536</v>
      </c>
      <c r="B5868" s="44">
        <v>9</v>
      </c>
      <c r="C5868" s="44" t="s">
        <v>3</v>
      </c>
      <c r="D5868" s="45">
        <v>12.977472000000001</v>
      </c>
      <c r="E5868" s="43">
        <v>9.443056E-3</v>
      </c>
      <c r="F5868" s="43"/>
      <c r="G5868" s="47">
        <v>34.964999999999996</v>
      </c>
      <c r="H5868" s="47">
        <v>0.16121977565434059</v>
      </c>
      <c r="I5868" s="47">
        <v>35.126219775654334</v>
      </c>
      <c r="J5868" s="47">
        <v>34.794520915244526</v>
      </c>
      <c r="K5868" s="47">
        <v>3.2359999999999998</v>
      </c>
      <c r="L5868" s="47">
        <v>1.4920840669739631E-2</v>
      </c>
      <c r="M5868" s="47">
        <v>3.2509208406697394</v>
      </c>
      <c r="N5868" s="47">
        <v>3.2202222131197282</v>
      </c>
      <c r="O5868" s="47">
        <v>38.200999999999993</v>
      </c>
      <c r="P5868" s="47">
        <v>0.17614061632408023</v>
      </c>
      <c r="Q5868" s="47">
        <v>38.377140616324077</v>
      </c>
      <c r="R5868" s="47">
        <v>38.014743128364252</v>
      </c>
      <c r="S5868" s="47"/>
      <c r="T5868" s="47">
        <v>135.96200000000007</v>
      </c>
      <c r="U5868" s="47">
        <v>0.62690585263879506</v>
      </c>
      <c r="V5868" s="47">
        <v>136.58890585263887</v>
      </c>
      <c r="W5868" s="47">
        <v>135.29908916569369</v>
      </c>
      <c r="X5868" s="47">
        <v>11.462</v>
      </c>
      <c r="Y5868" s="47">
        <v>5.2850023410554905E-2</v>
      </c>
      <c r="Z5868" s="47">
        <v>11.514850023410554</v>
      </c>
      <c r="AA5868" s="47">
        <v>11.406114649807888</v>
      </c>
      <c r="AB5868" s="47">
        <v>147.42400000000006</v>
      </c>
      <c r="AC5868" s="47">
        <v>0.67975587604934995</v>
      </c>
      <c r="AD5868" s="47">
        <v>148.10375587604943</v>
      </c>
      <c r="AE5868" s="47">
        <v>146.70520381550156</v>
      </c>
    </row>
    <row r="5869" spans="1:31" ht="13" x14ac:dyDescent="0.3">
      <c r="A5869" s="46">
        <v>45536</v>
      </c>
      <c r="B5869" s="44">
        <v>10</v>
      </c>
      <c r="C5869" s="44" t="s">
        <v>3</v>
      </c>
      <c r="D5869" s="45">
        <v>19.125944</v>
      </c>
      <c r="E5869" s="43">
        <v>9.8470120000000005E-3</v>
      </c>
      <c r="F5869" s="43"/>
      <c r="G5869" s="47">
        <v>37.842999999999996</v>
      </c>
      <c r="H5869" s="47">
        <v>9.2918920279402531E-2</v>
      </c>
      <c r="I5869" s="47">
        <v>37.935918920279398</v>
      </c>
      <c r="J5869" s="47">
        <v>37.562363471440378</v>
      </c>
      <c r="K5869" s="47">
        <v>3.5</v>
      </c>
      <c r="L5869" s="47">
        <v>8.5938276822109475E-3</v>
      </c>
      <c r="M5869" s="47">
        <v>3.5085938276822111</v>
      </c>
      <c r="N5869" s="47">
        <v>3.4740446621578984</v>
      </c>
      <c r="O5869" s="47">
        <v>41.342999999999996</v>
      </c>
      <c r="P5869" s="47">
        <v>0.10151274796161348</v>
      </c>
      <c r="Q5869" s="47">
        <v>41.44451274796161</v>
      </c>
      <c r="R5869" s="47">
        <v>41.036408133598279</v>
      </c>
      <c r="S5869" s="47"/>
      <c r="T5869" s="47">
        <v>146.65100000000001</v>
      </c>
      <c r="U5869" s="47">
        <v>0.36008383526397653</v>
      </c>
      <c r="V5869" s="47">
        <v>147.01108383526397</v>
      </c>
      <c r="W5869" s="47">
        <v>145.56346392860513</v>
      </c>
      <c r="X5869" s="47">
        <v>12.519</v>
      </c>
      <c r="Y5869" s="47">
        <v>3.0738893929599671E-2</v>
      </c>
      <c r="Z5869" s="47">
        <v>12.5497388939296</v>
      </c>
      <c r="AA5869" s="47">
        <v>12.426161464444208</v>
      </c>
      <c r="AB5869" s="47">
        <v>159.17000000000002</v>
      </c>
      <c r="AC5869" s="47">
        <v>0.39082272919357619</v>
      </c>
      <c r="AD5869" s="47">
        <v>159.56082272919357</v>
      </c>
      <c r="AE5869" s="47">
        <v>157.98962539304935</v>
      </c>
    </row>
    <row r="5870" spans="1:31" ht="13" x14ac:dyDescent="0.3">
      <c r="A5870" s="46">
        <v>45536</v>
      </c>
      <c r="B5870" s="44">
        <v>11</v>
      </c>
      <c r="C5870" s="44" t="s">
        <v>3</v>
      </c>
      <c r="D5870" s="45">
        <v>20.052917000000001</v>
      </c>
      <c r="E5870" s="43">
        <v>1.0022463000000001E-2</v>
      </c>
      <c r="F5870" s="43"/>
      <c r="G5870" s="47">
        <v>40.812000000000005</v>
      </c>
      <c r="H5870" s="47">
        <v>1.8386433651401829E-2</v>
      </c>
      <c r="I5870" s="47">
        <v>40.830386433651405</v>
      </c>
      <c r="J5870" s="47">
        <v>40.421165396344435</v>
      </c>
      <c r="K5870" s="47">
        <v>3.8380000000000005</v>
      </c>
      <c r="L5870" s="47">
        <v>1.7290780249456098E-3</v>
      </c>
      <c r="M5870" s="47">
        <v>3.8397290780249462</v>
      </c>
      <c r="N5870" s="47">
        <v>3.8012455354104171</v>
      </c>
      <c r="O5870" s="47">
        <v>44.650000000000006</v>
      </c>
      <c r="P5870" s="47">
        <v>2.0115511676347439E-2</v>
      </c>
      <c r="Q5870" s="47">
        <v>44.67011551167635</v>
      </c>
      <c r="R5870" s="47">
        <v>44.222410931754851</v>
      </c>
      <c r="S5870" s="47"/>
      <c r="T5870" s="47">
        <v>157.08800000000005</v>
      </c>
      <c r="U5870" s="47">
        <v>7.0770559870415833E-2</v>
      </c>
      <c r="V5870" s="47">
        <v>157.15877055987048</v>
      </c>
      <c r="W5870" s="47">
        <v>155.58365259680869</v>
      </c>
      <c r="X5870" s="47">
        <v>13.321999999999997</v>
      </c>
      <c r="Y5870" s="47">
        <v>6.0017658802306939E-3</v>
      </c>
      <c r="Z5870" s="47">
        <v>13.328001765880227</v>
      </c>
      <c r="AA5870" s="47">
        <v>13.194422361317757</v>
      </c>
      <c r="AB5870" s="47">
        <v>170.41000000000005</v>
      </c>
      <c r="AC5870" s="47">
        <v>7.6772325750646533E-2</v>
      </c>
      <c r="AD5870" s="47">
        <v>170.48677232575071</v>
      </c>
      <c r="AE5870" s="47">
        <v>168.77807495812644</v>
      </c>
    </row>
    <row r="5871" spans="1:31" ht="13" x14ac:dyDescent="0.3">
      <c r="A5871" s="46">
        <v>45536</v>
      </c>
      <c r="B5871" s="44">
        <v>12</v>
      </c>
      <c r="C5871" s="44" t="s">
        <v>3</v>
      </c>
      <c r="D5871" s="45">
        <v>20.336960000000001</v>
      </c>
      <c r="E5871" s="43">
        <v>9.8430199999999992E-3</v>
      </c>
      <c r="F5871" s="43"/>
      <c r="G5871" s="47">
        <v>42.537000000000006</v>
      </c>
      <c r="H5871" s="47">
        <v>0.18173748325902969</v>
      </c>
      <c r="I5871" s="47">
        <v>42.718737483259034</v>
      </c>
      <c r="J5871" s="47">
        <v>42.298256095836564</v>
      </c>
      <c r="K5871" s="47">
        <v>3.8790000000000004</v>
      </c>
      <c r="L5871" s="47">
        <v>1.6572858865500063E-2</v>
      </c>
      <c r="M5871" s="47">
        <v>3.8955728588655005</v>
      </c>
      <c r="N5871" s="47">
        <v>3.8572286573042303</v>
      </c>
      <c r="O5871" s="47">
        <v>46.416000000000004</v>
      </c>
      <c r="P5871" s="47">
        <v>0.19831034212452975</v>
      </c>
      <c r="Q5871" s="47">
        <v>46.614310342124533</v>
      </c>
      <c r="R5871" s="47">
        <v>46.155484753140797</v>
      </c>
      <c r="S5871" s="47"/>
      <c r="T5871" s="47">
        <v>163.26500000000001</v>
      </c>
      <c r="U5871" s="47">
        <v>0.69754261476562718</v>
      </c>
      <c r="V5871" s="47">
        <v>163.96254261476565</v>
      </c>
      <c r="W5871" s="47">
        <v>162.34865602855766</v>
      </c>
      <c r="X5871" s="47">
        <v>13.54</v>
      </c>
      <c r="Y5871" s="47">
        <v>5.784906136604042E-2</v>
      </c>
      <c r="Z5871" s="47">
        <v>13.597849061366039</v>
      </c>
      <c r="AA5871" s="47">
        <v>13.464005161098031</v>
      </c>
      <c r="AB5871" s="47">
        <v>176.80500000000001</v>
      </c>
      <c r="AC5871" s="47">
        <v>0.75539167613166758</v>
      </c>
      <c r="AD5871" s="47">
        <v>177.5603916761317</v>
      </c>
      <c r="AE5871" s="47">
        <v>175.8126611896557</v>
      </c>
    </row>
    <row r="5872" spans="1:31" ht="13" x14ac:dyDescent="0.3">
      <c r="A5872" s="46">
        <v>45536</v>
      </c>
      <c r="B5872" s="44">
        <v>13</v>
      </c>
      <c r="C5872" s="44" t="s">
        <v>3</v>
      </c>
      <c r="D5872" s="45">
        <v>18.141757999999999</v>
      </c>
      <c r="E5872" s="43">
        <v>9.6319189999999992E-3</v>
      </c>
      <c r="F5872" s="43"/>
      <c r="G5872" s="47">
        <v>43.87299999999999</v>
      </c>
      <c r="H5872" s="47">
        <v>0.38717303480088294</v>
      </c>
      <c r="I5872" s="47">
        <v>44.260173034800872</v>
      </c>
      <c r="J5872" s="47">
        <v>43.833862633203687</v>
      </c>
      <c r="K5872" s="47">
        <v>3.9470000000000001</v>
      </c>
      <c r="L5872" s="47">
        <v>3.4831718103596414E-2</v>
      </c>
      <c r="M5872" s="47">
        <v>3.9818317181035963</v>
      </c>
      <c r="N5872" s="47">
        <v>3.9434790375231916</v>
      </c>
      <c r="O5872" s="47">
        <v>47.819999999999993</v>
      </c>
      <c r="P5872" s="47">
        <v>0.42200475290447936</v>
      </c>
      <c r="Q5872" s="47">
        <v>48.242004752904471</v>
      </c>
      <c r="R5872" s="47">
        <v>47.777341670726877</v>
      </c>
      <c r="S5872" s="47"/>
      <c r="T5872" s="47">
        <v>166.73299999999998</v>
      </c>
      <c r="U5872" s="47">
        <v>1.4713952000422952</v>
      </c>
      <c r="V5872" s="47">
        <v>168.20439520004228</v>
      </c>
      <c r="W5872" s="47">
        <v>166.58426409003147</v>
      </c>
      <c r="X5872" s="47">
        <v>13.918999999999999</v>
      </c>
      <c r="Y5872" s="47">
        <v>0.12283321111830718</v>
      </c>
      <c r="Z5872" s="47">
        <v>14.041833211118306</v>
      </c>
      <c r="AA5872" s="47">
        <v>13.906583411017303</v>
      </c>
      <c r="AB5872" s="47">
        <v>180.65199999999999</v>
      </c>
      <c r="AC5872" s="47">
        <v>1.5942284111606024</v>
      </c>
      <c r="AD5872" s="47">
        <v>182.24622841116059</v>
      </c>
      <c r="AE5872" s="47">
        <v>180.49084750104876</v>
      </c>
    </row>
    <row r="5873" spans="1:31" ht="13" x14ac:dyDescent="0.3">
      <c r="A5873" s="46">
        <v>45536</v>
      </c>
      <c r="B5873" s="44">
        <v>14</v>
      </c>
      <c r="C5873" s="44" t="s">
        <v>3</v>
      </c>
      <c r="D5873" s="45">
        <v>18.113204</v>
      </c>
      <c r="E5873" s="43">
        <v>9.5442949999999995E-3</v>
      </c>
      <c r="F5873" s="43"/>
      <c r="G5873" s="47">
        <v>44.443000000000005</v>
      </c>
      <c r="H5873" s="47">
        <v>0.39757117443139861</v>
      </c>
      <c r="I5873" s="47">
        <v>44.840571174431403</v>
      </c>
      <c r="J5873" s="47">
        <v>44.412599535174131</v>
      </c>
      <c r="K5873" s="47">
        <v>4.0150000000000006</v>
      </c>
      <c r="L5873" s="47">
        <v>3.5916753264677581E-2</v>
      </c>
      <c r="M5873" s="47">
        <v>4.0509167532646781</v>
      </c>
      <c r="N5873" s="47">
        <v>4.0122536087510783</v>
      </c>
      <c r="O5873" s="47">
        <v>48.458000000000006</v>
      </c>
      <c r="P5873" s="47">
        <v>0.43348792769607619</v>
      </c>
      <c r="Q5873" s="47">
        <v>48.891487927696083</v>
      </c>
      <c r="R5873" s="47">
        <v>48.424853143925212</v>
      </c>
      <c r="S5873" s="47"/>
      <c r="T5873" s="47">
        <v>169.238</v>
      </c>
      <c r="U5873" s="47">
        <v>1.5139425875485686</v>
      </c>
      <c r="V5873" s="47">
        <v>170.75194258754857</v>
      </c>
      <c r="W5873" s="47">
        <v>169.12223567566994</v>
      </c>
      <c r="X5873" s="47">
        <v>14.290000000000001</v>
      </c>
      <c r="Y5873" s="47">
        <v>0.1278332264389147</v>
      </c>
      <c r="Z5873" s="47">
        <v>14.417833226438916</v>
      </c>
      <c r="AA5873" s="47">
        <v>14.280225172864981</v>
      </c>
      <c r="AB5873" s="47">
        <v>183.52799999999999</v>
      </c>
      <c r="AC5873" s="47">
        <v>1.6417758139874832</v>
      </c>
      <c r="AD5873" s="47">
        <v>185.16977581398748</v>
      </c>
      <c r="AE5873" s="47">
        <v>183.40246084853493</v>
      </c>
    </row>
    <row r="5874" spans="1:31" ht="13" x14ac:dyDescent="0.3">
      <c r="A5874" s="46">
        <v>45536</v>
      </c>
      <c r="B5874" s="44">
        <v>15</v>
      </c>
      <c r="C5874" s="44" t="s">
        <v>3</v>
      </c>
      <c r="D5874" s="45">
        <v>23.375205999999999</v>
      </c>
      <c r="E5874" s="43">
        <v>9.5821080000000006E-3</v>
      </c>
      <c r="F5874" s="43"/>
      <c r="G5874" s="47">
        <v>44.955000000000005</v>
      </c>
      <c r="H5874" s="47">
        <v>0.47568303150919389</v>
      </c>
      <c r="I5874" s="47">
        <v>45.430683031509197</v>
      </c>
      <c r="J5874" s="47">
        <v>44.995361320187506</v>
      </c>
      <c r="K5874" s="47">
        <v>4.0679999999999996</v>
      </c>
      <c r="L5874" s="47">
        <v>4.3044790839270389E-2</v>
      </c>
      <c r="M5874" s="47">
        <v>4.1110447908392702</v>
      </c>
      <c r="N5874" s="47">
        <v>4.0716523156606108</v>
      </c>
      <c r="O5874" s="47">
        <v>49.023000000000003</v>
      </c>
      <c r="P5874" s="47">
        <v>0.51872782234846426</v>
      </c>
      <c r="Q5874" s="47">
        <v>49.54172782234847</v>
      </c>
      <c r="R5874" s="47">
        <v>49.067013635848113</v>
      </c>
      <c r="S5874" s="47"/>
      <c r="T5874" s="47">
        <v>170.91399999999996</v>
      </c>
      <c r="U5874" s="47">
        <v>1.8084949315395915</v>
      </c>
      <c r="V5874" s="47">
        <v>172.72249493153956</v>
      </c>
      <c r="W5874" s="47">
        <v>171.06744933107609</v>
      </c>
      <c r="X5874" s="47">
        <v>14.315999999999999</v>
      </c>
      <c r="Y5874" s="47">
        <v>0.15148211053465951</v>
      </c>
      <c r="Z5874" s="47">
        <v>14.467482110534659</v>
      </c>
      <c r="AA5874" s="47">
        <v>14.328853134463447</v>
      </c>
      <c r="AB5874" s="47">
        <v>185.22999999999996</v>
      </c>
      <c r="AC5874" s="47">
        <v>1.9599770420742511</v>
      </c>
      <c r="AD5874" s="47">
        <v>187.18997704207422</v>
      </c>
      <c r="AE5874" s="47">
        <v>185.39630246553955</v>
      </c>
    </row>
    <row r="5875" spans="1:31" ht="13" x14ac:dyDescent="0.3">
      <c r="A5875" s="46">
        <v>45536</v>
      </c>
      <c r="B5875" s="44">
        <v>16</v>
      </c>
      <c r="C5875" s="44" t="s">
        <v>3</v>
      </c>
      <c r="D5875" s="45">
        <v>28.625696000000001</v>
      </c>
      <c r="E5875" s="43">
        <v>9.7074770000000008E-3</v>
      </c>
      <c r="F5875" s="43"/>
      <c r="G5875" s="47">
        <v>45.592000000000013</v>
      </c>
      <c r="H5875" s="47">
        <v>0.49031233796001217</v>
      </c>
      <c r="I5875" s="47">
        <v>46.082312337960026</v>
      </c>
      <c r="J5875" s="47">
        <v>45.634969350832463</v>
      </c>
      <c r="K5875" s="47">
        <v>4.093</v>
      </c>
      <c r="L5875" s="47">
        <v>4.4017555695523979E-2</v>
      </c>
      <c r="M5875" s="47">
        <v>4.1370175556955235</v>
      </c>
      <c r="N5875" s="47">
        <v>4.0968575529250133</v>
      </c>
      <c r="O5875" s="47">
        <v>49.685000000000016</v>
      </c>
      <c r="P5875" s="47">
        <v>0.53432989365553618</v>
      </c>
      <c r="Q5875" s="47">
        <v>50.219329893655548</v>
      </c>
      <c r="R5875" s="47">
        <v>49.731826903757479</v>
      </c>
      <c r="S5875" s="47"/>
      <c r="T5875" s="47">
        <v>172.10699999999994</v>
      </c>
      <c r="U5875" s="47">
        <v>1.8508989636182609</v>
      </c>
      <c r="V5875" s="47">
        <v>173.95789896361819</v>
      </c>
      <c r="W5875" s="47">
        <v>172.26920666046055</v>
      </c>
      <c r="X5875" s="47">
        <v>14.479999999999997</v>
      </c>
      <c r="Y5875" s="47">
        <v>0.15572299205257439</v>
      </c>
      <c r="Z5875" s="47">
        <v>14.635722992052571</v>
      </c>
      <c r="AA5875" s="47">
        <v>14.493647047728849</v>
      </c>
      <c r="AB5875" s="47">
        <v>186.58699999999993</v>
      </c>
      <c r="AC5875" s="47">
        <v>2.0066219556708353</v>
      </c>
      <c r="AD5875" s="47">
        <v>188.59362195567076</v>
      </c>
      <c r="AE5875" s="47">
        <v>186.7628537081894</v>
      </c>
    </row>
    <row r="5876" spans="1:31" ht="13" x14ac:dyDescent="0.3">
      <c r="A5876" s="46">
        <v>45536</v>
      </c>
      <c r="B5876" s="44">
        <v>17</v>
      </c>
      <c r="C5876" s="44" t="s">
        <v>3</v>
      </c>
      <c r="D5876" s="45">
        <v>28.763732000000001</v>
      </c>
      <c r="E5876" s="43">
        <v>1.0020335999999999E-2</v>
      </c>
      <c r="F5876" s="43"/>
      <c r="G5876" s="47">
        <v>45.314000000000007</v>
      </c>
      <c r="H5876" s="47">
        <v>0.57800961029909992</v>
      </c>
      <c r="I5876" s="47">
        <v>45.892009610299105</v>
      </c>
      <c r="J5876" s="47">
        <v>45.432156254288678</v>
      </c>
      <c r="K5876" s="47">
        <v>4.1040000000000001</v>
      </c>
      <c r="L5876" s="47">
        <v>5.2349195406883202E-2</v>
      </c>
      <c r="M5876" s="47">
        <v>4.1563491954068832</v>
      </c>
      <c r="N5876" s="47">
        <v>4.1147011799355768</v>
      </c>
      <c r="O5876" s="47">
        <v>49.418000000000006</v>
      </c>
      <c r="P5876" s="47">
        <v>0.63035880570598313</v>
      </c>
      <c r="Q5876" s="47">
        <v>50.048358805705988</v>
      </c>
      <c r="R5876" s="47">
        <v>49.546857434224258</v>
      </c>
      <c r="S5876" s="47"/>
      <c r="T5876" s="47">
        <v>171.30600000000007</v>
      </c>
      <c r="U5876" s="47">
        <v>2.1851197047688933</v>
      </c>
      <c r="V5876" s="47">
        <v>173.49111970476895</v>
      </c>
      <c r="W5876" s="47">
        <v>171.75268039231094</v>
      </c>
      <c r="X5876" s="47">
        <v>14.554999999999998</v>
      </c>
      <c r="Y5876" s="47">
        <v>0.18565851343742323</v>
      </c>
      <c r="Z5876" s="47">
        <v>14.74065851343742</v>
      </c>
      <c r="AA5876" s="47">
        <v>14.592952162271517</v>
      </c>
      <c r="AB5876" s="47">
        <v>185.86100000000008</v>
      </c>
      <c r="AC5876" s="47">
        <v>2.3707782182063166</v>
      </c>
      <c r="AD5876" s="47">
        <v>188.23177821820636</v>
      </c>
      <c r="AE5876" s="47">
        <v>186.34563255458247</v>
      </c>
    </row>
    <row r="5877" spans="1:31" ht="13" x14ac:dyDescent="0.3">
      <c r="A5877" s="46">
        <v>45536</v>
      </c>
      <c r="B5877" s="44">
        <v>18</v>
      </c>
      <c r="C5877" s="44" t="s">
        <v>3</v>
      </c>
      <c r="D5877" s="45">
        <v>30.883687999999999</v>
      </c>
      <c r="E5877" s="43">
        <v>1.0461464E-2</v>
      </c>
      <c r="F5877" s="43"/>
      <c r="G5877" s="47">
        <v>44.795000000000002</v>
      </c>
      <c r="H5877" s="47">
        <v>0.59761104688578204</v>
      </c>
      <c r="I5877" s="47">
        <v>45.392611046885783</v>
      </c>
      <c r="J5877" s="47">
        <v>44.917737880552785</v>
      </c>
      <c r="K5877" s="47">
        <v>4.0119999999999996</v>
      </c>
      <c r="L5877" s="47">
        <v>5.3524177254286362E-2</v>
      </c>
      <c r="M5877" s="47">
        <v>4.0655241772542858</v>
      </c>
      <c r="N5877" s="47">
        <v>4.0229928424328101</v>
      </c>
      <c r="O5877" s="47">
        <v>48.807000000000002</v>
      </c>
      <c r="P5877" s="47">
        <v>0.65113522414006841</v>
      </c>
      <c r="Q5877" s="47">
        <v>49.458135224140065</v>
      </c>
      <c r="R5877" s="47">
        <v>48.940730722985592</v>
      </c>
      <c r="S5877" s="47"/>
      <c r="T5877" s="47">
        <v>168.73099999999999</v>
      </c>
      <c r="U5877" s="47">
        <v>2.251043856503737</v>
      </c>
      <c r="V5877" s="47">
        <v>170.98204385650374</v>
      </c>
      <c r="W5877" s="47">
        <v>169.19332136005249</v>
      </c>
      <c r="X5877" s="47">
        <v>14.159999999999998</v>
      </c>
      <c r="Y5877" s="47">
        <v>0.18890886089748127</v>
      </c>
      <c r="Z5877" s="47">
        <v>14.348908860897479</v>
      </c>
      <c r="AA5877" s="47">
        <v>14.198798267409918</v>
      </c>
      <c r="AB5877" s="47">
        <v>182.89099999999999</v>
      </c>
      <c r="AC5877" s="47">
        <v>2.4399527174012183</v>
      </c>
      <c r="AD5877" s="47">
        <v>185.3309527174012</v>
      </c>
      <c r="AE5877" s="47">
        <v>183.39211962746242</v>
      </c>
    </row>
    <row r="5878" spans="1:31" ht="13" x14ac:dyDescent="0.3">
      <c r="A5878" s="46">
        <v>45536</v>
      </c>
      <c r="B5878" s="44">
        <v>19</v>
      </c>
      <c r="C5878" s="44" t="s">
        <v>3</v>
      </c>
      <c r="D5878" s="45">
        <v>27.165105000000001</v>
      </c>
      <c r="E5878" s="43">
        <v>1.0294315E-2</v>
      </c>
      <c r="F5878" s="43"/>
      <c r="G5878" s="47">
        <v>43.562000000000005</v>
      </c>
      <c r="H5878" s="47">
        <v>0.49446609124054103</v>
      </c>
      <c r="I5878" s="47">
        <v>44.056466091240544</v>
      </c>
      <c r="J5878" s="47">
        <v>43.602934951510498</v>
      </c>
      <c r="K5878" s="47">
        <v>3.8749999999999996</v>
      </c>
      <c r="L5878" s="47">
        <v>4.398457608826721E-2</v>
      </c>
      <c r="M5878" s="47">
        <v>3.9189845760882669</v>
      </c>
      <c r="N5878" s="47">
        <v>3.878641314381873</v>
      </c>
      <c r="O5878" s="47">
        <v>47.437000000000005</v>
      </c>
      <c r="P5878" s="47">
        <v>0.5384506673288082</v>
      </c>
      <c r="Q5878" s="47">
        <v>47.975450667328815</v>
      </c>
      <c r="R5878" s="47">
        <v>47.481576265892372</v>
      </c>
      <c r="S5878" s="47"/>
      <c r="T5878" s="47">
        <v>161.83899999999997</v>
      </c>
      <c r="U5878" s="47">
        <v>1.8370115637546001</v>
      </c>
      <c r="V5878" s="47">
        <v>163.67601156375457</v>
      </c>
      <c r="W5878" s="47">
        <v>161.99107914277363</v>
      </c>
      <c r="X5878" s="47">
        <v>13.573999999999998</v>
      </c>
      <c r="Y5878" s="47">
        <v>0.15407655117990685</v>
      </c>
      <c r="Z5878" s="47">
        <v>13.728076551179905</v>
      </c>
      <c r="AA5878" s="47">
        <v>13.586755406817945</v>
      </c>
      <c r="AB5878" s="47">
        <v>175.41299999999995</v>
      </c>
      <c r="AC5878" s="47">
        <v>1.991088114934507</v>
      </c>
      <c r="AD5878" s="47">
        <v>177.40408811493447</v>
      </c>
      <c r="AE5878" s="47">
        <v>175.57783454959159</v>
      </c>
    </row>
    <row r="5879" spans="1:31" ht="13" x14ac:dyDescent="0.3">
      <c r="A5879" s="46">
        <v>45536</v>
      </c>
      <c r="B5879" s="44">
        <v>20</v>
      </c>
      <c r="C5879" s="44" t="s">
        <v>3</v>
      </c>
      <c r="D5879" s="45">
        <v>21.808855999999999</v>
      </c>
      <c r="E5879" s="43">
        <v>1.0045613E-2</v>
      </c>
      <c r="F5879" s="43"/>
      <c r="G5879" s="47">
        <v>40.754999999999995</v>
      </c>
      <c r="H5879" s="47">
        <v>0.18854478302815761</v>
      </c>
      <c r="I5879" s="47">
        <v>40.943544783028152</v>
      </c>
      <c r="J5879" s="47">
        <v>40.532241777289684</v>
      </c>
      <c r="K5879" s="47">
        <v>3.6969999999999996</v>
      </c>
      <c r="L5879" s="47">
        <v>1.7103424435163748E-2</v>
      </c>
      <c r="M5879" s="47">
        <v>3.7141034244351632</v>
      </c>
      <c r="N5879" s="47">
        <v>3.6767929787913132</v>
      </c>
      <c r="O5879" s="47">
        <v>44.451999999999998</v>
      </c>
      <c r="P5879" s="47">
        <v>0.20564820746332135</v>
      </c>
      <c r="Q5879" s="47">
        <v>44.657648207463318</v>
      </c>
      <c r="R5879" s="47">
        <v>44.209034756080996</v>
      </c>
      <c r="S5879" s="47"/>
      <c r="T5879" s="47">
        <v>152.07799999999997</v>
      </c>
      <c r="U5879" s="47">
        <v>0.70355817723852654</v>
      </c>
      <c r="V5879" s="47">
        <v>152.78155817723851</v>
      </c>
      <c r="W5879" s="47">
        <v>151.24677377025299</v>
      </c>
      <c r="X5879" s="47">
        <v>12.955999999999998</v>
      </c>
      <c r="Y5879" s="47">
        <v>5.9938319443327434E-2</v>
      </c>
      <c r="Z5879" s="47">
        <v>13.015938319443325</v>
      </c>
      <c r="AA5879" s="47">
        <v>12.885185240254328</v>
      </c>
      <c r="AB5879" s="47">
        <v>165.03399999999996</v>
      </c>
      <c r="AC5879" s="47">
        <v>0.76349649668185393</v>
      </c>
      <c r="AD5879" s="47">
        <v>165.79749649668184</v>
      </c>
      <c r="AE5879" s="47">
        <v>164.1319590105073</v>
      </c>
    </row>
    <row r="5880" spans="1:31" ht="13" x14ac:dyDescent="0.3">
      <c r="A5880" s="46">
        <v>45536</v>
      </c>
      <c r="B5880" s="44">
        <v>21</v>
      </c>
      <c r="C5880" s="44" t="s">
        <v>3</v>
      </c>
      <c r="D5880" s="45">
        <v>21.751787</v>
      </c>
      <c r="E5880" s="43">
        <v>1.0501995E-2</v>
      </c>
      <c r="F5880" s="43"/>
      <c r="G5880" s="47">
        <v>38.74799999999999</v>
      </c>
      <c r="H5880" s="47">
        <v>0.2290579059793679</v>
      </c>
      <c r="I5880" s="47">
        <v>38.977057905979358</v>
      </c>
      <c r="J5880" s="47">
        <v>38.567721038736053</v>
      </c>
      <c r="K5880" s="47">
        <v>3.5339999999999998</v>
      </c>
      <c r="L5880" s="47">
        <v>2.0891159278700482E-2</v>
      </c>
      <c r="M5880" s="47">
        <v>3.5548911592787005</v>
      </c>
      <c r="N5880" s="47">
        <v>3.5175577100984112</v>
      </c>
      <c r="O5880" s="47">
        <v>42.281999999999989</v>
      </c>
      <c r="P5880" s="47">
        <v>0.24994906525806837</v>
      </c>
      <c r="Q5880" s="47">
        <v>42.531949065258061</v>
      </c>
      <c r="R5880" s="47">
        <v>42.085278748834462</v>
      </c>
      <c r="S5880" s="47"/>
      <c r="T5880" s="47">
        <v>145.25399999999999</v>
      </c>
      <c r="U5880" s="47">
        <v>0.85866566210196937</v>
      </c>
      <c r="V5880" s="47">
        <v>146.11266566210196</v>
      </c>
      <c r="W5880" s="47">
        <v>144.57819117788188</v>
      </c>
      <c r="X5880" s="47">
        <v>12.276999999999999</v>
      </c>
      <c r="Y5880" s="47">
        <v>7.2575201602887884E-2</v>
      </c>
      <c r="Z5880" s="47">
        <v>12.349575201602887</v>
      </c>
      <c r="AA5880" s="47">
        <v>12.21988002458353</v>
      </c>
      <c r="AB5880" s="47">
        <v>157.53099999999998</v>
      </c>
      <c r="AC5880" s="47">
        <v>0.93124086370485726</v>
      </c>
      <c r="AD5880" s="47">
        <v>158.46224086370484</v>
      </c>
      <c r="AE5880" s="47">
        <v>156.79807120246539</v>
      </c>
    </row>
    <row r="5881" spans="1:31" ht="13" x14ac:dyDescent="0.3">
      <c r="A5881" s="46">
        <v>45536</v>
      </c>
      <c r="B5881" s="44">
        <v>22</v>
      </c>
      <c r="C5881" s="44" t="s">
        <v>3</v>
      </c>
      <c r="D5881" s="45">
        <v>26.480315000000001</v>
      </c>
      <c r="E5881" s="43">
        <v>1.1436401000000001E-2</v>
      </c>
      <c r="F5881" s="43"/>
      <c r="G5881" s="47">
        <v>35.909999999999997</v>
      </c>
      <c r="H5881" s="47">
        <v>0.20425968055861299</v>
      </c>
      <c r="I5881" s="47">
        <v>36.114259680558611</v>
      </c>
      <c r="J5881" s="47">
        <v>35.701242525033614</v>
      </c>
      <c r="K5881" s="47">
        <v>3.4029999999999996</v>
      </c>
      <c r="L5881" s="47">
        <v>1.9356605205818989E-2</v>
      </c>
      <c r="M5881" s="47">
        <v>3.4223566052058185</v>
      </c>
      <c r="N5881" s="47">
        <v>3.3832171627036862</v>
      </c>
      <c r="O5881" s="47">
        <v>39.312999999999995</v>
      </c>
      <c r="P5881" s="47">
        <v>0.22361628576443199</v>
      </c>
      <c r="Q5881" s="47">
        <v>39.536616285764431</v>
      </c>
      <c r="R5881" s="47">
        <v>39.084459687737301</v>
      </c>
      <c r="S5881" s="47"/>
      <c r="T5881" s="47">
        <v>136.06899999999999</v>
      </c>
      <c r="U5881" s="47">
        <v>0.77397411511918435</v>
      </c>
      <c r="V5881" s="47">
        <v>136.84297411511918</v>
      </c>
      <c r="W5881" s="47">
        <v>135.27798298910605</v>
      </c>
      <c r="X5881" s="47">
        <v>11.524000000000003</v>
      </c>
      <c r="Y5881" s="47">
        <v>6.5549667467486958E-2</v>
      </c>
      <c r="Z5881" s="47">
        <v>11.589549667467489</v>
      </c>
      <c r="AA5881" s="47">
        <v>11.457006930060915</v>
      </c>
      <c r="AB5881" s="47">
        <v>147.59299999999999</v>
      </c>
      <c r="AC5881" s="47">
        <v>0.83952378258667126</v>
      </c>
      <c r="AD5881" s="47">
        <v>148.43252378258666</v>
      </c>
      <c r="AE5881" s="47">
        <v>146.73498991916696</v>
      </c>
    </row>
    <row r="5882" spans="1:31" ht="13" x14ac:dyDescent="0.3">
      <c r="A5882" s="46">
        <v>45536</v>
      </c>
      <c r="B5882" s="44">
        <v>23</v>
      </c>
      <c r="C5882" s="44" t="s">
        <v>3</v>
      </c>
      <c r="D5882" s="45">
        <v>23.746438000000001</v>
      </c>
      <c r="E5882" s="43">
        <v>1.2564423E-2</v>
      </c>
      <c r="F5882" s="43"/>
      <c r="G5882" s="47">
        <v>32.994</v>
      </c>
      <c r="H5882" s="47">
        <v>0.20331829607792057</v>
      </c>
      <c r="I5882" s="47">
        <v>33.197318296077917</v>
      </c>
      <c r="J5882" s="47">
        <v>32.780213146540355</v>
      </c>
      <c r="K5882" s="47">
        <v>3.1089999999999995</v>
      </c>
      <c r="L5882" s="47">
        <v>1.9158531324066648E-2</v>
      </c>
      <c r="M5882" s="47">
        <v>3.1281585313240661</v>
      </c>
      <c r="N5882" s="47">
        <v>3.0888550243254516</v>
      </c>
      <c r="O5882" s="47">
        <v>36.103000000000002</v>
      </c>
      <c r="P5882" s="47">
        <v>0.22247682740198721</v>
      </c>
      <c r="Q5882" s="47">
        <v>36.325476827401985</v>
      </c>
      <c r="R5882" s="47">
        <v>35.869068170865809</v>
      </c>
      <c r="S5882" s="47"/>
      <c r="T5882" s="47">
        <v>124.55000000000001</v>
      </c>
      <c r="U5882" s="47">
        <v>0.76751208633403067</v>
      </c>
      <c r="V5882" s="47">
        <v>125.31751208633405</v>
      </c>
      <c r="W5882" s="47">
        <v>123.74296985517373</v>
      </c>
      <c r="X5882" s="47">
        <v>10.530999999999999</v>
      </c>
      <c r="Y5882" s="47">
        <v>6.4894980178110601E-2</v>
      </c>
      <c r="Z5882" s="47">
        <v>10.595894980178109</v>
      </c>
      <c r="AA5882" s="47">
        <v>10.462763673583574</v>
      </c>
      <c r="AB5882" s="47">
        <v>135.08100000000002</v>
      </c>
      <c r="AC5882" s="47">
        <v>0.83240706651214125</v>
      </c>
      <c r="AD5882" s="47">
        <v>135.91340706651215</v>
      </c>
      <c r="AE5882" s="47">
        <v>134.20573352875729</v>
      </c>
    </row>
    <row r="5883" spans="1:31" ht="13" x14ac:dyDescent="0.3">
      <c r="A5883" s="46">
        <v>45536</v>
      </c>
      <c r="B5883" s="44">
        <v>24</v>
      </c>
      <c r="C5883" s="44" t="s">
        <v>3</v>
      </c>
      <c r="D5883" s="45">
        <v>16.390851999999999</v>
      </c>
      <c r="E5883" s="43">
        <v>1.2849999000000001E-2</v>
      </c>
      <c r="F5883" s="43"/>
      <c r="G5883" s="47">
        <v>30.647999999999996</v>
      </c>
      <c r="H5883" s="47">
        <v>0.23891229508791081</v>
      </c>
      <c r="I5883" s="47">
        <v>30.886912295087907</v>
      </c>
      <c r="J5883" s="47">
        <v>30.490015502982942</v>
      </c>
      <c r="K5883" s="47">
        <v>2.919</v>
      </c>
      <c r="L5883" s="47">
        <v>2.2754665536466056E-2</v>
      </c>
      <c r="M5883" s="47">
        <v>2.9417546655364659</v>
      </c>
      <c r="N5883" s="47">
        <v>2.9039531210260772</v>
      </c>
      <c r="O5883" s="47">
        <v>33.566999999999993</v>
      </c>
      <c r="P5883" s="47">
        <v>0.26166696062437689</v>
      </c>
      <c r="Q5883" s="47">
        <v>33.828666960624375</v>
      </c>
      <c r="R5883" s="47">
        <v>33.39396862400902</v>
      </c>
      <c r="S5883" s="47"/>
      <c r="T5883" s="47">
        <v>113.91700000000004</v>
      </c>
      <c r="U5883" s="47">
        <v>0.88802440353463674</v>
      </c>
      <c r="V5883" s="47">
        <v>114.80502440353469</v>
      </c>
      <c r="W5883" s="47">
        <v>113.3297799547543</v>
      </c>
      <c r="X5883" s="47">
        <v>9.729000000000001</v>
      </c>
      <c r="Y5883" s="47">
        <v>7.5841089758231686E-2</v>
      </c>
      <c r="Z5883" s="47">
        <v>9.8048410897582325</v>
      </c>
      <c r="AA5883" s="47">
        <v>9.6788488915596815</v>
      </c>
      <c r="AB5883" s="47">
        <v>123.64600000000004</v>
      </c>
      <c r="AC5883" s="47">
        <v>0.96386549329286841</v>
      </c>
      <c r="AD5883" s="47">
        <v>124.60986549329292</v>
      </c>
      <c r="AE5883" s="47">
        <v>123.00862884631398</v>
      </c>
    </row>
    <row r="5884" spans="1:31" ht="13" x14ac:dyDescent="0.3">
      <c r="A5884" s="46">
        <v>45537</v>
      </c>
      <c r="B5884" s="44">
        <v>1</v>
      </c>
      <c r="C5884" s="44" t="s">
        <v>3</v>
      </c>
      <c r="D5884" s="45">
        <v>20.736473</v>
      </c>
      <c r="E5884" s="43">
        <v>1.2553038000000001E-2</v>
      </c>
      <c r="F5884" s="43"/>
      <c r="G5884" s="47">
        <v>28.959</v>
      </c>
      <c r="H5884" s="47">
        <v>0.2903962048484337</v>
      </c>
      <c r="I5884" s="47">
        <v>29.249396204848434</v>
      </c>
      <c r="J5884" s="47">
        <v>28.882227422811916</v>
      </c>
      <c r="K5884" s="47">
        <v>2.75</v>
      </c>
      <c r="L5884" s="47">
        <v>2.75765586979244E-2</v>
      </c>
      <c r="M5884" s="47">
        <v>2.7775765586979242</v>
      </c>
      <c r="N5884" s="47">
        <v>2.7427095346086801</v>
      </c>
      <c r="O5884" s="47">
        <v>31.709</v>
      </c>
      <c r="P5884" s="47">
        <v>0.31797276354635812</v>
      </c>
      <c r="Q5884" s="47">
        <v>32.026972763546361</v>
      </c>
      <c r="R5884" s="47">
        <v>31.624936957420594</v>
      </c>
      <c r="S5884" s="47"/>
      <c r="T5884" s="47">
        <v>107.67600000000006</v>
      </c>
      <c r="U5884" s="47">
        <v>1.0797576488573488</v>
      </c>
      <c r="V5884" s="47">
        <v>108.75575764885741</v>
      </c>
      <c r="W5884" s="47">
        <v>107.39054249037252</v>
      </c>
      <c r="X5884" s="47">
        <v>9.3310000000000031</v>
      </c>
      <c r="Y5884" s="47">
        <v>9.356977062193915E-2</v>
      </c>
      <c r="Z5884" s="47">
        <v>9.4245697706219413</v>
      </c>
      <c r="AA5884" s="47">
        <v>9.3062627881576727</v>
      </c>
      <c r="AB5884" s="47">
        <v>117.00700000000006</v>
      </c>
      <c r="AC5884" s="47">
        <v>1.173327419479288</v>
      </c>
      <c r="AD5884" s="47">
        <v>118.18032741947935</v>
      </c>
      <c r="AE5884" s="47">
        <v>116.69680527853019</v>
      </c>
    </row>
    <row r="5885" spans="1:31" ht="13" x14ac:dyDescent="0.3">
      <c r="A5885" s="46">
        <v>45537</v>
      </c>
      <c r="B5885" s="44">
        <v>2</v>
      </c>
      <c r="C5885" s="44" t="s">
        <v>3</v>
      </c>
      <c r="D5885" s="45">
        <v>14.367388</v>
      </c>
      <c r="E5885" s="43">
        <v>1.2067260999999999E-2</v>
      </c>
      <c r="F5885" s="43"/>
      <c r="G5885" s="47">
        <v>28.346000000000007</v>
      </c>
      <c r="H5885" s="47">
        <v>0.24245239262571683</v>
      </c>
      <c r="I5885" s="47">
        <v>28.588452392625722</v>
      </c>
      <c r="J5885" s="47">
        <v>28.243468076017834</v>
      </c>
      <c r="K5885" s="47">
        <v>2.71</v>
      </c>
      <c r="L5885" s="47">
        <v>2.3179495661317023E-2</v>
      </c>
      <c r="M5885" s="47">
        <v>2.7331794956613171</v>
      </c>
      <c r="N5885" s="47">
        <v>2.7001975053273237</v>
      </c>
      <c r="O5885" s="47">
        <v>31.056000000000008</v>
      </c>
      <c r="P5885" s="47">
        <v>0.26563188828703388</v>
      </c>
      <c r="Q5885" s="47">
        <v>31.32163188828704</v>
      </c>
      <c r="R5885" s="47">
        <v>30.943665581345158</v>
      </c>
      <c r="S5885" s="47"/>
      <c r="T5885" s="47">
        <v>104.99900000000002</v>
      </c>
      <c r="U5885" s="47">
        <v>0.89808998706369991</v>
      </c>
      <c r="V5885" s="47">
        <v>105.89708998706372</v>
      </c>
      <c r="W5885" s="47">
        <v>104.61920216304934</v>
      </c>
      <c r="X5885" s="47">
        <v>8.9930000000000003</v>
      </c>
      <c r="Y5885" s="47">
        <v>7.6920001653957196E-2</v>
      </c>
      <c r="Z5885" s="47">
        <v>9.0699200016539567</v>
      </c>
      <c r="AA5885" s="47">
        <v>8.9604709097448776</v>
      </c>
      <c r="AB5885" s="47">
        <v>113.99200000000002</v>
      </c>
      <c r="AC5885" s="47">
        <v>0.97500998871765709</v>
      </c>
      <c r="AD5885" s="47">
        <v>114.96700998871768</v>
      </c>
      <c r="AE5885" s="47">
        <v>113.57967307279421</v>
      </c>
    </row>
    <row r="5886" spans="1:31" ht="13" x14ac:dyDescent="0.3">
      <c r="A5886" s="46">
        <v>45537</v>
      </c>
      <c r="B5886" s="44">
        <v>3</v>
      </c>
      <c r="C5886" s="44" t="s">
        <v>3</v>
      </c>
      <c r="D5886" s="45">
        <v>14.170754000000001</v>
      </c>
      <c r="E5886" s="43">
        <v>1.2195233E-2</v>
      </c>
      <c r="F5886" s="43"/>
      <c r="G5886" s="47">
        <v>27.497000000000003</v>
      </c>
      <c r="H5886" s="47">
        <v>0.30639874478463786</v>
      </c>
      <c r="I5886" s="47">
        <v>27.803398744784641</v>
      </c>
      <c r="J5886" s="47">
        <v>27.464329818900083</v>
      </c>
      <c r="K5886" s="47">
        <v>2.677</v>
      </c>
      <c r="L5886" s="47">
        <v>2.9829779240952668E-2</v>
      </c>
      <c r="M5886" s="47">
        <v>2.7068297792409526</v>
      </c>
      <c r="N5886" s="47">
        <v>2.6738193593917705</v>
      </c>
      <c r="O5886" s="47">
        <v>30.174000000000003</v>
      </c>
      <c r="P5886" s="47">
        <v>0.3362285240255905</v>
      </c>
      <c r="Q5886" s="47">
        <v>30.510228524025592</v>
      </c>
      <c r="R5886" s="47">
        <v>30.138149178291854</v>
      </c>
      <c r="S5886" s="47"/>
      <c r="T5886" s="47">
        <v>102.71499999999997</v>
      </c>
      <c r="U5886" s="47">
        <v>1.1445520264230304</v>
      </c>
      <c r="V5886" s="47">
        <v>103.859552026423</v>
      </c>
      <c r="W5886" s="47">
        <v>102.59296059018514</v>
      </c>
      <c r="X5886" s="47">
        <v>8.7879999999999985</v>
      </c>
      <c r="Y5886" s="47">
        <v>9.7924579742059009E-2</v>
      </c>
      <c r="Z5886" s="47">
        <v>8.8859245797420581</v>
      </c>
      <c r="AA5886" s="47">
        <v>8.7775586590716763</v>
      </c>
      <c r="AB5886" s="47">
        <v>111.50299999999997</v>
      </c>
      <c r="AC5886" s="47">
        <v>1.2424766061650894</v>
      </c>
      <c r="AD5886" s="47">
        <v>112.74547660616506</v>
      </c>
      <c r="AE5886" s="47">
        <v>111.37051924925682</v>
      </c>
    </row>
    <row r="5887" spans="1:31" ht="13" x14ac:dyDescent="0.3">
      <c r="A5887" s="46">
        <v>45537</v>
      </c>
      <c r="B5887" s="44">
        <v>4</v>
      </c>
      <c r="C5887" s="44" t="s">
        <v>3</v>
      </c>
      <c r="D5887" s="45">
        <v>12.069535</v>
      </c>
      <c r="E5887" s="43">
        <v>1.1627217E-2</v>
      </c>
      <c r="F5887" s="43"/>
      <c r="G5887" s="47">
        <v>27.057000000000006</v>
      </c>
      <c r="H5887" s="47">
        <v>0.26913839462862238</v>
      </c>
      <c r="I5887" s="47">
        <v>27.326138394628629</v>
      </c>
      <c r="J5887" s="47">
        <v>27.008411453742248</v>
      </c>
      <c r="K5887" s="47">
        <v>2.6449999999999996</v>
      </c>
      <c r="L5887" s="47">
        <v>2.6310051143611856E-2</v>
      </c>
      <c r="M5887" s="47">
        <v>2.6713100511436116</v>
      </c>
      <c r="N5887" s="47">
        <v>2.6402501495046837</v>
      </c>
      <c r="O5887" s="47">
        <v>29.702000000000005</v>
      </c>
      <c r="P5887" s="47">
        <v>0.29544844577223422</v>
      </c>
      <c r="Q5887" s="47">
        <v>29.997448445772239</v>
      </c>
      <c r="R5887" s="47">
        <v>29.648661603246932</v>
      </c>
      <c r="S5887" s="47"/>
      <c r="T5887" s="47">
        <v>101.75300000000003</v>
      </c>
      <c r="U5887" s="47">
        <v>1.0121461754313568</v>
      </c>
      <c r="V5887" s="47">
        <v>102.76514617543138</v>
      </c>
      <c r="W5887" s="47">
        <v>101.57027352081292</v>
      </c>
      <c r="X5887" s="47">
        <v>8.8249999999999993</v>
      </c>
      <c r="Y5887" s="47">
        <v>8.7783062889366603E-2</v>
      </c>
      <c r="Z5887" s="47">
        <v>8.9127830628893658</v>
      </c>
      <c r="AA5887" s="47">
        <v>8.8091522001432256</v>
      </c>
      <c r="AB5887" s="47">
        <v>110.57800000000003</v>
      </c>
      <c r="AC5887" s="47">
        <v>1.0999292383207233</v>
      </c>
      <c r="AD5887" s="47">
        <v>111.67792923832074</v>
      </c>
      <c r="AE5887" s="47">
        <v>110.37942572095615</v>
      </c>
    </row>
    <row r="5888" spans="1:31" ht="13" x14ac:dyDescent="0.3">
      <c r="A5888" s="46">
        <v>45537</v>
      </c>
      <c r="B5888" s="44">
        <v>5</v>
      </c>
      <c r="C5888" s="44" t="s">
        <v>3</v>
      </c>
      <c r="D5888" s="45">
        <v>11.890984</v>
      </c>
      <c r="E5888" s="43">
        <v>1.1437383000000001E-2</v>
      </c>
      <c r="F5888" s="43"/>
      <c r="G5888" s="47">
        <v>27.039000000000001</v>
      </c>
      <c r="H5888" s="47">
        <v>0.30220393601346668</v>
      </c>
      <c r="I5888" s="47">
        <v>27.341203936013468</v>
      </c>
      <c r="J5888" s="47">
        <v>27.028492114916176</v>
      </c>
      <c r="K5888" s="47">
        <v>2.6239999999999997</v>
      </c>
      <c r="L5888" s="47">
        <v>2.9327383708692499E-2</v>
      </c>
      <c r="M5888" s="47">
        <v>2.6533273837086924</v>
      </c>
      <c r="N5888" s="47">
        <v>2.6229802621968283</v>
      </c>
      <c r="O5888" s="47">
        <v>29.663</v>
      </c>
      <c r="P5888" s="47">
        <v>0.33153131972215916</v>
      </c>
      <c r="Q5888" s="47">
        <v>29.99453131972216</v>
      </c>
      <c r="R5888" s="47">
        <v>29.651472377113006</v>
      </c>
      <c r="S5888" s="47"/>
      <c r="T5888" s="47">
        <v>102.58500000000004</v>
      </c>
      <c r="U5888" s="47">
        <v>1.1465509366449014</v>
      </c>
      <c r="V5888" s="47">
        <v>103.73155093664494</v>
      </c>
      <c r="W5888" s="47">
        <v>102.54513345939853</v>
      </c>
      <c r="X5888" s="47">
        <v>8.8330000000000002</v>
      </c>
      <c r="Y5888" s="47">
        <v>9.8722858345610093E-2</v>
      </c>
      <c r="Z5888" s="47">
        <v>8.9317228583456103</v>
      </c>
      <c r="AA5888" s="47">
        <v>8.8295673231648575</v>
      </c>
      <c r="AB5888" s="47">
        <v>111.41800000000003</v>
      </c>
      <c r="AC5888" s="47">
        <v>1.2452737949905115</v>
      </c>
      <c r="AD5888" s="47">
        <v>112.66327379499054</v>
      </c>
      <c r="AE5888" s="47">
        <v>111.37470078256338</v>
      </c>
    </row>
    <row r="5889" spans="1:31" ht="13" x14ac:dyDescent="0.3">
      <c r="A5889" s="46">
        <v>45537</v>
      </c>
      <c r="B5889" s="44">
        <v>6</v>
      </c>
      <c r="C5889" s="44" t="s">
        <v>3</v>
      </c>
      <c r="D5889" s="45">
        <v>11.782526000000001</v>
      </c>
      <c r="E5889" s="43">
        <v>1.1490151000000001E-2</v>
      </c>
      <c r="F5889" s="43"/>
      <c r="G5889" s="47">
        <v>27.338000000000005</v>
      </c>
      <c r="H5889" s="47">
        <v>0.31199944951828285</v>
      </c>
      <c r="I5889" s="47">
        <v>27.649999449518287</v>
      </c>
      <c r="J5889" s="47">
        <v>27.332296780693405</v>
      </c>
      <c r="K5889" s="47">
        <v>2.6550000000000002</v>
      </c>
      <c r="L5889" s="47">
        <v>3.0300626910199756E-2</v>
      </c>
      <c r="M5889" s="47">
        <v>2.6853006269102</v>
      </c>
      <c r="N5889" s="47">
        <v>2.6544461172266072</v>
      </c>
      <c r="O5889" s="47">
        <v>29.993000000000006</v>
      </c>
      <c r="P5889" s="47">
        <v>0.34230007642848259</v>
      </c>
      <c r="Q5889" s="47">
        <v>30.335300076428489</v>
      </c>
      <c r="R5889" s="47">
        <v>29.98674289792001</v>
      </c>
      <c r="S5889" s="47"/>
      <c r="T5889" s="47">
        <v>105.032</v>
      </c>
      <c r="U5889" s="47">
        <v>1.1986950831006029</v>
      </c>
      <c r="V5889" s="47">
        <v>106.2306950831006</v>
      </c>
      <c r="W5889" s="47">
        <v>105.01008835576081</v>
      </c>
      <c r="X5889" s="47">
        <v>9.1349999999999998</v>
      </c>
      <c r="Y5889" s="47">
        <v>0.10425469936899237</v>
      </c>
      <c r="Z5889" s="47">
        <v>9.2392546993689919</v>
      </c>
      <c r="AA5889" s="47">
        <v>9.1330942677457827</v>
      </c>
      <c r="AB5889" s="47">
        <v>114.167</v>
      </c>
      <c r="AC5889" s="47">
        <v>1.3029497824695953</v>
      </c>
      <c r="AD5889" s="47">
        <v>115.4699497824696</v>
      </c>
      <c r="AE5889" s="47">
        <v>114.14318262350659</v>
      </c>
    </row>
    <row r="5890" spans="1:31" ht="13" x14ac:dyDescent="0.3">
      <c r="A5890" s="46">
        <v>45537</v>
      </c>
      <c r="B5890" s="44">
        <v>7</v>
      </c>
      <c r="C5890" s="44" t="s">
        <v>3</v>
      </c>
      <c r="D5890" s="45">
        <v>12.052118999999999</v>
      </c>
      <c r="E5890" s="43">
        <v>1.1233656E-2</v>
      </c>
      <c r="F5890" s="43"/>
      <c r="G5890" s="47">
        <v>27.277999999999999</v>
      </c>
      <c r="H5890" s="47">
        <v>0.25703044458136676</v>
      </c>
      <c r="I5890" s="47">
        <v>27.535030444581366</v>
      </c>
      <c r="J5890" s="47">
        <v>27.225711384617412</v>
      </c>
      <c r="K5890" s="47">
        <v>2.7349999999999999</v>
      </c>
      <c r="L5890" s="47">
        <v>2.5770887379208084E-2</v>
      </c>
      <c r="M5890" s="47">
        <v>2.7607708873792078</v>
      </c>
      <c r="N5890" s="47">
        <v>2.7297573369355748</v>
      </c>
      <c r="O5890" s="47">
        <v>30.012999999999998</v>
      </c>
      <c r="P5890" s="47">
        <v>0.28280133196057483</v>
      </c>
      <c r="Q5890" s="47">
        <v>30.295801331960575</v>
      </c>
      <c r="R5890" s="47">
        <v>29.955468721552986</v>
      </c>
      <c r="S5890" s="47"/>
      <c r="T5890" s="47">
        <v>108.77800000000001</v>
      </c>
      <c r="U5890" s="47">
        <v>1.0249746205979882</v>
      </c>
      <c r="V5890" s="47">
        <v>109.80297462059799</v>
      </c>
      <c r="W5890" s="47">
        <v>108.56948577593346</v>
      </c>
      <c r="X5890" s="47">
        <v>9.6760000000000002</v>
      </c>
      <c r="Y5890" s="47">
        <v>9.1173347817629771E-2</v>
      </c>
      <c r="Z5890" s="47">
        <v>9.7671733478176304</v>
      </c>
      <c r="AA5890" s="47">
        <v>9.6574522823358784</v>
      </c>
      <c r="AB5890" s="47">
        <v>118.45400000000001</v>
      </c>
      <c r="AC5890" s="47">
        <v>1.1161479684156179</v>
      </c>
      <c r="AD5890" s="47">
        <v>119.57014796841563</v>
      </c>
      <c r="AE5890" s="47">
        <v>118.22693805826934</v>
      </c>
    </row>
    <row r="5891" spans="1:31" ht="13" x14ac:dyDescent="0.3">
      <c r="A5891" s="46">
        <v>45537</v>
      </c>
      <c r="B5891" s="44">
        <v>8</v>
      </c>
      <c r="C5891" s="44" t="s">
        <v>3</v>
      </c>
      <c r="D5891" s="45">
        <v>12.111375000000001</v>
      </c>
      <c r="E5891" s="43">
        <v>1.1232242E-2</v>
      </c>
      <c r="F5891" s="43"/>
      <c r="G5891" s="47">
        <v>27.468</v>
      </c>
      <c r="H5891" s="47">
        <v>0.27599467708376624</v>
      </c>
      <c r="I5891" s="47">
        <v>27.743994677083766</v>
      </c>
      <c r="J5891" s="47">
        <v>27.43236741482405</v>
      </c>
      <c r="K5891" s="47">
        <v>2.7960000000000003</v>
      </c>
      <c r="L5891" s="47">
        <v>2.8093822525346243E-2</v>
      </c>
      <c r="M5891" s="47">
        <v>2.8240938225253465</v>
      </c>
      <c r="N5891" s="47">
        <v>2.7923729172800367</v>
      </c>
      <c r="O5891" s="47">
        <v>30.263999999999999</v>
      </c>
      <c r="P5891" s="47">
        <v>0.30408849960911249</v>
      </c>
      <c r="Q5891" s="47">
        <v>30.568088499609111</v>
      </c>
      <c r="R5891" s="47">
        <v>30.224740332104087</v>
      </c>
      <c r="S5891" s="47"/>
      <c r="T5891" s="47">
        <v>110.10099999999998</v>
      </c>
      <c r="U5891" s="47">
        <v>1.1062796687636429</v>
      </c>
      <c r="V5891" s="47">
        <v>111.20727966876363</v>
      </c>
      <c r="W5891" s="47">
        <v>109.95817259136241</v>
      </c>
      <c r="X5891" s="47">
        <v>9.8350000000000009</v>
      </c>
      <c r="Y5891" s="47">
        <v>9.8820724083254749E-2</v>
      </c>
      <c r="Z5891" s="47">
        <v>9.9338207240832563</v>
      </c>
      <c r="AA5891" s="47">
        <v>9.8222416457257378</v>
      </c>
      <c r="AB5891" s="47">
        <v>119.93599999999998</v>
      </c>
      <c r="AC5891" s="47">
        <v>1.2051003928468977</v>
      </c>
      <c r="AD5891" s="47">
        <v>121.14110039284689</v>
      </c>
      <c r="AE5891" s="47">
        <v>119.78041423708815</v>
      </c>
    </row>
    <row r="5892" spans="1:31" ht="13" x14ac:dyDescent="0.3">
      <c r="A5892" s="46">
        <v>45537</v>
      </c>
      <c r="B5892" s="44">
        <v>9</v>
      </c>
      <c r="C5892" s="44" t="s">
        <v>3</v>
      </c>
      <c r="D5892" s="45">
        <v>11.381264</v>
      </c>
      <c r="E5892" s="43">
        <v>1.0661502999999999E-2</v>
      </c>
      <c r="F5892" s="43"/>
      <c r="G5892" s="47">
        <v>29.17</v>
      </c>
      <c r="H5892" s="47">
        <v>0.12084848565430867</v>
      </c>
      <c r="I5892" s="47">
        <v>29.290848485654312</v>
      </c>
      <c r="J5892" s="47">
        <v>28.978564016651962</v>
      </c>
      <c r="K5892" s="47">
        <v>2.931</v>
      </c>
      <c r="L5892" s="47">
        <v>1.2142849209899852E-2</v>
      </c>
      <c r="M5892" s="47">
        <v>2.9431428492099001</v>
      </c>
      <c r="N5892" s="47">
        <v>2.9117645228936202</v>
      </c>
      <c r="O5892" s="47">
        <v>32.100999999999999</v>
      </c>
      <c r="P5892" s="47">
        <v>0.13299133486420853</v>
      </c>
      <c r="Q5892" s="47">
        <v>32.233991334864214</v>
      </c>
      <c r="R5892" s="47">
        <v>31.890328539545582</v>
      </c>
      <c r="S5892" s="47"/>
      <c r="T5892" s="47">
        <v>117.80100000000004</v>
      </c>
      <c r="U5892" s="47">
        <v>0.48803813707793009</v>
      </c>
      <c r="V5892" s="47">
        <v>118.28903813707798</v>
      </c>
      <c r="W5892" s="47">
        <v>117.02789920211241</v>
      </c>
      <c r="X5892" s="47">
        <v>10.401999999999997</v>
      </c>
      <c r="Y5892" s="47">
        <v>4.3094478840456578E-2</v>
      </c>
      <c r="Z5892" s="47">
        <v>10.445094478840454</v>
      </c>
      <c r="AA5892" s="47">
        <v>10.333734072719013</v>
      </c>
      <c r="AB5892" s="47">
        <v>128.20300000000003</v>
      </c>
      <c r="AC5892" s="47">
        <v>0.53113261591838667</v>
      </c>
      <c r="AD5892" s="47">
        <v>128.73413261591844</v>
      </c>
      <c r="AE5892" s="47">
        <v>127.36163327483142</v>
      </c>
    </row>
    <row r="5893" spans="1:31" ht="13" x14ac:dyDescent="0.3">
      <c r="A5893" s="46">
        <v>45537</v>
      </c>
      <c r="B5893" s="44">
        <v>10</v>
      </c>
      <c r="C5893" s="44" t="s">
        <v>3</v>
      </c>
      <c r="D5893" s="45">
        <v>11.045310000000001</v>
      </c>
      <c r="E5893" s="43">
        <v>1.0204372999999999E-2</v>
      </c>
      <c r="F5893" s="43"/>
      <c r="G5893" s="47">
        <v>31.171999999999997</v>
      </c>
      <c r="H5893" s="47">
        <v>-3.1922542232879172E-2</v>
      </c>
      <c r="I5893" s="47">
        <v>31.140077457767116</v>
      </c>
      <c r="J5893" s="47">
        <v>30.822312492139169</v>
      </c>
      <c r="K5893" s="47">
        <v>3.0760000000000001</v>
      </c>
      <c r="L5893" s="47">
        <v>-3.150062232398831E-3</v>
      </c>
      <c r="M5893" s="47">
        <v>3.0728499377676011</v>
      </c>
      <c r="N5893" s="47">
        <v>3.0414934308295938</v>
      </c>
      <c r="O5893" s="47">
        <v>34.247999999999998</v>
      </c>
      <c r="P5893" s="47">
        <v>-3.5072604465278004E-2</v>
      </c>
      <c r="Q5893" s="47">
        <v>34.21292739553472</v>
      </c>
      <c r="R5893" s="47">
        <v>33.863805922968766</v>
      </c>
      <c r="S5893" s="47"/>
      <c r="T5893" s="47">
        <v>126.56800000000003</v>
      </c>
      <c r="U5893" s="47">
        <v>-0.12961543453519353</v>
      </c>
      <c r="V5893" s="47">
        <v>126.43838456546483</v>
      </c>
      <c r="W5893" s="47">
        <v>125.14816012784138</v>
      </c>
      <c r="X5893" s="47">
        <v>11.217999999999998</v>
      </c>
      <c r="Y5893" s="47">
        <v>-1.1488100820237344E-2</v>
      </c>
      <c r="Z5893" s="47">
        <v>11.206511899179761</v>
      </c>
      <c r="AA5893" s="47">
        <v>11.092156471731592</v>
      </c>
      <c r="AB5893" s="47">
        <v>137.78600000000003</v>
      </c>
      <c r="AC5893" s="47">
        <v>-0.14110353535543088</v>
      </c>
      <c r="AD5893" s="47">
        <v>137.6448964646446</v>
      </c>
      <c r="AE5893" s="47">
        <v>136.24031659957296</v>
      </c>
    </row>
    <row r="5894" spans="1:31" ht="13" x14ac:dyDescent="0.3">
      <c r="A5894" s="46">
        <v>45537</v>
      </c>
      <c r="B5894" s="44">
        <v>11</v>
      </c>
      <c r="C5894" s="44" t="s">
        <v>3</v>
      </c>
      <c r="D5894" s="45">
        <v>11.757386</v>
      </c>
      <c r="E5894" s="43">
        <v>9.840194E-3</v>
      </c>
      <c r="F5894" s="43"/>
      <c r="G5894" s="47">
        <v>32.690000000000005</v>
      </c>
      <c r="H5894" s="47">
        <v>0.19390631836481473</v>
      </c>
      <c r="I5894" s="47">
        <v>32.883906318364822</v>
      </c>
      <c r="J5894" s="47">
        <v>32.560322300714283</v>
      </c>
      <c r="K5894" s="47">
        <v>3.2109999999999999</v>
      </c>
      <c r="L5894" s="47">
        <v>1.9046594930236159E-2</v>
      </c>
      <c r="M5894" s="47">
        <v>3.2300465949302359</v>
      </c>
      <c r="N5894" s="47">
        <v>3.1982623098070828</v>
      </c>
      <c r="O5894" s="47">
        <v>35.901000000000003</v>
      </c>
      <c r="P5894" s="47">
        <v>0.21295291329505089</v>
      </c>
      <c r="Q5894" s="47">
        <v>36.113952913295059</v>
      </c>
      <c r="R5894" s="47">
        <v>35.758584610521368</v>
      </c>
      <c r="S5894" s="47"/>
      <c r="T5894" s="47">
        <v>132.13500000000008</v>
      </c>
      <c r="U5894" s="47">
        <v>0.78378132080559215</v>
      </c>
      <c r="V5894" s="47">
        <v>132.91878132080566</v>
      </c>
      <c r="W5894" s="47">
        <v>131.61083472636537</v>
      </c>
      <c r="X5894" s="47">
        <v>11.522000000000002</v>
      </c>
      <c r="Y5894" s="47">
        <v>6.8344710926870458E-2</v>
      </c>
      <c r="Z5894" s="47">
        <v>11.590344710926873</v>
      </c>
      <c r="AA5894" s="47">
        <v>11.476293470444478</v>
      </c>
      <c r="AB5894" s="47">
        <v>143.65700000000007</v>
      </c>
      <c r="AC5894" s="47">
        <v>0.8521260317324626</v>
      </c>
      <c r="AD5894" s="47">
        <v>144.50912603173254</v>
      </c>
      <c r="AE5894" s="47">
        <v>143.08712819680986</v>
      </c>
    </row>
    <row r="5895" spans="1:31" ht="13" x14ac:dyDescent="0.3">
      <c r="A5895" s="46">
        <v>45537</v>
      </c>
      <c r="B5895" s="44">
        <v>12</v>
      </c>
      <c r="C5895" s="44" t="s">
        <v>3</v>
      </c>
      <c r="D5895" s="45">
        <v>12.528314</v>
      </c>
      <c r="E5895" s="43">
        <v>9.9539039999999995E-3</v>
      </c>
      <c r="F5895" s="43"/>
      <c r="G5895" s="47">
        <v>33.675999999999995</v>
      </c>
      <c r="H5895" s="47">
        <v>0.10407484989270437</v>
      </c>
      <c r="I5895" s="47">
        <v>33.780074849892699</v>
      </c>
      <c r="J5895" s="47">
        <v>33.443831227724054</v>
      </c>
      <c r="K5895" s="47">
        <v>3.21</v>
      </c>
      <c r="L5895" s="47">
        <v>9.9204260647220883E-3</v>
      </c>
      <c r="M5895" s="47">
        <v>3.2199204260647218</v>
      </c>
      <c r="N5895" s="47">
        <v>3.1878696472560346</v>
      </c>
      <c r="O5895" s="47">
        <v>36.885999999999996</v>
      </c>
      <c r="P5895" s="47">
        <v>0.11399527595742645</v>
      </c>
      <c r="Q5895" s="47">
        <v>36.999995275957424</v>
      </c>
      <c r="R5895" s="47">
        <v>36.631700874980091</v>
      </c>
      <c r="S5895" s="47"/>
      <c r="T5895" s="47">
        <v>136.31999999999994</v>
      </c>
      <c r="U5895" s="47">
        <v>0.42129360783268371</v>
      </c>
      <c r="V5895" s="47">
        <v>136.74129360783263</v>
      </c>
      <c r="W5895" s="47">
        <v>135.38018389842446</v>
      </c>
      <c r="X5895" s="47">
        <v>11.590000000000002</v>
      </c>
      <c r="Y5895" s="47">
        <v>3.5818609996924933E-2</v>
      </c>
      <c r="Z5895" s="47">
        <v>11.625818609996927</v>
      </c>
      <c r="AA5895" s="47">
        <v>11.510096327631604</v>
      </c>
      <c r="AB5895" s="47">
        <v>147.90999999999994</v>
      </c>
      <c r="AC5895" s="47">
        <v>0.45711221782960865</v>
      </c>
      <c r="AD5895" s="47">
        <v>148.36711221782957</v>
      </c>
      <c r="AE5895" s="47">
        <v>146.89028022605606</v>
      </c>
    </row>
    <row r="5896" spans="1:31" ht="13" x14ac:dyDescent="0.3">
      <c r="A5896" s="46">
        <v>45537</v>
      </c>
      <c r="B5896" s="44">
        <v>13</v>
      </c>
      <c r="C5896" s="44" t="s">
        <v>3</v>
      </c>
      <c r="D5896" s="45">
        <v>15.485635</v>
      </c>
      <c r="E5896" s="43">
        <v>1.0308019999999999E-2</v>
      </c>
      <c r="F5896" s="43"/>
      <c r="G5896" s="47">
        <v>34.599000000000004</v>
      </c>
      <c r="H5896" s="47">
        <v>0.30192058701081692</v>
      </c>
      <c r="I5896" s="47">
        <v>34.900920587010823</v>
      </c>
      <c r="J5896" s="47">
        <v>34.541161199581502</v>
      </c>
      <c r="K5896" s="47">
        <v>3.2130000000000001</v>
      </c>
      <c r="L5896" s="47">
        <v>2.8037539988605299E-2</v>
      </c>
      <c r="M5896" s="47">
        <v>3.2410375399886053</v>
      </c>
      <c r="N5896" s="47">
        <v>3.2076288602056522</v>
      </c>
      <c r="O5896" s="47">
        <v>37.812000000000005</v>
      </c>
      <c r="P5896" s="47">
        <v>0.32995812699942223</v>
      </c>
      <c r="Q5896" s="47">
        <v>38.141958126999427</v>
      </c>
      <c r="R5896" s="47">
        <v>37.748790059787154</v>
      </c>
      <c r="S5896" s="47"/>
      <c r="T5896" s="47">
        <v>139.62799999999996</v>
      </c>
      <c r="U5896" s="47">
        <v>1.2184331259038217</v>
      </c>
      <c r="V5896" s="47">
        <v>140.84643312590379</v>
      </c>
      <c r="W5896" s="47">
        <v>139.39458527631331</v>
      </c>
      <c r="X5896" s="47">
        <v>11.926000000000002</v>
      </c>
      <c r="Y5896" s="47">
        <v>0.10406962399754334</v>
      </c>
      <c r="Z5896" s="47">
        <v>12.030069623997544</v>
      </c>
      <c r="AA5896" s="47">
        <v>11.906063425711986</v>
      </c>
      <c r="AB5896" s="47">
        <v>151.55399999999997</v>
      </c>
      <c r="AC5896" s="47">
        <v>1.3225027499013651</v>
      </c>
      <c r="AD5896" s="47">
        <v>152.87650274990133</v>
      </c>
      <c r="AE5896" s="47">
        <v>151.30064870202528</v>
      </c>
    </row>
    <row r="5897" spans="1:31" ht="13" x14ac:dyDescent="0.3">
      <c r="A5897" s="46">
        <v>45537</v>
      </c>
      <c r="B5897" s="44">
        <v>14</v>
      </c>
      <c r="C5897" s="44" t="s">
        <v>3</v>
      </c>
      <c r="D5897" s="45">
        <v>15.704781000000001</v>
      </c>
      <c r="E5897" s="43">
        <v>1.0457832E-2</v>
      </c>
      <c r="F5897" s="43"/>
      <c r="G5897" s="47">
        <v>35.012999999999998</v>
      </c>
      <c r="H5897" s="47">
        <v>0.25891426178375909</v>
      </c>
      <c r="I5897" s="47">
        <v>35.271914261783756</v>
      </c>
      <c r="J5897" s="47">
        <v>34.903046508115622</v>
      </c>
      <c r="K5897" s="47">
        <v>3.3130000000000002</v>
      </c>
      <c r="L5897" s="47">
        <v>2.4498984642549741E-2</v>
      </c>
      <c r="M5897" s="47">
        <v>3.3374989846425498</v>
      </c>
      <c r="N5897" s="47">
        <v>3.3025959809609877</v>
      </c>
      <c r="O5897" s="47">
        <v>38.326000000000001</v>
      </c>
      <c r="P5897" s="47">
        <v>0.28341324642630883</v>
      </c>
      <c r="Q5897" s="47">
        <v>38.609413246426307</v>
      </c>
      <c r="R5897" s="47">
        <v>38.20564248907661</v>
      </c>
      <c r="S5897" s="47"/>
      <c r="T5897" s="47">
        <v>142.69899999999998</v>
      </c>
      <c r="U5897" s="47">
        <v>1.055231092516512</v>
      </c>
      <c r="V5897" s="47">
        <v>143.75423109251651</v>
      </c>
      <c r="W5897" s="47">
        <v>142.25087349446179</v>
      </c>
      <c r="X5897" s="47">
        <v>12.105999999999998</v>
      </c>
      <c r="Y5897" s="47">
        <v>8.952149353537793E-2</v>
      </c>
      <c r="Z5897" s="47">
        <v>12.195521493535376</v>
      </c>
      <c r="AA5897" s="47">
        <v>12.067982778603595</v>
      </c>
      <c r="AB5897" s="47">
        <v>154.80499999999998</v>
      </c>
      <c r="AC5897" s="47">
        <v>1.1447525860518899</v>
      </c>
      <c r="AD5897" s="47">
        <v>155.94975258605189</v>
      </c>
      <c r="AE5897" s="47">
        <v>154.31885627306539</v>
      </c>
    </row>
    <row r="5898" spans="1:31" ht="13" x14ac:dyDescent="0.3">
      <c r="A5898" s="46">
        <v>45537</v>
      </c>
      <c r="B5898" s="44">
        <v>15</v>
      </c>
      <c r="C5898" s="44" t="s">
        <v>3</v>
      </c>
      <c r="D5898" s="45">
        <v>16.558326000000001</v>
      </c>
      <c r="E5898" s="43">
        <v>1.1094995999999999E-2</v>
      </c>
      <c r="F5898" s="43"/>
      <c r="G5898" s="47">
        <v>35.39</v>
      </c>
      <c r="H5898" s="47">
        <v>0.25975077560224091</v>
      </c>
      <c r="I5898" s="47">
        <v>35.649750775602243</v>
      </c>
      <c r="J5898" s="47">
        <v>35.254216933345937</v>
      </c>
      <c r="K5898" s="47">
        <v>3.3370000000000002</v>
      </c>
      <c r="L5898" s="47">
        <v>2.4492465051841703E-2</v>
      </c>
      <c r="M5898" s="47">
        <v>3.3614924650518421</v>
      </c>
      <c r="N5898" s="47">
        <v>3.3241967195980617</v>
      </c>
      <c r="O5898" s="47">
        <v>38.727000000000004</v>
      </c>
      <c r="P5898" s="47">
        <v>0.28424324065408263</v>
      </c>
      <c r="Q5898" s="47">
        <v>39.011243240654082</v>
      </c>
      <c r="R5898" s="47">
        <v>38.578413652944</v>
      </c>
      <c r="S5898" s="47"/>
      <c r="T5898" s="47">
        <v>144.06499999999997</v>
      </c>
      <c r="U5898" s="47">
        <v>1.0573889654460815</v>
      </c>
      <c r="V5898" s="47">
        <v>145.12238896544605</v>
      </c>
      <c r="W5898" s="47">
        <v>143.51225664036397</v>
      </c>
      <c r="X5898" s="47">
        <v>12.181999999999997</v>
      </c>
      <c r="Y5898" s="47">
        <v>8.9411809787694183E-2</v>
      </c>
      <c r="Z5898" s="47">
        <v>12.271411809787692</v>
      </c>
      <c r="AA5898" s="47">
        <v>12.135260544843744</v>
      </c>
      <c r="AB5898" s="47">
        <v>156.24699999999996</v>
      </c>
      <c r="AC5898" s="47">
        <v>1.1468007752337757</v>
      </c>
      <c r="AD5898" s="47">
        <v>157.39380077523373</v>
      </c>
      <c r="AE5898" s="47">
        <v>155.6475171852077</v>
      </c>
    </row>
    <row r="5899" spans="1:31" ht="13" x14ac:dyDescent="0.3">
      <c r="A5899" s="46">
        <v>45537</v>
      </c>
      <c r="B5899" s="44">
        <v>16</v>
      </c>
      <c r="C5899" s="44" t="s">
        <v>3</v>
      </c>
      <c r="D5899" s="45">
        <v>17.077415999999999</v>
      </c>
      <c r="E5899" s="43">
        <v>1.0857637E-2</v>
      </c>
      <c r="F5899" s="43"/>
      <c r="G5899" s="47">
        <v>35.685999999999993</v>
      </c>
      <c r="H5899" s="47">
        <v>0.23461762012984899</v>
      </c>
      <c r="I5899" s="47">
        <v>35.920617620129839</v>
      </c>
      <c r="J5899" s="47">
        <v>35.530604593194667</v>
      </c>
      <c r="K5899" s="47">
        <v>3.3749999999999996</v>
      </c>
      <c r="L5899" s="47">
        <v>2.2188938741754202E-2</v>
      </c>
      <c r="M5899" s="47">
        <v>3.3971889387417535</v>
      </c>
      <c r="N5899" s="47">
        <v>3.3603034944244805</v>
      </c>
      <c r="O5899" s="47">
        <v>39.060999999999993</v>
      </c>
      <c r="P5899" s="47">
        <v>0.2568065588716032</v>
      </c>
      <c r="Q5899" s="47">
        <v>39.317806558871595</v>
      </c>
      <c r="R5899" s="47">
        <v>38.890908087619145</v>
      </c>
      <c r="S5899" s="47"/>
      <c r="T5899" s="47">
        <v>144.26299999999998</v>
      </c>
      <c r="U5899" s="47">
        <v>0.9484571465782774</v>
      </c>
      <c r="V5899" s="47">
        <v>145.21145714657825</v>
      </c>
      <c r="W5899" s="47">
        <v>143.63480385663965</v>
      </c>
      <c r="X5899" s="47">
        <v>12.061</v>
      </c>
      <c r="Y5899" s="47">
        <v>7.9295048937569626E-2</v>
      </c>
      <c r="Z5899" s="47">
        <v>12.140295048937569</v>
      </c>
      <c r="AA5899" s="47">
        <v>12.008480132223308</v>
      </c>
      <c r="AB5899" s="47">
        <v>156.32399999999998</v>
      </c>
      <c r="AC5899" s="47">
        <v>1.0277521955158471</v>
      </c>
      <c r="AD5899" s="47">
        <v>157.35175219551581</v>
      </c>
      <c r="AE5899" s="47">
        <v>155.64328398886295</v>
      </c>
    </row>
    <row r="5900" spans="1:31" ht="13" x14ac:dyDescent="0.3">
      <c r="A5900" s="46">
        <v>45537</v>
      </c>
      <c r="B5900" s="44">
        <v>17</v>
      </c>
      <c r="C5900" s="44" t="s">
        <v>3</v>
      </c>
      <c r="D5900" s="45">
        <v>20.944658</v>
      </c>
      <c r="E5900" s="43">
        <v>1.0626528999999999E-2</v>
      </c>
      <c r="F5900" s="43"/>
      <c r="G5900" s="47">
        <v>35.756999999999998</v>
      </c>
      <c r="H5900" s="47">
        <v>0.30002064721025745</v>
      </c>
      <c r="I5900" s="47">
        <v>36.057020647210258</v>
      </c>
      <c r="J5900" s="47">
        <v>35.673859671649076</v>
      </c>
      <c r="K5900" s="47">
        <v>3.3559999999999994</v>
      </c>
      <c r="L5900" s="47">
        <v>2.8158662416802975E-2</v>
      </c>
      <c r="M5900" s="47">
        <v>3.3841586624168025</v>
      </c>
      <c r="N5900" s="47">
        <v>3.3481968022500288</v>
      </c>
      <c r="O5900" s="47">
        <v>39.113</v>
      </c>
      <c r="P5900" s="47">
        <v>0.32817930962706043</v>
      </c>
      <c r="Q5900" s="47">
        <v>39.44117930962706</v>
      </c>
      <c r="R5900" s="47">
        <v>39.022056473899106</v>
      </c>
      <c r="S5900" s="47"/>
      <c r="T5900" s="47">
        <v>142.22799999999995</v>
      </c>
      <c r="U5900" s="47">
        <v>1.1933701544150934</v>
      </c>
      <c r="V5900" s="47">
        <v>143.42137015441506</v>
      </c>
      <c r="W5900" s="47">
        <v>141.89729880524942</v>
      </c>
      <c r="X5900" s="47">
        <v>12.013</v>
      </c>
      <c r="Y5900" s="47">
        <v>0.10079559344846668</v>
      </c>
      <c r="Z5900" s="47">
        <v>12.113795593448467</v>
      </c>
      <c r="AA5900" s="47">
        <v>11.985067993274614</v>
      </c>
      <c r="AB5900" s="47">
        <v>154.24099999999996</v>
      </c>
      <c r="AC5900" s="47">
        <v>1.2941657478635602</v>
      </c>
      <c r="AD5900" s="47">
        <v>155.53516574786352</v>
      </c>
      <c r="AE5900" s="47">
        <v>153.88236679852403</v>
      </c>
    </row>
    <row r="5901" spans="1:31" ht="13" x14ac:dyDescent="0.3">
      <c r="A5901" s="46">
        <v>45537</v>
      </c>
      <c r="B5901" s="44">
        <v>18</v>
      </c>
      <c r="C5901" s="44" t="s">
        <v>3</v>
      </c>
      <c r="D5901" s="45">
        <v>23.406811999999999</v>
      </c>
      <c r="E5901" s="43">
        <v>1.0591735E-2</v>
      </c>
      <c r="F5901" s="43"/>
      <c r="G5901" s="47">
        <v>35.073</v>
      </c>
      <c r="H5901" s="47">
        <v>0.27416678641134545</v>
      </c>
      <c r="I5901" s="47">
        <v>35.347166786411343</v>
      </c>
      <c r="J5901" s="47">
        <v>34.972778962808874</v>
      </c>
      <c r="K5901" s="47">
        <v>3.3249999999999997</v>
      </c>
      <c r="L5901" s="47">
        <v>2.5991633587595112E-2</v>
      </c>
      <c r="M5901" s="47">
        <v>3.3509916335875949</v>
      </c>
      <c r="N5901" s="47">
        <v>3.3154988182174181</v>
      </c>
      <c r="O5901" s="47">
        <v>38.398000000000003</v>
      </c>
      <c r="P5901" s="47">
        <v>0.30015841999894055</v>
      </c>
      <c r="Q5901" s="47">
        <v>38.69815841999894</v>
      </c>
      <c r="R5901" s="47">
        <v>38.288277781026295</v>
      </c>
      <c r="S5901" s="47"/>
      <c r="T5901" s="47">
        <v>139.30300000000003</v>
      </c>
      <c r="U5901" s="47">
        <v>1.0889361003466957</v>
      </c>
      <c r="V5901" s="47">
        <v>140.39193610034673</v>
      </c>
      <c r="W5901" s="47">
        <v>138.90494191703493</v>
      </c>
      <c r="X5901" s="47">
        <v>11.928999999999995</v>
      </c>
      <c r="Y5901" s="47">
        <v>9.3249382576367529E-2</v>
      </c>
      <c r="Z5901" s="47">
        <v>12.022249382576362</v>
      </c>
      <c r="AA5901" s="47">
        <v>11.8949129030122</v>
      </c>
      <c r="AB5901" s="47">
        <v>151.23200000000003</v>
      </c>
      <c r="AC5901" s="47">
        <v>1.1821854829230634</v>
      </c>
      <c r="AD5901" s="47">
        <v>152.41418548292307</v>
      </c>
      <c r="AE5901" s="47">
        <v>150.79985482004713</v>
      </c>
    </row>
    <row r="5902" spans="1:31" ht="13" x14ac:dyDescent="0.3">
      <c r="A5902" s="46">
        <v>45537</v>
      </c>
      <c r="B5902" s="44">
        <v>19</v>
      </c>
      <c r="C5902" s="44" t="s">
        <v>3</v>
      </c>
      <c r="D5902" s="45">
        <v>28.422494</v>
      </c>
      <c r="E5902" s="43">
        <v>1.1041835E-2</v>
      </c>
      <c r="F5902" s="43"/>
      <c r="G5902" s="47">
        <v>33.955000000000005</v>
      </c>
      <c r="H5902" s="47">
        <v>0.20317978289889543</v>
      </c>
      <c r="I5902" s="47">
        <v>34.158179782898898</v>
      </c>
      <c r="J5902" s="47">
        <v>33.781010797835791</v>
      </c>
      <c r="K5902" s="47">
        <v>3.2439999999999998</v>
      </c>
      <c r="L5902" s="47">
        <v>1.9411433241761644E-2</v>
      </c>
      <c r="M5902" s="47">
        <v>3.2634114332417612</v>
      </c>
      <c r="N5902" s="47">
        <v>3.2273773826587924</v>
      </c>
      <c r="O5902" s="47">
        <v>37.199000000000005</v>
      </c>
      <c r="P5902" s="47">
        <v>0.22259121614065708</v>
      </c>
      <c r="Q5902" s="47">
        <v>37.421591216140662</v>
      </c>
      <c r="R5902" s="47">
        <v>37.008388180494585</v>
      </c>
      <c r="S5902" s="47"/>
      <c r="T5902" s="47">
        <v>133.91500000000002</v>
      </c>
      <c r="U5902" s="47">
        <v>0.8013200007923893</v>
      </c>
      <c r="V5902" s="47">
        <v>134.71632000079242</v>
      </c>
      <c r="W5902" s="47">
        <v>133.22880462353646</v>
      </c>
      <c r="X5902" s="47">
        <v>11.443</v>
      </c>
      <c r="Y5902" s="47">
        <v>6.8472574163217781E-2</v>
      </c>
      <c r="Z5902" s="47">
        <v>11.511472574163218</v>
      </c>
      <c r="AA5902" s="47">
        <v>11.384364793392283</v>
      </c>
      <c r="AB5902" s="47">
        <v>145.35800000000003</v>
      </c>
      <c r="AC5902" s="47">
        <v>0.86979257495560702</v>
      </c>
      <c r="AD5902" s="47">
        <v>146.22779257495563</v>
      </c>
      <c r="AE5902" s="47">
        <v>144.61316941692874</v>
      </c>
    </row>
    <row r="5903" spans="1:31" ht="13" x14ac:dyDescent="0.3">
      <c r="A5903" s="46">
        <v>45537</v>
      </c>
      <c r="B5903" s="44">
        <v>20</v>
      </c>
      <c r="C5903" s="44" t="s">
        <v>3</v>
      </c>
      <c r="D5903" s="45">
        <v>26.133934</v>
      </c>
      <c r="E5903" s="43">
        <v>1.0799015E-2</v>
      </c>
      <c r="F5903" s="43"/>
      <c r="G5903" s="47">
        <v>31.850999999999996</v>
      </c>
      <c r="H5903" s="47">
        <v>4.7222269089792483E-2</v>
      </c>
      <c r="I5903" s="47">
        <v>31.898222269089789</v>
      </c>
      <c r="J5903" s="47">
        <v>31.553752888332554</v>
      </c>
      <c r="K5903" s="47">
        <v>3.1719999999999997</v>
      </c>
      <c r="L5903" s="47">
        <v>4.7028048586487629E-3</v>
      </c>
      <c r="M5903" s="47">
        <v>3.1767028048586483</v>
      </c>
      <c r="N5903" s="47">
        <v>3.1423975436184377</v>
      </c>
      <c r="O5903" s="47">
        <v>35.022999999999996</v>
      </c>
      <c r="P5903" s="47">
        <v>5.1925073948441244E-2</v>
      </c>
      <c r="Q5903" s="47">
        <v>35.074925073948435</v>
      </c>
      <c r="R5903" s="47">
        <v>34.69615043195099</v>
      </c>
      <c r="S5903" s="47"/>
      <c r="T5903" s="47">
        <v>127.37099999999998</v>
      </c>
      <c r="U5903" s="47">
        <v>0.18884015058352824</v>
      </c>
      <c r="V5903" s="47">
        <v>127.55984015058351</v>
      </c>
      <c r="W5903" s="47">
        <v>126.18231952339976</v>
      </c>
      <c r="X5903" s="47">
        <v>11.266000000000002</v>
      </c>
      <c r="Y5903" s="47">
        <v>1.6702963284217207E-2</v>
      </c>
      <c r="Z5903" s="47">
        <v>11.282702963284219</v>
      </c>
      <c r="AA5903" s="47">
        <v>11.160860884743169</v>
      </c>
      <c r="AB5903" s="47">
        <v>138.63699999999997</v>
      </c>
      <c r="AC5903" s="47">
        <v>0.20554311386774543</v>
      </c>
      <c r="AD5903" s="47">
        <v>138.84254311386772</v>
      </c>
      <c r="AE5903" s="47">
        <v>137.34318040814293</v>
      </c>
    </row>
    <row r="5904" spans="1:31" ht="13" x14ac:dyDescent="0.3">
      <c r="A5904" s="46">
        <v>45537</v>
      </c>
      <c r="B5904" s="44">
        <v>21</v>
      </c>
      <c r="C5904" s="44" t="s">
        <v>3</v>
      </c>
      <c r="D5904" s="45">
        <v>21.601277</v>
      </c>
      <c r="E5904" s="43">
        <v>1.0933294E-2</v>
      </c>
      <c r="F5904" s="43"/>
      <c r="G5904" s="47">
        <v>30.782000000000004</v>
      </c>
      <c r="H5904" s="47">
        <v>0.17016515760883355</v>
      </c>
      <c r="I5904" s="47">
        <v>30.952165157608839</v>
      </c>
      <c r="J5904" s="47">
        <v>30.613756036004144</v>
      </c>
      <c r="K5904" s="47">
        <v>3.0369999999999999</v>
      </c>
      <c r="L5904" s="47">
        <v>1.6788759133845348E-2</v>
      </c>
      <c r="M5904" s="47">
        <v>3.0537887591338451</v>
      </c>
      <c r="N5904" s="47">
        <v>3.0204007888163398</v>
      </c>
      <c r="O5904" s="47">
        <v>33.819000000000003</v>
      </c>
      <c r="P5904" s="47">
        <v>0.18695391674267889</v>
      </c>
      <c r="Q5904" s="47">
        <v>34.005953916742683</v>
      </c>
      <c r="R5904" s="47">
        <v>33.634156824820487</v>
      </c>
      <c r="S5904" s="47"/>
      <c r="T5904" s="47">
        <v>122.42100000000001</v>
      </c>
      <c r="U5904" s="47">
        <v>0.67675228249077424</v>
      </c>
      <c r="V5904" s="47">
        <v>123.09775228249077</v>
      </c>
      <c r="W5904" s="47">
        <v>121.75188836604714</v>
      </c>
      <c r="X5904" s="47">
        <v>10.825999999999997</v>
      </c>
      <c r="Y5904" s="47">
        <v>5.9846923405666663E-2</v>
      </c>
      <c r="Z5904" s="47">
        <v>10.885846923405664</v>
      </c>
      <c r="AA5904" s="47">
        <v>10.766828758553075</v>
      </c>
      <c r="AB5904" s="47">
        <v>133.24700000000001</v>
      </c>
      <c r="AC5904" s="47">
        <v>0.7365992058964409</v>
      </c>
      <c r="AD5904" s="47">
        <v>133.98359920589644</v>
      </c>
      <c r="AE5904" s="47">
        <v>132.51871712460022</v>
      </c>
    </row>
    <row r="5905" spans="1:31" ht="13" x14ac:dyDescent="0.3">
      <c r="A5905" s="46">
        <v>45537</v>
      </c>
      <c r="B5905" s="44">
        <v>22</v>
      </c>
      <c r="C5905" s="44" t="s">
        <v>3</v>
      </c>
      <c r="D5905" s="45">
        <v>18.299243000000001</v>
      </c>
      <c r="E5905" s="43">
        <v>1.1174651000000001E-2</v>
      </c>
      <c r="F5905" s="43"/>
      <c r="G5905" s="47">
        <v>28.743000000000006</v>
      </c>
      <c r="H5905" s="47">
        <v>0.11781133591985009</v>
      </c>
      <c r="I5905" s="47">
        <v>28.860811335919855</v>
      </c>
      <c r="J5905" s="47">
        <v>28.538301841664108</v>
      </c>
      <c r="K5905" s="47">
        <v>2.8749999999999991</v>
      </c>
      <c r="L5905" s="47">
        <v>1.1784002740478338E-2</v>
      </c>
      <c r="M5905" s="47">
        <v>2.8867840027404776</v>
      </c>
      <c r="N5905" s="47">
        <v>2.8545251989974698</v>
      </c>
      <c r="O5905" s="47">
        <v>31.618000000000006</v>
      </c>
      <c r="P5905" s="47">
        <v>0.12959533866032844</v>
      </c>
      <c r="Q5905" s="47">
        <v>31.747595338660332</v>
      </c>
      <c r="R5905" s="47">
        <v>31.392827040661579</v>
      </c>
      <c r="S5905" s="47"/>
      <c r="T5905" s="47">
        <v>113.828</v>
      </c>
      <c r="U5905" s="47">
        <v>0.46655633528458035</v>
      </c>
      <c r="V5905" s="47">
        <v>114.29455633528458</v>
      </c>
      <c r="W5905" s="47">
        <v>113.01735455703793</v>
      </c>
      <c r="X5905" s="47">
        <v>9.9290000000000003</v>
      </c>
      <c r="Y5905" s="47">
        <v>4.0696821986159808E-2</v>
      </c>
      <c r="Z5905" s="47">
        <v>9.9696968219861599</v>
      </c>
      <c r="AA5905" s="47">
        <v>9.8582889394246553</v>
      </c>
      <c r="AB5905" s="47">
        <v>123.75700000000001</v>
      </c>
      <c r="AC5905" s="47">
        <v>0.50725315727074016</v>
      </c>
      <c r="AD5905" s="47">
        <v>124.26425315727074</v>
      </c>
      <c r="AE5905" s="47">
        <v>122.87564349646259</v>
      </c>
    </row>
    <row r="5906" spans="1:31" ht="13" x14ac:dyDescent="0.3">
      <c r="A5906" s="46">
        <v>45537</v>
      </c>
      <c r="B5906" s="44">
        <v>23</v>
      </c>
      <c r="C5906" s="44" t="s">
        <v>3</v>
      </c>
      <c r="D5906" s="45">
        <v>14.144626000000001</v>
      </c>
      <c r="E5906" s="43">
        <v>1.0590687999999999E-2</v>
      </c>
      <c r="F5906" s="43"/>
      <c r="G5906" s="47">
        <v>27.351000000000003</v>
      </c>
      <c r="H5906" s="47">
        <v>0.13365545059831768</v>
      </c>
      <c r="I5906" s="47">
        <v>27.484655450598321</v>
      </c>
      <c r="J5906" s="47">
        <v>27.193574039933537</v>
      </c>
      <c r="K5906" s="47">
        <v>2.6399999999999997</v>
      </c>
      <c r="L5906" s="47">
        <v>1.2900822258036584E-2</v>
      </c>
      <c r="M5906" s="47">
        <v>2.6529008222580361</v>
      </c>
      <c r="N5906" s="47">
        <v>2.6248047773545577</v>
      </c>
      <c r="O5906" s="47">
        <v>29.991000000000003</v>
      </c>
      <c r="P5906" s="47">
        <v>0.14655627285635425</v>
      </c>
      <c r="Q5906" s="47">
        <v>30.137556272856358</v>
      </c>
      <c r="R5906" s="47">
        <v>29.818378817288096</v>
      </c>
      <c r="S5906" s="47"/>
      <c r="T5906" s="47">
        <v>105.86900000000001</v>
      </c>
      <c r="U5906" s="47">
        <v>0.51734740592275585</v>
      </c>
      <c r="V5906" s="47">
        <v>106.38634740592278</v>
      </c>
      <c r="W5906" s="47">
        <v>105.25964279308704</v>
      </c>
      <c r="X5906" s="47">
        <v>9.1099999999999977</v>
      </c>
      <c r="Y5906" s="47">
        <v>4.4517610140421694E-2</v>
      </c>
      <c r="Z5906" s="47">
        <v>9.1545176101404202</v>
      </c>
      <c r="AA5906" s="47">
        <v>9.057564970340918</v>
      </c>
      <c r="AB5906" s="47">
        <v>114.97900000000001</v>
      </c>
      <c r="AC5906" s="47">
        <v>0.56186501606317751</v>
      </c>
      <c r="AD5906" s="47">
        <v>115.54086501606319</v>
      </c>
      <c r="AE5906" s="47">
        <v>114.31720776342796</v>
      </c>
    </row>
    <row r="5907" spans="1:31" ht="13" x14ac:dyDescent="0.3">
      <c r="A5907" s="46">
        <v>45537</v>
      </c>
      <c r="B5907" s="44">
        <v>24</v>
      </c>
      <c r="C5907" s="44" t="s">
        <v>3</v>
      </c>
      <c r="D5907" s="45">
        <v>13.225474</v>
      </c>
      <c r="E5907" s="43">
        <v>1.0012249000000001E-2</v>
      </c>
      <c r="F5907" s="43"/>
      <c r="G5907" s="47">
        <v>26.048000000000005</v>
      </c>
      <c r="H5907" s="47">
        <v>0.12376070108424037</v>
      </c>
      <c r="I5907" s="47">
        <v>26.171760701084246</v>
      </c>
      <c r="J5907" s="47">
        <v>25.909722516176576</v>
      </c>
      <c r="K5907" s="47">
        <v>2.5449999999999999</v>
      </c>
      <c r="L5907" s="47">
        <v>1.2091945034528243E-2</v>
      </c>
      <c r="M5907" s="47">
        <v>2.5570919450345282</v>
      </c>
      <c r="N5907" s="47">
        <v>2.5314897037649482</v>
      </c>
      <c r="O5907" s="47">
        <v>28.593000000000004</v>
      </c>
      <c r="P5907" s="47">
        <v>0.1358526461187686</v>
      </c>
      <c r="Q5907" s="47">
        <v>28.728852646118774</v>
      </c>
      <c r="R5907" s="47">
        <v>28.441212219941523</v>
      </c>
      <c r="S5907" s="47"/>
      <c r="T5907" s="47">
        <v>99.162000000000035</v>
      </c>
      <c r="U5907" s="47">
        <v>0.47114398959288406</v>
      </c>
      <c r="V5907" s="47">
        <v>99.633143989592924</v>
      </c>
      <c r="W5907" s="47">
        <v>98.635592143316273</v>
      </c>
      <c r="X5907" s="47">
        <v>8.5359999999999996</v>
      </c>
      <c r="Y5907" s="47">
        <v>4.0556716233686868E-2</v>
      </c>
      <c r="Z5907" s="47">
        <v>8.5765567162336858</v>
      </c>
      <c r="AA5907" s="47">
        <v>8.4906860948281313</v>
      </c>
      <c r="AB5907" s="47">
        <v>107.69800000000004</v>
      </c>
      <c r="AC5907" s="47">
        <v>0.5117007058265709</v>
      </c>
      <c r="AD5907" s="47">
        <v>108.20970070582661</v>
      </c>
      <c r="AE5907" s="47">
        <v>107.12627823814441</v>
      </c>
    </row>
    <row r="5908" spans="1:31" ht="13" x14ac:dyDescent="0.3">
      <c r="A5908" s="46">
        <v>45538</v>
      </c>
      <c r="B5908" s="44">
        <v>1</v>
      </c>
      <c r="C5908" s="44" t="s">
        <v>3</v>
      </c>
      <c r="D5908" s="45">
        <v>11.912217</v>
      </c>
      <c r="E5908" s="43">
        <v>9.9075469999999992E-3</v>
      </c>
      <c r="F5908" s="43"/>
      <c r="G5908" s="47">
        <v>25.230000000000004</v>
      </c>
      <c r="H5908" s="47">
        <v>0.24441858037042166</v>
      </c>
      <c r="I5908" s="47">
        <v>25.474418580370426</v>
      </c>
      <c r="J5908" s="47">
        <v>25.222029580987734</v>
      </c>
      <c r="K5908" s="47">
        <v>2.4489999999999998</v>
      </c>
      <c r="L5908" s="47">
        <v>2.372497436889269E-2</v>
      </c>
      <c r="M5908" s="47">
        <v>2.4727249743688926</v>
      </c>
      <c r="N5908" s="47">
        <v>2.4482263354672593</v>
      </c>
      <c r="O5908" s="47">
        <v>27.679000000000002</v>
      </c>
      <c r="P5908" s="47">
        <v>0.26814355473931434</v>
      </c>
      <c r="Q5908" s="47">
        <v>27.94714355473932</v>
      </c>
      <c r="R5908" s="47">
        <v>27.670255916454991</v>
      </c>
      <c r="S5908" s="47"/>
      <c r="T5908" s="47">
        <v>94.942000000000007</v>
      </c>
      <c r="U5908" s="47">
        <v>0.91976174623577367</v>
      </c>
      <c r="V5908" s="47">
        <v>95.861761746235786</v>
      </c>
      <c r="W5908" s="47">
        <v>94.912006836232152</v>
      </c>
      <c r="X5908" s="47">
        <v>8.3400000000000016</v>
      </c>
      <c r="Y5908" s="47">
        <v>8.0794726923873031E-2</v>
      </c>
      <c r="Z5908" s="47">
        <v>8.4207947269238748</v>
      </c>
      <c r="AA5908" s="47">
        <v>8.3373653073895237</v>
      </c>
      <c r="AB5908" s="47">
        <v>103.28200000000001</v>
      </c>
      <c r="AC5908" s="47">
        <v>1.0005564731596468</v>
      </c>
      <c r="AD5908" s="47">
        <v>104.28255647315966</v>
      </c>
      <c r="AE5908" s="47">
        <v>103.24937214362167</v>
      </c>
    </row>
    <row r="5909" spans="1:31" ht="13" x14ac:dyDescent="0.3">
      <c r="A5909" s="46">
        <v>45538</v>
      </c>
      <c r="B5909" s="44">
        <v>2</v>
      </c>
      <c r="C5909" s="44" t="s">
        <v>3</v>
      </c>
      <c r="D5909" s="45">
        <v>9.9808280000000007</v>
      </c>
      <c r="E5909" s="43">
        <v>9.8218390000000006E-3</v>
      </c>
      <c r="F5909" s="43"/>
      <c r="G5909" s="47">
        <v>24.529</v>
      </c>
      <c r="H5909" s="47">
        <v>0.24148498627460824</v>
      </c>
      <c r="I5909" s="47">
        <v>24.770484986274607</v>
      </c>
      <c r="J5909" s="47">
        <v>24.5271932707875</v>
      </c>
      <c r="K5909" s="47">
        <v>2.3999999999999995</v>
      </c>
      <c r="L5909" s="47">
        <v>2.3627704637737355E-2</v>
      </c>
      <c r="M5909" s="47">
        <v>2.4236277046377368</v>
      </c>
      <c r="N5909" s="47">
        <v>2.3998232235268455</v>
      </c>
      <c r="O5909" s="47">
        <v>26.928999999999998</v>
      </c>
      <c r="P5909" s="47">
        <v>0.26511269091234557</v>
      </c>
      <c r="Q5909" s="47">
        <v>27.194112690912345</v>
      </c>
      <c r="R5909" s="47">
        <v>26.927016494314344</v>
      </c>
      <c r="S5909" s="47"/>
      <c r="T5909" s="47">
        <v>92.359999999999971</v>
      </c>
      <c r="U5909" s="47">
        <v>0.90927283347559251</v>
      </c>
      <c r="V5909" s="47">
        <v>93.269272833475569</v>
      </c>
      <c r="W5909" s="47">
        <v>92.353197052058093</v>
      </c>
      <c r="X5909" s="47">
        <v>8.0790000000000006</v>
      </c>
      <c r="Y5909" s="47">
        <v>7.9536760736783396E-2</v>
      </c>
      <c r="Z5909" s="47">
        <v>8.1585367607367836</v>
      </c>
      <c r="AA5909" s="47">
        <v>8.0784049261972459</v>
      </c>
      <c r="AB5909" s="47">
        <v>100.43899999999996</v>
      </c>
      <c r="AC5909" s="47">
        <v>0.98880959421237591</v>
      </c>
      <c r="AD5909" s="47">
        <v>101.42780959421235</v>
      </c>
      <c r="AE5909" s="47">
        <v>100.43160197825534</v>
      </c>
    </row>
    <row r="5910" spans="1:31" ht="13" x14ac:dyDescent="0.3">
      <c r="A5910" s="46">
        <v>45538</v>
      </c>
      <c r="B5910" s="44">
        <v>3</v>
      </c>
      <c r="C5910" s="44" t="s">
        <v>3</v>
      </c>
      <c r="D5910" s="45">
        <v>8.9764280000000003</v>
      </c>
      <c r="E5910" s="43">
        <v>9.5074679999999998E-3</v>
      </c>
      <c r="F5910" s="43"/>
      <c r="G5910" s="47">
        <v>24.204999999999998</v>
      </c>
      <c r="H5910" s="47">
        <v>0.29173483304564607</v>
      </c>
      <c r="I5910" s="47">
        <v>24.496734833045643</v>
      </c>
      <c r="J5910" s="47">
        <v>24.263832910515976</v>
      </c>
      <c r="K5910" s="47">
        <v>2.3769999999999998</v>
      </c>
      <c r="L5910" s="47">
        <v>2.864919223918615E-2</v>
      </c>
      <c r="M5910" s="47">
        <v>2.4056491922391858</v>
      </c>
      <c r="N5910" s="47">
        <v>2.382777559524746</v>
      </c>
      <c r="O5910" s="47">
        <v>26.581999999999997</v>
      </c>
      <c r="P5910" s="47">
        <v>0.32038402528483223</v>
      </c>
      <c r="Q5910" s="47">
        <v>26.902384025284828</v>
      </c>
      <c r="R5910" s="47">
        <v>26.646610470040724</v>
      </c>
      <c r="S5910" s="47"/>
      <c r="T5910" s="47">
        <v>90.85199999999999</v>
      </c>
      <c r="U5910" s="47">
        <v>1.0950090085462936</v>
      </c>
      <c r="V5910" s="47">
        <v>91.947009008546289</v>
      </c>
      <c r="W5910" s="47">
        <v>91.072825762701825</v>
      </c>
      <c r="X5910" s="47">
        <v>7.9589999999999987</v>
      </c>
      <c r="Y5910" s="47">
        <v>9.59271859620036E-2</v>
      </c>
      <c r="Z5910" s="47">
        <v>8.0549271859620024</v>
      </c>
      <c r="AA5910" s="47">
        <v>7.9783452234991383</v>
      </c>
      <c r="AB5910" s="47">
        <v>98.810999999999993</v>
      </c>
      <c r="AC5910" s="47">
        <v>1.1909361945082972</v>
      </c>
      <c r="AD5910" s="47">
        <v>100.00193619450829</v>
      </c>
      <c r="AE5910" s="47">
        <v>99.051170986200958</v>
      </c>
    </row>
    <row r="5911" spans="1:31" ht="13" x14ac:dyDescent="0.3">
      <c r="A5911" s="46">
        <v>45538</v>
      </c>
      <c r="B5911" s="44">
        <v>4</v>
      </c>
      <c r="C5911" s="44" t="s">
        <v>3</v>
      </c>
      <c r="D5911" s="45">
        <v>9.013223</v>
      </c>
      <c r="E5911" s="43">
        <v>9.3835810000000002E-3</v>
      </c>
      <c r="F5911" s="43"/>
      <c r="G5911" s="47">
        <v>23.963000000000001</v>
      </c>
      <c r="H5911" s="47">
        <v>0.24270905246056615</v>
      </c>
      <c r="I5911" s="47">
        <v>24.205709052460566</v>
      </c>
      <c r="J5911" s="47">
        <v>23.978572820904368</v>
      </c>
      <c r="K5911" s="47">
        <v>2.38</v>
      </c>
      <c r="L5911" s="47">
        <v>2.4105810827364991E-2</v>
      </c>
      <c r="M5911" s="47">
        <v>2.4041058108273647</v>
      </c>
      <c r="N5911" s="47">
        <v>2.3815466892188955</v>
      </c>
      <c r="O5911" s="47">
        <v>26.343</v>
      </c>
      <c r="P5911" s="47">
        <v>0.26681486328793114</v>
      </c>
      <c r="Q5911" s="47">
        <v>26.60981486328793</v>
      </c>
      <c r="R5911" s="47">
        <v>26.360119510123262</v>
      </c>
      <c r="S5911" s="47"/>
      <c r="T5911" s="47">
        <v>90.46</v>
      </c>
      <c r="U5911" s="47">
        <v>0.91622338127875513</v>
      </c>
      <c r="V5911" s="47">
        <v>91.376223381278749</v>
      </c>
      <c r="W5911" s="47">
        <v>90.518787187706423</v>
      </c>
      <c r="X5911" s="47">
        <v>7.9300000000000006</v>
      </c>
      <c r="Y5911" s="47">
        <v>8.0318941118069087E-2</v>
      </c>
      <c r="Z5911" s="47">
        <v>8.0103189411180704</v>
      </c>
      <c r="AA5911" s="47">
        <v>7.9351534644982546</v>
      </c>
      <c r="AB5911" s="47">
        <v>98.39</v>
      </c>
      <c r="AC5911" s="47">
        <v>0.99654232239682417</v>
      </c>
      <c r="AD5911" s="47">
        <v>99.386542322396821</v>
      </c>
      <c r="AE5911" s="47">
        <v>98.453940652204679</v>
      </c>
    </row>
    <row r="5912" spans="1:31" ht="13" x14ac:dyDescent="0.3">
      <c r="A5912" s="46">
        <v>45538</v>
      </c>
      <c r="B5912" s="44">
        <v>5</v>
      </c>
      <c r="C5912" s="44" t="s">
        <v>3</v>
      </c>
      <c r="D5912" s="45">
        <v>10.127967</v>
      </c>
      <c r="E5912" s="43">
        <v>9.4357169999999997E-3</v>
      </c>
      <c r="F5912" s="43"/>
      <c r="G5912" s="47">
        <v>24.709999999999994</v>
      </c>
      <c r="H5912" s="47">
        <v>0.37376876283305277</v>
      </c>
      <c r="I5912" s="47">
        <v>25.083768762833046</v>
      </c>
      <c r="J5912" s="47">
        <v>24.847085419493514</v>
      </c>
      <c r="K5912" s="47">
        <v>2.4299999999999993</v>
      </c>
      <c r="L5912" s="47">
        <v>3.675670148459402E-2</v>
      </c>
      <c r="M5912" s="47">
        <v>2.4667567014845933</v>
      </c>
      <c r="N5912" s="47">
        <v>2.4434810833415312</v>
      </c>
      <c r="O5912" s="47">
        <v>27.139999999999993</v>
      </c>
      <c r="P5912" s="47">
        <v>0.4105254643176468</v>
      </c>
      <c r="Q5912" s="47">
        <v>27.550525464317637</v>
      </c>
      <c r="R5912" s="47">
        <v>27.290566502835045</v>
      </c>
      <c r="S5912" s="47"/>
      <c r="T5912" s="47">
        <v>93.671000000000006</v>
      </c>
      <c r="U5912" s="47">
        <v>1.416887648050785</v>
      </c>
      <c r="V5912" s="47">
        <v>95.087887648050796</v>
      </c>
      <c r="W5912" s="47">
        <v>94.190665250075995</v>
      </c>
      <c r="X5912" s="47">
        <v>8.2019999999999946</v>
      </c>
      <c r="Y5912" s="47">
        <v>0.1240652121714568</v>
      </c>
      <c r="Z5912" s="47">
        <v>8.3260652121714518</v>
      </c>
      <c r="AA5912" s="47">
        <v>8.2475028171058575</v>
      </c>
      <c r="AB5912" s="47">
        <v>101.873</v>
      </c>
      <c r="AC5912" s="47">
        <v>1.5409528602222418</v>
      </c>
      <c r="AD5912" s="47">
        <v>103.41395286022225</v>
      </c>
      <c r="AE5912" s="47">
        <v>102.43816806718185</v>
      </c>
    </row>
    <row r="5913" spans="1:31" ht="13" x14ac:dyDescent="0.3">
      <c r="A5913" s="46">
        <v>45538</v>
      </c>
      <c r="B5913" s="44">
        <v>6</v>
      </c>
      <c r="C5913" s="44" t="s">
        <v>3</v>
      </c>
      <c r="D5913" s="45">
        <v>13.001977</v>
      </c>
      <c r="E5913" s="43">
        <v>9.6635520000000006E-3</v>
      </c>
      <c r="F5913" s="43"/>
      <c r="G5913" s="47">
        <v>26.360999999999997</v>
      </c>
      <c r="H5913" s="47">
        <v>0.23214230942655389</v>
      </c>
      <c r="I5913" s="47">
        <v>26.59314230942655</v>
      </c>
      <c r="J5913" s="47">
        <v>26.336158095876005</v>
      </c>
      <c r="K5913" s="47">
        <v>2.5459999999999998</v>
      </c>
      <c r="L5913" s="47">
        <v>2.242078524335216E-2</v>
      </c>
      <c r="M5913" s="47">
        <v>2.5684207852433518</v>
      </c>
      <c r="N5913" s="47">
        <v>2.5436007174272719</v>
      </c>
      <c r="O5913" s="47">
        <v>28.906999999999996</v>
      </c>
      <c r="P5913" s="47">
        <v>0.25456309466990606</v>
      </c>
      <c r="Q5913" s="47">
        <v>29.161563094669901</v>
      </c>
      <c r="R5913" s="47">
        <v>28.879758813303276</v>
      </c>
      <c r="S5913" s="47"/>
      <c r="T5913" s="47">
        <v>101.45700000000004</v>
      </c>
      <c r="U5913" s="47">
        <v>0.89345860504115515</v>
      </c>
      <c r="V5913" s="47">
        <v>102.3504586050412</v>
      </c>
      <c r="W5913" s="47">
        <v>101.36138962608753</v>
      </c>
      <c r="X5913" s="47">
        <v>8.6699999999999982</v>
      </c>
      <c r="Y5913" s="47">
        <v>7.6350435215971402E-2</v>
      </c>
      <c r="Z5913" s="47">
        <v>8.7463504352159696</v>
      </c>
      <c r="AA5913" s="47">
        <v>8.6618296229750378</v>
      </c>
      <c r="AB5913" s="47">
        <v>110.12700000000004</v>
      </c>
      <c r="AC5913" s="47">
        <v>0.96980904025712655</v>
      </c>
      <c r="AD5913" s="47">
        <v>111.09680904025717</v>
      </c>
      <c r="AE5913" s="47">
        <v>110.02321924906256</v>
      </c>
    </row>
    <row r="5914" spans="1:31" ht="13" x14ac:dyDescent="0.3">
      <c r="A5914" s="46">
        <v>45538</v>
      </c>
      <c r="B5914" s="44">
        <v>7</v>
      </c>
      <c r="C5914" s="44" t="s">
        <v>3</v>
      </c>
      <c r="D5914" s="45">
        <v>24.856701000000001</v>
      </c>
      <c r="E5914" s="43">
        <v>9.4573069999999999E-3</v>
      </c>
      <c r="F5914" s="43"/>
      <c r="G5914" s="47">
        <v>29.773</v>
      </c>
      <c r="H5914" s="47">
        <v>0.11833182259497628</v>
      </c>
      <c r="I5914" s="47">
        <v>29.891331822594974</v>
      </c>
      <c r="J5914" s="47">
        <v>29.608640320909824</v>
      </c>
      <c r="K5914" s="47">
        <v>2.7649999999999997</v>
      </c>
      <c r="L5914" s="47">
        <v>1.0989402797000952E-2</v>
      </c>
      <c r="M5914" s="47">
        <v>2.7759894027970007</v>
      </c>
      <c r="N5914" s="47">
        <v>2.7497360187860029</v>
      </c>
      <c r="O5914" s="47">
        <v>32.537999999999997</v>
      </c>
      <c r="P5914" s="47">
        <v>0.12932122539197724</v>
      </c>
      <c r="Q5914" s="47">
        <v>32.667321225391973</v>
      </c>
      <c r="R5914" s="47">
        <v>32.35837633969583</v>
      </c>
      <c r="S5914" s="47"/>
      <c r="T5914" s="47">
        <v>113.71900000000004</v>
      </c>
      <c r="U5914" s="47">
        <v>0.45197247619246</v>
      </c>
      <c r="V5914" s="47">
        <v>114.1709724761925</v>
      </c>
      <c r="W5914" s="47">
        <v>113.0912225389966</v>
      </c>
      <c r="X5914" s="47">
        <v>9.5280000000000005</v>
      </c>
      <c r="Y5914" s="47">
        <v>3.7868726889629327E-2</v>
      </c>
      <c r="Z5914" s="47">
        <v>9.5658687268896294</v>
      </c>
      <c r="AA5914" s="47">
        <v>9.4754013696177353</v>
      </c>
      <c r="AB5914" s="47">
        <v>123.24700000000004</v>
      </c>
      <c r="AC5914" s="47">
        <v>0.48984120308208934</v>
      </c>
      <c r="AD5914" s="47">
        <v>123.73684120308214</v>
      </c>
      <c r="AE5914" s="47">
        <v>122.56662390861433</v>
      </c>
    </row>
    <row r="5915" spans="1:31" ht="13" x14ac:dyDescent="0.3">
      <c r="A5915" s="46">
        <v>45538</v>
      </c>
      <c r="B5915" s="44">
        <v>8</v>
      </c>
      <c r="C5915" s="44" t="s">
        <v>5</v>
      </c>
      <c r="D5915" s="45">
        <v>17.134924000000002</v>
      </c>
      <c r="E5915" s="43">
        <v>9.3002750000000002E-3</v>
      </c>
      <c r="F5915" s="43"/>
      <c r="G5915" s="47">
        <v>33.198999999999998</v>
      </c>
      <c r="H5915" s="47">
        <v>0.23935048336883014</v>
      </c>
      <c r="I5915" s="47">
        <v>33.438350483368829</v>
      </c>
      <c r="J5915" s="47">
        <v>33.127364628327115</v>
      </c>
      <c r="K5915" s="47">
        <v>2.9419999999999993</v>
      </c>
      <c r="L5915" s="47">
        <v>2.1210552187448363E-2</v>
      </c>
      <c r="M5915" s="47">
        <v>2.9632105521874474</v>
      </c>
      <c r="N5915" s="47">
        <v>2.9356518791692023</v>
      </c>
      <c r="O5915" s="47">
        <v>36.140999999999998</v>
      </c>
      <c r="P5915" s="47">
        <v>0.26056103555627852</v>
      </c>
      <c r="Q5915" s="47">
        <v>36.401561035556277</v>
      </c>
      <c r="R5915" s="47">
        <v>36.063016507496314</v>
      </c>
      <c r="S5915" s="47"/>
      <c r="T5915" s="47">
        <v>125.35400000000001</v>
      </c>
      <c r="U5915" s="47">
        <v>0.9037483204980975</v>
      </c>
      <c r="V5915" s="47">
        <v>126.25774832049811</v>
      </c>
      <c r="W5915" s="47">
        <v>125.08351654023669</v>
      </c>
      <c r="X5915" s="47">
        <v>10.269000000000002</v>
      </c>
      <c r="Y5915" s="47">
        <v>7.4035064722266258E-2</v>
      </c>
      <c r="Z5915" s="47">
        <v>10.343035064722269</v>
      </c>
      <c r="AA5915" s="47">
        <v>10.24684199428571</v>
      </c>
      <c r="AB5915" s="47">
        <v>135.62300000000002</v>
      </c>
      <c r="AC5915" s="47">
        <v>0.97778338522036379</v>
      </c>
      <c r="AD5915" s="47">
        <v>136.60078338522038</v>
      </c>
      <c r="AE5915" s="47">
        <v>135.33035853452239</v>
      </c>
    </row>
    <row r="5916" spans="1:31" ht="13" x14ac:dyDescent="0.3">
      <c r="A5916" s="46">
        <v>45538</v>
      </c>
      <c r="B5916" s="44">
        <v>9</v>
      </c>
      <c r="C5916" s="44" t="s">
        <v>5</v>
      </c>
      <c r="D5916" s="45">
        <v>12.297336</v>
      </c>
      <c r="E5916" s="43">
        <v>8.153614E-3</v>
      </c>
      <c r="F5916" s="43"/>
      <c r="G5916" s="47">
        <v>36.587000000000003</v>
      </c>
      <c r="H5916" s="47">
        <v>0.22560211629470645</v>
      </c>
      <c r="I5916" s="47">
        <v>36.812602116294713</v>
      </c>
      <c r="J5916" s="47">
        <v>36.512446368302861</v>
      </c>
      <c r="K5916" s="47">
        <v>3.2440000000000002</v>
      </c>
      <c r="L5916" s="47">
        <v>2.0003095778829302E-2</v>
      </c>
      <c r="M5916" s="47">
        <v>3.2640030957788295</v>
      </c>
      <c r="N5916" s="47">
        <v>3.2373896744410438</v>
      </c>
      <c r="O5916" s="47">
        <v>39.831000000000003</v>
      </c>
      <c r="P5916" s="47">
        <v>0.24560521207353575</v>
      </c>
      <c r="Q5916" s="47">
        <v>40.076605212073545</v>
      </c>
      <c r="R5916" s="47">
        <v>39.749836042743908</v>
      </c>
      <c r="S5916" s="47"/>
      <c r="T5916" s="47">
        <v>139.642</v>
      </c>
      <c r="U5916" s="47">
        <v>0.86105804585304602</v>
      </c>
      <c r="V5916" s="47">
        <v>140.50305804585304</v>
      </c>
      <c r="W5916" s="47">
        <v>139.35745034472757</v>
      </c>
      <c r="X5916" s="47">
        <v>11.046999999999999</v>
      </c>
      <c r="Y5916" s="47">
        <v>6.8117817222172417E-2</v>
      </c>
      <c r="Z5916" s="47">
        <v>11.115117817222171</v>
      </c>
      <c r="AA5916" s="47">
        <v>11.024489436976019</v>
      </c>
      <c r="AB5916" s="47">
        <v>150.68899999999999</v>
      </c>
      <c r="AC5916" s="47">
        <v>0.92917586307521849</v>
      </c>
      <c r="AD5916" s="47">
        <v>151.61817586307521</v>
      </c>
      <c r="AE5916" s="47">
        <v>150.38193978170358</v>
      </c>
    </row>
    <row r="5917" spans="1:31" ht="13" x14ac:dyDescent="0.3">
      <c r="A5917" s="46">
        <v>45538</v>
      </c>
      <c r="B5917" s="44">
        <v>10</v>
      </c>
      <c r="C5917" s="44" t="s">
        <v>5</v>
      </c>
      <c r="D5917" s="45">
        <v>13.002058999999999</v>
      </c>
      <c r="E5917" s="43">
        <v>7.8972309999999993E-3</v>
      </c>
      <c r="F5917" s="43"/>
      <c r="G5917" s="47">
        <v>39.592000000000006</v>
      </c>
      <c r="H5917" s="47">
        <v>-9.8656758178328478E-4</v>
      </c>
      <c r="I5917" s="47">
        <v>39.591013432418222</v>
      </c>
      <c r="J5917" s="47">
        <v>39.278354053818312</v>
      </c>
      <c r="K5917" s="47">
        <v>3.4949999999999997</v>
      </c>
      <c r="L5917" s="47">
        <v>-8.7089656959299345E-5</v>
      </c>
      <c r="M5917" s="47">
        <v>3.4949129103430403</v>
      </c>
      <c r="N5917" s="47">
        <v>3.4673127757651794</v>
      </c>
      <c r="O5917" s="47">
        <v>43.087000000000003</v>
      </c>
      <c r="P5917" s="47">
        <v>-1.0736572387425841E-3</v>
      </c>
      <c r="Q5917" s="47">
        <v>43.085926342761262</v>
      </c>
      <c r="R5917" s="47">
        <v>42.745666829583492</v>
      </c>
      <c r="S5917" s="47"/>
      <c r="T5917" s="47">
        <v>152.09500000000003</v>
      </c>
      <c r="U5917" s="47">
        <v>-3.7899574750285092E-3</v>
      </c>
      <c r="V5917" s="47">
        <v>152.09121004252501</v>
      </c>
      <c r="W5917" s="47">
        <v>150.89011062374968</v>
      </c>
      <c r="X5917" s="47">
        <v>11.945000000000004</v>
      </c>
      <c r="Y5917" s="47">
        <v>-2.9764977178221207E-4</v>
      </c>
      <c r="Z5917" s="47">
        <v>11.944702350228221</v>
      </c>
      <c r="AA5917" s="47">
        <v>11.850372276542226</v>
      </c>
      <c r="AB5917" s="47">
        <v>164.04000000000002</v>
      </c>
      <c r="AC5917" s="47">
        <v>-4.0876072468107212E-3</v>
      </c>
      <c r="AD5917" s="47">
        <v>164.03591239275323</v>
      </c>
      <c r="AE5917" s="47">
        <v>162.74048290029191</v>
      </c>
    </row>
    <row r="5918" spans="1:31" ht="13" x14ac:dyDescent="0.3">
      <c r="A5918" s="46">
        <v>45538</v>
      </c>
      <c r="B5918" s="44">
        <v>11</v>
      </c>
      <c r="C5918" s="44" t="s">
        <v>5</v>
      </c>
      <c r="D5918" s="45">
        <v>12.983603</v>
      </c>
      <c r="E5918" s="43">
        <v>7.785742E-3</v>
      </c>
      <c r="F5918" s="43"/>
      <c r="G5918" s="47">
        <v>42.363999999999997</v>
      </c>
      <c r="H5918" s="47">
        <v>3.8641631034280879E-2</v>
      </c>
      <c r="I5918" s="47">
        <v>42.402641631034278</v>
      </c>
      <c r="J5918" s="47">
        <v>42.072505603176587</v>
      </c>
      <c r="K5918" s="47">
        <v>3.6900000000000004</v>
      </c>
      <c r="L5918" s="47">
        <v>3.3657732630652548E-3</v>
      </c>
      <c r="M5918" s="47">
        <v>3.6933657732630656</v>
      </c>
      <c r="N5918" s="47">
        <v>3.6646101802408086</v>
      </c>
      <c r="O5918" s="47">
        <v>46.053999999999995</v>
      </c>
      <c r="P5918" s="47">
        <v>4.2007404297346132E-2</v>
      </c>
      <c r="Q5918" s="47">
        <v>46.096007404297346</v>
      </c>
      <c r="R5918" s="47">
        <v>45.737115783417394</v>
      </c>
      <c r="S5918" s="47"/>
      <c r="T5918" s="47">
        <v>161.19699999999997</v>
      </c>
      <c r="U5918" s="47">
        <v>0.14703321211011647</v>
      </c>
      <c r="V5918" s="47">
        <v>161.34403321211008</v>
      </c>
      <c r="W5918" s="47">
        <v>160.08785019628115</v>
      </c>
      <c r="X5918" s="47">
        <v>12.435000000000004</v>
      </c>
      <c r="Y5918" s="47">
        <v>1.1342382256427225E-2</v>
      </c>
      <c r="Z5918" s="47">
        <v>12.446342382256431</v>
      </c>
      <c r="AA5918" s="47">
        <v>12.349438371624515</v>
      </c>
      <c r="AB5918" s="47">
        <v>173.63199999999998</v>
      </c>
      <c r="AC5918" s="47">
        <v>0.15837559436654369</v>
      </c>
      <c r="AD5918" s="47">
        <v>173.79037559436651</v>
      </c>
      <c r="AE5918" s="47">
        <v>172.43728856790568</v>
      </c>
    </row>
    <row r="5919" spans="1:31" ht="13" x14ac:dyDescent="0.3">
      <c r="A5919" s="46">
        <v>45538</v>
      </c>
      <c r="B5919" s="44">
        <v>12</v>
      </c>
      <c r="C5919" s="44" t="s">
        <v>5</v>
      </c>
      <c r="D5919" s="45">
        <v>14.068813</v>
      </c>
      <c r="E5919" s="43">
        <v>8.0113519999999994E-3</v>
      </c>
      <c r="F5919" s="43"/>
      <c r="G5919" s="47">
        <v>43.960000000000008</v>
      </c>
      <c r="H5919" s="47">
        <v>-6.57927619190848E-2</v>
      </c>
      <c r="I5919" s="47">
        <v>43.894207238080924</v>
      </c>
      <c r="J5919" s="47">
        <v>43.542555293135706</v>
      </c>
      <c r="K5919" s="47">
        <v>3.78</v>
      </c>
      <c r="L5919" s="47">
        <v>-5.6573394006856348E-3</v>
      </c>
      <c r="M5919" s="47">
        <v>3.7743426605993142</v>
      </c>
      <c r="N5919" s="47">
        <v>3.7441050729766365</v>
      </c>
      <c r="O5919" s="47">
        <v>47.740000000000009</v>
      </c>
      <c r="P5919" s="47">
        <v>-7.1450101319770434E-2</v>
      </c>
      <c r="Q5919" s="47">
        <v>47.66854989868024</v>
      </c>
      <c r="R5919" s="47">
        <v>47.286660366112343</v>
      </c>
      <c r="S5919" s="47"/>
      <c r="T5919" s="47">
        <v>166.27200000000005</v>
      </c>
      <c r="U5919" s="47">
        <v>-0.24885109439968311</v>
      </c>
      <c r="V5919" s="47">
        <v>166.02314890560035</v>
      </c>
      <c r="W5919" s="47">
        <v>164.69307901956915</v>
      </c>
      <c r="X5919" s="47">
        <v>12.799000000000001</v>
      </c>
      <c r="Y5919" s="47">
        <v>-1.9155631478670755E-2</v>
      </c>
      <c r="Z5919" s="47">
        <v>12.77984436852133</v>
      </c>
      <c r="AA5919" s="47">
        <v>12.677460536779888</v>
      </c>
      <c r="AB5919" s="47">
        <v>179.07100000000005</v>
      </c>
      <c r="AC5919" s="47">
        <v>-0.26800672587835389</v>
      </c>
      <c r="AD5919" s="47">
        <v>178.80299327412169</v>
      </c>
      <c r="AE5919" s="47">
        <v>177.37053955634903</v>
      </c>
    </row>
    <row r="5920" spans="1:31" ht="13" x14ac:dyDescent="0.3">
      <c r="A5920" s="46">
        <v>45538</v>
      </c>
      <c r="B5920" s="44">
        <v>13</v>
      </c>
      <c r="C5920" s="44" t="s">
        <v>5</v>
      </c>
      <c r="D5920" s="45">
        <v>16.716708000000001</v>
      </c>
      <c r="E5920" s="43">
        <v>8.2335129999999996E-3</v>
      </c>
      <c r="F5920" s="43"/>
      <c r="G5920" s="47">
        <v>44.989000000000004</v>
      </c>
      <c r="H5920" s="47">
        <v>0.42536640593201253</v>
      </c>
      <c r="I5920" s="47">
        <v>45.414366405932014</v>
      </c>
      <c r="J5920" s="47">
        <v>45.040446629742014</v>
      </c>
      <c r="K5920" s="47">
        <v>3.8439999999999999</v>
      </c>
      <c r="L5920" s="47">
        <v>3.6344627895766875E-2</v>
      </c>
      <c r="M5920" s="47">
        <v>3.880344627895767</v>
      </c>
      <c r="N5920" s="47">
        <v>3.8483957599575072</v>
      </c>
      <c r="O5920" s="47">
        <v>48.833000000000006</v>
      </c>
      <c r="P5920" s="47">
        <v>0.46171103382777939</v>
      </c>
      <c r="Q5920" s="47">
        <v>49.294711033827781</v>
      </c>
      <c r="R5920" s="47">
        <v>48.888842389699519</v>
      </c>
      <c r="S5920" s="47"/>
      <c r="T5920" s="47">
        <v>170.06399999999994</v>
      </c>
      <c r="U5920" s="47">
        <v>1.6079377727538231</v>
      </c>
      <c r="V5920" s="47">
        <v>171.67193777275375</v>
      </c>
      <c r="W5920" s="47">
        <v>170.2584746413666</v>
      </c>
      <c r="X5920" s="47">
        <v>13.128000000000007</v>
      </c>
      <c r="Y5920" s="47">
        <v>0.12412390088856085</v>
      </c>
      <c r="Z5920" s="47">
        <v>13.252123900888568</v>
      </c>
      <c r="AA5920" s="47">
        <v>13.143012366472991</v>
      </c>
      <c r="AB5920" s="47">
        <v>183.19199999999995</v>
      </c>
      <c r="AC5920" s="47">
        <v>1.7320616736423839</v>
      </c>
      <c r="AD5920" s="47">
        <v>184.92406167364231</v>
      </c>
      <c r="AE5920" s="47">
        <v>183.40148700783959</v>
      </c>
    </row>
    <row r="5921" spans="1:31" ht="13" x14ac:dyDescent="0.3">
      <c r="A5921" s="46">
        <v>45538</v>
      </c>
      <c r="B5921" s="44">
        <v>14</v>
      </c>
      <c r="C5921" s="44" t="s">
        <v>5</v>
      </c>
      <c r="D5921" s="45">
        <v>17.453251999999999</v>
      </c>
      <c r="E5921" s="43">
        <v>8.5104859999999994E-3</v>
      </c>
      <c r="F5921" s="43"/>
      <c r="G5921" s="47">
        <v>45.935999999999993</v>
      </c>
      <c r="H5921" s="47">
        <v>0.49486996296224844</v>
      </c>
      <c r="I5921" s="47">
        <v>46.430869962962241</v>
      </c>
      <c r="J5921" s="47">
        <v>46.035720694174628</v>
      </c>
      <c r="K5921" s="47">
        <v>3.907</v>
      </c>
      <c r="L5921" s="47">
        <v>4.2090233048012564E-2</v>
      </c>
      <c r="M5921" s="47">
        <v>3.9490902330480124</v>
      </c>
      <c r="N5921" s="47">
        <v>3.9154815559069203</v>
      </c>
      <c r="O5921" s="47">
        <v>49.842999999999989</v>
      </c>
      <c r="P5921" s="47">
        <v>0.53696019601026101</v>
      </c>
      <c r="Q5921" s="47">
        <v>50.379960196010252</v>
      </c>
      <c r="R5921" s="47">
        <v>49.95120225008155</v>
      </c>
      <c r="S5921" s="47"/>
      <c r="T5921" s="47">
        <v>174.67999999999992</v>
      </c>
      <c r="U5921" s="47">
        <v>1.8818330967051016</v>
      </c>
      <c r="V5921" s="47">
        <v>176.56183309670502</v>
      </c>
      <c r="W5921" s="47">
        <v>175.05920608800116</v>
      </c>
      <c r="X5921" s="47">
        <v>13.27</v>
      </c>
      <c r="Y5921" s="47">
        <v>0.14295812453215426</v>
      </c>
      <c r="Z5921" s="47">
        <v>13.412958124532153</v>
      </c>
      <c r="AA5921" s="47">
        <v>13.298807332194736</v>
      </c>
      <c r="AB5921" s="47">
        <v>187.94999999999993</v>
      </c>
      <c r="AC5921" s="47">
        <v>2.0247912212372556</v>
      </c>
      <c r="AD5921" s="47">
        <v>189.97479122123718</v>
      </c>
      <c r="AE5921" s="47">
        <v>188.3580134201959</v>
      </c>
    </row>
    <row r="5922" spans="1:31" ht="13" x14ac:dyDescent="0.3">
      <c r="A5922" s="46">
        <v>45538</v>
      </c>
      <c r="B5922" s="44">
        <v>15</v>
      </c>
      <c r="C5922" s="44" t="s">
        <v>5</v>
      </c>
      <c r="D5922" s="45">
        <v>19.267859999999999</v>
      </c>
      <c r="E5922" s="43">
        <v>9.0693100000000006E-3</v>
      </c>
      <c r="F5922" s="43"/>
      <c r="G5922" s="47">
        <v>46.521000000000008</v>
      </c>
      <c r="H5922" s="47">
        <v>0.44835588888271705</v>
      </c>
      <c r="I5922" s="47">
        <v>46.969355888882724</v>
      </c>
      <c r="J5922" s="47">
        <v>46.543376239826124</v>
      </c>
      <c r="K5922" s="47">
        <v>3.9600000000000004</v>
      </c>
      <c r="L5922" s="47">
        <v>3.8165330065466338E-2</v>
      </c>
      <c r="M5922" s="47">
        <v>3.9981653300654667</v>
      </c>
      <c r="N5922" s="47">
        <v>3.9619047292558505</v>
      </c>
      <c r="O5922" s="47">
        <v>50.481000000000009</v>
      </c>
      <c r="P5922" s="47">
        <v>0.4865212189481834</v>
      </c>
      <c r="Q5922" s="47">
        <v>50.967521218948193</v>
      </c>
      <c r="R5922" s="47">
        <v>50.505280969081973</v>
      </c>
      <c r="S5922" s="47"/>
      <c r="T5922" s="47">
        <v>176.10400000000001</v>
      </c>
      <c r="U5922" s="47">
        <v>1.6972392135982028</v>
      </c>
      <c r="V5922" s="47">
        <v>177.80123921359822</v>
      </c>
      <c r="W5922" s="47">
        <v>176.18870465678594</v>
      </c>
      <c r="X5922" s="47">
        <v>13.429999999999996</v>
      </c>
      <c r="Y5922" s="47">
        <v>0.12943444009576077</v>
      </c>
      <c r="Z5922" s="47">
        <v>13.559434440095757</v>
      </c>
      <c r="AA5922" s="47">
        <v>13.436459725733853</v>
      </c>
      <c r="AB5922" s="47">
        <v>189.53400000000002</v>
      </c>
      <c r="AC5922" s="47">
        <v>1.8266736536939636</v>
      </c>
      <c r="AD5922" s="47">
        <v>191.36067365369399</v>
      </c>
      <c r="AE5922" s="47">
        <v>189.62516438251978</v>
      </c>
    </row>
    <row r="5923" spans="1:31" ht="13" x14ac:dyDescent="0.3">
      <c r="A5923" s="46">
        <v>45538</v>
      </c>
      <c r="B5923" s="44">
        <v>16</v>
      </c>
      <c r="C5923" s="44" t="s">
        <v>5</v>
      </c>
      <c r="D5923" s="45">
        <v>20.090606000000001</v>
      </c>
      <c r="E5923" s="43">
        <v>9.2134859999999999E-3</v>
      </c>
      <c r="F5923" s="43"/>
      <c r="G5923" s="47">
        <v>46.147000000000006</v>
      </c>
      <c r="H5923" s="47">
        <v>0.46819613835537666</v>
      </c>
      <c r="I5923" s="47">
        <v>46.61519613835538</v>
      </c>
      <c r="J5923" s="47">
        <v>46.185707681347388</v>
      </c>
      <c r="K5923" s="47">
        <v>3.9769999999999999</v>
      </c>
      <c r="L5923" s="47">
        <v>4.0349666115659363E-2</v>
      </c>
      <c r="M5923" s="47">
        <v>4.0173496661156589</v>
      </c>
      <c r="N5923" s="47">
        <v>3.9803358712097974</v>
      </c>
      <c r="O5923" s="47">
        <v>50.124000000000002</v>
      </c>
      <c r="P5923" s="47">
        <v>0.50854580447103603</v>
      </c>
      <c r="Q5923" s="47">
        <v>50.632545804471036</v>
      </c>
      <c r="R5923" s="47">
        <v>50.166043552557184</v>
      </c>
      <c r="S5923" s="47"/>
      <c r="T5923" s="47">
        <v>173.40700000000004</v>
      </c>
      <c r="U5923" s="47">
        <v>1.7593448710380049</v>
      </c>
      <c r="V5923" s="47">
        <v>175.16634487103804</v>
      </c>
      <c r="W5923" s="47">
        <v>173.55245220489755</v>
      </c>
      <c r="X5923" s="47">
        <v>13.494000000000002</v>
      </c>
      <c r="Y5923" s="47">
        <v>0.13690681281486236</v>
      </c>
      <c r="Z5923" s="47">
        <v>13.630906812814864</v>
      </c>
      <c r="AA5923" s="47">
        <v>13.505318643727689</v>
      </c>
      <c r="AB5923" s="47">
        <v>186.90100000000004</v>
      </c>
      <c r="AC5923" s="47">
        <v>1.8962516838528671</v>
      </c>
      <c r="AD5923" s="47">
        <v>188.79725168385289</v>
      </c>
      <c r="AE5923" s="47">
        <v>187.05777084862524</v>
      </c>
    </row>
    <row r="5924" spans="1:31" ht="13" x14ac:dyDescent="0.3">
      <c r="A5924" s="46">
        <v>45538</v>
      </c>
      <c r="B5924" s="44">
        <v>17</v>
      </c>
      <c r="C5924" s="44" t="s">
        <v>5</v>
      </c>
      <c r="D5924" s="45">
        <v>20.803826999999998</v>
      </c>
      <c r="E5924" s="43">
        <v>9.155959E-3</v>
      </c>
      <c r="F5924" s="43"/>
      <c r="G5924" s="47">
        <v>44.304999999999993</v>
      </c>
      <c r="H5924" s="47">
        <v>0.62769534284505757</v>
      </c>
      <c r="I5924" s="47">
        <v>44.932695342845051</v>
      </c>
      <c r="J5924" s="47">
        <v>44.521293426526469</v>
      </c>
      <c r="K5924" s="47">
        <v>3.8809999999999998</v>
      </c>
      <c r="L5924" s="47">
        <v>5.4984440256893537E-2</v>
      </c>
      <c r="M5924" s="47">
        <v>3.9359844402568935</v>
      </c>
      <c r="N5924" s="47">
        <v>3.8999467280972633</v>
      </c>
      <c r="O5924" s="47">
        <v>48.185999999999993</v>
      </c>
      <c r="P5924" s="47">
        <v>0.6826797831019511</v>
      </c>
      <c r="Q5924" s="47">
        <v>48.868679783101946</v>
      </c>
      <c r="R5924" s="47">
        <v>48.421240154623732</v>
      </c>
      <c r="S5924" s="47"/>
      <c r="T5924" s="47">
        <v>167.34699999999995</v>
      </c>
      <c r="U5924" s="47">
        <v>2.3709046956120488</v>
      </c>
      <c r="V5924" s="47">
        <v>169.71790469561199</v>
      </c>
      <c r="W5924" s="47">
        <v>168.16397451865305</v>
      </c>
      <c r="X5924" s="47">
        <v>13.409000000000006</v>
      </c>
      <c r="Y5924" s="47">
        <v>0.18997329538899407</v>
      </c>
      <c r="Z5924" s="47">
        <v>13.598973295388999</v>
      </c>
      <c r="AA5924" s="47">
        <v>13.474461653454323</v>
      </c>
      <c r="AB5924" s="47">
        <v>180.75599999999997</v>
      </c>
      <c r="AC5924" s="47">
        <v>2.5608779910010426</v>
      </c>
      <c r="AD5924" s="47">
        <v>183.31687799100098</v>
      </c>
      <c r="AE5924" s="47">
        <v>181.63843617210736</v>
      </c>
    </row>
    <row r="5925" spans="1:31" ht="13" x14ac:dyDescent="0.3">
      <c r="A5925" s="46">
        <v>45538</v>
      </c>
      <c r="B5925" s="44">
        <v>18</v>
      </c>
      <c r="C5925" s="44" t="s">
        <v>5</v>
      </c>
      <c r="D5925" s="45">
        <v>30.300753</v>
      </c>
      <c r="E5925" s="43">
        <v>9.3205730000000004E-3</v>
      </c>
      <c r="F5925" s="43"/>
      <c r="G5925" s="47">
        <v>41.856000000000002</v>
      </c>
      <c r="H5925" s="47">
        <v>0.55820717295590316</v>
      </c>
      <c r="I5925" s="47">
        <v>42.414207172955905</v>
      </c>
      <c r="J5925" s="47">
        <v>42.018882458763244</v>
      </c>
      <c r="K5925" s="47">
        <v>3.75</v>
      </c>
      <c r="L5925" s="47">
        <v>5.0011393792637533E-2</v>
      </c>
      <c r="M5925" s="47">
        <v>3.8000113937926376</v>
      </c>
      <c r="N5925" s="47">
        <v>3.7645931101959618</v>
      </c>
      <c r="O5925" s="47">
        <v>45.606000000000002</v>
      </c>
      <c r="P5925" s="47">
        <v>0.60821856674854069</v>
      </c>
      <c r="Q5925" s="47">
        <v>46.214218566748542</v>
      </c>
      <c r="R5925" s="47">
        <v>45.783475568959204</v>
      </c>
      <c r="S5925" s="47"/>
      <c r="T5925" s="47">
        <v>159.50899999999999</v>
      </c>
      <c r="U5925" s="47">
        <v>2.127271309991952</v>
      </c>
      <c r="V5925" s="47">
        <v>161.63627130999194</v>
      </c>
      <c r="W5925" s="47">
        <v>160.12972864379935</v>
      </c>
      <c r="X5925" s="47">
        <v>13.206</v>
      </c>
      <c r="Y5925" s="47">
        <v>0.17612012438015234</v>
      </c>
      <c r="Z5925" s="47">
        <v>13.382120124380151</v>
      </c>
      <c r="AA5925" s="47">
        <v>13.257391096866098</v>
      </c>
      <c r="AB5925" s="47">
        <v>172.71499999999997</v>
      </c>
      <c r="AC5925" s="47">
        <v>2.3033914343721045</v>
      </c>
      <c r="AD5925" s="47">
        <v>175.01839143437209</v>
      </c>
      <c r="AE5925" s="47">
        <v>173.38711974066544</v>
      </c>
    </row>
    <row r="5926" spans="1:31" ht="13" x14ac:dyDescent="0.3">
      <c r="A5926" s="46">
        <v>45538</v>
      </c>
      <c r="B5926" s="44">
        <v>19</v>
      </c>
      <c r="C5926" s="44" t="s">
        <v>5</v>
      </c>
      <c r="D5926" s="45">
        <v>57.764915999999999</v>
      </c>
      <c r="E5926" s="43">
        <v>9.3746720000000006E-3</v>
      </c>
      <c r="F5926" s="43"/>
      <c r="G5926" s="47">
        <v>39.768999999999998</v>
      </c>
      <c r="H5926" s="47">
        <v>0.50345608445163503</v>
      </c>
      <c r="I5926" s="47">
        <v>40.272456084451633</v>
      </c>
      <c r="J5926" s="47">
        <v>39.894915018025493</v>
      </c>
      <c r="K5926" s="47">
        <v>3.6519999999999988</v>
      </c>
      <c r="L5926" s="47">
        <v>4.623253339076594E-2</v>
      </c>
      <c r="M5926" s="47">
        <v>3.6982325333907649</v>
      </c>
      <c r="N5926" s="47">
        <v>3.6635628164104976</v>
      </c>
      <c r="O5926" s="47">
        <v>43.420999999999999</v>
      </c>
      <c r="P5926" s="47">
        <v>0.54968861784240097</v>
      </c>
      <c r="Q5926" s="47">
        <v>43.970688617842399</v>
      </c>
      <c r="R5926" s="47">
        <v>43.55847783443599</v>
      </c>
      <c r="S5926" s="47"/>
      <c r="T5926" s="47">
        <v>151.82200000000003</v>
      </c>
      <c r="U5926" s="47">
        <v>1.9219922465643127</v>
      </c>
      <c r="V5926" s="47">
        <v>153.74399224656435</v>
      </c>
      <c r="W5926" s="47">
        <v>152.30269274728226</v>
      </c>
      <c r="X5926" s="47">
        <v>12.737999999999998</v>
      </c>
      <c r="Y5926" s="47">
        <v>0.16125684839309326</v>
      </c>
      <c r="Z5926" s="47">
        <v>12.89925684839309</v>
      </c>
      <c r="AA5926" s="47">
        <v>12.778330546395651</v>
      </c>
      <c r="AB5926" s="47">
        <v>164.56000000000003</v>
      </c>
      <c r="AC5926" s="47">
        <v>2.0832490949574058</v>
      </c>
      <c r="AD5926" s="47">
        <v>166.64324909495744</v>
      </c>
      <c r="AE5926" s="47">
        <v>165.0810232936779</v>
      </c>
    </row>
    <row r="5927" spans="1:31" ht="13" x14ac:dyDescent="0.3">
      <c r="A5927" s="46">
        <v>45538</v>
      </c>
      <c r="B5927" s="44">
        <v>20</v>
      </c>
      <c r="C5927" s="44" t="s">
        <v>5</v>
      </c>
      <c r="D5927" s="45">
        <v>22.315422999999999</v>
      </c>
      <c r="E5927" s="43">
        <v>9.4567720000000004E-3</v>
      </c>
      <c r="F5927" s="43"/>
      <c r="G5927" s="47">
        <v>37.255999999999993</v>
      </c>
      <c r="H5927" s="47">
        <v>0.3203091623659764</v>
      </c>
      <c r="I5927" s="47">
        <v>37.576309162365966</v>
      </c>
      <c r="J5927" s="47">
        <v>37.22095857401596</v>
      </c>
      <c r="K5927" s="47">
        <v>3.4649999999999999</v>
      </c>
      <c r="L5927" s="47">
        <v>2.9790402823655474E-2</v>
      </c>
      <c r="M5927" s="47">
        <v>3.4947904028236554</v>
      </c>
      <c r="N5927" s="47">
        <v>3.4617409667963641</v>
      </c>
      <c r="O5927" s="47">
        <v>40.720999999999989</v>
      </c>
      <c r="P5927" s="47">
        <v>0.35009956518963187</v>
      </c>
      <c r="Q5927" s="47">
        <v>41.07109956518962</v>
      </c>
      <c r="R5927" s="47">
        <v>40.682699540812322</v>
      </c>
      <c r="S5927" s="47"/>
      <c r="T5927" s="47">
        <v>145.27000000000007</v>
      </c>
      <c r="U5927" s="47">
        <v>1.2489615636918998</v>
      </c>
      <c r="V5927" s="47">
        <v>146.51896156369196</v>
      </c>
      <c r="W5927" s="47">
        <v>145.13336515050736</v>
      </c>
      <c r="X5927" s="47">
        <v>12.344000000000001</v>
      </c>
      <c r="Y5927" s="47">
        <v>0.10612777271434436</v>
      </c>
      <c r="Z5927" s="47">
        <v>12.450127772714346</v>
      </c>
      <c r="AA5927" s="47">
        <v>12.332389752996919</v>
      </c>
      <c r="AB5927" s="47">
        <v>157.61400000000006</v>
      </c>
      <c r="AC5927" s="47">
        <v>1.3550893364062442</v>
      </c>
      <c r="AD5927" s="47">
        <v>158.96908933640631</v>
      </c>
      <c r="AE5927" s="47">
        <v>157.46575490350429</v>
      </c>
    </row>
    <row r="5928" spans="1:31" ht="13" x14ac:dyDescent="0.3">
      <c r="A5928" s="46">
        <v>45538</v>
      </c>
      <c r="B5928" s="44">
        <v>21</v>
      </c>
      <c r="C5928" s="44" t="s">
        <v>5</v>
      </c>
      <c r="D5928" s="45">
        <v>28.678394999999998</v>
      </c>
      <c r="E5928" s="43">
        <v>9.4862330000000002E-3</v>
      </c>
      <c r="F5928" s="43"/>
      <c r="G5928" s="47">
        <v>34.43</v>
      </c>
      <c r="H5928" s="47">
        <v>0.35250734878149986</v>
      </c>
      <c r="I5928" s="47">
        <v>34.7825073487815</v>
      </c>
      <c r="J5928" s="47">
        <v>34.452552379746749</v>
      </c>
      <c r="K5928" s="47">
        <v>3.3069999999999995</v>
      </c>
      <c r="L5928" s="47">
        <v>3.3858315492896307E-2</v>
      </c>
      <c r="M5928" s="47">
        <v>3.3408583154928957</v>
      </c>
      <c r="N5928" s="47">
        <v>3.3091661550921425</v>
      </c>
      <c r="O5928" s="47">
        <v>37.737000000000002</v>
      </c>
      <c r="P5928" s="47">
        <v>0.38636566427439617</v>
      </c>
      <c r="Q5928" s="47">
        <v>38.123365664274395</v>
      </c>
      <c r="R5928" s="47">
        <v>37.761718534838892</v>
      </c>
      <c r="S5928" s="47"/>
      <c r="T5928" s="47">
        <v>137.08999999999995</v>
      </c>
      <c r="U5928" s="47">
        <v>1.4035792170913677</v>
      </c>
      <c r="V5928" s="47">
        <v>138.49357921709131</v>
      </c>
      <c r="W5928" s="47">
        <v>137.17979685563404</v>
      </c>
      <c r="X5928" s="47">
        <v>11.633999999999995</v>
      </c>
      <c r="Y5928" s="47">
        <v>0.11911328770618552</v>
      </c>
      <c r="Z5928" s="47">
        <v>11.75311328770618</v>
      </c>
      <c r="AA5928" s="47">
        <v>11.641620516583604</v>
      </c>
      <c r="AB5928" s="47">
        <v>148.72399999999993</v>
      </c>
      <c r="AC5928" s="47">
        <v>1.5226925047975532</v>
      </c>
      <c r="AD5928" s="47">
        <v>150.24669250479749</v>
      </c>
      <c r="AE5928" s="47">
        <v>148.82141737221764</v>
      </c>
    </row>
    <row r="5929" spans="1:31" ht="13" x14ac:dyDescent="0.3">
      <c r="A5929" s="46">
        <v>45538</v>
      </c>
      <c r="B5929" s="44">
        <v>22</v>
      </c>
      <c r="C5929" s="44" t="s">
        <v>5</v>
      </c>
      <c r="D5929" s="45">
        <v>27.336110000000001</v>
      </c>
      <c r="E5929" s="43">
        <v>1.0043363E-2</v>
      </c>
      <c r="F5929" s="43"/>
      <c r="G5929" s="47">
        <v>31.077000000000002</v>
      </c>
      <c r="H5929" s="47">
        <v>0.25191983317664224</v>
      </c>
      <c r="I5929" s="47">
        <v>31.328919833176645</v>
      </c>
      <c r="J5929" s="47">
        <v>31.014272118894155</v>
      </c>
      <c r="K5929" s="47">
        <v>3.0709999999999997</v>
      </c>
      <c r="L5929" s="47">
        <v>2.48944816966074E-2</v>
      </c>
      <c r="M5929" s="47">
        <v>3.095894481696607</v>
      </c>
      <c r="N5929" s="47">
        <v>3.0648012896072312</v>
      </c>
      <c r="O5929" s="47">
        <v>34.148000000000003</v>
      </c>
      <c r="P5929" s="47">
        <v>0.27681431487324965</v>
      </c>
      <c r="Q5929" s="47">
        <v>34.424814314873252</v>
      </c>
      <c r="R5929" s="47">
        <v>34.079073408501387</v>
      </c>
      <c r="S5929" s="47"/>
      <c r="T5929" s="47">
        <v>123.58900000000006</v>
      </c>
      <c r="U5929" s="47">
        <v>1.0018508949534397</v>
      </c>
      <c r="V5929" s="47">
        <v>124.59085089495349</v>
      </c>
      <c r="W5929" s="47">
        <v>123.3395397529366</v>
      </c>
      <c r="X5929" s="47">
        <v>10.516999999999998</v>
      </c>
      <c r="Y5929" s="47">
        <v>8.5254074895219786E-2</v>
      </c>
      <c r="Z5929" s="47">
        <v>10.602254074895217</v>
      </c>
      <c r="AA5929" s="47">
        <v>10.495771788602816</v>
      </c>
      <c r="AB5929" s="47">
        <v>134.10600000000005</v>
      </c>
      <c r="AC5929" s="47">
        <v>1.0871049698486595</v>
      </c>
      <c r="AD5929" s="47">
        <v>135.19310496984872</v>
      </c>
      <c r="AE5929" s="47">
        <v>133.83531154153943</v>
      </c>
    </row>
    <row r="5930" spans="1:31" ht="13" x14ac:dyDescent="0.3">
      <c r="A5930" s="46">
        <v>45538</v>
      </c>
      <c r="B5930" s="44">
        <v>23</v>
      </c>
      <c r="C5930" s="44" t="s">
        <v>5</v>
      </c>
      <c r="D5930" s="45">
        <v>14.458945</v>
      </c>
      <c r="E5930" s="43">
        <v>1.0105939E-2</v>
      </c>
      <c r="F5930" s="43"/>
      <c r="G5930" s="47">
        <v>28.643000000000001</v>
      </c>
      <c r="H5930" s="47">
        <v>0.28275233876016581</v>
      </c>
      <c r="I5930" s="47">
        <v>28.925752338760166</v>
      </c>
      <c r="J5930" s="47">
        <v>28.633430450095549</v>
      </c>
      <c r="K5930" s="47">
        <v>2.738</v>
      </c>
      <c r="L5930" s="47">
        <v>2.70284503552468E-2</v>
      </c>
      <c r="M5930" s="47">
        <v>2.7650284503552469</v>
      </c>
      <c r="N5930" s="47">
        <v>2.7370852415026921</v>
      </c>
      <c r="O5930" s="47">
        <v>31.381</v>
      </c>
      <c r="P5930" s="47">
        <v>0.30978078911541262</v>
      </c>
      <c r="Q5930" s="47">
        <v>31.690780789115411</v>
      </c>
      <c r="R5930" s="47">
        <v>31.370515691598243</v>
      </c>
      <c r="S5930" s="47"/>
      <c r="T5930" s="47">
        <v>112.10599999999999</v>
      </c>
      <c r="U5930" s="47">
        <v>1.1066659808346593</v>
      </c>
      <c r="V5930" s="47">
        <v>113.21266598083466</v>
      </c>
      <c r="W5930" s="47">
        <v>112.06854568440497</v>
      </c>
      <c r="X5930" s="47">
        <v>9.4319999999999986</v>
      </c>
      <c r="Y5930" s="47">
        <v>9.3108964116394355E-2</v>
      </c>
      <c r="Z5930" s="47">
        <v>9.5251089641163933</v>
      </c>
      <c r="AA5930" s="47">
        <v>9.4288487939566803</v>
      </c>
      <c r="AB5930" s="47">
        <v>121.538</v>
      </c>
      <c r="AC5930" s="47">
        <v>1.1997749449510535</v>
      </c>
      <c r="AD5930" s="47">
        <v>122.73777494495106</v>
      </c>
      <c r="AE5930" s="47">
        <v>121.49739447836164</v>
      </c>
    </row>
    <row r="5931" spans="1:31" ht="13" x14ac:dyDescent="0.3">
      <c r="A5931" s="46">
        <v>45538</v>
      </c>
      <c r="B5931" s="44">
        <v>24</v>
      </c>
      <c r="C5931" s="44" t="s">
        <v>3</v>
      </c>
      <c r="D5931" s="45">
        <v>13.666328999999999</v>
      </c>
      <c r="E5931" s="43">
        <v>9.4406960000000002E-3</v>
      </c>
      <c r="F5931" s="43"/>
      <c r="G5931" s="47">
        <v>26.775000000000002</v>
      </c>
      <c r="H5931" s="47">
        <v>0.42167920562170075</v>
      </c>
      <c r="I5931" s="47">
        <v>27.196679205621702</v>
      </c>
      <c r="J5931" s="47">
        <v>26.939923625031906</v>
      </c>
      <c r="K5931" s="47">
        <v>2.6109999999999998</v>
      </c>
      <c r="L5931" s="47">
        <v>4.1120612731214208E-2</v>
      </c>
      <c r="M5931" s="47">
        <v>2.6521206127312138</v>
      </c>
      <c r="N5931" s="47">
        <v>2.6270827482710848</v>
      </c>
      <c r="O5931" s="47">
        <v>29.386000000000003</v>
      </c>
      <c r="P5931" s="47">
        <v>0.46279981835291495</v>
      </c>
      <c r="Q5931" s="47">
        <v>29.848799818352916</v>
      </c>
      <c r="R5931" s="47">
        <v>29.567006373302991</v>
      </c>
      <c r="S5931" s="47"/>
      <c r="T5931" s="47">
        <v>103.11700000000002</v>
      </c>
      <c r="U5931" s="47">
        <v>1.6239885955590261</v>
      </c>
      <c r="V5931" s="47">
        <v>104.74098859555905</v>
      </c>
      <c r="W5931" s="47">
        <v>103.7521607634889</v>
      </c>
      <c r="X5931" s="47">
        <v>8.7560000000000002</v>
      </c>
      <c r="Y5931" s="47">
        <v>0.13789815590751117</v>
      </c>
      <c r="Z5931" s="47">
        <v>8.893898155907511</v>
      </c>
      <c r="AA5931" s="47">
        <v>8.8099335671626271</v>
      </c>
      <c r="AB5931" s="47">
        <v>111.87300000000002</v>
      </c>
      <c r="AC5931" s="47">
        <v>1.7618867514665373</v>
      </c>
      <c r="AD5931" s="47">
        <v>113.63488675146655</v>
      </c>
      <c r="AE5931" s="47">
        <v>112.56209433065153</v>
      </c>
    </row>
    <row r="5932" spans="1:31" ht="13" x14ac:dyDescent="0.3">
      <c r="A5932" s="46">
        <v>45539</v>
      </c>
      <c r="B5932" s="44">
        <v>1</v>
      </c>
      <c r="C5932" s="44" t="s">
        <v>3</v>
      </c>
      <c r="D5932" s="45">
        <v>12.674242</v>
      </c>
      <c r="E5932" s="43">
        <v>8.905296E-3</v>
      </c>
      <c r="F5932" s="43"/>
      <c r="G5932" s="47">
        <v>25.615000000000002</v>
      </c>
      <c r="H5932" s="47">
        <v>0.26894458126465687</v>
      </c>
      <c r="I5932" s="47">
        <v>25.883944581264657</v>
      </c>
      <c r="J5932" s="47">
        <v>25.653440393120899</v>
      </c>
      <c r="K5932" s="47">
        <v>2.5099999999999998</v>
      </c>
      <c r="L5932" s="47">
        <v>2.6353734100108866E-2</v>
      </c>
      <c r="M5932" s="47">
        <v>2.5363537341001088</v>
      </c>
      <c r="N5932" s="47">
        <v>2.5137667533372419</v>
      </c>
      <c r="O5932" s="47">
        <v>28.125</v>
      </c>
      <c r="P5932" s="47">
        <v>0.29529831536476575</v>
      </c>
      <c r="Q5932" s="47">
        <v>28.420298315364768</v>
      </c>
      <c r="R5932" s="47">
        <v>28.167207146458139</v>
      </c>
      <c r="S5932" s="47"/>
      <c r="T5932" s="47">
        <v>97.91</v>
      </c>
      <c r="U5932" s="47">
        <v>1.0280056198173941</v>
      </c>
      <c r="V5932" s="47">
        <v>98.938005619817389</v>
      </c>
      <c r="W5932" s="47">
        <v>98.056933394123249</v>
      </c>
      <c r="X5932" s="47">
        <v>8.4039999999999981</v>
      </c>
      <c r="Y5932" s="47">
        <v>8.8237761504906337E-2</v>
      </c>
      <c r="Z5932" s="47">
        <v>8.4922377615049047</v>
      </c>
      <c r="AA5932" s="47">
        <v>8.4166118705363253</v>
      </c>
      <c r="AB5932" s="47">
        <v>106.31399999999999</v>
      </c>
      <c r="AC5932" s="47">
        <v>1.1162433813223005</v>
      </c>
      <c r="AD5932" s="47">
        <v>107.4302433813223</v>
      </c>
      <c r="AE5932" s="47">
        <v>106.47354526465958</v>
      </c>
    </row>
    <row r="5933" spans="1:31" ht="13" x14ac:dyDescent="0.3">
      <c r="A5933" s="46">
        <v>45539</v>
      </c>
      <c r="B5933" s="44">
        <v>2</v>
      </c>
      <c r="C5933" s="44" t="s">
        <v>3</v>
      </c>
      <c r="D5933" s="45">
        <v>13.230297</v>
      </c>
      <c r="E5933" s="43">
        <v>9.0280440000000007E-3</v>
      </c>
      <c r="F5933" s="43"/>
      <c r="G5933" s="47">
        <v>24.921000000000006</v>
      </c>
      <c r="H5933" s="47">
        <v>0.32702807340790568</v>
      </c>
      <c r="I5933" s="47">
        <v>25.248028073407912</v>
      </c>
      <c r="J5933" s="47">
        <v>25.020087765047951</v>
      </c>
      <c r="K5933" s="47">
        <v>2.4870000000000001</v>
      </c>
      <c r="L5933" s="47">
        <v>3.2635882130149722E-2</v>
      </c>
      <c r="M5933" s="47">
        <v>2.5196358821301499</v>
      </c>
      <c r="N5933" s="47">
        <v>2.4968884985223001</v>
      </c>
      <c r="O5933" s="47">
        <v>27.408000000000008</v>
      </c>
      <c r="P5933" s="47">
        <v>0.35966395553805541</v>
      </c>
      <c r="Q5933" s="47">
        <v>27.767663955538062</v>
      </c>
      <c r="R5933" s="47">
        <v>27.51697626357025</v>
      </c>
      <c r="S5933" s="47"/>
      <c r="T5933" s="47">
        <v>94.85899999999998</v>
      </c>
      <c r="U5933" s="47">
        <v>1.244795795329261</v>
      </c>
      <c r="V5933" s="47">
        <v>96.103795795329248</v>
      </c>
      <c r="W5933" s="47">
        <v>95.236166498321992</v>
      </c>
      <c r="X5933" s="47">
        <v>8.1849999999999987</v>
      </c>
      <c r="Y5933" s="47">
        <v>0.10740840178338376</v>
      </c>
      <c r="Z5933" s="47">
        <v>8.2924084017833817</v>
      </c>
      <c r="AA5933" s="47">
        <v>8.217544173866111</v>
      </c>
      <c r="AB5933" s="47">
        <v>103.04399999999998</v>
      </c>
      <c r="AC5933" s="47">
        <v>1.3522041971126448</v>
      </c>
      <c r="AD5933" s="47">
        <v>104.39620419711262</v>
      </c>
      <c r="AE5933" s="47">
        <v>103.45371067218811</v>
      </c>
    </row>
    <row r="5934" spans="1:31" ht="13" x14ac:dyDescent="0.3">
      <c r="A5934" s="46">
        <v>45539</v>
      </c>
      <c r="B5934" s="44">
        <v>3</v>
      </c>
      <c r="C5934" s="44" t="s">
        <v>3</v>
      </c>
      <c r="D5934" s="45">
        <v>11.549295000000001</v>
      </c>
      <c r="E5934" s="43">
        <v>8.9711679999999999E-3</v>
      </c>
      <c r="F5934" s="43"/>
      <c r="G5934" s="47">
        <v>24.397000000000009</v>
      </c>
      <c r="H5934" s="47">
        <v>0.38952432903159939</v>
      </c>
      <c r="I5934" s="47">
        <v>24.786524329031607</v>
      </c>
      <c r="J5934" s="47">
        <v>24.564160255139779</v>
      </c>
      <c r="K5934" s="47">
        <v>2.4539999999999997</v>
      </c>
      <c r="L5934" s="47">
        <v>3.9180747774051915E-2</v>
      </c>
      <c r="M5934" s="47">
        <v>2.4931807477740517</v>
      </c>
      <c r="N5934" s="47">
        <v>2.4708140044314053</v>
      </c>
      <c r="O5934" s="47">
        <v>26.85100000000001</v>
      </c>
      <c r="P5934" s="47">
        <v>0.42870507680565129</v>
      </c>
      <c r="Q5934" s="47">
        <v>27.279705076805659</v>
      </c>
      <c r="R5934" s="47">
        <v>27.034974259571186</v>
      </c>
      <c r="S5934" s="47"/>
      <c r="T5934" s="47">
        <v>93.36</v>
      </c>
      <c r="U5934" s="47">
        <v>1.4905927515018285</v>
      </c>
      <c r="V5934" s="47">
        <v>94.850592751501821</v>
      </c>
      <c r="W5934" s="47">
        <v>93.999672149028513</v>
      </c>
      <c r="X5934" s="47">
        <v>8.0939999999999994</v>
      </c>
      <c r="Y5934" s="47">
        <v>0.1292294101398436</v>
      </c>
      <c r="Z5934" s="47">
        <v>8.2232294101398438</v>
      </c>
      <c r="AA5934" s="47">
        <v>8.1494574375989384</v>
      </c>
      <c r="AB5934" s="47">
        <v>101.45399999999999</v>
      </c>
      <c r="AC5934" s="47">
        <v>1.6198221616416721</v>
      </c>
      <c r="AD5934" s="47">
        <v>103.07382216164166</v>
      </c>
      <c r="AE5934" s="47">
        <v>102.14912958662745</v>
      </c>
    </row>
    <row r="5935" spans="1:31" ht="13" x14ac:dyDescent="0.3">
      <c r="A5935" s="46">
        <v>45539</v>
      </c>
      <c r="B5935" s="44">
        <v>4</v>
      </c>
      <c r="C5935" s="44" t="s">
        <v>3</v>
      </c>
      <c r="D5935" s="45">
        <v>11.038356</v>
      </c>
      <c r="E5935" s="43">
        <v>9.1354690000000002E-3</v>
      </c>
      <c r="F5935" s="43"/>
      <c r="G5935" s="47">
        <v>24.239000000000001</v>
      </c>
      <c r="H5935" s="47">
        <v>0.38459274767185753</v>
      </c>
      <c r="I5935" s="47">
        <v>24.623592747671857</v>
      </c>
      <c r="J5935" s="47">
        <v>24.398644679456876</v>
      </c>
      <c r="K5935" s="47">
        <v>2.3859999999999997</v>
      </c>
      <c r="L5935" s="47">
        <v>3.7857927139941912E-2</v>
      </c>
      <c r="M5935" s="47">
        <v>2.4238579271399416</v>
      </c>
      <c r="N5935" s="47">
        <v>2.4017148481861508</v>
      </c>
      <c r="O5935" s="47">
        <v>26.625</v>
      </c>
      <c r="P5935" s="47">
        <v>0.42245067481179943</v>
      </c>
      <c r="Q5935" s="47">
        <v>27.047450674811799</v>
      </c>
      <c r="R5935" s="47">
        <v>26.800359527643025</v>
      </c>
      <c r="S5935" s="47"/>
      <c r="T5935" s="47">
        <v>93.100000000000037</v>
      </c>
      <c r="U5935" s="47">
        <v>1.477189026290274</v>
      </c>
      <c r="V5935" s="47">
        <v>94.577189026290313</v>
      </c>
      <c r="W5935" s="47">
        <v>93.713182047833499</v>
      </c>
      <c r="X5935" s="47">
        <v>8.0770000000000017</v>
      </c>
      <c r="Y5935" s="47">
        <v>0.12815527137858798</v>
      </c>
      <c r="Z5935" s="47">
        <v>8.2051552713785902</v>
      </c>
      <c r="AA5935" s="47">
        <v>8.1301973297567258</v>
      </c>
      <c r="AB5935" s="47">
        <v>101.17700000000004</v>
      </c>
      <c r="AC5935" s="47">
        <v>1.6053442976688621</v>
      </c>
      <c r="AD5935" s="47">
        <v>102.7823442976689</v>
      </c>
      <c r="AE5935" s="47">
        <v>101.84337937759022</v>
      </c>
    </row>
    <row r="5936" spans="1:31" ht="13" x14ac:dyDescent="0.3">
      <c r="A5936" s="46">
        <v>45539</v>
      </c>
      <c r="B5936" s="44">
        <v>5</v>
      </c>
      <c r="C5936" s="44" t="s">
        <v>3</v>
      </c>
      <c r="D5936" s="45">
        <v>11.294435</v>
      </c>
      <c r="E5936" s="43">
        <v>8.9614599999999992E-3</v>
      </c>
      <c r="F5936" s="43"/>
      <c r="G5936" s="47">
        <v>25.12</v>
      </c>
      <c r="H5936" s="47">
        <v>0.43800564518003554</v>
      </c>
      <c r="I5936" s="47">
        <v>25.558005645180035</v>
      </c>
      <c r="J5936" s="47">
        <v>25.328968599910979</v>
      </c>
      <c r="K5936" s="47">
        <v>2.4569999999999994</v>
      </c>
      <c r="L5936" s="47">
        <v>4.2841555342649162E-2</v>
      </c>
      <c r="M5936" s="47">
        <v>2.4998415553426487</v>
      </c>
      <c r="N5936" s="47">
        <v>2.4774393252381079</v>
      </c>
      <c r="O5936" s="47">
        <v>27.577000000000002</v>
      </c>
      <c r="P5936" s="47">
        <v>0.4808472005226847</v>
      </c>
      <c r="Q5936" s="47">
        <v>28.057847200522684</v>
      </c>
      <c r="R5936" s="47">
        <v>27.806407925149088</v>
      </c>
      <c r="S5936" s="47"/>
      <c r="T5936" s="47">
        <v>95.581000000000046</v>
      </c>
      <c r="U5936" s="47">
        <v>1.6666010179917596</v>
      </c>
      <c r="V5936" s="47">
        <v>97.247601017991812</v>
      </c>
      <c r="W5936" s="47">
        <v>96.376120531373118</v>
      </c>
      <c r="X5936" s="47">
        <v>8.3019999999999996</v>
      </c>
      <c r="Y5936" s="47">
        <v>0.14475807588712797</v>
      </c>
      <c r="Z5936" s="47">
        <v>8.4467580758871268</v>
      </c>
      <c r="AA5936" s="47">
        <v>8.3710627912603872</v>
      </c>
      <c r="AB5936" s="47">
        <v>103.88300000000004</v>
      </c>
      <c r="AC5936" s="47">
        <v>1.8113590938788877</v>
      </c>
      <c r="AD5936" s="47">
        <v>105.69435909387894</v>
      </c>
      <c r="AE5936" s="47">
        <v>104.7471833226335</v>
      </c>
    </row>
    <row r="5937" spans="1:31" ht="13" x14ac:dyDescent="0.3">
      <c r="A5937" s="46">
        <v>45539</v>
      </c>
      <c r="B5937" s="44">
        <v>6</v>
      </c>
      <c r="C5937" s="44" t="s">
        <v>3</v>
      </c>
      <c r="D5937" s="45">
        <v>14.790645</v>
      </c>
      <c r="E5937" s="43">
        <v>9.2563820000000005E-3</v>
      </c>
      <c r="F5937" s="43"/>
      <c r="G5937" s="47">
        <v>26.799999999999997</v>
      </c>
      <c r="H5937" s="47">
        <v>0.30508475710491983</v>
      </c>
      <c r="I5937" s="47">
        <v>27.105084757104915</v>
      </c>
      <c r="J5937" s="47">
        <v>26.854189738450774</v>
      </c>
      <c r="K5937" s="47">
        <v>2.548</v>
      </c>
      <c r="L5937" s="47">
        <v>2.9005819444154323E-2</v>
      </c>
      <c r="M5937" s="47">
        <v>2.5770058194441545</v>
      </c>
      <c r="N5937" s="47">
        <v>2.5531520691631564</v>
      </c>
      <c r="O5937" s="47">
        <v>29.347999999999999</v>
      </c>
      <c r="P5937" s="47">
        <v>0.33409057654907415</v>
      </c>
      <c r="Q5937" s="47">
        <v>29.682090576549069</v>
      </c>
      <c r="R5937" s="47">
        <v>29.407341807613932</v>
      </c>
      <c r="S5937" s="47"/>
      <c r="T5937" s="47">
        <v>103.13800000000005</v>
      </c>
      <c r="U5937" s="47">
        <v>1.1740981969510165</v>
      </c>
      <c r="V5937" s="47">
        <v>104.31209819695107</v>
      </c>
      <c r="W5937" s="47">
        <v>103.34654556881858</v>
      </c>
      <c r="X5937" s="47">
        <v>8.7949999999999999</v>
      </c>
      <c r="Y5937" s="47">
        <v>0.10012016562454366</v>
      </c>
      <c r="Z5937" s="47">
        <v>8.8951201656245438</v>
      </c>
      <c r="AA5937" s="47">
        <v>8.812783535435619</v>
      </c>
      <c r="AB5937" s="47">
        <v>111.93300000000005</v>
      </c>
      <c r="AC5937" s="47">
        <v>1.2742183625755601</v>
      </c>
      <c r="AD5937" s="47">
        <v>113.20721836257562</v>
      </c>
      <c r="AE5937" s="47">
        <v>112.1593291042542</v>
      </c>
    </row>
    <row r="5938" spans="1:31" ht="13" x14ac:dyDescent="0.3">
      <c r="A5938" s="46">
        <v>45539</v>
      </c>
      <c r="B5938" s="44">
        <v>7</v>
      </c>
      <c r="C5938" s="44" t="s">
        <v>3</v>
      </c>
      <c r="D5938" s="45">
        <v>28.225083000000001</v>
      </c>
      <c r="E5938" s="43">
        <v>9.1598110000000003E-3</v>
      </c>
      <c r="F5938" s="43"/>
      <c r="G5938" s="47">
        <v>30.263999999999999</v>
      </c>
      <c r="H5938" s="47">
        <v>0.33608819531361411</v>
      </c>
      <c r="I5938" s="47">
        <v>30.600088195313614</v>
      </c>
      <c r="J5938" s="47">
        <v>30.319797170861211</v>
      </c>
      <c r="K5938" s="47">
        <v>2.83</v>
      </c>
      <c r="L5938" s="47">
        <v>3.142775550943458E-2</v>
      </c>
      <c r="M5938" s="47">
        <v>2.8614277555094345</v>
      </c>
      <c r="N5938" s="47">
        <v>2.835217618078814</v>
      </c>
      <c r="O5938" s="47">
        <v>33.094000000000001</v>
      </c>
      <c r="P5938" s="47">
        <v>0.36751595082304866</v>
      </c>
      <c r="Q5938" s="47">
        <v>33.461515950823049</v>
      </c>
      <c r="R5938" s="47">
        <v>33.155014788940022</v>
      </c>
      <c r="S5938" s="47"/>
      <c r="T5938" s="47">
        <v>115.96800000000003</v>
      </c>
      <c r="U5938" s="47">
        <v>1.2878494526212401</v>
      </c>
      <c r="V5938" s="47">
        <v>117.25584945262128</v>
      </c>
      <c r="W5938" s="47">
        <v>116.18180803299082</v>
      </c>
      <c r="X5938" s="47">
        <v>9.5989999999999984</v>
      </c>
      <c r="Y5938" s="47">
        <v>0.10659894881097612</v>
      </c>
      <c r="Z5938" s="47">
        <v>9.7055989488109748</v>
      </c>
      <c r="AA5938" s="47">
        <v>9.6166974967980678</v>
      </c>
      <c r="AB5938" s="47">
        <v>125.56700000000004</v>
      </c>
      <c r="AC5938" s="47">
        <v>1.3944484014322163</v>
      </c>
      <c r="AD5938" s="47">
        <v>126.96144840143225</v>
      </c>
      <c r="AE5938" s="47">
        <v>125.79850552978888</v>
      </c>
    </row>
    <row r="5939" spans="1:31" ht="13" x14ac:dyDescent="0.3">
      <c r="A5939" s="46">
        <v>45539</v>
      </c>
      <c r="B5939" s="44">
        <v>8</v>
      </c>
      <c r="C5939" s="44" t="s">
        <v>5</v>
      </c>
      <c r="D5939" s="45">
        <v>15.340509000000001</v>
      </c>
      <c r="E5939" s="43">
        <v>9.0054820000000004E-3</v>
      </c>
      <c r="F5939" s="43"/>
      <c r="G5939" s="47">
        <v>33.44</v>
      </c>
      <c r="H5939" s="47">
        <v>0.34105556500188944</v>
      </c>
      <c r="I5939" s="47">
        <v>33.781055565001886</v>
      </c>
      <c r="J5939" s="47">
        <v>33.476840877170261</v>
      </c>
      <c r="K5939" s="47">
        <v>3.0040000000000004</v>
      </c>
      <c r="L5939" s="47">
        <v>3.0637886281868303E-2</v>
      </c>
      <c r="M5939" s="47">
        <v>3.0346378862818688</v>
      </c>
      <c r="N5939" s="47">
        <v>3.0073095094204394</v>
      </c>
      <c r="O5939" s="47">
        <v>36.443999999999996</v>
      </c>
      <c r="P5939" s="47">
        <v>0.37169345128375775</v>
      </c>
      <c r="Q5939" s="47">
        <v>36.815693451283757</v>
      </c>
      <c r="R5939" s="47">
        <v>36.484150386590699</v>
      </c>
      <c r="S5939" s="47"/>
      <c r="T5939" s="47">
        <v>127.13500000000002</v>
      </c>
      <c r="U5939" s="47">
        <v>1.2966536859005748</v>
      </c>
      <c r="V5939" s="47">
        <v>128.43165368590059</v>
      </c>
      <c r="W5939" s="47">
        <v>127.27506474040197</v>
      </c>
      <c r="X5939" s="47">
        <v>10.154000000000002</v>
      </c>
      <c r="Y5939" s="47">
        <v>0.10356095116714073</v>
      </c>
      <c r="Z5939" s="47">
        <v>10.257560951167143</v>
      </c>
      <c r="AA5939" s="47">
        <v>10.165186670657505</v>
      </c>
      <c r="AB5939" s="47">
        <v>137.28900000000002</v>
      </c>
      <c r="AC5939" s="47">
        <v>1.4002146370677155</v>
      </c>
      <c r="AD5939" s="47">
        <v>138.68921463706772</v>
      </c>
      <c r="AE5939" s="47">
        <v>137.44025141105948</v>
      </c>
    </row>
    <row r="5940" spans="1:31" ht="13" x14ac:dyDescent="0.3">
      <c r="A5940" s="46">
        <v>45539</v>
      </c>
      <c r="B5940" s="44">
        <v>9</v>
      </c>
      <c r="C5940" s="44" t="s">
        <v>5</v>
      </c>
      <c r="D5940" s="45">
        <v>13.317000999999999</v>
      </c>
      <c r="E5940" s="43">
        <v>8.3328840000000005E-3</v>
      </c>
      <c r="F5940" s="43"/>
      <c r="G5940" s="47">
        <v>37.125</v>
      </c>
      <c r="H5940" s="47">
        <v>0.34269984902818512</v>
      </c>
      <c r="I5940" s="47">
        <v>37.467699849028186</v>
      </c>
      <c r="J5940" s="47">
        <v>37.155485852439419</v>
      </c>
      <c r="K5940" s="47">
        <v>3.2290000000000001</v>
      </c>
      <c r="L5940" s="47">
        <v>2.9806809764633263E-2</v>
      </c>
      <c r="M5940" s="47">
        <v>3.2588068097646334</v>
      </c>
      <c r="N5940" s="47">
        <v>3.2316515506404548</v>
      </c>
      <c r="O5940" s="47">
        <v>40.353999999999999</v>
      </c>
      <c r="P5940" s="47">
        <v>0.37250665879281841</v>
      </c>
      <c r="Q5940" s="47">
        <v>40.726506658792822</v>
      </c>
      <c r="R5940" s="47">
        <v>40.387137403079876</v>
      </c>
      <c r="S5940" s="47"/>
      <c r="T5940" s="47">
        <v>142.21400000000003</v>
      </c>
      <c r="U5940" s="47">
        <v>1.3127735038301505</v>
      </c>
      <c r="V5940" s="47">
        <v>143.52677350383019</v>
      </c>
      <c r="W5940" s="47">
        <v>142.33078154932849</v>
      </c>
      <c r="X5940" s="47">
        <v>11.056999999999999</v>
      </c>
      <c r="Y5940" s="47">
        <v>0.10206686143312169</v>
      </c>
      <c r="Z5940" s="47">
        <v>11.15906686143312</v>
      </c>
      <c r="AA5940" s="47">
        <v>11.066079651728554</v>
      </c>
      <c r="AB5940" s="47">
        <v>153.27100000000002</v>
      </c>
      <c r="AC5940" s="47">
        <v>1.4148403652632722</v>
      </c>
      <c r="AD5940" s="47">
        <v>154.68584036526332</v>
      </c>
      <c r="AE5940" s="47">
        <v>153.39686120105705</v>
      </c>
    </row>
    <row r="5941" spans="1:31" ht="13" x14ac:dyDescent="0.3">
      <c r="A5941" s="46">
        <v>45539</v>
      </c>
      <c r="B5941" s="44">
        <v>10</v>
      </c>
      <c r="C5941" s="44" t="s">
        <v>5</v>
      </c>
      <c r="D5941" s="45">
        <v>12.557981</v>
      </c>
      <c r="E5941" s="43">
        <v>7.9788250000000002E-3</v>
      </c>
      <c r="F5941" s="43"/>
      <c r="G5941" s="47">
        <v>40.770000000000003</v>
      </c>
      <c r="H5941" s="47">
        <v>0.1319063655803128</v>
      </c>
      <c r="I5941" s="47">
        <v>40.901906365580317</v>
      </c>
      <c r="J5941" s="47">
        <v>40.575557212522966</v>
      </c>
      <c r="K5941" s="47">
        <v>3.5959999999999996</v>
      </c>
      <c r="L5941" s="47">
        <v>1.163441968670112E-2</v>
      </c>
      <c r="M5941" s="47">
        <v>3.607634419686701</v>
      </c>
      <c r="N5941" s="47">
        <v>3.5788497359880442</v>
      </c>
      <c r="O5941" s="47">
        <v>44.366</v>
      </c>
      <c r="P5941" s="47">
        <v>0.14354078526701392</v>
      </c>
      <c r="Q5941" s="47">
        <v>44.509540785267021</v>
      </c>
      <c r="R5941" s="47">
        <v>44.15440694851101</v>
      </c>
      <c r="S5941" s="47"/>
      <c r="T5941" s="47">
        <v>155.43000000000004</v>
      </c>
      <c r="U5941" s="47">
        <v>0.50287481977306892</v>
      </c>
      <c r="V5941" s="47">
        <v>155.9328748197731</v>
      </c>
      <c r="W5941" s="47">
        <v>154.68871369983921</v>
      </c>
      <c r="X5941" s="47">
        <v>11.951000000000001</v>
      </c>
      <c r="Y5941" s="47">
        <v>3.8666003803049256E-2</v>
      </c>
      <c r="Z5941" s="47">
        <v>11.98966600380305</v>
      </c>
      <c r="AA5941" s="47">
        <v>11.894002556950255</v>
      </c>
      <c r="AB5941" s="47">
        <v>167.38100000000003</v>
      </c>
      <c r="AC5941" s="47">
        <v>0.54154082357611821</v>
      </c>
      <c r="AD5941" s="47">
        <v>167.92254082357616</v>
      </c>
      <c r="AE5941" s="47">
        <v>166.58271625678947</v>
      </c>
    </row>
    <row r="5942" spans="1:31" ht="13" x14ac:dyDescent="0.3">
      <c r="A5942" s="46">
        <v>45539</v>
      </c>
      <c r="B5942" s="44">
        <v>11</v>
      </c>
      <c r="C5942" s="44" t="s">
        <v>5</v>
      </c>
      <c r="D5942" s="45">
        <v>13.915884</v>
      </c>
      <c r="E5942" s="43">
        <v>8.1727499999999995E-3</v>
      </c>
      <c r="F5942" s="43"/>
      <c r="G5942" s="47">
        <v>43.685999999999993</v>
      </c>
      <c r="H5942" s="47">
        <v>5.7540421756645546E-2</v>
      </c>
      <c r="I5942" s="47">
        <v>43.743540421756641</v>
      </c>
      <c r="J5942" s="47">
        <v>43.386035401774734</v>
      </c>
      <c r="K5942" s="47">
        <v>3.9</v>
      </c>
      <c r="L5942" s="47">
        <v>5.1368320480455441E-3</v>
      </c>
      <c r="M5942" s="47">
        <v>3.9051368320480453</v>
      </c>
      <c r="N5942" s="47">
        <v>3.873221125003925</v>
      </c>
      <c r="O5942" s="47">
        <v>47.585999999999991</v>
      </c>
      <c r="P5942" s="47">
        <v>6.2677253804691094E-2</v>
      </c>
      <c r="Q5942" s="47">
        <v>47.648677253804685</v>
      </c>
      <c r="R5942" s="47">
        <v>47.259256526778657</v>
      </c>
      <c r="S5942" s="47"/>
      <c r="T5942" s="47">
        <v>166.233</v>
      </c>
      <c r="U5942" s="47">
        <v>0.21895153893403974</v>
      </c>
      <c r="V5942" s="47">
        <v>166.45195153893405</v>
      </c>
      <c r="W5942" s="47">
        <v>165.09158135199425</v>
      </c>
      <c r="X5942" s="47">
        <v>12.718999999999999</v>
      </c>
      <c r="Y5942" s="47">
        <v>1.6752658158741354E-2</v>
      </c>
      <c r="Z5942" s="47">
        <v>12.735752658158741</v>
      </c>
      <c r="AA5942" s="47">
        <v>12.631666535621775</v>
      </c>
      <c r="AB5942" s="47">
        <v>178.952</v>
      </c>
      <c r="AC5942" s="47">
        <v>0.23570419709278109</v>
      </c>
      <c r="AD5942" s="47">
        <v>179.18770419709278</v>
      </c>
      <c r="AE5942" s="47">
        <v>177.72324788761603</v>
      </c>
    </row>
    <row r="5943" spans="1:31" ht="13" x14ac:dyDescent="0.3">
      <c r="A5943" s="46">
        <v>45539</v>
      </c>
      <c r="B5943" s="44">
        <v>12</v>
      </c>
      <c r="C5943" s="44" t="s">
        <v>5</v>
      </c>
      <c r="D5943" s="45">
        <v>17.417376999999998</v>
      </c>
      <c r="E5943" s="43">
        <v>8.3917260000000004E-3</v>
      </c>
      <c r="F5943" s="43"/>
      <c r="G5943" s="47">
        <v>45.778999999999996</v>
      </c>
      <c r="H5943" s="47">
        <v>0.3649641746745696</v>
      </c>
      <c r="I5943" s="47">
        <v>46.143964174674565</v>
      </c>
      <c r="J5943" s="47">
        <v>45.756736670766877</v>
      </c>
      <c r="K5943" s="47">
        <v>3.99</v>
      </c>
      <c r="L5943" s="47">
        <v>3.1809499048723933E-2</v>
      </c>
      <c r="M5943" s="47">
        <v>4.0218094990487243</v>
      </c>
      <c r="N5943" s="47">
        <v>3.98805957570851</v>
      </c>
      <c r="O5943" s="47">
        <v>49.768999999999998</v>
      </c>
      <c r="P5943" s="47">
        <v>0.39677367372329353</v>
      </c>
      <c r="Q5943" s="47">
        <v>50.165773673723287</v>
      </c>
      <c r="R5943" s="47">
        <v>49.744796246475389</v>
      </c>
      <c r="S5943" s="47"/>
      <c r="T5943" s="47">
        <v>173.72399999999999</v>
      </c>
      <c r="U5943" s="47">
        <v>1.3849808051981241</v>
      </c>
      <c r="V5943" s="47">
        <v>175.10898080519812</v>
      </c>
      <c r="W5943" s="47">
        <v>173.63951421814161</v>
      </c>
      <c r="X5943" s="47">
        <v>13.141999999999999</v>
      </c>
      <c r="Y5943" s="47">
        <v>0.10477203922263907</v>
      </c>
      <c r="Z5943" s="47">
        <v>13.246772039222639</v>
      </c>
      <c r="AA5943" s="47">
        <v>13.135608757885022</v>
      </c>
      <c r="AB5943" s="47">
        <v>186.86599999999999</v>
      </c>
      <c r="AC5943" s="47">
        <v>1.4897528444207631</v>
      </c>
      <c r="AD5943" s="47">
        <v>188.35575284442075</v>
      </c>
      <c r="AE5943" s="47">
        <v>186.77512297602664</v>
      </c>
    </row>
    <row r="5944" spans="1:31" ht="13" x14ac:dyDescent="0.3">
      <c r="A5944" s="46">
        <v>45539</v>
      </c>
      <c r="B5944" s="44">
        <v>13</v>
      </c>
      <c r="C5944" s="44" t="s">
        <v>5</v>
      </c>
      <c r="D5944" s="45">
        <v>15.917401</v>
      </c>
      <c r="E5944" s="43">
        <v>8.5883880000000006E-3</v>
      </c>
      <c r="F5944" s="43"/>
      <c r="G5944" s="47">
        <v>47.202999999999996</v>
      </c>
      <c r="H5944" s="47">
        <v>0.34862279423869463</v>
      </c>
      <c r="I5944" s="47">
        <v>47.551622794238689</v>
      </c>
      <c r="J5944" s="47">
        <v>47.143231007652126</v>
      </c>
      <c r="K5944" s="47">
        <v>4.0890000000000004</v>
      </c>
      <c r="L5944" s="47">
        <v>3.0199745898396763E-2</v>
      </c>
      <c r="M5944" s="47">
        <v>4.1191997458983973</v>
      </c>
      <c r="N5944" s="47">
        <v>4.0838224602311204</v>
      </c>
      <c r="O5944" s="47">
        <v>51.291999999999994</v>
      </c>
      <c r="P5944" s="47">
        <v>0.37882254013709138</v>
      </c>
      <c r="Q5944" s="47">
        <v>51.670822540137088</v>
      </c>
      <c r="R5944" s="47">
        <v>51.227053467883245</v>
      </c>
      <c r="S5944" s="47"/>
      <c r="T5944" s="47">
        <v>178.59899999999999</v>
      </c>
      <c r="U5944" s="47">
        <v>1.3190619754726738</v>
      </c>
      <c r="V5944" s="47">
        <v>179.91806197547265</v>
      </c>
      <c r="W5944" s="47">
        <v>178.37285585101927</v>
      </c>
      <c r="X5944" s="47">
        <v>13.486000000000001</v>
      </c>
      <c r="Y5944" s="47">
        <v>9.9602292292927067E-2</v>
      </c>
      <c r="Z5944" s="47">
        <v>13.585602292292927</v>
      </c>
      <c r="AA5944" s="47">
        <v>13.468923868593027</v>
      </c>
      <c r="AB5944" s="47">
        <v>192.08499999999998</v>
      </c>
      <c r="AC5944" s="47">
        <v>1.418664267765601</v>
      </c>
      <c r="AD5944" s="47">
        <v>193.50366426776557</v>
      </c>
      <c r="AE5944" s="47">
        <v>191.8417797196123</v>
      </c>
    </row>
    <row r="5945" spans="1:31" ht="13" x14ac:dyDescent="0.3">
      <c r="A5945" s="46">
        <v>45539</v>
      </c>
      <c r="B5945" s="44">
        <v>14</v>
      </c>
      <c r="C5945" s="44" t="s">
        <v>5</v>
      </c>
      <c r="D5945" s="45">
        <v>19.090978</v>
      </c>
      <c r="E5945" s="43">
        <v>8.5525040000000007E-3</v>
      </c>
      <c r="F5945" s="43"/>
      <c r="G5945" s="47">
        <v>48.349999999999994</v>
      </c>
      <c r="H5945" s="47">
        <v>0.5426994320487607</v>
      </c>
      <c r="I5945" s="47">
        <v>48.892699432048758</v>
      </c>
      <c r="J5945" s="47">
        <v>48.474544424585368</v>
      </c>
      <c r="K5945" s="47">
        <v>4.1519999999999992</v>
      </c>
      <c r="L5945" s="47">
        <v>4.6603682355045591E-2</v>
      </c>
      <c r="M5945" s="47">
        <v>4.1986036823550448</v>
      </c>
      <c r="N5945" s="47">
        <v>4.1626951075672887</v>
      </c>
      <c r="O5945" s="47">
        <v>52.501999999999995</v>
      </c>
      <c r="P5945" s="47">
        <v>0.58930311440380634</v>
      </c>
      <c r="Q5945" s="47">
        <v>53.0913031144038</v>
      </c>
      <c r="R5945" s="47">
        <v>52.637239532152655</v>
      </c>
      <c r="S5945" s="47"/>
      <c r="T5945" s="47">
        <v>183.23399999999998</v>
      </c>
      <c r="U5945" s="47">
        <v>2.0566905425444184</v>
      </c>
      <c r="V5945" s="47">
        <v>185.29069054254441</v>
      </c>
      <c r="W5945" s="47">
        <v>183.70599117051654</v>
      </c>
      <c r="X5945" s="47">
        <v>13.596000000000004</v>
      </c>
      <c r="Y5945" s="47">
        <v>0.15260685580423897</v>
      </c>
      <c r="Z5945" s="47">
        <v>13.748606855804242</v>
      </c>
      <c r="AA5945" s="47">
        <v>13.631021840675549</v>
      </c>
      <c r="AB5945" s="47">
        <v>196.82999999999998</v>
      </c>
      <c r="AC5945" s="47">
        <v>2.2092973983486575</v>
      </c>
      <c r="AD5945" s="47">
        <v>199.03929739834865</v>
      </c>
      <c r="AE5945" s="47">
        <v>197.33701301119208</v>
      </c>
    </row>
    <row r="5946" spans="1:31" ht="13" x14ac:dyDescent="0.3">
      <c r="A5946" s="46">
        <v>45539</v>
      </c>
      <c r="B5946" s="44">
        <v>15</v>
      </c>
      <c r="C5946" s="44" t="s">
        <v>5</v>
      </c>
      <c r="D5946" s="45">
        <v>19.529368999999999</v>
      </c>
      <c r="E5946" s="43">
        <v>8.7434369999999997E-3</v>
      </c>
      <c r="F5946" s="43"/>
      <c r="G5946" s="47">
        <v>48.895999999999994</v>
      </c>
      <c r="H5946" s="47">
        <v>0.37725947485140476</v>
      </c>
      <c r="I5946" s="47">
        <v>49.2732594748514</v>
      </c>
      <c r="J5946" s="47">
        <v>48.84244183484838</v>
      </c>
      <c r="K5946" s="47">
        <v>4.2370000000000001</v>
      </c>
      <c r="L5946" s="47">
        <v>3.2690780328562707E-2</v>
      </c>
      <c r="M5946" s="47">
        <v>4.2696907803285624</v>
      </c>
      <c r="N5946" s="47">
        <v>4.2323590079812785</v>
      </c>
      <c r="O5946" s="47">
        <v>53.132999999999996</v>
      </c>
      <c r="P5946" s="47">
        <v>0.40995025517996747</v>
      </c>
      <c r="Q5946" s="47">
        <v>53.54295025517996</v>
      </c>
      <c r="R5946" s="47">
        <v>53.07480084282966</v>
      </c>
      <c r="S5946" s="47"/>
      <c r="T5946" s="47">
        <v>185.28800000000007</v>
      </c>
      <c r="U5946" s="47">
        <v>1.4295986088078192</v>
      </c>
      <c r="V5946" s="47">
        <v>186.71759860880789</v>
      </c>
      <c r="W5946" s="47">
        <v>185.0850450485805</v>
      </c>
      <c r="X5946" s="47">
        <v>13.713999999999999</v>
      </c>
      <c r="Y5946" s="47">
        <v>0.10581103644699291</v>
      </c>
      <c r="Z5946" s="47">
        <v>13.819811036446991</v>
      </c>
      <c r="AA5946" s="47">
        <v>13.698978389297912</v>
      </c>
      <c r="AB5946" s="47">
        <v>199.00200000000007</v>
      </c>
      <c r="AC5946" s="47">
        <v>1.535409645254812</v>
      </c>
      <c r="AD5946" s="47">
        <v>200.53740964525488</v>
      </c>
      <c r="AE5946" s="47">
        <v>198.7840234378784</v>
      </c>
    </row>
    <row r="5947" spans="1:31" ht="13" x14ac:dyDescent="0.3">
      <c r="A5947" s="46">
        <v>45539</v>
      </c>
      <c r="B5947" s="44">
        <v>16</v>
      </c>
      <c r="C5947" s="44" t="s">
        <v>5</v>
      </c>
      <c r="D5947" s="45">
        <v>19.982334000000002</v>
      </c>
      <c r="E5947" s="43">
        <v>8.8342879999999992E-3</v>
      </c>
      <c r="F5947" s="43"/>
      <c r="G5947" s="47">
        <v>48.581999999999987</v>
      </c>
      <c r="H5947" s="47">
        <v>0.45921981836143572</v>
      </c>
      <c r="I5947" s="47">
        <v>49.041219818361419</v>
      </c>
      <c r="J5947" s="47">
        <v>48.607975558614712</v>
      </c>
      <c r="K5947" s="47">
        <v>4.2829999999999995</v>
      </c>
      <c r="L5947" s="47">
        <v>4.0484922029600044E-2</v>
      </c>
      <c r="M5947" s="47">
        <v>4.3234849220295999</v>
      </c>
      <c r="N5947" s="47">
        <v>4.285290011064733</v>
      </c>
      <c r="O5947" s="47">
        <v>52.864999999999988</v>
      </c>
      <c r="P5947" s="47">
        <v>0.49970474039103574</v>
      </c>
      <c r="Q5947" s="47">
        <v>53.364704740391019</v>
      </c>
      <c r="R5947" s="47">
        <v>52.893265569679443</v>
      </c>
      <c r="S5947" s="47"/>
      <c r="T5947" s="47">
        <v>182.96600000000004</v>
      </c>
      <c r="U5947" s="47">
        <v>1.7294803278234423</v>
      </c>
      <c r="V5947" s="47">
        <v>184.69548032782347</v>
      </c>
      <c r="W5947" s="47">
        <v>183.06382726230916</v>
      </c>
      <c r="X5947" s="47">
        <v>13.890000000000002</v>
      </c>
      <c r="Y5947" s="47">
        <v>0.1312947856621865</v>
      </c>
      <c r="Z5947" s="47">
        <v>14.021294785662189</v>
      </c>
      <c r="AA5947" s="47">
        <v>13.897426629392751</v>
      </c>
      <c r="AB5947" s="47">
        <v>196.85600000000005</v>
      </c>
      <c r="AC5947" s="47">
        <v>1.8607751134856287</v>
      </c>
      <c r="AD5947" s="47">
        <v>198.71677511348565</v>
      </c>
      <c r="AE5947" s="47">
        <v>196.96125389170192</v>
      </c>
    </row>
    <row r="5948" spans="1:31" ht="13" x14ac:dyDescent="0.3">
      <c r="A5948" s="46">
        <v>45539</v>
      </c>
      <c r="B5948" s="44">
        <v>17</v>
      </c>
      <c r="C5948" s="44" t="s">
        <v>5</v>
      </c>
      <c r="D5948" s="45">
        <v>28.664352000000001</v>
      </c>
      <c r="E5948" s="43">
        <v>9.0031429999999999E-3</v>
      </c>
      <c r="F5948" s="43"/>
      <c r="G5948" s="47">
        <v>46.791000000000004</v>
      </c>
      <c r="H5948" s="47">
        <v>0.5467750576951681</v>
      </c>
      <c r="I5948" s="47">
        <v>47.337775057695175</v>
      </c>
      <c r="J5948" s="47">
        <v>46.911586299548908</v>
      </c>
      <c r="K5948" s="47">
        <v>4.2090000000000005</v>
      </c>
      <c r="L5948" s="47">
        <v>4.918416400245694E-2</v>
      </c>
      <c r="M5948" s="47">
        <v>4.2581841640024578</v>
      </c>
      <c r="N5948" s="47">
        <v>4.2198471230536079</v>
      </c>
      <c r="O5948" s="47">
        <v>51.000000000000007</v>
      </c>
      <c r="P5948" s="47">
        <v>0.59595922169762505</v>
      </c>
      <c r="Q5948" s="47">
        <v>51.595959221697633</v>
      </c>
      <c r="R5948" s="47">
        <v>51.131433422602512</v>
      </c>
      <c r="S5948" s="47"/>
      <c r="T5948" s="47">
        <v>176.13999999999996</v>
      </c>
      <c r="U5948" s="47">
        <v>2.058279555094503</v>
      </c>
      <c r="V5948" s="47">
        <v>178.19827955509447</v>
      </c>
      <c r="W5948" s="47">
        <v>176.59393496190597</v>
      </c>
      <c r="X5948" s="47">
        <v>13.774999999999997</v>
      </c>
      <c r="Y5948" s="47">
        <v>0.16096741723303495</v>
      </c>
      <c r="Z5948" s="47">
        <v>13.935967417233032</v>
      </c>
      <c r="AA5948" s="47">
        <v>13.810499909732341</v>
      </c>
      <c r="AB5948" s="47">
        <v>189.91499999999996</v>
      </c>
      <c r="AC5948" s="47">
        <v>2.2192469723275381</v>
      </c>
      <c r="AD5948" s="47">
        <v>192.1342469723275</v>
      </c>
      <c r="AE5948" s="47">
        <v>190.4044348716383</v>
      </c>
    </row>
    <row r="5949" spans="1:31" ht="13" x14ac:dyDescent="0.3">
      <c r="A5949" s="46">
        <v>45539</v>
      </c>
      <c r="B5949" s="44">
        <v>18</v>
      </c>
      <c r="C5949" s="44" t="s">
        <v>5</v>
      </c>
      <c r="D5949" s="45">
        <v>44.911817999999997</v>
      </c>
      <c r="E5949" s="43">
        <v>9.3872810000000008E-3</v>
      </c>
      <c r="F5949" s="43"/>
      <c r="G5949" s="47">
        <v>44.360999999999997</v>
      </c>
      <c r="H5949" s="47">
        <v>0.47534258048730055</v>
      </c>
      <c r="I5949" s="47">
        <v>44.836342580487297</v>
      </c>
      <c r="J5949" s="47">
        <v>44.415451233672002</v>
      </c>
      <c r="K5949" s="47">
        <v>4.0149999999999997</v>
      </c>
      <c r="L5949" s="47">
        <v>4.3022034234045936E-2</v>
      </c>
      <c r="M5949" s="47">
        <v>4.0580220342340461</v>
      </c>
      <c r="N5949" s="47">
        <v>4.0199282410944992</v>
      </c>
      <c r="O5949" s="47">
        <v>48.375999999999998</v>
      </c>
      <c r="P5949" s="47">
        <v>0.51836461472134654</v>
      </c>
      <c r="Q5949" s="47">
        <v>48.89436461472134</v>
      </c>
      <c r="R5949" s="47">
        <v>48.435379474766499</v>
      </c>
      <c r="S5949" s="47"/>
      <c r="T5949" s="47">
        <v>168.02499999999998</v>
      </c>
      <c r="U5949" s="47">
        <v>1.8004426655480867</v>
      </c>
      <c r="V5949" s="47">
        <v>169.82544266554805</v>
      </c>
      <c r="W5949" s="47">
        <v>168.23124351429718</v>
      </c>
      <c r="X5949" s="47">
        <v>13.488999999999999</v>
      </c>
      <c r="Y5949" s="47">
        <v>0.14453903356987438</v>
      </c>
      <c r="Z5949" s="47">
        <v>13.633539033569873</v>
      </c>
      <c r="AA5949" s="47">
        <v>13.505557171637285</v>
      </c>
      <c r="AB5949" s="47">
        <v>181.51399999999998</v>
      </c>
      <c r="AC5949" s="47">
        <v>1.9449816991179611</v>
      </c>
      <c r="AD5949" s="47">
        <v>183.45898169911791</v>
      </c>
      <c r="AE5949" s="47">
        <v>181.73680068593447</v>
      </c>
    </row>
    <row r="5950" spans="1:31" ht="13" x14ac:dyDescent="0.3">
      <c r="A5950" s="46">
        <v>45539</v>
      </c>
      <c r="B5950" s="44">
        <v>19</v>
      </c>
      <c r="C5950" s="44" t="s">
        <v>5</v>
      </c>
      <c r="D5950" s="45">
        <v>50.793021000000003</v>
      </c>
      <c r="E5950" s="43">
        <v>9.3257870000000003E-3</v>
      </c>
      <c r="F5950" s="43"/>
      <c r="G5950" s="47">
        <v>42.003</v>
      </c>
      <c r="H5950" s="47">
        <v>0.39319758735441512</v>
      </c>
      <c r="I5950" s="47">
        <v>42.396197587354415</v>
      </c>
      <c r="J5950" s="47">
        <v>42.000819679044838</v>
      </c>
      <c r="K5950" s="47">
        <v>3.8080000000000003</v>
      </c>
      <c r="L5950" s="47">
        <v>3.5647368346204147E-2</v>
      </c>
      <c r="M5950" s="47">
        <v>3.8436473683462045</v>
      </c>
      <c r="N5950" s="47">
        <v>3.8078023316858971</v>
      </c>
      <c r="O5950" s="47">
        <v>45.811</v>
      </c>
      <c r="P5950" s="47">
        <v>0.42884495570061926</v>
      </c>
      <c r="Q5950" s="47">
        <v>46.239844955700619</v>
      </c>
      <c r="R5950" s="47">
        <v>45.808622010730737</v>
      </c>
      <c r="S5950" s="47"/>
      <c r="T5950" s="47">
        <v>159.12099999999998</v>
      </c>
      <c r="U5950" s="47">
        <v>1.4895601099307638</v>
      </c>
      <c r="V5950" s="47">
        <v>160.61056010993073</v>
      </c>
      <c r="W5950" s="47">
        <v>159.11274023639481</v>
      </c>
      <c r="X5950" s="47">
        <v>13.166999999999994</v>
      </c>
      <c r="Y5950" s="47">
        <v>0.12325863944707714</v>
      </c>
      <c r="Z5950" s="47">
        <v>13.290258639447071</v>
      </c>
      <c r="AA5950" s="47">
        <v>13.166316518200679</v>
      </c>
      <c r="AB5950" s="47">
        <v>172.28799999999998</v>
      </c>
      <c r="AC5950" s="47">
        <v>1.612818749377841</v>
      </c>
      <c r="AD5950" s="47">
        <v>173.90081874937781</v>
      </c>
      <c r="AE5950" s="47">
        <v>172.2790567545955</v>
      </c>
    </row>
    <row r="5951" spans="1:31" ht="13" x14ac:dyDescent="0.3">
      <c r="A5951" s="46">
        <v>45539</v>
      </c>
      <c r="B5951" s="44">
        <v>20</v>
      </c>
      <c r="C5951" s="44" t="s">
        <v>5</v>
      </c>
      <c r="D5951" s="45">
        <v>42.861766000000003</v>
      </c>
      <c r="E5951" s="43">
        <v>9.0442649999999992E-3</v>
      </c>
      <c r="F5951" s="43"/>
      <c r="G5951" s="47">
        <v>39.410999999999987</v>
      </c>
      <c r="H5951" s="47">
        <v>8.7860715181041882E-2</v>
      </c>
      <c r="I5951" s="47">
        <v>39.498860715181031</v>
      </c>
      <c r="J5951" s="47">
        <v>39.141622551674843</v>
      </c>
      <c r="K5951" s="47">
        <v>3.6059999999999999</v>
      </c>
      <c r="L5951" s="47">
        <v>8.0390180138244938E-3</v>
      </c>
      <c r="M5951" s="47">
        <v>3.6140390180138242</v>
      </c>
      <c r="N5951" s="47">
        <v>3.5813526914145672</v>
      </c>
      <c r="O5951" s="47">
        <v>43.016999999999989</v>
      </c>
      <c r="P5951" s="47">
        <v>9.5899733194866374E-2</v>
      </c>
      <c r="Q5951" s="47">
        <v>43.112899733194858</v>
      </c>
      <c r="R5951" s="47">
        <v>42.722975243089408</v>
      </c>
      <c r="S5951" s="47"/>
      <c r="T5951" s="47">
        <v>151.82400000000001</v>
      </c>
      <c r="U5951" s="47">
        <v>0.33846807291483366</v>
      </c>
      <c r="V5951" s="47">
        <v>152.16246807291483</v>
      </c>
      <c r="W5951" s="47">
        <v>150.78627038860935</v>
      </c>
      <c r="X5951" s="47">
        <v>12.492000000000001</v>
      </c>
      <c r="Y5951" s="47">
        <v>2.7848977545395337E-2</v>
      </c>
      <c r="Z5951" s="47">
        <v>12.519848977545395</v>
      </c>
      <c r="AA5951" s="47">
        <v>12.406616145632496</v>
      </c>
      <c r="AB5951" s="47">
        <v>164.316</v>
      </c>
      <c r="AC5951" s="47">
        <v>0.366317050460229</v>
      </c>
      <c r="AD5951" s="47">
        <v>164.68231705046023</v>
      </c>
      <c r="AE5951" s="47">
        <v>163.19288653424184</v>
      </c>
    </row>
    <row r="5952" spans="1:31" ht="13" x14ac:dyDescent="0.3">
      <c r="A5952" s="46">
        <v>45539</v>
      </c>
      <c r="B5952" s="44">
        <v>21</v>
      </c>
      <c r="C5952" s="44" t="s">
        <v>5</v>
      </c>
      <c r="D5952" s="45">
        <v>44.229716000000003</v>
      </c>
      <c r="E5952" s="43">
        <v>9.0672110000000004E-3</v>
      </c>
      <c r="F5952" s="43"/>
      <c r="G5952" s="47">
        <v>36.550999999999988</v>
      </c>
      <c r="H5952" s="47">
        <v>0.21270031936626002</v>
      </c>
      <c r="I5952" s="47">
        <v>36.763700319366251</v>
      </c>
      <c r="J5952" s="47">
        <v>36.430356091429793</v>
      </c>
      <c r="K5952" s="47">
        <v>3.5009999999999994</v>
      </c>
      <c r="L5952" s="47">
        <v>2.0373281664011283E-2</v>
      </c>
      <c r="M5952" s="47">
        <v>3.5213732816640109</v>
      </c>
      <c r="N5952" s="47">
        <v>3.4894442471094012</v>
      </c>
      <c r="O5952" s="47">
        <v>40.051999999999985</v>
      </c>
      <c r="P5952" s="47">
        <v>0.2330736010302713</v>
      </c>
      <c r="Q5952" s="47">
        <v>40.285073601030263</v>
      </c>
      <c r="R5952" s="47">
        <v>39.919800338539197</v>
      </c>
      <c r="S5952" s="47"/>
      <c r="T5952" s="47">
        <v>143.30499999999992</v>
      </c>
      <c r="U5952" s="47">
        <v>0.83393119933194404</v>
      </c>
      <c r="V5952" s="47">
        <v>144.13893119933186</v>
      </c>
      <c r="W5952" s="47">
        <v>142.83199309683303</v>
      </c>
      <c r="X5952" s="47">
        <v>11.761999999999995</v>
      </c>
      <c r="Y5952" s="47">
        <v>6.8446312177121008E-2</v>
      </c>
      <c r="Z5952" s="47">
        <v>11.830446312177116</v>
      </c>
      <c r="AA5952" s="47">
        <v>11.723177159240436</v>
      </c>
      <c r="AB5952" s="47">
        <v>155.06699999999992</v>
      </c>
      <c r="AC5952" s="47">
        <v>0.90237751150906509</v>
      </c>
      <c r="AD5952" s="47">
        <v>155.96937751150898</v>
      </c>
      <c r="AE5952" s="47">
        <v>154.55517025607347</v>
      </c>
    </row>
    <row r="5953" spans="1:31" ht="13" x14ac:dyDescent="0.3">
      <c r="A5953" s="46">
        <v>45539</v>
      </c>
      <c r="B5953" s="44">
        <v>22</v>
      </c>
      <c r="C5953" s="44" t="s">
        <v>5</v>
      </c>
      <c r="D5953" s="45">
        <v>27.138207000000001</v>
      </c>
      <c r="E5953" s="43">
        <v>9.4074169999999995E-3</v>
      </c>
      <c r="F5953" s="43"/>
      <c r="G5953" s="47">
        <v>32.73899999999999</v>
      </c>
      <c r="H5953" s="47">
        <v>0.14087461481723895</v>
      </c>
      <c r="I5953" s="47">
        <v>32.879874614817226</v>
      </c>
      <c r="J5953" s="47">
        <v>32.570559923407927</v>
      </c>
      <c r="K5953" s="47">
        <v>3.2019999999999995</v>
      </c>
      <c r="L5953" s="47">
        <v>1.3778078641522321E-2</v>
      </c>
      <c r="M5953" s="47">
        <v>3.215778078641522</v>
      </c>
      <c r="N5953" s="47">
        <v>3.1855259132762823</v>
      </c>
      <c r="O5953" s="47">
        <v>35.940999999999988</v>
      </c>
      <c r="P5953" s="47">
        <v>0.15465269345876126</v>
      </c>
      <c r="Q5953" s="47">
        <v>36.095652693458746</v>
      </c>
      <c r="R5953" s="47">
        <v>35.756085836684207</v>
      </c>
      <c r="S5953" s="47"/>
      <c r="T5953" s="47">
        <v>128.83799999999994</v>
      </c>
      <c r="U5953" s="47">
        <v>0.55438478951169634</v>
      </c>
      <c r="V5953" s="47">
        <v>129.39238478951162</v>
      </c>
      <c r="W5953" s="47">
        <v>128.17513666917222</v>
      </c>
      <c r="X5953" s="47">
        <v>10.622999999999996</v>
      </c>
      <c r="Y5953" s="47">
        <v>4.5710346473732531E-2</v>
      </c>
      <c r="Z5953" s="47">
        <v>10.668710346473729</v>
      </c>
      <c r="AA5953" s="47">
        <v>10.568345339392236</v>
      </c>
      <c r="AB5953" s="47">
        <v>139.46099999999993</v>
      </c>
      <c r="AC5953" s="47">
        <v>0.60009513598542885</v>
      </c>
      <c r="AD5953" s="47">
        <v>140.06109513598534</v>
      </c>
      <c r="AE5953" s="47">
        <v>138.74348200856446</v>
      </c>
    </row>
    <row r="5954" spans="1:31" ht="13" x14ac:dyDescent="0.3">
      <c r="A5954" s="46">
        <v>45539</v>
      </c>
      <c r="B5954" s="44">
        <v>23</v>
      </c>
      <c r="C5954" s="44" t="s">
        <v>5</v>
      </c>
      <c r="D5954" s="45">
        <v>24.904453</v>
      </c>
      <c r="E5954" s="43">
        <v>9.8737570000000004E-3</v>
      </c>
      <c r="F5954" s="43"/>
      <c r="G5954" s="47">
        <v>29.403000000000006</v>
      </c>
      <c r="H5954" s="47">
        <v>0.1570197117749062</v>
      </c>
      <c r="I5954" s="47">
        <v>29.560019711774913</v>
      </c>
      <c r="J5954" s="47">
        <v>29.268151260225636</v>
      </c>
      <c r="K5954" s="47">
        <v>2.8959999999999999</v>
      </c>
      <c r="L5954" s="47">
        <v>1.5465397588685786E-2</v>
      </c>
      <c r="M5954" s="47">
        <v>2.9114653975886857</v>
      </c>
      <c r="N5954" s="47">
        <v>2.8827182957389867</v>
      </c>
      <c r="O5954" s="47">
        <v>32.299000000000007</v>
      </c>
      <c r="P5954" s="47">
        <v>0.17248510936359199</v>
      </c>
      <c r="Q5954" s="47">
        <v>32.471485109363599</v>
      </c>
      <c r="R5954" s="47">
        <v>32.150869555964626</v>
      </c>
      <c r="S5954" s="47"/>
      <c r="T5954" s="47">
        <v>115.489</v>
      </c>
      <c r="U5954" s="47">
        <v>0.61674147172642713</v>
      </c>
      <c r="V5954" s="47">
        <v>116.10574147172643</v>
      </c>
      <c r="W5954" s="47">
        <v>114.95934159412978</v>
      </c>
      <c r="X5954" s="47">
        <v>9.5339999999999954</v>
      </c>
      <c r="Y5954" s="47">
        <v>5.0914054078221763E-2</v>
      </c>
      <c r="Z5954" s="47">
        <v>9.5849140540782169</v>
      </c>
      <c r="AA5954" s="47">
        <v>9.4902749418423635</v>
      </c>
      <c r="AB5954" s="47">
        <v>125.023</v>
      </c>
      <c r="AC5954" s="47">
        <v>0.66765552580464893</v>
      </c>
      <c r="AD5954" s="47">
        <v>125.69065552580464</v>
      </c>
      <c r="AE5954" s="47">
        <v>124.44961653597214</v>
      </c>
    </row>
    <row r="5955" spans="1:31" ht="13" x14ac:dyDescent="0.3">
      <c r="A5955" s="46">
        <v>45539</v>
      </c>
      <c r="B5955" s="44">
        <v>24</v>
      </c>
      <c r="C5955" s="44" t="s">
        <v>3</v>
      </c>
      <c r="D5955" s="45">
        <v>24.702791999999999</v>
      </c>
      <c r="E5955" s="43">
        <v>9.7756270000000003E-3</v>
      </c>
      <c r="F5955" s="43"/>
      <c r="G5955" s="47">
        <v>27.53</v>
      </c>
      <c r="H5955" s="47">
        <v>0.19965852358373173</v>
      </c>
      <c r="I5955" s="47">
        <v>27.729658523583733</v>
      </c>
      <c r="J5955" s="47">
        <v>27.458583725019807</v>
      </c>
      <c r="K5955" s="47">
        <v>2.6949999999999998</v>
      </c>
      <c r="L5955" s="47">
        <v>1.9545213260376205E-2</v>
      </c>
      <c r="M5955" s="47">
        <v>2.7145452132603762</v>
      </c>
      <c r="N5955" s="47">
        <v>2.6880088317809072</v>
      </c>
      <c r="O5955" s="47">
        <v>30.225000000000001</v>
      </c>
      <c r="P5955" s="47">
        <v>0.21920373684410793</v>
      </c>
      <c r="Q5955" s="47">
        <v>30.444203736844109</v>
      </c>
      <c r="R5955" s="47">
        <v>30.146592556800712</v>
      </c>
      <c r="S5955" s="47"/>
      <c r="T5955" s="47">
        <v>105.62500000000006</v>
      </c>
      <c r="U5955" s="47">
        <v>0.76603456424016259</v>
      </c>
      <c r="V5955" s="47">
        <v>106.39103456424021</v>
      </c>
      <c r="W5955" s="47">
        <v>105.3509954941961</v>
      </c>
      <c r="X5955" s="47">
        <v>8.94</v>
      </c>
      <c r="Y5955" s="47">
        <v>6.4836440277463186E-2</v>
      </c>
      <c r="Z5955" s="47">
        <v>9.0048364402774634</v>
      </c>
      <c r="AA5955" s="47">
        <v>8.9168085180413037</v>
      </c>
      <c r="AB5955" s="47">
        <v>114.56500000000005</v>
      </c>
      <c r="AC5955" s="47">
        <v>0.83087100451762574</v>
      </c>
      <c r="AD5955" s="47">
        <v>115.39587100451767</v>
      </c>
      <c r="AE5955" s="47">
        <v>114.26780401223741</v>
      </c>
    </row>
    <row r="5956" spans="1:31" ht="13" x14ac:dyDescent="0.3">
      <c r="A5956" s="46">
        <v>45540</v>
      </c>
      <c r="B5956" s="44">
        <v>1</v>
      </c>
      <c r="C5956" s="44" t="s">
        <v>3</v>
      </c>
      <c r="D5956" s="45">
        <v>12.540379</v>
      </c>
      <c r="E5956" s="43">
        <v>9.1971369999999993E-3</v>
      </c>
      <c r="F5956" s="43"/>
      <c r="G5956" s="47">
        <v>26.165000000000003</v>
      </c>
      <c r="H5956" s="47">
        <v>0.25863354414790513</v>
      </c>
      <c r="I5956" s="47">
        <v>26.423633544147908</v>
      </c>
      <c r="J5956" s="47">
        <v>26.180611766404585</v>
      </c>
      <c r="K5956" s="47">
        <v>2.5889999999999995</v>
      </c>
      <c r="L5956" s="47">
        <v>2.5591524777333317E-2</v>
      </c>
      <c r="M5956" s="47">
        <v>2.614591524777333</v>
      </c>
      <c r="N5956" s="47">
        <v>2.590544768324917</v>
      </c>
      <c r="O5956" s="47">
        <v>28.754000000000001</v>
      </c>
      <c r="P5956" s="47">
        <v>0.28422506892523847</v>
      </c>
      <c r="Q5956" s="47">
        <v>29.038225068925239</v>
      </c>
      <c r="R5956" s="47">
        <v>28.771156534729503</v>
      </c>
      <c r="S5956" s="47"/>
      <c r="T5956" s="47">
        <v>100.129</v>
      </c>
      <c r="U5956" s="47">
        <v>0.98974653705276472</v>
      </c>
      <c r="V5956" s="47">
        <v>101.11874653705277</v>
      </c>
      <c r="W5956" s="47">
        <v>100.18874357188322</v>
      </c>
      <c r="X5956" s="47">
        <v>8.5899999999999981</v>
      </c>
      <c r="Y5956" s="47">
        <v>8.4909694027536953E-2</v>
      </c>
      <c r="Z5956" s="47">
        <v>8.6749096940275354</v>
      </c>
      <c r="AA5956" s="47">
        <v>8.595125361108936</v>
      </c>
      <c r="AB5956" s="47">
        <v>108.71900000000001</v>
      </c>
      <c r="AC5956" s="47">
        <v>1.0746562310803016</v>
      </c>
      <c r="AD5956" s="47">
        <v>109.79365623108031</v>
      </c>
      <c r="AE5956" s="47">
        <v>108.78386893299216</v>
      </c>
    </row>
    <row r="5957" spans="1:31" ht="13" x14ac:dyDescent="0.3">
      <c r="A5957" s="46">
        <v>45540</v>
      </c>
      <c r="B5957" s="44">
        <v>2</v>
      </c>
      <c r="C5957" s="44" t="s">
        <v>3</v>
      </c>
      <c r="D5957" s="45">
        <v>14.021563</v>
      </c>
      <c r="E5957" s="43">
        <v>9.1180020000000001E-3</v>
      </c>
      <c r="F5957" s="43"/>
      <c r="G5957" s="47">
        <v>25.488999999999997</v>
      </c>
      <c r="H5957" s="47">
        <v>0.26360827579218765</v>
      </c>
      <c r="I5957" s="47">
        <v>25.752608275792184</v>
      </c>
      <c r="J5957" s="47">
        <v>25.517795942028293</v>
      </c>
      <c r="K5957" s="47">
        <v>2.5119999999999996</v>
      </c>
      <c r="L5957" s="47">
        <v>2.5979206276824329E-2</v>
      </c>
      <c r="M5957" s="47">
        <v>2.5379792062768241</v>
      </c>
      <c r="N5957" s="47">
        <v>2.5148379067980335</v>
      </c>
      <c r="O5957" s="47">
        <v>28.000999999999998</v>
      </c>
      <c r="P5957" s="47">
        <v>0.28958748206901197</v>
      </c>
      <c r="Q5957" s="47">
        <v>28.290587482069007</v>
      </c>
      <c r="R5957" s="47">
        <v>28.032633848826325</v>
      </c>
      <c r="S5957" s="47"/>
      <c r="T5957" s="47">
        <v>96.762000000000029</v>
      </c>
      <c r="U5957" s="47">
        <v>1.0007165436935019</v>
      </c>
      <c r="V5957" s="47">
        <v>97.762716543693529</v>
      </c>
      <c r="W5957" s="47">
        <v>96.871315898722699</v>
      </c>
      <c r="X5957" s="47">
        <v>8.4410000000000007</v>
      </c>
      <c r="Y5957" s="47">
        <v>8.7297165677816174E-2</v>
      </c>
      <c r="Z5957" s="47">
        <v>8.5282971656778166</v>
      </c>
      <c r="AA5957" s="47">
        <v>8.4505361350645725</v>
      </c>
      <c r="AB5957" s="47">
        <v>105.20300000000003</v>
      </c>
      <c r="AC5957" s="47">
        <v>1.088013709371318</v>
      </c>
      <c r="AD5957" s="47">
        <v>106.29101370937134</v>
      </c>
      <c r="AE5957" s="47">
        <v>105.32185203378727</v>
      </c>
    </row>
    <row r="5958" spans="1:31" ht="13" x14ac:dyDescent="0.3">
      <c r="A5958" s="46">
        <v>45540</v>
      </c>
      <c r="B5958" s="44">
        <v>3</v>
      </c>
      <c r="C5958" s="44" t="s">
        <v>3</v>
      </c>
      <c r="D5958" s="45">
        <v>11.975301</v>
      </c>
      <c r="E5958" s="43">
        <v>8.9489459999999993E-3</v>
      </c>
      <c r="F5958" s="43"/>
      <c r="G5958" s="47">
        <v>25.021000000000008</v>
      </c>
      <c r="H5958" s="47">
        <v>0.24093194309497742</v>
      </c>
      <c r="I5958" s="47">
        <v>25.261931943094986</v>
      </c>
      <c r="J5958" s="47">
        <v>25.035864278280556</v>
      </c>
      <c r="K5958" s="47">
        <v>2.4950000000000001</v>
      </c>
      <c r="L5958" s="47">
        <v>2.402482706614318E-2</v>
      </c>
      <c r="M5958" s="47">
        <v>2.5190248270661435</v>
      </c>
      <c r="N5958" s="47">
        <v>2.4964822099160693</v>
      </c>
      <c r="O5958" s="47">
        <v>27.516000000000009</v>
      </c>
      <c r="P5958" s="47">
        <v>0.26495677016112062</v>
      </c>
      <c r="Q5958" s="47">
        <v>27.780956770161129</v>
      </c>
      <c r="R5958" s="47">
        <v>27.532346488196627</v>
      </c>
      <c r="S5958" s="47"/>
      <c r="T5958" s="47">
        <v>95.205999999999975</v>
      </c>
      <c r="U5958" s="47">
        <v>0.91675658743856803</v>
      </c>
      <c r="V5958" s="47">
        <v>96.122756587438545</v>
      </c>
      <c r="W5958" s="47">
        <v>95.262559229366417</v>
      </c>
      <c r="X5958" s="47">
        <v>8.2299999999999986</v>
      </c>
      <c r="Y5958" s="47">
        <v>7.9248227156055451E-2</v>
      </c>
      <c r="Z5958" s="47">
        <v>8.3092482271560542</v>
      </c>
      <c r="AA5958" s="47">
        <v>8.2348892134706393</v>
      </c>
      <c r="AB5958" s="47">
        <v>103.43599999999998</v>
      </c>
      <c r="AC5958" s="47">
        <v>0.99600481459462342</v>
      </c>
      <c r="AD5958" s="47">
        <v>104.43200481459459</v>
      </c>
      <c r="AE5958" s="47">
        <v>103.49744844283705</v>
      </c>
    </row>
    <row r="5959" spans="1:31" ht="13" x14ac:dyDescent="0.3">
      <c r="A5959" s="46">
        <v>45540</v>
      </c>
      <c r="B5959" s="44">
        <v>4</v>
      </c>
      <c r="C5959" s="44" t="s">
        <v>3</v>
      </c>
      <c r="D5959" s="45">
        <v>11.284416999999999</v>
      </c>
      <c r="E5959" s="43">
        <v>9.0902599999999993E-3</v>
      </c>
      <c r="F5959" s="43"/>
      <c r="G5959" s="47">
        <v>24.736000000000001</v>
      </c>
      <c r="H5959" s="47">
        <v>0.41108183362217066</v>
      </c>
      <c r="I5959" s="47">
        <v>25.14708183362217</v>
      </c>
      <c r="J5959" s="47">
        <v>24.918488321513269</v>
      </c>
      <c r="K5959" s="47">
        <v>2.452</v>
      </c>
      <c r="L5959" s="47">
        <v>4.0749217983568987E-2</v>
      </c>
      <c r="M5959" s="47">
        <v>2.4927492179835689</v>
      </c>
      <c r="N5959" s="47">
        <v>2.4700894794773016</v>
      </c>
      <c r="O5959" s="47">
        <v>27.188000000000002</v>
      </c>
      <c r="P5959" s="47">
        <v>0.45183105160573966</v>
      </c>
      <c r="Q5959" s="47">
        <v>27.639831051605739</v>
      </c>
      <c r="R5959" s="47">
        <v>27.388577800990571</v>
      </c>
      <c r="S5959" s="47"/>
      <c r="T5959" s="47">
        <v>95.04099999999994</v>
      </c>
      <c r="U5959" s="47">
        <v>1.5794642848190774</v>
      </c>
      <c r="V5959" s="47">
        <v>96.620464284819022</v>
      </c>
      <c r="W5959" s="47">
        <v>95.742159143149294</v>
      </c>
      <c r="X5959" s="47">
        <v>8.141</v>
      </c>
      <c r="Y5959" s="47">
        <v>0.13529338646175984</v>
      </c>
      <c r="Z5959" s="47">
        <v>8.2762933864617594</v>
      </c>
      <c r="AA5959" s="47">
        <v>8.2010597277425408</v>
      </c>
      <c r="AB5959" s="47">
        <v>103.18199999999995</v>
      </c>
      <c r="AC5959" s="47">
        <v>1.7147576712808372</v>
      </c>
      <c r="AD5959" s="47">
        <v>104.89675767128078</v>
      </c>
      <c r="AE5959" s="47">
        <v>103.94321887089184</v>
      </c>
    </row>
    <row r="5960" spans="1:31" ht="13" x14ac:dyDescent="0.3">
      <c r="A5960" s="46">
        <v>45540</v>
      </c>
      <c r="B5960" s="44">
        <v>5</v>
      </c>
      <c r="C5960" s="44" t="s">
        <v>3</v>
      </c>
      <c r="D5960" s="45">
        <v>11.145770000000001</v>
      </c>
      <c r="E5960" s="43">
        <v>8.9249780000000001E-3</v>
      </c>
      <c r="F5960" s="43"/>
      <c r="G5960" s="47">
        <v>25.581000000000003</v>
      </c>
      <c r="H5960" s="47">
        <v>0.27450650750906036</v>
      </c>
      <c r="I5960" s="47">
        <v>25.855506507509062</v>
      </c>
      <c r="J5960" s="47">
        <v>25.624746680750686</v>
      </c>
      <c r="K5960" s="47">
        <v>2.4709999999999996</v>
      </c>
      <c r="L5960" s="47">
        <v>2.6515991558378801E-2</v>
      </c>
      <c r="M5960" s="47">
        <v>2.4975159915583784</v>
      </c>
      <c r="N5960" s="47">
        <v>2.4752257162790716</v>
      </c>
      <c r="O5960" s="47">
        <v>28.052000000000003</v>
      </c>
      <c r="P5960" s="47">
        <v>0.30102249906743916</v>
      </c>
      <c r="Q5960" s="47">
        <v>28.353022499067443</v>
      </c>
      <c r="R5960" s="47">
        <v>28.099972397029759</v>
      </c>
      <c r="S5960" s="47"/>
      <c r="T5960" s="47">
        <v>97.767999999999986</v>
      </c>
      <c r="U5960" s="47">
        <v>1.0491361645809707</v>
      </c>
      <c r="V5960" s="47">
        <v>98.817136164580958</v>
      </c>
      <c r="W5960" s="47">
        <v>97.935195398289068</v>
      </c>
      <c r="X5960" s="47">
        <v>8.3839999999999986</v>
      </c>
      <c r="Y5960" s="47">
        <v>8.9967654077477879E-2</v>
      </c>
      <c r="Z5960" s="47">
        <v>8.4739676540774767</v>
      </c>
      <c r="AA5960" s="47">
        <v>8.3983376791921227</v>
      </c>
      <c r="AB5960" s="47">
        <v>106.15199999999999</v>
      </c>
      <c r="AC5960" s="47">
        <v>1.1391038186584486</v>
      </c>
      <c r="AD5960" s="47">
        <v>107.29110381865843</v>
      </c>
      <c r="AE5960" s="47">
        <v>106.33353307748119</v>
      </c>
    </row>
    <row r="5961" spans="1:31" ht="13" x14ac:dyDescent="0.3">
      <c r="A5961" s="46">
        <v>45540</v>
      </c>
      <c r="B5961" s="44">
        <v>6</v>
      </c>
      <c r="C5961" s="44" t="s">
        <v>3</v>
      </c>
      <c r="D5961" s="45">
        <v>13.043480000000001</v>
      </c>
      <c r="E5961" s="43">
        <v>8.6698590000000002E-3</v>
      </c>
      <c r="F5961" s="43"/>
      <c r="G5961" s="47">
        <v>27.312000000000005</v>
      </c>
      <c r="H5961" s="47">
        <v>0.38601646528399469</v>
      </c>
      <c r="I5961" s="47">
        <v>27.698016465283999</v>
      </c>
      <c r="J5961" s="47">
        <v>27.45787856795031</v>
      </c>
      <c r="K5961" s="47">
        <v>2.59</v>
      </c>
      <c r="L5961" s="47">
        <v>3.6605984368978689E-2</v>
      </c>
      <c r="M5961" s="47">
        <v>2.6266059843689784</v>
      </c>
      <c r="N5961" s="47">
        <v>2.6038336808359435</v>
      </c>
      <c r="O5961" s="47">
        <v>29.902000000000005</v>
      </c>
      <c r="P5961" s="47">
        <v>0.42262244965297335</v>
      </c>
      <c r="Q5961" s="47">
        <v>30.324622449652978</v>
      </c>
      <c r="R5961" s="47">
        <v>30.061712248786254</v>
      </c>
      <c r="S5961" s="47"/>
      <c r="T5961" s="47">
        <v>105.10300000000002</v>
      </c>
      <c r="U5961" s="47">
        <v>1.4854821525609143</v>
      </c>
      <c r="V5961" s="47">
        <v>106.58848215256094</v>
      </c>
      <c r="W5961" s="47">
        <v>105.66437504127423</v>
      </c>
      <c r="X5961" s="47">
        <v>8.7979999999999983</v>
      </c>
      <c r="Y5961" s="47">
        <v>0.12434727817693995</v>
      </c>
      <c r="Z5961" s="47">
        <v>8.9223472781769377</v>
      </c>
      <c r="AA5961" s="47">
        <v>8.8449917853261102</v>
      </c>
      <c r="AB5961" s="47">
        <v>113.90100000000002</v>
      </c>
      <c r="AC5961" s="47">
        <v>1.6098294307378542</v>
      </c>
      <c r="AD5961" s="47">
        <v>115.51082943073789</v>
      </c>
      <c r="AE5961" s="47">
        <v>114.50936682660034</v>
      </c>
    </row>
    <row r="5962" spans="1:31" ht="13" x14ac:dyDescent="0.3">
      <c r="A5962" s="46">
        <v>45540</v>
      </c>
      <c r="B5962" s="44">
        <v>7</v>
      </c>
      <c r="C5962" s="44" t="s">
        <v>3</v>
      </c>
      <c r="D5962" s="45">
        <v>21.773292999999999</v>
      </c>
      <c r="E5962" s="43">
        <v>9.0952099999999994E-3</v>
      </c>
      <c r="F5962" s="43"/>
      <c r="G5962" s="47">
        <v>30.536000000000005</v>
      </c>
      <c r="H5962" s="47">
        <v>0.25338948660780863</v>
      </c>
      <c r="I5962" s="47">
        <v>30.789389486607813</v>
      </c>
      <c r="J5962" s="47">
        <v>30.509353523455324</v>
      </c>
      <c r="K5962" s="47">
        <v>2.835</v>
      </c>
      <c r="L5962" s="47">
        <v>2.3524993271323597E-2</v>
      </c>
      <c r="M5962" s="47">
        <v>2.8585249932713235</v>
      </c>
      <c r="N5962" s="47">
        <v>2.8325261081672721</v>
      </c>
      <c r="O5962" s="47">
        <v>33.371000000000002</v>
      </c>
      <c r="P5962" s="47">
        <v>0.2769144798791322</v>
      </c>
      <c r="Q5962" s="47">
        <v>33.647914479879134</v>
      </c>
      <c r="R5962" s="47">
        <v>33.341879631622596</v>
      </c>
      <c r="S5962" s="47"/>
      <c r="T5962" s="47">
        <v>117.67700000000001</v>
      </c>
      <c r="U5962" s="47">
        <v>0.976490523170916</v>
      </c>
      <c r="V5962" s="47">
        <v>118.65349052317092</v>
      </c>
      <c r="W5962" s="47">
        <v>117.57431210962966</v>
      </c>
      <c r="X5962" s="47">
        <v>9.7529999999999983</v>
      </c>
      <c r="Y5962" s="47">
        <v>8.0930955687907938E-2</v>
      </c>
      <c r="Z5962" s="47">
        <v>9.8339309556879062</v>
      </c>
      <c r="AA5962" s="47">
        <v>9.7444892885204233</v>
      </c>
      <c r="AB5962" s="47">
        <v>127.43</v>
      </c>
      <c r="AC5962" s="47">
        <v>1.0574214788588239</v>
      </c>
      <c r="AD5962" s="47">
        <v>128.48742147885883</v>
      </c>
      <c r="AE5962" s="47">
        <v>127.31880139815009</v>
      </c>
    </row>
    <row r="5963" spans="1:31" ht="13" x14ac:dyDescent="0.3">
      <c r="A5963" s="46">
        <v>45540</v>
      </c>
      <c r="B5963" s="44">
        <v>8</v>
      </c>
      <c r="C5963" s="44" t="s">
        <v>5</v>
      </c>
      <c r="D5963" s="45">
        <v>18.808467</v>
      </c>
      <c r="E5963" s="43">
        <v>9.2222750000000003E-3</v>
      </c>
      <c r="F5963" s="43"/>
      <c r="G5963" s="47">
        <v>33.988000000000007</v>
      </c>
      <c r="H5963" s="47">
        <v>0.29530527916520932</v>
      </c>
      <c r="I5963" s="47">
        <v>34.283305279165219</v>
      </c>
      <c r="J5963" s="47">
        <v>33.967135209971808</v>
      </c>
      <c r="K5963" s="47">
        <v>3.0399999999999996</v>
      </c>
      <c r="L5963" s="47">
        <v>2.6413088403619982E-2</v>
      </c>
      <c r="M5963" s="47">
        <v>3.0664130884036194</v>
      </c>
      <c r="N5963" s="47">
        <v>3.0381337836387621</v>
      </c>
      <c r="O5963" s="47">
        <v>37.028000000000006</v>
      </c>
      <c r="P5963" s="47">
        <v>0.32171836756882932</v>
      </c>
      <c r="Q5963" s="47">
        <v>37.34971836756884</v>
      </c>
      <c r="R5963" s="47">
        <v>37.005268993610571</v>
      </c>
      <c r="S5963" s="47"/>
      <c r="T5963" s="47">
        <v>129.27499999999998</v>
      </c>
      <c r="U5963" s="47">
        <v>1.1232078958480176</v>
      </c>
      <c r="V5963" s="47">
        <v>130.398207895848</v>
      </c>
      <c r="W5963" s="47">
        <v>129.19563976312534</v>
      </c>
      <c r="X5963" s="47">
        <v>10.408999999999999</v>
      </c>
      <c r="Y5963" s="47">
        <v>9.0438762234631723E-2</v>
      </c>
      <c r="Z5963" s="47">
        <v>10.499438762234631</v>
      </c>
      <c r="AA5963" s="47">
        <v>10.402610050623643</v>
      </c>
      <c r="AB5963" s="47">
        <v>139.68399999999997</v>
      </c>
      <c r="AC5963" s="47">
        <v>1.2136466580826493</v>
      </c>
      <c r="AD5963" s="47">
        <v>140.89764665808264</v>
      </c>
      <c r="AE5963" s="47">
        <v>139.59824981374899</v>
      </c>
    </row>
    <row r="5964" spans="1:31" ht="13" x14ac:dyDescent="0.3">
      <c r="A5964" s="46">
        <v>45540</v>
      </c>
      <c r="B5964" s="44">
        <v>9</v>
      </c>
      <c r="C5964" s="44" t="s">
        <v>5</v>
      </c>
      <c r="D5964" s="45">
        <v>20.374248999999999</v>
      </c>
      <c r="E5964" s="43">
        <v>8.873064E-3</v>
      </c>
      <c r="F5964" s="43"/>
      <c r="G5964" s="47">
        <v>38.030999999999992</v>
      </c>
      <c r="H5964" s="47">
        <v>0.21474685707968688</v>
      </c>
      <c r="I5964" s="47">
        <v>38.245746857079681</v>
      </c>
      <c r="J5964" s="47">
        <v>37.906389897489014</v>
      </c>
      <c r="K5964" s="47">
        <v>3.3290000000000002</v>
      </c>
      <c r="L5964" s="47">
        <v>1.8797620026249056E-2</v>
      </c>
      <c r="M5964" s="47">
        <v>3.3477976200262494</v>
      </c>
      <c r="N5964" s="47">
        <v>3.3180923974847087</v>
      </c>
      <c r="O5964" s="47">
        <v>41.359999999999992</v>
      </c>
      <c r="P5964" s="47">
        <v>0.23354447710593593</v>
      </c>
      <c r="Q5964" s="47">
        <v>41.59354447710593</v>
      </c>
      <c r="R5964" s="47">
        <v>41.224482294973726</v>
      </c>
      <c r="S5964" s="47"/>
      <c r="T5964" s="47">
        <v>145.72799999999995</v>
      </c>
      <c r="U5964" s="47">
        <v>0.82287160444134011</v>
      </c>
      <c r="V5964" s="47">
        <v>146.55087160444128</v>
      </c>
      <c r="W5964" s="47">
        <v>145.25051634143929</v>
      </c>
      <c r="X5964" s="47">
        <v>11.250000000000002</v>
      </c>
      <c r="Y5964" s="47">
        <v>6.3524549502944394E-2</v>
      </c>
      <c r="Z5964" s="47">
        <v>11.313524549502946</v>
      </c>
      <c r="AA5964" s="47">
        <v>11.213138922109636</v>
      </c>
      <c r="AB5964" s="47">
        <v>156.97799999999995</v>
      </c>
      <c r="AC5964" s="47">
        <v>0.8863961539442845</v>
      </c>
      <c r="AD5964" s="47">
        <v>157.86439615394423</v>
      </c>
      <c r="AE5964" s="47">
        <v>156.46365526354893</v>
      </c>
    </row>
    <row r="5965" spans="1:31" ht="13" x14ac:dyDescent="0.3">
      <c r="A5965" s="46">
        <v>45540</v>
      </c>
      <c r="B5965" s="44">
        <v>10</v>
      </c>
      <c r="C5965" s="44" t="s">
        <v>5</v>
      </c>
      <c r="D5965" s="45">
        <v>31.443539000000001</v>
      </c>
      <c r="E5965" s="43">
        <v>8.7199700000000005E-3</v>
      </c>
      <c r="F5965" s="43"/>
      <c r="G5965" s="47">
        <v>41.528999999999989</v>
      </c>
      <c r="H5965" s="47">
        <v>7.9252030443494256E-2</v>
      </c>
      <c r="I5965" s="47">
        <v>41.608252030443481</v>
      </c>
      <c r="J5965" s="47">
        <v>41.245429320985572</v>
      </c>
      <c r="K5965" s="47">
        <v>3.7030000000000007</v>
      </c>
      <c r="L5965" s="47">
        <v>7.0666346103267436E-3</v>
      </c>
      <c r="M5965" s="47">
        <v>3.7100666346103273</v>
      </c>
      <c r="N5965" s="47">
        <v>3.6777149648585241</v>
      </c>
      <c r="O5965" s="47">
        <v>45.231999999999992</v>
      </c>
      <c r="P5965" s="47">
        <v>8.6318665053821006E-2</v>
      </c>
      <c r="Q5965" s="47">
        <v>45.318318665053809</v>
      </c>
      <c r="R5965" s="47">
        <v>44.923144285844096</v>
      </c>
      <c r="S5965" s="47"/>
      <c r="T5965" s="47">
        <v>159.91200000000001</v>
      </c>
      <c r="U5965" s="47">
        <v>0.30516869397963009</v>
      </c>
      <c r="V5965" s="47">
        <v>160.21716869397963</v>
      </c>
      <c r="W5965" s="47">
        <v>158.82007978948317</v>
      </c>
      <c r="X5965" s="47">
        <v>12.222</v>
      </c>
      <c r="Y5965" s="47">
        <v>2.3323901757335525E-2</v>
      </c>
      <c r="Z5965" s="47">
        <v>12.245323901757335</v>
      </c>
      <c r="AA5965" s="47">
        <v>12.138545044693727</v>
      </c>
      <c r="AB5965" s="47">
        <v>172.13400000000001</v>
      </c>
      <c r="AC5965" s="47">
        <v>0.3284925957369656</v>
      </c>
      <c r="AD5965" s="47">
        <v>172.46249259573696</v>
      </c>
      <c r="AE5965" s="47">
        <v>170.9586248341769</v>
      </c>
    </row>
    <row r="5966" spans="1:31" ht="13" x14ac:dyDescent="0.3">
      <c r="A5966" s="46">
        <v>45540</v>
      </c>
      <c r="B5966" s="44">
        <v>11</v>
      </c>
      <c r="C5966" s="44" t="s">
        <v>5</v>
      </c>
      <c r="D5966" s="45">
        <v>21.694018</v>
      </c>
      <c r="E5966" s="43">
        <v>8.5968759999999998E-3</v>
      </c>
      <c r="F5966" s="43"/>
      <c r="G5966" s="47">
        <v>44.897999999999996</v>
      </c>
      <c r="H5966" s="47">
        <v>0.18077072251595411</v>
      </c>
      <c r="I5966" s="47">
        <v>45.078770722515948</v>
      </c>
      <c r="J5966" s="47">
        <v>44.691234120382049</v>
      </c>
      <c r="K5966" s="47">
        <v>3.9929999999999999</v>
      </c>
      <c r="L5966" s="47">
        <v>1.6076829591656752E-2</v>
      </c>
      <c r="M5966" s="47">
        <v>4.009076829591657</v>
      </c>
      <c r="N5966" s="47">
        <v>3.9746112932131843</v>
      </c>
      <c r="O5966" s="47">
        <v>48.890999999999998</v>
      </c>
      <c r="P5966" s="47">
        <v>0.19684755210761085</v>
      </c>
      <c r="Q5966" s="47">
        <v>49.087847552107604</v>
      </c>
      <c r="R5966" s="47">
        <v>48.665845413595235</v>
      </c>
      <c r="S5966" s="47"/>
      <c r="T5966" s="47">
        <v>170.9309999999999</v>
      </c>
      <c r="U5966" s="47">
        <v>0.68821150987515112</v>
      </c>
      <c r="V5966" s="47">
        <v>171.61921150987504</v>
      </c>
      <c r="W5966" s="47">
        <v>170.14382242930688</v>
      </c>
      <c r="X5966" s="47">
        <v>12.966999999999997</v>
      </c>
      <c r="Y5966" s="47">
        <v>5.2208427076136495E-2</v>
      </c>
      <c r="Z5966" s="47">
        <v>13.019208427076133</v>
      </c>
      <c r="AA5966" s="47">
        <v>12.907283906610404</v>
      </c>
      <c r="AB5966" s="47">
        <v>183.89799999999988</v>
      </c>
      <c r="AC5966" s="47">
        <v>0.7404199369512876</v>
      </c>
      <c r="AD5966" s="47">
        <v>184.63841993695118</v>
      </c>
      <c r="AE5966" s="47">
        <v>183.0511063359173</v>
      </c>
    </row>
    <row r="5967" spans="1:31" ht="13" x14ac:dyDescent="0.3">
      <c r="A5967" s="46">
        <v>45540</v>
      </c>
      <c r="B5967" s="44">
        <v>12</v>
      </c>
      <c r="C5967" s="44" t="s">
        <v>5</v>
      </c>
      <c r="D5967" s="45">
        <v>25.534032</v>
      </c>
      <c r="E5967" s="43">
        <v>8.7220639999999999E-3</v>
      </c>
      <c r="F5967" s="43"/>
      <c r="G5967" s="47">
        <v>47.417000000000002</v>
      </c>
      <c r="H5967" s="47">
        <v>0.33074052428959394</v>
      </c>
      <c r="I5967" s="47">
        <v>47.747740524289597</v>
      </c>
      <c r="J5967" s="47">
        <v>47.331281675581351</v>
      </c>
      <c r="K5967" s="47">
        <v>4.1480000000000006</v>
      </c>
      <c r="L5967" s="47">
        <v>2.8932907918114509E-2</v>
      </c>
      <c r="M5967" s="47">
        <v>4.1769329079181148</v>
      </c>
      <c r="N5967" s="47">
        <v>4.1405014317715469</v>
      </c>
      <c r="O5967" s="47">
        <v>51.565000000000005</v>
      </c>
      <c r="P5967" s="47">
        <v>0.35967343220770842</v>
      </c>
      <c r="Q5967" s="47">
        <v>51.924673432207712</v>
      </c>
      <c r="R5967" s="47">
        <v>51.471783107352898</v>
      </c>
      <c r="S5967" s="47"/>
      <c r="T5967" s="47">
        <v>178.50199999999998</v>
      </c>
      <c r="U5967" s="47">
        <v>1.2450776107037791</v>
      </c>
      <c r="V5967" s="47">
        <v>179.74707761070377</v>
      </c>
      <c r="W5967" s="47">
        <v>178.17931209597026</v>
      </c>
      <c r="X5967" s="47">
        <v>13.374000000000001</v>
      </c>
      <c r="Y5967" s="47">
        <v>9.3285610052281448E-2</v>
      </c>
      <c r="Z5967" s="47">
        <v>13.467285610052283</v>
      </c>
      <c r="AA5967" s="47">
        <v>13.349823083055128</v>
      </c>
      <c r="AB5967" s="47">
        <v>191.87599999999998</v>
      </c>
      <c r="AC5967" s="47">
        <v>1.3383632207560605</v>
      </c>
      <c r="AD5967" s="47">
        <v>193.21436322075604</v>
      </c>
      <c r="AE5967" s="47">
        <v>191.52913517902539</v>
      </c>
    </row>
    <row r="5968" spans="1:31" ht="13" x14ac:dyDescent="0.3">
      <c r="A5968" s="46">
        <v>45540</v>
      </c>
      <c r="B5968" s="44">
        <v>13</v>
      </c>
      <c r="C5968" s="44" t="s">
        <v>5</v>
      </c>
      <c r="D5968" s="45">
        <v>21.825351000000001</v>
      </c>
      <c r="E5968" s="43">
        <v>8.5464809999999999E-3</v>
      </c>
      <c r="F5968" s="43"/>
      <c r="G5968" s="47">
        <v>48.591999999999999</v>
      </c>
      <c r="H5968" s="47">
        <v>0.31291156508746804</v>
      </c>
      <c r="I5968" s="47">
        <v>48.904911565087467</v>
      </c>
      <c r="J5968" s="47">
        <v>48.48694666758977</v>
      </c>
      <c r="K5968" s="47">
        <v>4.2719999999999994</v>
      </c>
      <c r="L5968" s="47">
        <v>2.7509841250692772E-2</v>
      </c>
      <c r="M5968" s="47">
        <v>4.2995098412506918</v>
      </c>
      <c r="N5968" s="47">
        <v>4.2627641620831298</v>
      </c>
      <c r="O5968" s="47">
        <v>52.863999999999997</v>
      </c>
      <c r="P5968" s="47">
        <v>0.34042140633816081</v>
      </c>
      <c r="Q5968" s="47">
        <v>53.204421406338156</v>
      </c>
      <c r="R5968" s="47">
        <v>52.7497108296729</v>
      </c>
      <c r="S5968" s="47"/>
      <c r="T5968" s="47">
        <v>184.24899999999997</v>
      </c>
      <c r="U5968" s="47">
        <v>1.1864842557581676</v>
      </c>
      <c r="V5968" s="47">
        <v>185.43548425575813</v>
      </c>
      <c r="W5968" s="47">
        <v>183.8506634128405</v>
      </c>
      <c r="X5968" s="47">
        <v>13.859999999999996</v>
      </c>
      <c r="Y5968" s="47">
        <v>8.9252434394803778E-2</v>
      </c>
      <c r="Z5968" s="47">
        <v>13.949252434394799</v>
      </c>
      <c r="AA5968" s="47">
        <v>13.83003541350004</v>
      </c>
      <c r="AB5968" s="47">
        <v>198.10899999999995</v>
      </c>
      <c r="AC5968" s="47">
        <v>1.2757366901529714</v>
      </c>
      <c r="AD5968" s="47">
        <v>199.38473669015292</v>
      </c>
      <c r="AE5968" s="47">
        <v>197.68069882634055</v>
      </c>
    </row>
    <row r="5969" spans="1:31" ht="13" x14ac:dyDescent="0.3">
      <c r="A5969" s="46">
        <v>45540</v>
      </c>
      <c r="B5969" s="44">
        <v>14</v>
      </c>
      <c r="C5969" s="44" t="s">
        <v>5</v>
      </c>
      <c r="D5969" s="45">
        <v>109.29821099999999</v>
      </c>
      <c r="E5969" s="43">
        <v>8.6811419999999993E-3</v>
      </c>
      <c r="F5969" s="43"/>
      <c r="G5969" s="47">
        <v>50.276000000000003</v>
      </c>
      <c r="H5969" s="47">
        <v>0.38535788419076367</v>
      </c>
      <c r="I5969" s="47">
        <v>50.661357884190764</v>
      </c>
      <c r="J5969" s="47">
        <v>50.22155944248528</v>
      </c>
      <c r="K5969" s="47">
        <v>4.3310000000000004</v>
      </c>
      <c r="L5969" s="47">
        <v>3.3196455494275544E-2</v>
      </c>
      <c r="M5969" s="47">
        <v>4.3641964554942758</v>
      </c>
      <c r="N5969" s="47">
        <v>4.3263102463482328</v>
      </c>
      <c r="O5969" s="47">
        <v>54.607000000000006</v>
      </c>
      <c r="P5969" s="47">
        <v>0.41855433968503919</v>
      </c>
      <c r="Q5969" s="47">
        <v>55.025554339685037</v>
      </c>
      <c r="R5969" s="47">
        <v>54.547869688833515</v>
      </c>
      <c r="S5969" s="47"/>
      <c r="T5969" s="47">
        <v>189.09299999999996</v>
      </c>
      <c r="U5969" s="47">
        <v>1.4493690507455654</v>
      </c>
      <c r="V5969" s="47">
        <v>190.54236905074552</v>
      </c>
      <c r="W5969" s="47">
        <v>188.88824368799959</v>
      </c>
      <c r="X5969" s="47">
        <v>14.087999999999999</v>
      </c>
      <c r="Y5969" s="47">
        <v>0.10798237474101911</v>
      </c>
      <c r="Z5969" s="47">
        <v>14.195982374741018</v>
      </c>
      <c r="AA5969" s="47">
        <v>14.072745035916393</v>
      </c>
      <c r="AB5969" s="47">
        <v>203.18099999999995</v>
      </c>
      <c r="AC5969" s="47">
        <v>1.5573514254865846</v>
      </c>
      <c r="AD5969" s="47">
        <v>204.73835142548654</v>
      </c>
      <c r="AE5969" s="47">
        <v>202.96098872391599</v>
      </c>
    </row>
    <row r="5970" spans="1:31" ht="13" x14ac:dyDescent="0.3">
      <c r="A5970" s="46">
        <v>45540</v>
      </c>
      <c r="B5970" s="44">
        <v>15</v>
      </c>
      <c r="C5970" s="44" t="s">
        <v>5</v>
      </c>
      <c r="D5970" s="45">
        <v>23.145144999999999</v>
      </c>
      <c r="E5970" s="43">
        <v>8.7072009999999995E-3</v>
      </c>
      <c r="F5970" s="43"/>
      <c r="G5970" s="47">
        <v>51.13300000000001</v>
      </c>
      <c r="H5970" s="47">
        <v>0.34157901480546926</v>
      </c>
      <c r="I5970" s="47">
        <v>51.474579014805478</v>
      </c>
      <c r="J5970" s="47">
        <v>51.026379508933182</v>
      </c>
      <c r="K5970" s="47">
        <v>4.359</v>
      </c>
      <c r="L5970" s="47">
        <v>2.9119021483915281E-2</v>
      </c>
      <c r="M5970" s="47">
        <v>4.3881190214839156</v>
      </c>
      <c r="N5970" s="47">
        <v>4.3499107871519316</v>
      </c>
      <c r="O5970" s="47">
        <v>55.492000000000012</v>
      </c>
      <c r="P5970" s="47">
        <v>0.37069803628938452</v>
      </c>
      <c r="Q5970" s="47">
        <v>55.862698036289395</v>
      </c>
      <c r="R5970" s="47">
        <v>55.376290296085116</v>
      </c>
      <c r="S5970" s="47"/>
      <c r="T5970" s="47">
        <v>191.24400000000006</v>
      </c>
      <c r="U5970" s="47">
        <v>1.2775494711332636</v>
      </c>
      <c r="V5970" s="47">
        <v>192.52154947113331</v>
      </c>
      <c r="W5970" s="47">
        <v>190.84522564305672</v>
      </c>
      <c r="X5970" s="47">
        <v>14.252000000000001</v>
      </c>
      <c r="Y5970" s="47">
        <v>9.5206307453260058E-2</v>
      </c>
      <c r="Z5970" s="47">
        <v>14.347206307453261</v>
      </c>
      <c r="AA5970" s="47">
        <v>14.222282298345798</v>
      </c>
      <c r="AB5970" s="47">
        <v>205.49600000000007</v>
      </c>
      <c r="AC5970" s="47">
        <v>1.3727557785865236</v>
      </c>
      <c r="AD5970" s="47">
        <v>206.86875577858657</v>
      </c>
      <c r="AE5970" s="47">
        <v>205.06750794140251</v>
      </c>
    </row>
    <row r="5971" spans="1:31" ht="13" x14ac:dyDescent="0.3">
      <c r="A5971" s="46">
        <v>45540</v>
      </c>
      <c r="B5971" s="44">
        <v>16</v>
      </c>
      <c r="C5971" s="44" t="s">
        <v>5</v>
      </c>
      <c r="D5971" s="45">
        <v>24.126356999999999</v>
      </c>
      <c r="E5971" s="43">
        <v>8.7261909999999995E-3</v>
      </c>
      <c r="F5971" s="43"/>
      <c r="G5971" s="47">
        <v>50.572999999999979</v>
      </c>
      <c r="H5971" s="47">
        <v>0.41247945705144978</v>
      </c>
      <c r="I5971" s="47">
        <v>50.985479457051426</v>
      </c>
      <c r="J5971" s="47">
        <v>50.540570425082613</v>
      </c>
      <c r="K5971" s="47">
        <v>4.4209999999999994</v>
      </c>
      <c r="L5971" s="47">
        <v>3.6058206545478026E-2</v>
      </c>
      <c r="M5971" s="47">
        <v>4.4570582065454776</v>
      </c>
      <c r="N5971" s="47">
        <v>4.4181650653370443</v>
      </c>
      <c r="O5971" s="47">
        <v>54.993999999999978</v>
      </c>
      <c r="P5971" s="47">
        <v>0.44853766359692782</v>
      </c>
      <c r="Q5971" s="47">
        <v>55.442537663596902</v>
      </c>
      <c r="R5971" s="47">
        <v>54.958735490419656</v>
      </c>
      <c r="S5971" s="47"/>
      <c r="T5971" s="47">
        <v>189.06700000000006</v>
      </c>
      <c r="U5971" s="47">
        <v>1.5420531411295855</v>
      </c>
      <c r="V5971" s="47">
        <v>190.60905314112966</v>
      </c>
      <c r="W5971" s="47">
        <v>188.94576213709101</v>
      </c>
      <c r="X5971" s="47">
        <v>14.327</v>
      </c>
      <c r="Y5971" s="47">
        <v>0.11685273132256586</v>
      </c>
      <c r="Z5971" s="47">
        <v>14.443852731322567</v>
      </c>
      <c r="AA5971" s="47">
        <v>14.317812913613173</v>
      </c>
      <c r="AB5971" s="47">
        <v>203.39400000000006</v>
      </c>
      <c r="AC5971" s="47">
        <v>1.6589058724521513</v>
      </c>
      <c r="AD5971" s="47">
        <v>205.05290587245224</v>
      </c>
      <c r="AE5971" s="47">
        <v>203.26357505070419</v>
      </c>
    </row>
    <row r="5972" spans="1:31" ht="13" x14ac:dyDescent="0.3">
      <c r="A5972" s="46">
        <v>45540</v>
      </c>
      <c r="B5972" s="44">
        <v>17</v>
      </c>
      <c r="C5972" s="44" t="s">
        <v>5</v>
      </c>
      <c r="D5972" s="45">
        <v>27.428702000000001</v>
      </c>
      <c r="E5972" s="43">
        <v>8.7488970000000003E-3</v>
      </c>
      <c r="F5972" s="43"/>
      <c r="G5972" s="47">
        <v>48.961999999999989</v>
      </c>
      <c r="H5972" s="47">
        <v>0.57207630669479037</v>
      </c>
      <c r="I5972" s="47">
        <v>49.534076306694779</v>
      </c>
      <c r="J5972" s="47">
        <v>49.100707775097362</v>
      </c>
      <c r="K5972" s="47">
        <v>4.3619999999999992</v>
      </c>
      <c r="L5972" s="47">
        <v>5.0965990968560831E-2</v>
      </c>
      <c r="M5972" s="47">
        <v>4.4129659909685603</v>
      </c>
      <c r="N5972" s="47">
        <v>4.3743574060490733</v>
      </c>
      <c r="O5972" s="47">
        <v>53.323999999999991</v>
      </c>
      <c r="P5972" s="47">
        <v>0.62304229766335117</v>
      </c>
      <c r="Q5972" s="47">
        <v>53.947042297663337</v>
      </c>
      <c r="R5972" s="47">
        <v>53.475065181146434</v>
      </c>
      <c r="S5972" s="47"/>
      <c r="T5972" s="47">
        <v>182.77399999999997</v>
      </c>
      <c r="U5972" s="47">
        <v>2.1355474629270375</v>
      </c>
      <c r="V5972" s="47">
        <v>184.90954746292701</v>
      </c>
      <c r="W5972" s="47">
        <v>183.29179287785723</v>
      </c>
      <c r="X5972" s="47">
        <v>14.191999999999998</v>
      </c>
      <c r="Y5972" s="47">
        <v>0.16582057400866929</v>
      </c>
      <c r="Z5972" s="47">
        <v>14.357820574008668</v>
      </c>
      <c r="AA5972" s="47">
        <v>14.232205480662186</v>
      </c>
      <c r="AB5972" s="47">
        <v>196.96599999999998</v>
      </c>
      <c r="AC5972" s="47">
        <v>2.3013680369357066</v>
      </c>
      <c r="AD5972" s="47">
        <v>199.26736803693566</v>
      </c>
      <c r="AE5972" s="47">
        <v>197.52399835851941</v>
      </c>
    </row>
    <row r="5973" spans="1:31" ht="13" x14ac:dyDescent="0.3">
      <c r="A5973" s="46">
        <v>45540</v>
      </c>
      <c r="B5973" s="44">
        <v>18</v>
      </c>
      <c r="C5973" s="44" t="s">
        <v>5</v>
      </c>
      <c r="D5973" s="45">
        <v>30.525191</v>
      </c>
      <c r="E5973" s="43">
        <v>8.9180249999999996E-3</v>
      </c>
      <c r="F5973" s="43"/>
      <c r="G5973" s="47">
        <v>46.265000000000001</v>
      </c>
      <c r="H5973" s="47">
        <v>0.46663394790120161</v>
      </c>
      <c r="I5973" s="47">
        <v>46.731633947901202</v>
      </c>
      <c r="J5973" s="47">
        <v>46.314880068062969</v>
      </c>
      <c r="K5973" s="47">
        <v>4.2230000000000008</v>
      </c>
      <c r="L5973" s="47">
        <v>4.259364880550686E-2</v>
      </c>
      <c r="M5973" s="47">
        <v>4.265593648805508</v>
      </c>
      <c r="N5973" s="47">
        <v>4.2275529780056189</v>
      </c>
      <c r="O5973" s="47">
        <v>50.488</v>
      </c>
      <c r="P5973" s="47">
        <v>0.50922759670670847</v>
      </c>
      <c r="Q5973" s="47">
        <v>50.997227596706708</v>
      </c>
      <c r="R5973" s="47">
        <v>50.542433046068588</v>
      </c>
      <c r="S5973" s="47"/>
      <c r="T5973" s="47">
        <v>174.55700000000007</v>
      </c>
      <c r="U5973" s="47">
        <v>1.7606013626670289</v>
      </c>
      <c r="V5973" s="47">
        <v>176.31760136266709</v>
      </c>
      <c r="W5973" s="47">
        <v>174.74519658577478</v>
      </c>
      <c r="X5973" s="47">
        <v>14.004000000000003</v>
      </c>
      <c r="Y5973" s="47">
        <v>0.14124590525037134</v>
      </c>
      <c r="Z5973" s="47">
        <v>14.145245905250375</v>
      </c>
      <c r="AA5973" s="47">
        <v>14.019098248636205</v>
      </c>
      <c r="AB5973" s="47">
        <v>188.56100000000006</v>
      </c>
      <c r="AC5973" s="47">
        <v>1.9018472679174003</v>
      </c>
      <c r="AD5973" s="47">
        <v>190.46284726791745</v>
      </c>
      <c r="AE5973" s="47">
        <v>188.76429483441098</v>
      </c>
    </row>
    <row r="5974" spans="1:31" ht="13" x14ac:dyDescent="0.3">
      <c r="A5974" s="46">
        <v>45540</v>
      </c>
      <c r="B5974" s="44">
        <v>19</v>
      </c>
      <c r="C5974" s="44" t="s">
        <v>5</v>
      </c>
      <c r="D5974" s="45">
        <v>31.595811000000001</v>
      </c>
      <c r="E5974" s="43">
        <v>8.7736889999999994E-3</v>
      </c>
      <c r="F5974" s="43"/>
      <c r="G5974" s="47">
        <v>44.063000000000002</v>
      </c>
      <c r="H5974" s="47">
        <v>0.41972387387015836</v>
      </c>
      <c r="I5974" s="47">
        <v>44.482723873870164</v>
      </c>
      <c r="J5974" s="47">
        <v>44.092446288727956</v>
      </c>
      <c r="K5974" s="47">
        <v>4.0369999999999999</v>
      </c>
      <c r="L5974" s="47">
        <v>3.8454605424365781E-2</v>
      </c>
      <c r="M5974" s="47">
        <v>4.0754546054243654</v>
      </c>
      <c r="N5974" s="47">
        <v>4.0396978341827543</v>
      </c>
      <c r="O5974" s="47">
        <v>48.1</v>
      </c>
      <c r="P5974" s="47">
        <v>0.45817847929452415</v>
      </c>
      <c r="Q5974" s="47">
        <v>48.558178479294526</v>
      </c>
      <c r="R5974" s="47">
        <v>48.132144122910709</v>
      </c>
      <c r="S5974" s="47"/>
      <c r="T5974" s="47">
        <v>166.39299999999997</v>
      </c>
      <c r="U5974" s="47">
        <v>1.5849831955354208</v>
      </c>
      <c r="V5974" s="47">
        <v>167.97798319553539</v>
      </c>
      <c r="W5974" s="47">
        <v>166.50419661213053</v>
      </c>
      <c r="X5974" s="47">
        <v>13.611999999999998</v>
      </c>
      <c r="Y5974" s="47">
        <v>0.12966165197831728</v>
      </c>
      <c r="Z5974" s="47">
        <v>13.741661651978315</v>
      </c>
      <c r="AA5974" s="47">
        <v>13.621096586300633</v>
      </c>
      <c r="AB5974" s="47">
        <v>180.00499999999997</v>
      </c>
      <c r="AC5974" s="47">
        <v>1.7146448475137381</v>
      </c>
      <c r="AD5974" s="47">
        <v>181.71964484751371</v>
      </c>
      <c r="AE5974" s="47">
        <v>180.12529319843117</v>
      </c>
    </row>
    <row r="5975" spans="1:31" ht="13" x14ac:dyDescent="0.3">
      <c r="A5975" s="46">
        <v>45540</v>
      </c>
      <c r="B5975" s="44">
        <v>20</v>
      </c>
      <c r="C5975" s="44" t="s">
        <v>5</v>
      </c>
      <c r="D5975" s="45">
        <v>26.522977000000001</v>
      </c>
      <c r="E5975" s="43">
        <v>8.7240180000000001E-3</v>
      </c>
      <c r="F5975" s="43"/>
      <c r="G5975" s="47">
        <v>40.861999999999995</v>
      </c>
      <c r="H5975" s="47">
        <v>0.15806924447089013</v>
      </c>
      <c r="I5975" s="47">
        <v>41.020069244470882</v>
      </c>
      <c r="J5975" s="47">
        <v>40.662209422020872</v>
      </c>
      <c r="K5975" s="47">
        <v>3.7870000000000004</v>
      </c>
      <c r="L5975" s="47">
        <v>1.4649508805522515E-2</v>
      </c>
      <c r="M5975" s="47">
        <v>3.8016495088055229</v>
      </c>
      <c r="N5975" s="47">
        <v>3.7684838500610125</v>
      </c>
      <c r="O5975" s="47">
        <v>44.648999999999994</v>
      </c>
      <c r="P5975" s="47">
        <v>0.17271875327641265</v>
      </c>
      <c r="Q5975" s="47">
        <v>44.821718753276407</v>
      </c>
      <c r="R5975" s="47">
        <v>44.430693272081882</v>
      </c>
      <c r="S5975" s="47"/>
      <c r="T5975" s="47">
        <v>157.78799999999998</v>
      </c>
      <c r="U5975" s="47">
        <v>0.61038201621488952</v>
      </c>
      <c r="V5975" s="47">
        <v>158.39838201621487</v>
      </c>
      <c r="W5975" s="47">
        <v>157.01651168033453</v>
      </c>
      <c r="X5975" s="47">
        <v>12.899000000000001</v>
      </c>
      <c r="Y5975" s="47">
        <v>4.989807607141139E-2</v>
      </c>
      <c r="Z5975" s="47">
        <v>12.948898076071412</v>
      </c>
      <c r="AA5975" s="47">
        <v>12.8359316561756</v>
      </c>
      <c r="AB5975" s="47">
        <v>170.68699999999998</v>
      </c>
      <c r="AC5975" s="47">
        <v>0.66028009228630091</v>
      </c>
      <c r="AD5975" s="47">
        <v>171.34728009228627</v>
      </c>
      <c r="AE5975" s="47">
        <v>169.85244333651013</v>
      </c>
    </row>
    <row r="5976" spans="1:31" ht="13" x14ac:dyDescent="0.3">
      <c r="A5976" s="46">
        <v>45540</v>
      </c>
      <c r="B5976" s="44">
        <v>21</v>
      </c>
      <c r="C5976" s="44" t="s">
        <v>5</v>
      </c>
      <c r="D5976" s="45">
        <v>52.449703</v>
      </c>
      <c r="E5976" s="43">
        <v>8.7335469999999995E-3</v>
      </c>
      <c r="F5976" s="43"/>
      <c r="G5976" s="47">
        <v>37.594999999999999</v>
      </c>
      <c r="H5976" s="47">
        <v>0.15236651692389941</v>
      </c>
      <c r="I5976" s="47">
        <v>37.747366516923897</v>
      </c>
      <c r="J5976" s="47">
        <v>37.417698117322118</v>
      </c>
      <c r="K5976" s="47">
        <v>3.5749999999999993</v>
      </c>
      <c r="L5976" s="47">
        <v>1.4488902726504596E-2</v>
      </c>
      <c r="M5976" s="47">
        <v>3.589488902726504</v>
      </c>
      <c r="N5976" s="47">
        <v>3.5581399326885639</v>
      </c>
      <c r="O5976" s="47">
        <v>41.17</v>
      </c>
      <c r="P5976" s="47">
        <v>0.16685541965040401</v>
      </c>
      <c r="Q5976" s="47">
        <v>41.336855419650398</v>
      </c>
      <c r="R5976" s="47">
        <v>40.97583805001068</v>
      </c>
      <c r="S5976" s="47"/>
      <c r="T5976" s="47">
        <v>147.51900000000003</v>
      </c>
      <c r="U5976" s="47">
        <v>0.59787089267447058</v>
      </c>
      <c r="V5976" s="47">
        <v>148.11687089267451</v>
      </c>
      <c r="W5976" s="47">
        <v>146.82328523924042</v>
      </c>
      <c r="X5976" s="47">
        <v>11.993999999999996</v>
      </c>
      <c r="Y5976" s="47">
        <v>4.8609762042432475E-2</v>
      </c>
      <c r="Z5976" s="47">
        <v>12.042609762042428</v>
      </c>
      <c r="AA5976" s="47">
        <v>11.937435063682972</v>
      </c>
      <c r="AB5976" s="47">
        <v>159.51300000000003</v>
      </c>
      <c r="AC5976" s="47">
        <v>0.64648065471690308</v>
      </c>
      <c r="AD5976" s="47">
        <v>160.15948065471693</v>
      </c>
      <c r="AE5976" s="47">
        <v>158.7607203029234</v>
      </c>
    </row>
    <row r="5977" spans="1:31" ht="13" x14ac:dyDescent="0.3">
      <c r="A5977" s="46">
        <v>45540</v>
      </c>
      <c r="B5977" s="44">
        <v>22</v>
      </c>
      <c r="C5977" s="44" t="s">
        <v>5</v>
      </c>
      <c r="D5977" s="45">
        <v>30.765830000000001</v>
      </c>
      <c r="E5977" s="43">
        <v>8.7616840000000005E-3</v>
      </c>
      <c r="F5977" s="43"/>
      <c r="G5977" s="47">
        <v>33.99199999999999</v>
      </c>
      <c r="H5977" s="47">
        <v>0.24959567508383179</v>
      </c>
      <c r="I5977" s="47">
        <v>34.241595675083822</v>
      </c>
      <c r="J5977" s="47">
        <v>33.941581634122969</v>
      </c>
      <c r="K5977" s="47">
        <v>3.3650000000000002</v>
      </c>
      <c r="L5977" s="47">
        <v>2.4708444535687636E-2</v>
      </c>
      <c r="M5977" s="47">
        <v>3.389708444535688</v>
      </c>
      <c r="N5977" s="47">
        <v>3.3600088902925349</v>
      </c>
      <c r="O5977" s="47">
        <v>37.356999999999992</v>
      </c>
      <c r="P5977" s="47">
        <v>0.27430411961951945</v>
      </c>
      <c r="Q5977" s="47">
        <v>37.631304119619507</v>
      </c>
      <c r="R5977" s="47">
        <v>37.301590524415502</v>
      </c>
      <c r="S5977" s="47"/>
      <c r="T5977" s="47">
        <v>132.84399999999994</v>
      </c>
      <c r="U5977" s="47">
        <v>0.97544386505167513</v>
      </c>
      <c r="V5977" s="47">
        <v>133.81944386505162</v>
      </c>
      <c r="W5977" s="47">
        <v>132.64696018485031</v>
      </c>
      <c r="X5977" s="47">
        <v>10.922999999999996</v>
      </c>
      <c r="Y5977" s="47">
        <v>8.0205152946007718E-2</v>
      </c>
      <c r="Z5977" s="47">
        <v>11.003205152946004</v>
      </c>
      <c r="AA5977" s="47">
        <v>10.906798546408719</v>
      </c>
      <c r="AB5977" s="47">
        <v>143.76699999999994</v>
      </c>
      <c r="AC5977" s="47">
        <v>1.0556490179976827</v>
      </c>
      <c r="AD5977" s="47">
        <v>144.82264901799763</v>
      </c>
      <c r="AE5977" s="47">
        <v>143.55375873125902</v>
      </c>
    </row>
    <row r="5978" spans="1:31" ht="13" x14ac:dyDescent="0.3">
      <c r="A5978" s="46">
        <v>45540</v>
      </c>
      <c r="B5978" s="44">
        <v>23</v>
      </c>
      <c r="C5978" s="44" t="s">
        <v>5</v>
      </c>
      <c r="D5978" s="45">
        <v>38.992871000000001</v>
      </c>
      <c r="E5978" s="43">
        <v>8.8087719999999994E-3</v>
      </c>
      <c r="F5978" s="43"/>
      <c r="G5978" s="47">
        <v>30.550000000000008</v>
      </c>
      <c r="H5978" s="47">
        <v>0.12490201246131563</v>
      </c>
      <c r="I5978" s="47">
        <v>30.674902012461324</v>
      </c>
      <c r="J5978" s="47">
        <v>30.404693794511211</v>
      </c>
      <c r="K5978" s="47">
        <v>3.0819999999999999</v>
      </c>
      <c r="L5978" s="47">
        <v>1.2600589276784769E-2</v>
      </c>
      <c r="M5978" s="47">
        <v>3.0946005892767845</v>
      </c>
      <c r="N5978" s="47">
        <v>3.0673409582547797</v>
      </c>
      <c r="O5978" s="47">
        <v>33.632000000000005</v>
      </c>
      <c r="P5978" s="47">
        <v>0.13750260173810039</v>
      </c>
      <c r="Q5978" s="47">
        <v>33.769502601738111</v>
      </c>
      <c r="R5978" s="47">
        <v>33.472034752765992</v>
      </c>
      <c r="S5978" s="47"/>
      <c r="T5978" s="47">
        <v>118.53399999999999</v>
      </c>
      <c r="U5978" s="47">
        <v>0.48461980834990448</v>
      </c>
      <c r="V5978" s="47">
        <v>119.0186198083499</v>
      </c>
      <c r="W5978" s="47">
        <v>117.97021192270346</v>
      </c>
      <c r="X5978" s="47">
        <v>9.7819999999999983</v>
      </c>
      <c r="Y5978" s="47">
        <v>3.9993174661099473E-2</v>
      </c>
      <c r="Z5978" s="47">
        <v>9.8219931746610971</v>
      </c>
      <c r="AA5978" s="47">
        <v>9.7354734761999513</v>
      </c>
      <c r="AB5978" s="47">
        <v>128.316</v>
      </c>
      <c r="AC5978" s="47">
        <v>0.52461298301100401</v>
      </c>
      <c r="AD5978" s="47">
        <v>128.840612983011</v>
      </c>
      <c r="AE5978" s="47">
        <v>127.70568539890341</v>
      </c>
    </row>
    <row r="5979" spans="1:31" ht="13" x14ac:dyDescent="0.3">
      <c r="A5979" s="46">
        <v>45540</v>
      </c>
      <c r="B5979" s="44">
        <v>24</v>
      </c>
      <c r="C5979" s="44" t="s">
        <v>3</v>
      </c>
      <c r="D5979" s="45">
        <v>21.326059000000001</v>
      </c>
      <c r="E5979" s="43">
        <v>8.8469840000000004E-3</v>
      </c>
      <c r="F5979" s="43"/>
      <c r="G5979" s="47">
        <v>28.704000000000004</v>
      </c>
      <c r="H5979" s="47">
        <v>0.26950592279307006</v>
      </c>
      <c r="I5979" s="47">
        <v>28.973505922793073</v>
      </c>
      <c r="J5979" s="47">
        <v>28.717177779470219</v>
      </c>
      <c r="K5979" s="47">
        <v>2.8249999999999997</v>
      </c>
      <c r="L5979" s="47">
        <v>2.6524325247018626E-2</v>
      </c>
      <c r="M5979" s="47">
        <v>2.8515243252470182</v>
      </c>
      <c r="N5979" s="47">
        <v>2.826296935165947</v>
      </c>
      <c r="O5979" s="47">
        <v>31.529000000000003</v>
      </c>
      <c r="P5979" s="47">
        <v>0.29603024804008871</v>
      </c>
      <c r="Q5979" s="47">
        <v>31.825030248040093</v>
      </c>
      <c r="R5979" s="47">
        <v>31.543474714636165</v>
      </c>
      <c r="S5979" s="47"/>
      <c r="T5979" s="47">
        <v>107.92900000000003</v>
      </c>
      <c r="U5979" s="47">
        <v>1.0133606724196371</v>
      </c>
      <c r="V5979" s="47">
        <v>108.94236067241967</v>
      </c>
      <c r="W5979" s="47">
        <v>107.97854935062854</v>
      </c>
      <c r="X5979" s="47">
        <v>9.003999999999996</v>
      </c>
      <c r="Y5979" s="47">
        <v>8.4539831689966594E-2</v>
      </c>
      <c r="Z5979" s="47">
        <v>9.0885398316899622</v>
      </c>
      <c r="AA5979" s="47">
        <v>9.0081336652156381</v>
      </c>
      <c r="AB5979" s="47">
        <v>116.93300000000002</v>
      </c>
      <c r="AC5979" s="47">
        <v>1.0979005041096037</v>
      </c>
      <c r="AD5979" s="47">
        <v>118.03090050410962</v>
      </c>
      <c r="AE5979" s="47">
        <v>116.98668301584418</v>
      </c>
    </row>
    <row r="5980" spans="1:31" ht="13" x14ac:dyDescent="0.3">
      <c r="A5980" s="46">
        <v>45541</v>
      </c>
      <c r="B5980" s="44">
        <v>1</v>
      </c>
      <c r="C5980" s="44" t="s">
        <v>3</v>
      </c>
      <c r="D5980" s="45">
        <v>18.059460000000001</v>
      </c>
      <c r="E5980" s="43">
        <v>8.9795090000000001E-3</v>
      </c>
      <c r="F5980" s="43"/>
      <c r="G5980" s="47">
        <v>27.375000000000007</v>
      </c>
      <c r="H5980" s="47">
        <v>0.21989631444312946</v>
      </c>
      <c r="I5980" s="47">
        <v>27.594896314443137</v>
      </c>
      <c r="J5980" s="47">
        <v>27.347107694633529</v>
      </c>
      <c r="K5980" s="47">
        <v>2.7180000000000004</v>
      </c>
      <c r="L5980" s="47">
        <v>2.1832992973750714E-2</v>
      </c>
      <c r="M5980" s="47">
        <v>2.739832992973751</v>
      </c>
      <c r="N5980" s="47">
        <v>2.7152306379548463</v>
      </c>
      <c r="O5980" s="47">
        <v>30.093000000000007</v>
      </c>
      <c r="P5980" s="47">
        <v>0.24172930741688017</v>
      </c>
      <c r="Q5980" s="47">
        <v>30.334729307416886</v>
      </c>
      <c r="R5980" s="47">
        <v>30.062338332588375</v>
      </c>
      <c r="S5980" s="47"/>
      <c r="T5980" s="47">
        <v>102.22999999999996</v>
      </c>
      <c r="U5980" s="47">
        <v>0.82118722285008638</v>
      </c>
      <c r="V5980" s="47">
        <v>103.05118722285005</v>
      </c>
      <c r="W5980" s="47">
        <v>102.12583815972178</v>
      </c>
      <c r="X5980" s="47">
        <v>8.6189999999999998</v>
      </c>
      <c r="Y5980" s="47">
        <v>6.92342039885053E-2</v>
      </c>
      <c r="Z5980" s="47">
        <v>8.6882342039885057</v>
      </c>
      <c r="AA5980" s="47">
        <v>8.6102181267596833</v>
      </c>
      <c r="AB5980" s="47">
        <v>110.84899999999996</v>
      </c>
      <c r="AC5980" s="47">
        <v>0.89042142683859171</v>
      </c>
      <c r="AD5980" s="47">
        <v>111.73942142683855</v>
      </c>
      <c r="AE5980" s="47">
        <v>110.73605628648147</v>
      </c>
    </row>
    <row r="5981" spans="1:31" ht="13" x14ac:dyDescent="0.3">
      <c r="A5981" s="46">
        <v>45541</v>
      </c>
      <c r="B5981" s="44">
        <v>2</v>
      </c>
      <c r="C5981" s="44" t="s">
        <v>3</v>
      </c>
      <c r="D5981" s="45">
        <v>15.154019999999999</v>
      </c>
      <c r="E5981" s="43">
        <v>9.0967779999999998E-3</v>
      </c>
      <c r="F5981" s="43"/>
      <c r="G5981" s="47">
        <v>26.295000000000002</v>
      </c>
      <c r="H5981" s="47">
        <v>0.28896374280620579</v>
      </c>
      <c r="I5981" s="47">
        <v>26.583963742806208</v>
      </c>
      <c r="J5981" s="47">
        <v>26.342135326277852</v>
      </c>
      <c r="K5981" s="47">
        <v>2.5669999999999993</v>
      </c>
      <c r="L5981" s="47">
        <v>2.8209542794581863E-2</v>
      </c>
      <c r="M5981" s="47">
        <v>2.5952095427945809</v>
      </c>
      <c r="N5981" s="47">
        <v>2.5716014977202972</v>
      </c>
      <c r="O5981" s="47">
        <v>28.862000000000002</v>
      </c>
      <c r="P5981" s="47">
        <v>0.31717328560078767</v>
      </c>
      <c r="Q5981" s="47">
        <v>29.17917328560079</v>
      </c>
      <c r="R5981" s="47">
        <v>28.91373682399815</v>
      </c>
      <c r="S5981" s="47"/>
      <c r="T5981" s="47">
        <v>98.628000000000057</v>
      </c>
      <c r="U5981" s="47">
        <v>1.0838530528804138</v>
      </c>
      <c r="V5981" s="47">
        <v>99.711853052880471</v>
      </c>
      <c r="W5981" s="47">
        <v>98.804796461689804</v>
      </c>
      <c r="X5981" s="47">
        <v>8.2959999999999994</v>
      </c>
      <c r="Y5981" s="47">
        <v>9.1167264130834119E-2</v>
      </c>
      <c r="Z5981" s="47">
        <v>8.3871672641308344</v>
      </c>
      <c r="AA5981" s="47">
        <v>8.3108710654801694</v>
      </c>
      <c r="AB5981" s="47">
        <v>106.92400000000006</v>
      </c>
      <c r="AC5981" s="47">
        <v>1.1750203170112479</v>
      </c>
      <c r="AD5981" s="47">
        <v>108.09902031701131</v>
      </c>
      <c r="AE5981" s="47">
        <v>107.11566752716998</v>
      </c>
    </row>
    <row r="5982" spans="1:31" ht="13" x14ac:dyDescent="0.3">
      <c r="A5982" s="46">
        <v>45541</v>
      </c>
      <c r="B5982" s="44">
        <v>3</v>
      </c>
      <c r="C5982" s="44" t="s">
        <v>3</v>
      </c>
      <c r="D5982" s="45">
        <v>13.050437000000001</v>
      </c>
      <c r="E5982" s="43">
        <v>8.7556419999999992E-3</v>
      </c>
      <c r="F5982" s="43"/>
      <c r="G5982" s="47">
        <v>25.578000000000007</v>
      </c>
      <c r="H5982" s="47">
        <v>0.33736895955615437</v>
      </c>
      <c r="I5982" s="47">
        <v>25.915368959556162</v>
      </c>
      <c r="J5982" s="47">
        <v>25.688463266648377</v>
      </c>
      <c r="K5982" s="47">
        <v>2.5089999999999999</v>
      </c>
      <c r="L5982" s="47">
        <v>3.3093233228805655E-2</v>
      </c>
      <c r="M5982" s="47">
        <v>2.5420932332288055</v>
      </c>
      <c r="N5982" s="47">
        <v>2.5198355749480315</v>
      </c>
      <c r="O5982" s="47">
        <v>28.087000000000007</v>
      </c>
      <c r="P5982" s="47">
        <v>0.37046219278496001</v>
      </c>
      <c r="Q5982" s="47">
        <v>28.457462192784966</v>
      </c>
      <c r="R5982" s="47">
        <v>28.20829884159641</v>
      </c>
      <c r="S5982" s="47"/>
      <c r="T5982" s="47">
        <v>96.59099999999998</v>
      </c>
      <c r="U5982" s="47">
        <v>1.2740169353541517</v>
      </c>
      <c r="V5982" s="47">
        <v>97.865016935354134</v>
      </c>
      <c r="W5982" s="47">
        <v>97.00814588274423</v>
      </c>
      <c r="X5982" s="47">
        <v>8.2539999999999996</v>
      </c>
      <c r="Y5982" s="47">
        <v>0.10886869153868547</v>
      </c>
      <c r="Z5982" s="47">
        <v>8.3628686915386847</v>
      </c>
      <c r="AA5982" s="47">
        <v>8.2896464071825626</v>
      </c>
      <c r="AB5982" s="47">
        <v>104.84499999999998</v>
      </c>
      <c r="AC5982" s="47">
        <v>1.3828856268928371</v>
      </c>
      <c r="AD5982" s="47">
        <v>106.22788562689281</v>
      </c>
      <c r="AE5982" s="47">
        <v>105.29779228992679</v>
      </c>
    </row>
    <row r="5983" spans="1:31" ht="13" x14ac:dyDescent="0.3">
      <c r="A5983" s="46">
        <v>45541</v>
      </c>
      <c r="B5983" s="44">
        <v>4</v>
      </c>
      <c r="C5983" s="44" t="s">
        <v>3</v>
      </c>
      <c r="D5983" s="45">
        <v>14.065708000000001</v>
      </c>
      <c r="E5983" s="43">
        <v>8.6205180000000006E-3</v>
      </c>
      <c r="F5983" s="43"/>
      <c r="G5983" s="47">
        <v>25.191000000000003</v>
      </c>
      <c r="H5983" s="47">
        <v>0.33380103955573182</v>
      </c>
      <c r="I5983" s="47">
        <v>25.524801039555733</v>
      </c>
      <c r="J5983" s="47">
        <v>25.304764032747826</v>
      </c>
      <c r="K5983" s="47">
        <v>2.484</v>
      </c>
      <c r="L5983" s="47">
        <v>3.2915000685023926E-2</v>
      </c>
      <c r="M5983" s="47">
        <v>2.5169150006850241</v>
      </c>
      <c r="N5983" s="47">
        <v>2.4952178896171491</v>
      </c>
      <c r="O5983" s="47">
        <v>27.675000000000004</v>
      </c>
      <c r="P5983" s="47">
        <v>0.36671604024075577</v>
      </c>
      <c r="Q5983" s="47">
        <v>28.041716040240757</v>
      </c>
      <c r="R5983" s="47">
        <v>27.799981922364974</v>
      </c>
      <c r="S5983" s="47"/>
      <c r="T5983" s="47">
        <v>96.108999999999995</v>
      </c>
      <c r="U5983" s="47">
        <v>1.2735216589520792</v>
      </c>
      <c r="V5983" s="47">
        <v>97.382521658952072</v>
      </c>
      <c r="W5983" s="47">
        <v>96.543033878105689</v>
      </c>
      <c r="X5983" s="47">
        <v>8.2230000000000025</v>
      </c>
      <c r="Y5983" s="47">
        <v>0.10896137304064084</v>
      </c>
      <c r="Z5983" s="47">
        <v>8.3319613730406434</v>
      </c>
      <c r="AA5983" s="47">
        <v>8.2601355500490428</v>
      </c>
      <c r="AB5983" s="47">
        <v>104.33199999999999</v>
      </c>
      <c r="AC5983" s="47">
        <v>1.3824830319927202</v>
      </c>
      <c r="AD5983" s="47">
        <v>105.71448303199271</v>
      </c>
      <c r="AE5983" s="47">
        <v>104.80316942815473</v>
      </c>
    </row>
    <row r="5984" spans="1:31" ht="13" x14ac:dyDescent="0.3">
      <c r="A5984" s="46">
        <v>45541</v>
      </c>
      <c r="B5984" s="44">
        <v>5</v>
      </c>
      <c r="C5984" s="44" t="s">
        <v>3</v>
      </c>
      <c r="D5984" s="45">
        <v>14.660169</v>
      </c>
      <c r="E5984" s="43">
        <v>8.8622079999999999E-3</v>
      </c>
      <c r="F5984" s="43"/>
      <c r="G5984" s="47">
        <v>26.047999999999998</v>
      </c>
      <c r="H5984" s="47">
        <v>0.37236893866659782</v>
      </c>
      <c r="I5984" s="47">
        <v>26.420368938666595</v>
      </c>
      <c r="J5984" s="47">
        <v>26.186226133695392</v>
      </c>
      <c r="K5984" s="47">
        <v>2.5009999999999999</v>
      </c>
      <c r="L5984" s="47">
        <v>3.5753021944301334E-2</v>
      </c>
      <c r="M5984" s="47">
        <v>2.5367530219443011</v>
      </c>
      <c r="N5984" s="47">
        <v>2.5142717890192019</v>
      </c>
      <c r="O5984" s="47">
        <v>28.548999999999999</v>
      </c>
      <c r="P5984" s="47">
        <v>0.40812196061089917</v>
      </c>
      <c r="Q5984" s="47">
        <v>28.957121960610895</v>
      </c>
      <c r="R5984" s="47">
        <v>28.700497922714593</v>
      </c>
      <c r="S5984" s="47"/>
      <c r="T5984" s="47">
        <v>98.710000000000008</v>
      </c>
      <c r="U5984" s="47">
        <v>1.4111078752986748</v>
      </c>
      <c r="V5984" s="47">
        <v>100.12110787529868</v>
      </c>
      <c r="W5984" s="47">
        <v>99.233813792117331</v>
      </c>
      <c r="X5984" s="47">
        <v>8.3839999999999968</v>
      </c>
      <c r="Y5984" s="47">
        <v>0.11985339303519485</v>
      </c>
      <c r="Z5984" s="47">
        <v>8.5038533930351914</v>
      </c>
      <c r="AA5984" s="47">
        <v>8.4284904754646082</v>
      </c>
      <c r="AB5984" s="47">
        <v>107.09400000000001</v>
      </c>
      <c r="AC5984" s="47">
        <v>1.5309612683338696</v>
      </c>
      <c r="AD5984" s="47">
        <v>108.62496126833386</v>
      </c>
      <c r="AE5984" s="47">
        <v>107.66230426758194</v>
      </c>
    </row>
    <row r="5985" spans="1:31" ht="13" x14ac:dyDescent="0.3">
      <c r="A5985" s="46">
        <v>45541</v>
      </c>
      <c r="B5985" s="44">
        <v>6</v>
      </c>
      <c r="C5985" s="44" t="s">
        <v>3</v>
      </c>
      <c r="D5985" s="45">
        <v>16.530379</v>
      </c>
      <c r="E5985" s="43">
        <v>8.8033380000000008E-3</v>
      </c>
      <c r="F5985" s="43"/>
      <c r="G5985" s="47">
        <v>27.788999999999998</v>
      </c>
      <c r="H5985" s="47">
        <v>0.35234206729307083</v>
      </c>
      <c r="I5985" s="47">
        <v>28.141342067293067</v>
      </c>
      <c r="J5985" s="47">
        <v>27.893604321301069</v>
      </c>
      <c r="K5985" s="47">
        <v>2.6459999999999995</v>
      </c>
      <c r="L5985" s="47">
        <v>3.3549142108656851E-2</v>
      </c>
      <c r="M5985" s="47">
        <v>2.6795491421086561</v>
      </c>
      <c r="N5985" s="47">
        <v>2.6559601653230636</v>
      </c>
      <c r="O5985" s="47">
        <v>30.434999999999999</v>
      </c>
      <c r="P5985" s="47">
        <v>0.38589120940172766</v>
      </c>
      <c r="Q5985" s="47">
        <v>30.820891209401722</v>
      </c>
      <c r="R5985" s="47">
        <v>30.549564486624131</v>
      </c>
      <c r="S5985" s="47"/>
      <c r="T5985" s="47">
        <v>106.19000000000001</v>
      </c>
      <c r="U5985" s="47">
        <v>1.3464034015564144</v>
      </c>
      <c r="V5985" s="47">
        <v>107.53640340155643</v>
      </c>
      <c r="W5985" s="47">
        <v>106.58972409510818</v>
      </c>
      <c r="X5985" s="47">
        <v>8.8449999999999989</v>
      </c>
      <c r="Y5985" s="47">
        <v>0.11214745349624712</v>
      </c>
      <c r="Z5985" s="47">
        <v>8.9571474534962459</v>
      </c>
      <c r="AA5985" s="47">
        <v>8.8782946569472792</v>
      </c>
      <c r="AB5985" s="47">
        <v>115.03500000000001</v>
      </c>
      <c r="AC5985" s="47">
        <v>1.4585508550526616</v>
      </c>
      <c r="AD5985" s="47">
        <v>116.49355085505267</v>
      </c>
      <c r="AE5985" s="47">
        <v>115.46801875205546</v>
      </c>
    </row>
    <row r="5986" spans="1:31" ht="13" x14ac:dyDescent="0.3">
      <c r="A5986" s="46">
        <v>45541</v>
      </c>
      <c r="B5986" s="44">
        <v>7</v>
      </c>
      <c r="C5986" s="44" t="s">
        <v>3</v>
      </c>
      <c r="D5986" s="45">
        <v>33.344458000000003</v>
      </c>
      <c r="E5986" s="43">
        <v>8.8717350000000004E-3</v>
      </c>
      <c r="F5986" s="43"/>
      <c r="G5986" s="47">
        <v>31.020000000000003</v>
      </c>
      <c r="H5986" s="47">
        <v>0.35408371643245379</v>
      </c>
      <c r="I5986" s="47">
        <v>31.374083716432455</v>
      </c>
      <c r="J5986" s="47">
        <v>31.09574115983245</v>
      </c>
      <c r="K5986" s="47">
        <v>2.9039999999999995</v>
      </c>
      <c r="L5986" s="47">
        <v>3.3148262814953117E-2</v>
      </c>
      <c r="M5986" s="47">
        <v>2.9371482628149526</v>
      </c>
      <c r="N5986" s="47">
        <v>2.911090661771548</v>
      </c>
      <c r="O5986" s="47">
        <v>33.923999999999999</v>
      </c>
      <c r="P5986" s="47">
        <v>0.38723197924740693</v>
      </c>
      <c r="Q5986" s="47">
        <v>34.31123197924741</v>
      </c>
      <c r="R5986" s="47">
        <v>34.006831821603996</v>
      </c>
      <c r="S5986" s="47"/>
      <c r="T5986" s="47">
        <v>118.79100000000003</v>
      </c>
      <c r="U5986" s="47">
        <v>1.3559625647558873</v>
      </c>
      <c r="V5986" s="47">
        <v>120.14696256475591</v>
      </c>
      <c r="W5986" s="47">
        <v>119.08105055182646</v>
      </c>
      <c r="X5986" s="47">
        <v>9.7789999999999981</v>
      </c>
      <c r="Y5986" s="47">
        <v>0.11162426379732318</v>
      </c>
      <c r="Z5986" s="47">
        <v>9.8906242637973207</v>
      </c>
      <c r="AA5986" s="47">
        <v>9.8028772663443409</v>
      </c>
      <c r="AB5986" s="47">
        <v>128.57000000000002</v>
      </c>
      <c r="AC5986" s="47">
        <v>1.4675868285532105</v>
      </c>
      <c r="AD5986" s="47">
        <v>130.03758682855323</v>
      </c>
      <c r="AE5986" s="47">
        <v>128.8839278181708</v>
      </c>
    </row>
    <row r="5987" spans="1:31" ht="13" x14ac:dyDescent="0.3">
      <c r="A5987" s="46">
        <v>45541</v>
      </c>
      <c r="B5987" s="44">
        <v>8</v>
      </c>
      <c r="C5987" s="44" t="s">
        <v>5</v>
      </c>
      <c r="D5987" s="45">
        <v>20.039921</v>
      </c>
      <c r="E5987" s="43">
        <v>8.9456550000000003E-3</v>
      </c>
      <c r="F5987" s="43"/>
      <c r="G5987" s="47">
        <v>34.411999999999999</v>
      </c>
      <c r="H5987" s="47">
        <v>0.405317994102948</v>
      </c>
      <c r="I5987" s="47">
        <v>34.81731799410295</v>
      </c>
      <c r="J5987" s="47">
        <v>34.505854279302412</v>
      </c>
      <c r="K5987" s="47">
        <v>3.0880000000000001</v>
      </c>
      <c r="L5987" s="47">
        <v>3.6371671678190852E-2</v>
      </c>
      <c r="M5987" s="47">
        <v>3.1243716716781909</v>
      </c>
      <c r="N5987" s="47">
        <v>3.0964221206115843</v>
      </c>
      <c r="O5987" s="47">
        <v>37.5</v>
      </c>
      <c r="P5987" s="47">
        <v>0.44168966578113883</v>
      </c>
      <c r="Q5987" s="47">
        <v>37.941689665781141</v>
      </c>
      <c r="R5987" s="47">
        <v>37.602276399913997</v>
      </c>
      <c r="S5987" s="47"/>
      <c r="T5987" s="47">
        <v>131.00800000000001</v>
      </c>
      <c r="U5987" s="47">
        <v>1.5430634595908117</v>
      </c>
      <c r="V5987" s="47">
        <v>132.55106345959081</v>
      </c>
      <c r="W5987" s="47">
        <v>131.36530737599821</v>
      </c>
      <c r="X5987" s="47">
        <v>10.577999999999999</v>
      </c>
      <c r="Y5987" s="47">
        <v>0.12459182092354364</v>
      </c>
      <c r="Z5987" s="47">
        <v>10.702591820923542</v>
      </c>
      <c r="AA5987" s="47">
        <v>10.606850126887739</v>
      </c>
      <c r="AB5987" s="47">
        <v>141.58600000000001</v>
      </c>
      <c r="AC5987" s="47">
        <v>1.6676552805143554</v>
      </c>
      <c r="AD5987" s="47">
        <v>143.25365528051435</v>
      </c>
      <c r="AE5987" s="47">
        <v>141.97215750288595</v>
      </c>
    </row>
    <row r="5988" spans="1:31" ht="13" x14ac:dyDescent="0.3">
      <c r="A5988" s="46">
        <v>45541</v>
      </c>
      <c r="B5988" s="44">
        <v>9</v>
      </c>
      <c r="C5988" s="44" t="s">
        <v>5</v>
      </c>
      <c r="D5988" s="45">
        <v>21.059801</v>
      </c>
      <c r="E5988" s="43">
        <v>8.7691729999999999E-3</v>
      </c>
      <c r="F5988" s="43"/>
      <c r="G5988" s="47">
        <v>38.658000000000001</v>
      </c>
      <c r="H5988" s="47">
        <v>0.22895846365154482</v>
      </c>
      <c r="I5988" s="47">
        <v>38.886958463651546</v>
      </c>
      <c r="J5988" s="47">
        <v>38.545951997439971</v>
      </c>
      <c r="K5988" s="47">
        <v>3.4779999999999998</v>
      </c>
      <c r="L5988" s="47">
        <v>2.0599036074811755E-2</v>
      </c>
      <c r="M5988" s="47">
        <v>3.4985990360748116</v>
      </c>
      <c r="N5988" s="47">
        <v>3.4679192158698382</v>
      </c>
      <c r="O5988" s="47">
        <v>42.136000000000003</v>
      </c>
      <c r="P5988" s="47">
        <v>0.24955749972635657</v>
      </c>
      <c r="Q5988" s="47">
        <v>42.38555749972636</v>
      </c>
      <c r="R5988" s="47">
        <v>42.013871213309812</v>
      </c>
      <c r="S5988" s="47"/>
      <c r="T5988" s="47">
        <v>148.47699999999995</v>
      </c>
      <c r="U5988" s="47">
        <v>0.8793798387808579</v>
      </c>
      <c r="V5988" s="47">
        <v>149.35637983878081</v>
      </c>
      <c r="W5988" s="47">
        <v>148.04664790532084</v>
      </c>
      <c r="X5988" s="47">
        <v>11.597</v>
      </c>
      <c r="Y5988" s="47">
        <v>6.868517002863482E-2</v>
      </c>
      <c r="Z5988" s="47">
        <v>11.665685170028635</v>
      </c>
      <c r="AA5988" s="47">
        <v>11.563386758609118</v>
      </c>
      <c r="AB5988" s="47">
        <v>160.07399999999996</v>
      </c>
      <c r="AC5988" s="47">
        <v>0.94806500880949274</v>
      </c>
      <c r="AD5988" s="47">
        <v>161.02206500880945</v>
      </c>
      <c r="AE5988" s="47">
        <v>159.61003466392995</v>
      </c>
    </row>
    <row r="5989" spans="1:31" ht="13" x14ac:dyDescent="0.3">
      <c r="A5989" s="46">
        <v>45541</v>
      </c>
      <c r="B5989" s="44">
        <v>10</v>
      </c>
      <c r="C5989" s="44" t="s">
        <v>5</v>
      </c>
      <c r="D5989" s="45">
        <v>18.746285</v>
      </c>
      <c r="E5989" s="43">
        <v>8.5972649999999998E-3</v>
      </c>
      <c r="F5989" s="43"/>
      <c r="G5989" s="47">
        <v>42.204999999999991</v>
      </c>
      <c r="H5989" s="47">
        <v>9.3526672903722546E-2</v>
      </c>
      <c r="I5989" s="47">
        <v>42.298526672903712</v>
      </c>
      <c r="J5989" s="47">
        <v>41.93487502998719</v>
      </c>
      <c r="K5989" s="47">
        <v>3.8490000000000006</v>
      </c>
      <c r="L5989" s="47">
        <v>8.5294198319257955E-3</v>
      </c>
      <c r="M5989" s="47">
        <v>3.8575294198319265</v>
      </c>
      <c r="N5989" s="47">
        <v>3.8243652171643352</v>
      </c>
      <c r="O5989" s="47">
        <v>46.053999999999995</v>
      </c>
      <c r="P5989" s="47">
        <v>0.10205609273564833</v>
      </c>
      <c r="Q5989" s="47">
        <v>46.156056092735639</v>
      </c>
      <c r="R5989" s="47">
        <v>45.759240247151524</v>
      </c>
      <c r="S5989" s="47"/>
      <c r="T5989" s="47">
        <v>163.04300000000006</v>
      </c>
      <c r="U5989" s="47">
        <v>0.36130480583441876</v>
      </c>
      <c r="V5989" s="47">
        <v>163.40430480583447</v>
      </c>
      <c r="W5989" s="47">
        <v>161.99947469527794</v>
      </c>
      <c r="X5989" s="47">
        <v>12.62</v>
      </c>
      <c r="Y5989" s="47">
        <v>2.796603748477618E-2</v>
      </c>
      <c r="Z5989" s="47">
        <v>12.647966037484775</v>
      </c>
      <c r="AA5989" s="47">
        <v>12.539228121749519</v>
      </c>
      <c r="AB5989" s="47">
        <v>175.66300000000007</v>
      </c>
      <c r="AC5989" s="47">
        <v>0.38927084331919493</v>
      </c>
      <c r="AD5989" s="47">
        <v>176.05227084331923</v>
      </c>
      <c r="AE5989" s="47">
        <v>174.53870281702746</v>
      </c>
    </row>
    <row r="5990" spans="1:31" ht="13" x14ac:dyDescent="0.3">
      <c r="A5990" s="46">
        <v>45541</v>
      </c>
      <c r="B5990" s="44">
        <v>11</v>
      </c>
      <c r="C5990" s="44" t="s">
        <v>5</v>
      </c>
      <c r="D5990" s="45">
        <v>18.124034000000002</v>
      </c>
      <c r="E5990" s="43">
        <v>8.5209759999999996E-3</v>
      </c>
      <c r="F5990" s="43"/>
      <c r="G5990" s="47">
        <v>46.224999999999987</v>
      </c>
      <c r="H5990" s="47">
        <v>0.10666903253459002</v>
      </c>
      <c r="I5990" s="47">
        <v>46.331669032534577</v>
      </c>
      <c r="J5990" s="47">
        <v>45.936877992668407</v>
      </c>
      <c r="K5990" s="47">
        <v>4.1790000000000003</v>
      </c>
      <c r="L5990" s="47">
        <v>9.6434805183786224E-3</v>
      </c>
      <c r="M5990" s="47">
        <v>4.1886434805183788</v>
      </c>
      <c r="N5990" s="47">
        <v>4.1529521499483248</v>
      </c>
      <c r="O5990" s="47">
        <v>50.403999999999989</v>
      </c>
      <c r="P5990" s="47">
        <v>0.11631251305296865</v>
      </c>
      <c r="Q5990" s="47">
        <v>50.520312513052957</v>
      </c>
      <c r="R5990" s="47">
        <v>50.089830142616734</v>
      </c>
      <c r="S5990" s="47"/>
      <c r="T5990" s="47">
        <v>175.80199999999996</v>
      </c>
      <c r="U5990" s="47">
        <v>0.40568154153912372</v>
      </c>
      <c r="V5990" s="47">
        <v>176.20768154153907</v>
      </c>
      <c r="W5990" s="47">
        <v>174.70622011610797</v>
      </c>
      <c r="X5990" s="47">
        <v>13.608000000000002</v>
      </c>
      <c r="Y5990" s="47">
        <v>3.1401886311102252E-2</v>
      </c>
      <c r="Z5990" s="47">
        <v>13.639401886311104</v>
      </c>
      <c r="AA5990" s="47">
        <v>13.523180870183491</v>
      </c>
      <c r="AB5990" s="47">
        <v>189.40999999999997</v>
      </c>
      <c r="AC5990" s="47">
        <v>0.43708342785022597</v>
      </c>
      <c r="AD5990" s="47">
        <v>189.84708342785018</v>
      </c>
      <c r="AE5990" s="47">
        <v>188.22940098629147</v>
      </c>
    </row>
    <row r="5991" spans="1:31" ht="13" x14ac:dyDescent="0.3">
      <c r="A5991" s="46">
        <v>45541</v>
      </c>
      <c r="B5991" s="44">
        <v>12</v>
      </c>
      <c r="C5991" s="44" t="s">
        <v>5</v>
      </c>
      <c r="D5991" s="45">
        <v>20.160260000000001</v>
      </c>
      <c r="E5991" s="43">
        <v>8.5438790000000008E-3</v>
      </c>
      <c r="F5991" s="43"/>
      <c r="G5991" s="47">
        <v>49.170999999999985</v>
      </c>
      <c r="H5991" s="47">
        <v>0.37252774728384958</v>
      </c>
      <c r="I5991" s="47">
        <v>49.543527747283832</v>
      </c>
      <c r="J5991" s="47">
        <v>49.120233840977896</v>
      </c>
      <c r="K5991" s="47">
        <v>4.3500000000000005</v>
      </c>
      <c r="L5991" s="47">
        <v>3.2956329964506446E-2</v>
      </c>
      <c r="M5991" s="47">
        <v>4.3829563299645073</v>
      </c>
      <c r="N5991" s="47">
        <v>4.3455088814190068</v>
      </c>
      <c r="O5991" s="47">
        <v>53.520999999999987</v>
      </c>
      <c r="P5991" s="47">
        <v>0.405484077248356</v>
      </c>
      <c r="Q5991" s="47">
        <v>53.92648407724834</v>
      </c>
      <c r="R5991" s="47">
        <v>53.465742722396904</v>
      </c>
      <c r="S5991" s="47"/>
      <c r="T5991" s="47">
        <v>186.26699999999994</v>
      </c>
      <c r="U5991" s="47">
        <v>1.4111900490801652</v>
      </c>
      <c r="V5991" s="47">
        <v>187.67819004908011</v>
      </c>
      <c r="W5991" s="47">
        <v>186.07469030236177</v>
      </c>
      <c r="X5991" s="47">
        <v>14.286000000000003</v>
      </c>
      <c r="Y5991" s="47">
        <v>0.10823313330412393</v>
      </c>
      <c r="Z5991" s="47">
        <v>14.394233133304127</v>
      </c>
      <c r="AA5991" s="47">
        <v>14.271250547115386</v>
      </c>
      <c r="AB5991" s="47">
        <v>200.55299999999994</v>
      </c>
      <c r="AC5991" s="47">
        <v>1.5194231823842892</v>
      </c>
      <c r="AD5991" s="47">
        <v>202.07242318238423</v>
      </c>
      <c r="AE5991" s="47">
        <v>200.34594084947716</v>
      </c>
    </row>
    <row r="5992" spans="1:31" ht="13" x14ac:dyDescent="0.3">
      <c r="A5992" s="46">
        <v>45541</v>
      </c>
      <c r="B5992" s="44">
        <v>13</v>
      </c>
      <c r="C5992" s="44" t="s">
        <v>5</v>
      </c>
      <c r="D5992" s="45">
        <v>23.892045</v>
      </c>
      <c r="E5992" s="43">
        <v>8.6647749999999996E-3</v>
      </c>
      <c r="F5992" s="43"/>
      <c r="G5992" s="47">
        <v>51.670999999999992</v>
      </c>
      <c r="H5992" s="47">
        <v>0.46668430026265834</v>
      </c>
      <c r="I5992" s="47">
        <v>52.137684300262649</v>
      </c>
      <c r="J5992" s="47">
        <v>51.685922996779844</v>
      </c>
      <c r="K5992" s="47">
        <v>4.4489999999999998</v>
      </c>
      <c r="L5992" s="47">
        <v>4.0182664393345738E-2</v>
      </c>
      <c r="M5992" s="47">
        <v>4.4891826643933452</v>
      </c>
      <c r="N5992" s="47">
        <v>4.4502849066724766</v>
      </c>
      <c r="O5992" s="47">
        <v>56.11999999999999</v>
      </c>
      <c r="P5992" s="47">
        <v>0.50686696465600412</v>
      </c>
      <c r="Q5992" s="47">
        <v>56.626866964655996</v>
      </c>
      <c r="R5992" s="47">
        <v>56.136207903452323</v>
      </c>
      <c r="S5992" s="47"/>
      <c r="T5992" s="47">
        <v>195.27799999999993</v>
      </c>
      <c r="U5992" s="47">
        <v>1.763720012902622</v>
      </c>
      <c r="V5992" s="47">
        <v>197.04172001290254</v>
      </c>
      <c r="W5992" s="47">
        <v>195.33439784337776</v>
      </c>
      <c r="X5992" s="47">
        <v>14.866</v>
      </c>
      <c r="Y5992" s="47">
        <v>0.13426736095110758</v>
      </c>
      <c r="Z5992" s="47">
        <v>15.000267360951106</v>
      </c>
      <c r="AA5992" s="47">
        <v>14.870293419328622</v>
      </c>
      <c r="AB5992" s="47">
        <v>210.14399999999995</v>
      </c>
      <c r="AC5992" s="47">
        <v>1.8979873738537296</v>
      </c>
      <c r="AD5992" s="47">
        <v>212.04198737385366</v>
      </c>
      <c r="AE5992" s="47">
        <v>210.20469126270638</v>
      </c>
    </row>
    <row r="5993" spans="1:31" ht="13" x14ac:dyDescent="0.3">
      <c r="A5993" s="46">
        <v>45541</v>
      </c>
      <c r="B5993" s="44">
        <v>14</v>
      </c>
      <c r="C5993" s="44" t="s">
        <v>5</v>
      </c>
      <c r="D5993" s="45">
        <v>21.112489</v>
      </c>
      <c r="E5993" s="43">
        <v>8.769509E-3</v>
      </c>
      <c r="F5993" s="43"/>
      <c r="G5993" s="47">
        <v>54.516999999999989</v>
      </c>
      <c r="H5993" s="47">
        <v>0.83395378587057323</v>
      </c>
      <c r="I5993" s="47">
        <v>55.350953785870558</v>
      </c>
      <c r="J5993" s="47">
        <v>54.865553098486785</v>
      </c>
      <c r="K5993" s="47">
        <v>4.6029999999999998</v>
      </c>
      <c r="L5993" s="47">
        <v>7.0412702026198246E-2</v>
      </c>
      <c r="M5993" s="47">
        <v>4.673412702026198</v>
      </c>
      <c r="N5993" s="47">
        <v>4.632429167275065</v>
      </c>
      <c r="O5993" s="47">
        <v>59.11999999999999</v>
      </c>
      <c r="P5993" s="47">
        <v>0.90436648789677143</v>
      </c>
      <c r="Q5993" s="47">
        <v>60.024366487896756</v>
      </c>
      <c r="R5993" s="47">
        <v>59.497982265761848</v>
      </c>
      <c r="S5993" s="47"/>
      <c r="T5993" s="47">
        <v>202.75300000000001</v>
      </c>
      <c r="U5993" s="47">
        <v>3.1015395554894143</v>
      </c>
      <c r="V5993" s="47">
        <v>205.85453955548942</v>
      </c>
      <c r="W5993" s="47">
        <v>204.04929631816671</v>
      </c>
      <c r="X5993" s="47">
        <v>15.353999999999996</v>
      </c>
      <c r="Y5993" s="47">
        <v>0.23487217616994296</v>
      </c>
      <c r="Z5993" s="47">
        <v>15.588872176169939</v>
      </c>
      <c r="AA5993" s="47">
        <v>15.452165421321169</v>
      </c>
      <c r="AB5993" s="47">
        <v>218.107</v>
      </c>
      <c r="AC5993" s="47">
        <v>3.3364117316593571</v>
      </c>
      <c r="AD5993" s="47">
        <v>221.44341173165935</v>
      </c>
      <c r="AE5993" s="47">
        <v>219.50146173948787</v>
      </c>
    </row>
    <row r="5994" spans="1:31" ht="13" x14ac:dyDescent="0.3">
      <c r="A5994" s="46">
        <v>45541</v>
      </c>
      <c r="B5994" s="44">
        <v>15</v>
      </c>
      <c r="C5994" s="44" t="s">
        <v>5</v>
      </c>
      <c r="D5994" s="45">
        <v>30.473994999999999</v>
      </c>
      <c r="E5994" s="43">
        <v>9.0308420000000007E-3</v>
      </c>
      <c r="F5994" s="43"/>
      <c r="G5994" s="47">
        <v>55.371999999999993</v>
      </c>
      <c r="H5994" s="47">
        <v>0.61899993820636912</v>
      </c>
      <c r="I5994" s="47">
        <v>55.990999938206365</v>
      </c>
      <c r="J5994" s="47">
        <v>55.48535406434241</v>
      </c>
      <c r="K5994" s="47">
        <v>4.7560000000000002</v>
      </c>
      <c r="L5994" s="47">
        <v>5.3167010512704831E-2</v>
      </c>
      <c r="M5994" s="47">
        <v>4.8091670105127049</v>
      </c>
      <c r="N5994" s="47">
        <v>4.7657361830891523</v>
      </c>
      <c r="O5994" s="47">
        <v>60.127999999999993</v>
      </c>
      <c r="P5994" s="47">
        <v>0.6721669487190739</v>
      </c>
      <c r="Q5994" s="47">
        <v>60.800166948719067</v>
      </c>
      <c r="R5994" s="47">
        <v>60.251090247431563</v>
      </c>
      <c r="S5994" s="47"/>
      <c r="T5994" s="47">
        <v>203.98900000000003</v>
      </c>
      <c r="U5994" s="47">
        <v>2.2803795852557078</v>
      </c>
      <c r="V5994" s="47">
        <v>206.26937958525573</v>
      </c>
      <c r="W5994" s="47">
        <v>204.40659340878327</v>
      </c>
      <c r="X5994" s="47">
        <v>15.600000000000003</v>
      </c>
      <c r="Y5994" s="47">
        <v>0.17439137174057937</v>
      </c>
      <c r="Z5994" s="47">
        <v>15.774391371740583</v>
      </c>
      <c r="AA5994" s="47">
        <v>15.63193533561623</v>
      </c>
      <c r="AB5994" s="47">
        <v>219.58900000000003</v>
      </c>
      <c r="AC5994" s="47">
        <v>2.454770956996287</v>
      </c>
      <c r="AD5994" s="47">
        <v>222.04377095699633</v>
      </c>
      <c r="AE5994" s="47">
        <v>220.03852874439949</v>
      </c>
    </row>
    <row r="5995" spans="1:31" ht="13" x14ac:dyDescent="0.3">
      <c r="A5995" s="46">
        <v>45541</v>
      </c>
      <c r="B5995" s="44">
        <v>16</v>
      </c>
      <c r="C5995" s="44" t="s">
        <v>5</v>
      </c>
      <c r="D5995" s="45">
        <v>21.604704000000002</v>
      </c>
      <c r="E5995" s="43">
        <v>9.1449760000000008E-3</v>
      </c>
      <c r="F5995" s="43"/>
      <c r="G5995" s="47">
        <v>52.556000000000004</v>
      </c>
      <c r="H5995" s="47">
        <v>0.40059715947745034</v>
      </c>
      <c r="I5995" s="47">
        <v>52.956597159477454</v>
      </c>
      <c r="J5995" s="47">
        <v>52.472310349412368</v>
      </c>
      <c r="K5995" s="47">
        <v>4.6099999999999994</v>
      </c>
      <c r="L5995" s="47">
        <v>3.513876446440075E-2</v>
      </c>
      <c r="M5995" s="47">
        <v>4.6451387644644004</v>
      </c>
      <c r="N5995" s="47">
        <v>4.6026590819467037</v>
      </c>
      <c r="O5995" s="47">
        <v>57.166000000000004</v>
      </c>
      <c r="P5995" s="47">
        <v>0.43573592394185107</v>
      </c>
      <c r="Q5995" s="47">
        <v>57.601735923941852</v>
      </c>
      <c r="R5995" s="47">
        <v>57.074969431359072</v>
      </c>
      <c r="S5995" s="47"/>
      <c r="T5995" s="47">
        <v>193.44600000000005</v>
      </c>
      <c r="U5995" s="47">
        <v>1.474501828759321</v>
      </c>
      <c r="V5995" s="47">
        <v>194.92050182875937</v>
      </c>
      <c r="W5995" s="47">
        <v>193.13795851762742</v>
      </c>
      <c r="X5995" s="47">
        <v>14.969999999999994</v>
      </c>
      <c r="Y5995" s="47">
        <v>0.11410570586379154</v>
      </c>
      <c r="Z5995" s="47">
        <v>15.084105705863784</v>
      </c>
      <c r="AA5995" s="47">
        <v>14.946161921202197</v>
      </c>
      <c r="AB5995" s="47">
        <v>208.41600000000005</v>
      </c>
      <c r="AC5995" s="47">
        <v>1.5886075346231125</v>
      </c>
      <c r="AD5995" s="47">
        <v>210.00460753462315</v>
      </c>
      <c r="AE5995" s="47">
        <v>208.08412043882961</v>
      </c>
    </row>
    <row r="5996" spans="1:31" ht="13" x14ac:dyDescent="0.3">
      <c r="A5996" s="46">
        <v>45541</v>
      </c>
      <c r="B5996" s="44">
        <v>17</v>
      </c>
      <c r="C5996" s="44" t="s">
        <v>5</v>
      </c>
      <c r="D5996" s="45">
        <v>19.955586</v>
      </c>
      <c r="E5996" s="43">
        <v>9.7477829999999994E-3</v>
      </c>
      <c r="F5996" s="43"/>
      <c r="G5996" s="47">
        <v>49.690000000000005</v>
      </c>
      <c r="H5996" s="47">
        <v>0.30330197084789967</v>
      </c>
      <c r="I5996" s="47">
        <v>49.993301970847902</v>
      </c>
      <c r="J5996" s="47">
        <v>49.505978111782603</v>
      </c>
      <c r="K5996" s="47">
        <v>4.4730000000000008</v>
      </c>
      <c r="L5996" s="47">
        <v>2.7302670871456131E-2</v>
      </c>
      <c r="M5996" s="47">
        <v>4.5003026708714566</v>
      </c>
      <c r="N5996" s="47">
        <v>4.4564346970014812</v>
      </c>
      <c r="O5996" s="47">
        <v>54.163000000000004</v>
      </c>
      <c r="P5996" s="47">
        <v>0.33060464171935577</v>
      </c>
      <c r="Q5996" s="47">
        <v>54.493604641719358</v>
      </c>
      <c r="R5996" s="47">
        <v>53.962412808784087</v>
      </c>
      <c r="S5996" s="47"/>
      <c r="T5996" s="47">
        <v>183.48099999999997</v>
      </c>
      <c r="U5996" s="47">
        <v>1.1199466474772279</v>
      </c>
      <c r="V5996" s="47">
        <v>184.6009466474772</v>
      </c>
      <c r="W5996" s="47">
        <v>182.801496677963</v>
      </c>
      <c r="X5996" s="47">
        <v>14.505999999999998</v>
      </c>
      <c r="Y5996" s="47">
        <v>8.8542933973025373E-2</v>
      </c>
      <c r="Z5996" s="47">
        <v>14.594542933973024</v>
      </c>
      <c r="AA5996" s="47">
        <v>14.452278496468471</v>
      </c>
      <c r="AB5996" s="47">
        <v>197.98699999999997</v>
      </c>
      <c r="AC5996" s="47">
        <v>1.2084895814502534</v>
      </c>
      <c r="AD5996" s="47">
        <v>199.19548958145023</v>
      </c>
      <c r="AE5996" s="47">
        <v>197.25377517443147</v>
      </c>
    </row>
    <row r="5997" spans="1:31" ht="13" x14ac:dyDescent="0.3">
      <c r="A5997" s="46">
        <v>45541</v>
      </c>
      <c r="B5997" s="44">
        <v>18</v>
      </c>
      <c r="C5997" s="44" t="s">
        <v>5</v>
      </c>
      <c r="D5997" s="45">
        <v>22.674011</v>
      </c>
      <c r="E5997" s="43">
        <v>1.0019541E-2</v>
      </c>
      <c r="F5997" s="43"/>
      <c r="G5997" s="47">
        <v>47.466000000000001</v>
      </c>
      <c r="H5997" s="47">
        <v>0.59352340892017963</v>
      </c>
      <c r="I5997" s="47">
        <v>48.059523408920178</v>
      </c>
      <c r="J5997" s="47">
        <v>47.577989043684042</v>
      </c>
      <c r="K5997" s="47">
        <v>4.2879999999999994</v>
      </c>
      <c r="L5997" s="47">
        <v>5.3617923933968095E-2</v>
      </c>
      <c r="M5997" s="47">
        <v>4.3416179239339678</v>
      </c>
      <c r="N5997" s="47">
        <v>4.2981169051387766</v>
      </c>
      <c r="O5997" s="47">
        <v>51.753999999999998</v>
      </c>
      <c r="P5997" s="47">
        <v>0.64714133285414777</v>
      </c>
      <c r="Q5997" s="47">
        <v>52.401141332854145</v>
      </c>
      <c r="R5997" s="47">
        <v>51.876105948822818</v>
      </c>
      <c r="S5997" s="47"/>
      <c r="T5997" s="47">
        <v>177.00600000000003</v>
      </c>
      <c r="U5997" s="47">
        <v>2.213314888958946</v>
      </c>
      <c r="V5997" s="47">
        <v>179.21931488895896</v>
      </c>
      <c r="W5997" s="47">
        <v>177.42361961543713</v>
      </c>
      <c r="X5997" s="47">
        <v>14.348999999999998</v>
      </c>
      <c r="Y5997" s="47">
        <v>0.17942247913444689</v>
      </c>
      <c r="Z5997" s="47">
        <v>14.528422479134445</v>
      </c>
      <c r="AA5997" s="47">
        <v>14.382854354439436</v>
      </c>
      <c r="AB5997" s="47">
        <v>191.35500000000002</v>
      </c>
      <c r="AC5997" s="47">
        <v>2.392737368093393</v>
      </c>
      <c r="AD5997" s="47">
        <v>193.7477373680934</v>
      </c>
      <c r="AE5997" s="47">
        <v>191.80647396987658</v>
      </c>
    </row>
    <row r="5998" spans="1:31" ht="13" x14ac:dyDescent="0.3">
      <c r="A5998" s="46">
        <v>45541</v>
      </c>
      <c r="B5998" s="44">
        <v>19</v>
      </c>
      <c r="C5998" s="44" t="s">
        <v>5</v>
      </c>
      <c r="D5998" s="45">
        <v>22.333686</v>
      </c>
      <c r="E5998" s="43">
        <v>1.0015085999999999E-2</v>
      </c>
      <c r="F5998" s="43"/>
      <c r="G5998" s="47">
        <v>44.457999999999984</v>
      </c>
      <c r="H5998" s="47">
        <v>0.28538954239085967</v>
      </c>
      <c r="I5998" s="47">
        <v>44.743389542390844</v>
      </c>
      <c r="J5998" s="47">
        <v>44.295280648192296</v>
      </c>
      <c r="K5998" s="47">
        <v>4.0279999999999996</v>
      </c>
      <c r="L5998" s="47">
        <v>2.5856967851688856E-2</v>
      </c>
      <c r="M5998" s="47">
        <v>4.0538569678516883</v>
      </c>
      <c r="N5998" s="47">
        <v>4.0132572416869543</v>
      </c>
      <c r="O5998" s="47">
        <v>48.485999999999983</v>
      </c>
      <c r="P5998" s="47">
        <v>0.31124651024254851</v>
      </c>
      <c r="Q5998" s="47">
        <v>48.79724651024253</v>
      </c>
      <c r="R5998" s="47">
        <v>48.308537889879247</v>
      </c>
      <c r="S5998" s="47"/>
      <c r="T5998" s="47">
        <v>166.41799999999998</v>
      </c>
      <c r="U5998" s="47">
        <v>1.0682882015745669</v>
      </c>
      <c r="V5998" s="47">
        <v>167.48628820157455</v>
      </c>
      <c r="W5998" s="47">
        <v>165.80889862141501</v>
      </c>
      <c r="X5998" s="47">
        <v>13.811999999999999</v>
      </c>
      <c r="Y5998" s="47">
        <v>8.8663465731759303E-2</v>
      </c>
      <c r="Z5998" s="47">
        <v>13.900663465731759</v>
      </c>
      <c r="AA5998" s="47">
        <v>13.761447125665397</v>
      </c>
      <c r="AB5998" s="47">
        <v>180.23</v>
      </c>
      <c r="AC5998" s="47">
        <v>1.1569516673063263</v>
      </c>
      <c r="AD5998" s="47">
        <v>181.38695166730631</v>
      </c>
      <c r="AE5998" s="47">
        <v>179.57034574708041</v>
      </c>
    </row>
    <row r="5999" spans="1:31" ht="13" x14ac:dyDescent="0.3">
      <c r="A5999" s="46">
        <v>45541</v>
      </c>
      <c r="B5999" s="44">
        <v>20</v>
      </c>
      <c r="C5999" s="44" t="s">
        <v>5</v>
      </c>
      <c r="D5999" s="45">
        <v>21.202168</v>
      </c>
      <c r="E5999" s="43">
        <v>1.0284852000000001E-2</v>
      </c>
      <c r="F5999" s="43"/>
      <c r="G5999" s="47">
        <v>42.567</v>
      </c>
      <c r="H5999" s="47">
        <v>8.8780810169266172E-2</v>
      </c>
      <c r="I5999" s="47">
        <v>42.655780810169269</v>
      </c>
      <c r="J5999" s="47">
        <v>42.217072417592242</v>
      </c>
      <c r="K5999" s="47">
        <v>3.9359999999999999</v>
      </c>
      <c r="L5999" s="47">
        <v>8.2092059300921307E-3</v>
      </c>
      <c r="M5999" s="47">
        <v>3.9442092059300919</v>
      </c>
      <c r="N5999" s="47">
        <v>3.9036435979900634</v>
      </c>
      <c r="O5999" s="47">
        <v>46.503</v>
      </c>
      <c r="P5999" s="47">
        <v>9.6990016099358298E-2</v>
      </c>
      <c r="Q5999" s="47">
        <v>46.599990016099362</v>
      </c>
      <c r="R5999" s="47">
        <v>46.120716015582303</v>
      </c>
      <c r="S5999" s="47"/>
      <c r="T5999" s="47">
        <v>161.08799999999997</v>
      </c>
      <c r="U5999" s="47">
        <v>0.33597676952913635</v>
      </c>
      <c r="V5999" s="47">
        <v>161.42397676952911</v>
      </c>
      <c r="W5999" s="47">
        <v>159.76375505920308</v>
      </c>
      <c r="X5999" s="47">
        <v>13.415000000000001</v>
      </c>
      <c r="Y5999" s="47">
        <v>2.7979293077283009E-2</v>
      </c>
      <c r="Z5999" s="47">
        <v>13.442979293077284</v>
      </c>
      <c r="AA5999" s="47">
        <v>13.304720240608921</v>
      </c>
      <c r="AB5999" s="47">
        <v>174.50299999999996</v>
      </c>
      <c r="AC5999" s="47">
        <v>0.36395606260641938</v>
      </c>
      <c r="AD5999" s="47">
        <v>174.86695606260639</v>
      </c>
      <c r="AE5999" s="47">
        <v>173.06847529981201</v>
      </c>
    </row>
    <row r="6000" spans="1:31" ht="13" x14ac:dyDescent="0.3">
      <c r="A6000" s="46">
        <v>45541</v>
      </c>
      <c r="B6000" s="44">
        <v>21</v>
      </c>
      <c r="C6000" s="44" t="s">
        <v>5</v>
      </c>
      <c r="D6000" s="45">
        <v>23.994045</v>
      </c>
      <c r="E6000" s="43">
        <v>1.0410433E-2</v>
      </c>
      <c r="F6000" s="43"/>
      <c r="G6000" s="47">
        <v>39.719999999999992</v>
      </c>
      <c r="H6000" s="47">
        <v>9.5993835370148412E-2</v>
      </c>
      <c r="I6000" s="47">
        <v>39.815993835370143</v>
      </c>
      <c r="J6000" s="47">
        <v>39.401492099218608</v>
      </c>
      <c r="K6000" s="47">
        <v>3.7800000000000002</v>
      </c>
      <c r="L6000" s="47">
        <v>9.1353649974612542E-3</v>
      </c>
      <c r="M6000" s="47">
        <v>3.7891353649974615</v>
      </c>
      <c r="N6000" s="47">
        <v>3.7496888251522247</v>
      </c>
      <c r="O6000" s="47">
        <v>43.499999999999993</v>
      </c>
      <c r="P6000" s="47">
        <v>0.10512920036760967</v>
      </c>
      <c r="Q6000" s="47">
        <v>43.605129200367607</v>
      </c>
      <c r="R6000" s="47">
        <v>43.151180924370834</v>
      </c>
      <c r="S6000" s="47"/>
      <c r="T6000" s="47">
        <v>151.45600000000002</v>
      </c>
      <c r="U6000" s="47">
        <v>0.36603329128452167</v>
      </c>
      <c r="V6000" s="47">
        <v>151.82203329128453</v>
      </c>
      <c r="W6000" s="47">
        <v>150.24150018578183</v>
      </c>
      <c r="X6000" s="47">
        <v>12.659999999999997</v>
      </c>
      <c r="Y6000" s="47">
        <v>3.0596222451814668E-2</v>
      </c>
      <c r="Z6000" s="47">
        <v>12.690596222451811</v>
      </c>
      <c r="AA6000" s="47">
        <v>12.558481620747923</v>
      </c>
      <c r="AB6000" s="47">
        <v>164.11600000000001</v>
      </c>
      <c r="AC6000" s="47">
        <v>0.39662951373633631</v>
      </c>
      <c r="AD6000" s="47">
        <v>164.51262951373633</v>
      </c>
      <c r="AE6000" s="47">
        <v>162.79998180652976</v>
      </c>
    </row>
    <row r="6001" spans="1:31" ht="13" x14ac:dyDescent="0.3">
      <c r="A6001" s="46">
        <v>45541</v>
      </c>
      <c r="B6001" s="44">
        <v>22</v>
      </c>
      <c r="C6001" s="44" t="s">
        <v>5</v>
      </c>
      <c r="D6001" s="45">
        <v>24.743777000000001</v>
      </c>
      <c r="E6001" s="43">
        <v>1.0475659999999999E-2</v>
      </c>
      <c r="F6001" s="43"/>
      <c r="G6001" s="47">
        <v>36.804999999999993</v>
      </c>
      <c r="H6001" s="47">
        <v>0.14457054131717589</v>
      </c>
      <c r="I6001" s="47">
        <v>36.949570541317172</v>
      </c>
      <c r="J6001" s="47">
        <v>36.562499403180318</v>
      </c>
      <c r="K6001" s="47">
        <v>3.5150000000000001</v>
      </c>
      <c r="L6001" s="47">
        <v>1.3806967877458861E-2</v>
      </c>
      <c r="M6001" s="47">
        <v>3.528806967877459</v>
      </c>
      <c r="N6001" s="47">
        <v>3.4918403858763436</v>
      </c>
      <c r="O6001" s="47">
        <v>40.319999999999993</v>
      </c>
      <c r="P6001" s="47">
        <v>0.15837750919463475</v>
      </c>
      <c r="Q6001" s="47">
        <v>40.47837750919463</v>
      </c>
      <c r="R6001" s="47">
        <v>40.054339789056662</v>
      </c>
      <c r="S6001" s="47"/>
      <c r="T6001" s="47">
        <v>138.46700000000007</v>
      </c>
      <c r="U6001" s="47">
        <v>0.54390026204497777</v>
      </c>
      <c r="V6001" s="47">
        <v>139.01090026204506</v>
      </c>
      <c r="W6001" s="47">
        <v>137.55466933460596</v>
      </c>
      <c r="X6001" s="47">
        <v>11.652000000000005</v>
      </c>
      <c r="Y6001" s="47">
        <v>4.5769214710711437E-2</v>
      </c>
      <c r="Z6001" s="47">
        <v>11.697769214710716</v>
      </c>
      <c r="AA6001" s="47">
        <v>11.575227361658939</v>
      </c>
      <c r="AB6001" s="47">
        <v>150.11900000000009</v>
      </c>
      <c r="AC6001" s="47">
        <v>0.58966947675568915</v>
      </c>
      <c r="AD6001" s="47">
        <v>150.70866947675577</v>
      </c>
      <c r="AE6001" s="47">
        <v>149.12989669626489</v>
      </c>
    </row>
    <row r="6002" spans="1:31" ht="13" x14ac:dyDescent="0.3">
      <c r="A6002" s="46">
        <v>45541</v>
      </c>
      <c r="B6002" s="44">
        <v>23</v>
      </c>
      <c r="C6002" s="44" t="s">
        <v>5</v>
      </c>
      <c r="D6002" s="45">
        <v>31.826412000000001</v>
      </c>
      <c r="E6002" s="43">
        <v>1.06549E-2</v>
      </c>
      <c r="F6002" s="43"/>
      <c r="G6002" s="47">
        <v>33.814</v>
      </c>
      <c r="H6002" s="47">
        <v>0.16610580440168526</v>
      </c>
      <c r="I6002" s="47">
        <v>33.980105804401688</v>
      </c>
      <c r="J6002" s="47">
        <v>33.61805117506637</v>
      </c>
      <c r="K6002" s="47">
        <v>3.222</v>
      </c>
      <c r="L6002" s="47">
        <v>1.5827553728699057E-2</v>
      </c>
      <c r="M6002" s="47">
        <v>3.2378275537286991</v>
      </c>
      <c r="N6002" s="47">
        <v>3.2033288249264751</v>
      </c>
      <c r="O6002" s="47">
        <v>37.036000000000001</v>
      </c>
      <c r="P6002" s="47">
        <v>0.18193335813038433</v>
      </c>
      <c r="Q6002" s="47">
        <v>37.217933358130388</v>
      </c>
      <c r="R6002" s="47">
        <v>36.821379999992843</v>
      </c>
      <c r="S6002" s="47"/>
      <c r="T6002" s="47">
        <v>126.43500000000002</v>
      </c>
      <c r="U6002" s="47">
        <v>0.62109148221231081</v>
      </c>
      <c r="V6002" s="47">
        <v>127.05609148221232</v>
      </c>
      <c r="W6002" s="47">
        <v>125.7023215330785</v>
      </c>
      <c r="X6002" s="47">
        <v>10.620999999999995</v>
      </c>
      <c r="Y6002" s="47">
        <v>5.2173944181412975E-2</v>
      </c>
      <c r="Z6002" s="47">
        <v>10.673173944181409</v>
      </c>
      <c r="AA6002" s="47">
        <v>10.559452343123549</v>
      </c>
      <c r="AB6002" s="47">
        <v>137.05600000000001</v>
      </c>
      <c r="AC6002" s="47">
        <v>0.67326542639372378</v>
      </c>
      <c r="AD6002" s="47">
        <v>137.72926542639374</v>
      </c>
      <c r="AE6002" s="47">
        <v>136.26177387620206</v>
      </c>
    </row>
    <row r="6003" spans="1:31" ht="13" x14ac:dyDescent="0.3">
      <c r="A6003" s="46">
        <v>45541</v>
      </c>
      <c r="B6003" s="44">
        <v>24</v>
      </c>
      <c r="C6003" s="44" t="s">
        <v>3</v>
      </c>
      <c r="D6003" s="45">
        <v>29.19753</v>
      </c>
      <c r="E6003" s="43">
        <v>1.1122648000000001E-2</v>
      </c>
      <c r="F6003" s="43"/>
      <c r="G6003" s="47">
        <v>31.610000000000003</v>
      </c>
      <c r="H6003" s="47">
        <v>0.24365177255680043</v>
      </c>
      <c r="I6003" s="47">
        <v>31.853651772556802</v>
      </c>
      <c r="J6003" s="47">
        <v>31.499354816376076</v>
      </c>
      <c r="K6003" s="47">
        <v>2.9990000000000001</v>
      </c>
      <c r="L6003" s="47">
        <v>2.3116471556401279E-2</v>
      </c>
      <c r="M6003" s="47">
        <v>3.0221164715564015</v>
      </c>
      <c r="N6003" s="47">
        <v>2.9885025338282776</v>
      </c>
      <c r="O6003" s="47">
        <v>34.609000000000002</v>
      </c>
      <c r="P6003" s="47">
        <v>0.26676824411320171</v>
      </c>
      <c r="Q6003" s="47">
        <v>34.875768244113203</v>
      </c>
      <c r="R6003" s="47">
        <v>34.487857350204351</v>
      </c>
      <c r="S6003" s="47"/>
      <c r="T6003" s="47">
        <v>116.74300000000004</v>
      </c>
      <c r="U6003" s="47">
        <v>0.89986203364753425</v>
      </c>
      <c r="V6003" s="47">
        <v>117.64286203364757</v>
      </c>
      <c r="W6003" s="47">
        <v>116.33436188953475</v>
      </c>
      <c r="X6003" s="47">
        <v>9.655999999999997</v>
      </c>
      <c r="Y6003" s="47">
        <v>7.4429026124911868E-2</v>
      </c>
      <c r="Z6003" s="47">
        <v>9.7304290261249093</v>
      </c>
      <c r="AA6003" s="47">
        <v>9.6222008891783393</v>
      </c>
      <c r="AB6003" s="47">
        <v>126.39900000000003</v>
      </c>
      <c r="AC6003" s="47">
        <v>0.97429105977244612</v>
      </c>
      <c r="AD6003" s="47">
        <v>127.37329105977248</v>
      </c>
      <c r="AE6003" s="47">
        <v>125.95656277871309</v>
      </c>
    </row>
    <row r="6004" spans="1:31" ht="13" x14ac:dyDescent="0.3">
      <c r="A6004" s="46">
        <v>45542</v>
      </c>
      <c r="B6004" s="44">
        <v>1</v>
      </c>
      <c r="C6004" s="44" t="s">
        <v>3</v>
      </c>
      <c r="D6004" s="45">
        <v>14.005443</v>
      </c>
      <c r="E6004" s="43">
        <v>1.1373075999999999E-2</v>
      </c>
      <c r="F6004" s="43"/>
      <c r="G6004" s="47">
        <v>30.121000000000009</v>
      </c>
      <c r="H6004" s="47">
        <v>0.36135492600580338</v>
      </c>
      <c r="I6004" s="47">
        <v>30.482354926005812</v>
      </c>
      <c r="J6004" s="47">
        <v>30.135676786773374</v>
      </c>
      <c r="K6004" s="47">
        <v>2.8199999999999994</v>
      </c>
      <c r="L6004" s="47">
        <v>3.383091170068607E-2</v>
      </c>
      <c r="M6004" s="47">
        <v>2.8538309117006855</v>
      </c>
      <c r="N6004" s="47">
        <v>2.8213740758507644</v>
      </c>
      <c r="O6004" s="47">
        <v>32.94100000000001</v>
      </c>
      <c r="P6004" s="47">
        <v>0.39518583770648946</v>
      </c>
      <c r="Q6004" s="47">
        <v>33.336185837706495</v>
      </c>
      <c r="R6004" s="47">
        <v>32.957050862624136</v>
      </c>
      <c r="S6004" s="47"/>
      <c r="T6004" s="47">
        <v>110.70399999999998</v>
      </c>
      <c r="U6004" s="47">
        <v>1.3280912230187059</v>
      </c>
      <c r="V6004" s="47">
        <v>112.03209122301868</v>
      </c>
      <c r="W6004" s="47">
        <v>110.75794173510036</v>
      </c>
      <c r="X6004" s="47">
        <v>9.2859999999999978</v>
      </c>
      <c r="Y6004" s="47">
        <v>0.11140207306828752</v>
      </c>
      <c r="Z6004" s="47">
        <v>9.3974020730682852</v>
      </c>
      <c r="AA6004" s="47">
        <v>9.2905247050887212</v>
      </c>
      <c r="AB6004" s="47">
        <v>119.98999999999998</v>
      </c>
      <c r="AC6004" s="47">
        <v>1.4394932960869933</v>
      </c>
      <c r="AD6004" s="47">
        <v>121.42949329608697</v>
      </c>
      <c r="AE6004" s="47">
        <v>120.04846644018909</v>
      </c>
    </row>
    <row r="6005" spans="1:31" ht="13" x14ac:dyDescent="0.3">
      <c r="A6005" s="46">
        <v>45542</v>
      </c>
      <c r="B6005" s="44">
        <v>2</v>
      </c>
      <c r="C6005" s="44" t="s">
        <v>3</v>
      </c>
      <c r="D6005" s="45">
        <v>16.401183</v>
      </c>
      <c r="E6005" s="43">
        <v>1.1025244E-2</v>
      </c>
      <c r="F6005" s="43"/>
      <c r="G6005" s="47">
        <v>28.951000000000001</v>
      </c>
      <c r="H6005" s="47">
        <v>0.27566567373754602</v>
      </c>
      <c r="I6005" s="47">
        <v>29.226665673737546</v>
      </c>
      <c r="J6005" s="47">
        <v>28.904434553378163</v>
      </c>
      <c r="K6005" s="47">
        <v>2.7639999999999998</v>
      </c>
      <c r="L6005" s="47">
        <v>2.6318259203847089E-2</v>
      </c>
      <c r="M6005" s="47">
        <v>2.7903182592038469</v>
      </c>
      <c r="N6005" s="47">
        <v>2.7595543195584691</v>
      </c>
      <c r="O6005" s="47">
        <v>31.715</v>
      </c>
      <c r="P6005" s="47">
        <v>0.30198393294139314</v>
      </c>
      <c r="Q6005" s="47">
        <v>32.016983932941393</v>
      </c>
      <c r="R6005" s="47">
        <v>31.663988872936631</v>
      </c>
      <c r="S6005" s="47"/>
      <c r="T6005" s="47">
        <v>106.22300000000006</v>
      </c>
      <c r="U6005" s="47">
        <v>1.0114343152714367</v>
      </c>
      <c r="V6005" s="47">
        <v>107.23443431527149</v>
      </c>
      <c r="W6005" s="47">
        <v>106.05214851174364</v>
      </c>
      <c r="X6005" s="47">
        <v>8.9789999999999992</v>
      </c>
      <c r="Y6005" s="47">
        <v>8.5496255206708768E-2</v>
      </c>
      <c r="Z6005" s="47">
        <v>9.0644962552067074</v>
      </c>
      <c r="AA6005" s="47">
        <v>8.9645579722559674</v>
      </c>
      <c r="AB6005" s="47">
        <v>115.20200000000006</v>
      </c>
      <c r="AC6005" s="47">
        <v>1.0969305704781454</v>
      </c>
      <c r="AD6005" s="47">
        <v>116.29893057047819</v>
      </c>
      <c r="AE6005" s="47">
        <v>115.0167064839996</v>
      </c>
    </row>
    <row r="6006" spans="1:31" ht="13" x14ac:dyDescent="0.3">
      <c r="A6006" s="46">
        <v>45542</v>
      </c>
      <c r="B6006" s="44">
        <v>3</v>
      </c>
      <c r="C6006" s="44" t="s">
        <v>3</v>
      </c>
      <c r="D6006" s="45">
        <v>21.648913</v>
      </c>
      <c r="E6006" s="43">
        <v>1.1416694E-2</v>
      </c>
      <c r="F6006" s="43"/>
      <c r="G6006" s="47">
        <v>27.036999999999999</v>
      </c>
      <c r="H6006" s="47">
        <v>0.27873595352637037</v>
      </c>
      <c r="I6006" s="47">
        <v>27.315735953526371</v>
      </c>
      <c r="J6006" s="47">
        <v>27.003880554760162</v>
      </c>
      <c r="K6006" s="47">
        <v>2.61</v>
      </c>
      <c r="L6006" s="47">
        <v>2.6907602126856774E-2</v>
      </c>
      <c r="M6006" s="47">
        <v>2.6369076021268567</v>
      </c>
      <c r="N6006" s="47">
        <v>2.6068028349271004</v>
      </c>
      <c r="O6006" s="47">
        <v>29.646999999999998</v>
      </c>
      <c r="P6006" s="47">
        <v>0.30564355565322715</v>
      </c>
      <c r="Q6006" s="47">
        <v>29.952643555653228</v>
      </c>
      <c r="R6006" s="47">
        <v>29.610683389687264</v>
      </c>
      <c r="S6006" s="47"/>
      <c r="T6006" s="47">
        <v>100.45699999999997</v>
      </c>
      <c r="U6006" s="47">
        <v>1.0356540179531228</v>
      </c>
      <c r="V6006" s="47">
        <v>101.49265401795309</v>
      </c>
      <c r="W6006" s="47">
        <v>100.33394344378225</v>
      </c>
      <c r="X6006" s="47">
        <v>8.6149999999999967</v>
      </c>
      <c r="Y6006" s="47">
        <v>8.8815705870831818E-2</v>
      </c>
      <c r="Z6006" s="47">
        <v>8.703815705870829</v>
      </c>
      <c r="AA6006" s="47">
        <v>8.6044469053245081</v>
      </c>
      <c r="AB6006" s="47">
        <v>109.07199999999996</v>
      </c>
      <c r="AC6006" s="47">
        <v>1.1244697238239547</v>
      </c>
      <c r="AD6006" s="47">
        <v>110.19646972382391</v>
      </c>
      <c r="AE6006" s="47">
        <v>108.93839034910675</v>
      </c>
    </row>
    <row r="6007" spans="1:31" ht="13" x14ac:dyDescent="0.3">
      <c r="A6007" s="46">
        <v>45542</v>
      </c>
      <c r="B6007" s="44">
        <v>4</v>
      </c>
      <c r="C6007" s="44" t="s">
        <v>3</v>
      </c>
      <c r="D6007" s="45">
        <v>16.792407000000001</v>
      </c>
      <c r="E6007" s="43">
        <v>1.1828188999999999E-2</v>
      </c>
      <c r="F6007" s="43"/>
      <c r="G6007" s="47">
        <v>26.103000000000005</v>
      </c>
      <c r="H6007" s="47">
        <v>0.31100674094735747</v>
      </c>
      <c r="I6007" s="47">
        <v>26.414006740947361</v>
      </c>
      <c r="J6007" s="47">
        <v>26.10157687696816</v>
      </c>
      <c r="K6007" s="47">
        <v>2.5559999999999996</v>
      </c>
      <c r="L6007" s="47">
        <v>3.04537114454831E-2</v>
      </c>
      <c r="M6007" s="47">
        <v>2.5864537114454826</v>
      </c>
      <c r="N6007" s="47">
        <v>2.5558606481067541</v>
      </c>
      <c r="O6007" s="47">
        <v>28.659000000000006</v>
      </c>
      <c r="P6007" s="47">
        <v>0.34146045239284056</v>
      </c>
      <c r="Q6007" s="47">
        <v>29.000460452392844</v>
      </c>
      <c r="R6007" s="47">
        <v>28.657437525074915</v>
      </c>
      <c r="S6007" s="47"/>
      <c r="T6007" s="47">
        <v>97.836999999999989</v>
      </c>
      <c r="U6007" s="47">
        <v>1.1656884846211777</v>
      </c>
      <c r="V6007" s="47">
        <v>99.00268848462116</v>
      </c>
      <c r="W6007" s="47">
        <v>97.831665973716937</v>
      </c>
      <c r="X6007" s="47">
        <v>8.4220000000000006</v>
      </c>
      <c r="Y6007" s="47">
        <v>0.10034474092091498</v>
      </c>
      <c r="Z6007" s="47">
        <v>8.5223447409209161</v>
      </c>
      <c r="AA6007" s="47">
        <v>8.4215408366021478</v>
      </c>
      <c r="AB6007" s="47">
        <v>106.25899999999999</v>
      </c>
      <c r="AC6007" s="47">
        <v>1.2660332255420927</v>
      </c>
      <c r="AD6007" s="47">
        <v>107.52503322554207</v>
      </c>
      <c r="AE6007" s="47">
        <v>106.25320681031909</v>
      </c>
    </row>
    <row r="6008" spans="1:31" ht="13" x14ac:dyDescent="0.3">
      <c r="A6008" s="46">
        <v>45542</v>
      </c>
      <c r="B6008" s="44">
        <v>5</v>
      </c>
      <c r="C6008" s="44" t="s">
        <v>3</v>
      </c>
      <c r="D6008" s="45">
        <v>15.043886000000001</v>
      </c>
      <c r="E6008" s="43">
        <v>1.1229002E-2</v>
      </c>
      <c r="F6008" s="43"/>
      <c r="G6008" s="47">
        <v>26.140000000000004</v>
      </c>
      <c r="H6008" s="47">
        <v>0.33105457814050115</v>
      </c>
      <c r="I6008" s="47">
        <v>26.471054578140507</v>
      </c>
      <c r="J6008" s="47">
        <v>26.173811053340458</v>
      </c>
      <c r="K6008" s="47">
        <v>2.5189999999999997</v>
      </c>
      <c r="L6008" s="47">
        <v>3.1902313784847827E-2</v>
      </c>
      <c r="M6008" s="47">
        <v>2.5509023137848477</v>
      </c>
      <c r="N6008" s="47">
        <v>2.522258226601553</v>
      </c>
      <c r="O6008" s="47">
        <v>28.659000000000002</v>
      </c>
      <c r="P6008" s="47">
        <v>0.36295689192534897</v>
      </c>
      <c r="Q6008" s="47">
        <v>29.021956891925356</v>
      </c>
      <c r="R6008" s="47">
        <v>28.696069279942012</v>
      </c>
      <c r="S6008" s="47"/>
      <c r="T6008" s="47">
        <v>98.462000000000032</v>
      </c>
      <c r="U6008" s="47">
        <v>1.2469891305612102</v>
      </c>
      <c r="V6008" s="47">
        <v>99.708989130561235</v>
      </c>
      <c r="W6008" s="47">
        <v>98.589356692196191</v>
      </c>
      <c r="X6008" s="47">
        <v>8.5469999999999988</v>
      </c>
      <c r="Y6008" s="47">
        <v>0.1082449686062304</v>
      </c>
      <c r="Z6008" s="47">
        <v>8.6552449686062296</v>
      </c>
      <c r="AA6008" s="47">
        <v>8.5580552055432602</v>
      </c>
      <c r="AB6008" s="47">
        <v>107.00900000000003</v>
      </c>
      <c r="AC6008" s="47">
        <v>1.3552340991674405</v>
      </c>
      <c r="AD6008" s="47">
        <v>108.36423409916746</v>
      </c>
      <c r="AE6008" s="47">
        <v>107.14741189773945</v>
      </c>
    </row>
    <row r="6009" spans="1:31" ht="13" x14ac:dyDescent="0.3">
      <c r="A6009" s="46">
        <v>45542</v>
      </c>
      <c r="B6009" s="44">
        <v>6</v>
      </c>
      <c r="C6009" s="44" t="s">
        <v>3</v>
      </c>
      <c r="D6009" s="45">
        <v>14.833955</v>
      </c>
      <c r="E6009" s="43">
        <v>1.1249377E-2</v>
      </c>
      <c r="F6009" s="43"/>
      <c r="G6009" s="47">
        <v>26.756000000000007</v>
      </c>
      <c r="H6009" s="47">
        <v>0.37840648352216766</v>
      </c>
      <c r="I6009" s="47">
        <v>27.134406483522174</v>
      </c>
      <c r="J6009" s="47">
        <v>26.829161315317791</v>
      </c>
      <c r="K6009" s="47">
        <v>2.5759999999999996</v>
      </c>
      <c r="L6009" s="47">
        <v>3.6432019044442501E-2</v>
      </c>
      <c r="M6009" s="47">
        <v>2.6124320190444421</v>
      </c>
      <c r="N6009" s="47">
        <v>2.5830437863753399</v>
      </c>
      <c r="O6009" s="47">
        <v>29.332000000000008</v>
      </c>
      <c r="P6009" s="47">
        <v>0.41483850256661015</v>
      </c>
      <c r="Q6009" s="47">
        <v>29.746838502566614</v>
      </c>
      <c r="R6009" s="47">
        <v>29.412205101693132</v>
      </c>
      <c r="S6009" s="47"/>
      <c r="T6009" s="47">
        <v>101.83000000000003</v>
      </c>
      <c r="U6009" s="47">
        <v>1.4401678956892785</v>
      </c>
      <c r="V6009" s="47">
        <v>103.27016789568931</v>
      </c>
      <c r="W6009" s="47">
        <v>102.10844284417742</v>
      </c>
      <c r="X6009" s="47">
        <v>8.7939999999999987</v>
      </c>
      <c r="Y6009" s="47">
        <v>0.12437235072858206</v>
      </c>
      <c r="Z6009" s="47">
        <v>8.9183723507285801</v>
      </c>
      <c r="AA6009" s="47">
        <v>8.8180462179288579</v>
      </c>
      <c r="AB6009" s="47">
        <v>110.62400000000002</v>
      </c>
      <c r="AC6009" s="47">
        <v>1.5645402464178606</v>
      </c>
      <c r="AD6009" s="47">
        <v>112.18854024641789</v>
      </c>
      <c r="AE6009" s="47">
        <v>110.92648906210627</v>
      </c>
    </row>
    <row r="6010" spans="1:31" ht="13" x14ac:dyDescent="0.3">
      <c r="A6010" s="46">
        <v>45542</v>
      </c>
      <c r="B6010" s="44">
        <v>7</v>
      </c>
      <c r="C6010" s="44" t="s">
        <v>3</v>
      </c>
      <c r="D6010" s="45">
        <v>16.341194999999999</v>
      </c>
      <c r="E6010" s="43">
        <v>1.1107577E-2</v>
      </c>
      <c r="F6010" s="43"/>
      <c r="G6010" s="47">
        <v>27.637999999999998</v>
      </c>
      <c r="H6010" s="47">
        <v>0.41782095261909469</v>
      </c>
      <c r="I6010" s="47">
        <v>28.055820952619094</v>
      </c>
      <c r="J6010" s="47">
        <v>27.744188761089664</v>
      </c>
      <c r="K6010" s="47">
        <v>2.6919999999999997</v>
      </c>
      <c r="L6010" s="47">
        <v>4.0696649701519746E-2</v>
      </c>
      <c r="M6010" s="47">
        <v>2.7326966497015195</v>
      </c>
      <c r="N6010" s="47">
        <v>2.7023430112473177</v>
      </c>
      <c r="O6010" s="47">
        <v>30.33</v>
      </c>
      <c r="P6010" s="47">
        <v>0.45851760232061445</v>
      </c>
      <c r="Q6010" s="47">
        <v>30.788517602320614</v>
      </c>
      <c r="R6010" s="47">
        <v>30.446531772336982</v>
      </c>
      <c r="S6010" s="47"/>
      <c r="T6010" s="47">
        <v>106.46300000000005</v>
      </c>
      <c r="U6010" s="47">
        <v>1.609467836988447</v>
      </c>
      <c r="V6010" s="47">
        <v>108.07246783698849</v>
      </c>
      <c r="W6010" s="47">
        <v>106.87204457890913</v>
      </c>
      <c r="X6010" s="47">
        <v>9.1689999999999987</v>
      </c>
      <c r="Y6010" s="47">
        <v>0.13861351452943335</v>
      </c>
      <c r="Z6010" s="47">
        <v>9.3076135145294323</v>
      </c>
      <c r="AA6010" s="47">
        <v>9.2042284807305563</v>
      </c>
      <c r="AB6010" s="47">
        <v>115.63200000000005</v>
      </c>
      <c r="AC6010" s="47">
        <v>1.7480813515178804</v>
      </c>
      <c r="AD6010" s="47">
        <v>117.38008135151793</v>
      </c>
      <c r="AE6010" s="47">
        <v>116.07627305963968</v>
      </c>
    </row>
    <row r="6011" spans="1:31" ht="13" x14ac:dyDescent="0.3">
      <c r="A6011" s="46">
        <v>45542</v>
      </c>
      <c r="B6011" s="44">
        <v>8</v>
      </c>
      <c r="C6011" s="44" t="s">
        <v>3</v>
      </c>
      <c r="D6011" s="45">
        <v>13.702258</v>
      </c>
      <c r="E6011" s="43">
        <v>1.0885529999999999E-2</v>
      </c>
      <c r="F6011" s="43"/>
      <c r="G6011" s="47">
        <v>27.967000000000006</v>
      </c>
      <c r="H6011" s="47">
        <v>0.38019831227397638</v>
      </c>
      <c r="I6011" s="47">
        <v>28.347198312273981</v>
      </c>
      <c r="J6011" s="47">
        <v>28.038624034629773</v>
      </c>
      <c r="K6011" s="47">
        <v>2.6970000000000001</v>
      </c>
      <c r="L6011" s="47">
        <v>3.6664456259266787E-2</v>
      </c>
      <c r="M6011" s="47">
        <v>2.7336644562592669</v>
      </c>
      <c r="N6011" s="47">
        <v>2.703907069810723</v>
      </c>
      <c r="O6011" s="47">
        <v>30.664000000000005</v>
      </c>
      <c r="P6011" s="47">
        <v>0.41686276853324317</v>
      </c>
      <c r="Q6011" s="47">
        <v>31.080862768533247</v>
      </c>
      <c r="R6011" s="47">
        <v>30.742531104440495</v>
      </c>
      <c r="S6011" s="47"/>
      <c r="T6011" s="47">
        <v>109.12600000000006</v>
      </c>
      <c r="U6011" s="47">
        <v>1.4835170388389873</v>
      </c>
      <c r="V6011" s="47">
        <v>110.60951703883904</v>
      </c>
      <c r="W6011" s="47">
        <v>109.40547382282725</v>
      </c>
      <c r="X6011" s="47">
        <v>9.4540000000000006</v>
      </c>
      <c r="Y6011" s="47">
        <v>0.12852271764001044</v>
      </c>
      <c r="Z6011" s="47">
        <v>9.5825227176400105</v>
      </c>
      <c r="AA6011" s="47">
        <v>9.4782118791214582</v>
      </c>
      <c r="AB6011" s="47">
        <v>118.58000000000007</v>
      </c>
      <c r="AC6011" s="47">
        <v>1.6120397564789979</v>
      </c>
      <c r="AD6011" s="47">
        <v>120.19203975647906</v>
      </c>
      <c r="AE6011" s="47">
        <v>118.88368570194871</v>
      </c>
    </row>
    <row r="6012" spans="1:31" ht="13" x14ac:dyDescent="0.3">
      <c r="A6012" s="46">
        <v>45542</v>
      </c>
      <c r="B6012" s="44">
        <v>9</v>
      </c>
      <c r="C6012" s="44" t="s">
        <v>3</v>
      </c>
      <c r="D6012" s="45">
        <v>15.045845</v>
      </c>
      <c r="E6012" s="43">
        <v>1.1455491E-2</v>
      </c>
      <c r="F6012" s="43"/>
      <c r="G6012" s="47">
        <v>29.488</v>
      </c>
      <c r="H6012" s="47">
        <v>0.3081060023455191</v>
      </c>
      <c r="I6012" s="47">
        <v>29.796106002345518</v>
      </c>
      <c r="J6012" s="47">
        <v>29.454776978200602</v>
      </c>
      <c r="K6012" s="47">
        <v>2.9240000000000004</v>
      </c>
      <c r="L6012" s="47">
        <v>3.0551476901054603E-2</v>
      </c>
      <c r="M6012" s="47">
        <v>2.954551476901055</v>
      </c>
      <c r="N6012" s="47">
        <v>2.9207056390483781</v>
      </c>
      <c r="O6012" s="47">
        <v>32.411999999999999</v>
      </c>
      <c r="P6012" s="47">
        <v>0.33865747924657369</v>
      </c>
      <c r="Q6012" s="47">
        <v>32.75065747924657</v>
      </c>
      <c r="R6012" s="47">
        <v>32.375482617248977</v>
      </c>
      <c r="S6012" s="47"/>
      <c r="T6012" s="47">
        <v>115.80199999999999</v>
      </c>
      <c r="U6012" s="47">
        <v>1.2099596881313011</v>
      </c>
      <c r="V6012" s="47">
        <v>117.0119596881313</v>
      </c>
      <c r="W6012" s="47">
        <v>115.67153023703155</v>
      </c>
      <c r="X6012" s="47">
        <v>10.006999999999998</v>
      </c>
      <c r="Y6012" s="47">
        <v>0.10455835477046965</v>
      </c>
      <c r="Z6012" s="47">
        <v>10.111558354770468</v>
      </c>
      <c r="AA6012" s="47">
        <v>9.9957254890414191</v>
      </c>
      <c r="AB6012" s="47">
        <v>125.809</v>
      </c>
      <c r="AC6012" s="47">
        <v>1.3145180429017707</v>
      </c>
      <c r="AD6012" s="47">
        <v>127.12351804290176</v>
      </c>
      <c r="AE6012" s="47">
        <v>125.66725572607297</v>
      </c>
    </row>
    <row r="6013" spans="1:31" ht="13" x14ac:dyDescent="0.3">
      <c r="A6013" s="46">
        <v>45542</v>
      </c>
      <c r="B6013" s="44">
        <v>10</v>
      </c>
      <c r="C6013" s="44" t="s">
        <v>3</v>
      </c>
      <c r="D6013" s="45">
        <v>17.734131000000001</v>
      </c>
      <c r="E6013" s="43">
        <v>1.2031072E-2</v>
      </c>
      <c r="F6013" s="43"/>
      <c r="G6013" s="47">
        <v>31.365000000000002</v>
      </c>
      <c r="H6013" s="47">
        <v>0.26548413937947696</v>
      </c>
      <c r="I6013" s="47">
        <v>31.63048413937948</v>
      </c>
      <c r="J6013" s="47">
        <v>31.249935507303746</v>
      </c>
      <c r="K6013" s="47">
        <v>3.161</v>
      </c>
      <c r="L6013" s="47">
        <v>2.675579035799543E-2</v>
      </c>
      <c r="M6013" s="47">
        <v>3.1877557903579956</v>
      </c>
      <c r="N6013" s="47">
        <v>3.1494036709257816</v>
      </c>
      <c r="O6013" s="47">
        <v>34.526000000000003</v>
      </c>
      <c r="P6013" s="47">
        <v>0.29223992973747237</v>
      </c>
      <c r="Q6013" s="47">
        <v>34.818239929737473</v>
      </c>
      <c r="R6013" s="47">
        <v>34.399339178229525</v>
      </c>
      <c r="S6013" s="47"/>
      <c r="T6013" s="47">
        <v>123.83899999999997</v>
      </c>
      <c r="U6013" s="47">
        <v>1.0482158564200554</v>
      </c>
      <c r="V6013" s="47">
        <v>124.88721585642003</v>
      </c>
      <c r="W6013" s="47">
        <v>123.3846887705719</v>
      </c>
      <c r="X6013" s="47">
        <v>10.714</v>
      </c>
      <c r="Y6013" s="47">
        <v>9.0686978138425509E-2</v>
      </c>
      <c r="Z6013" s="47">
        <v>10.804686978138426</v>
      </c>
      <c r="AA6013" s="47">
        <v>10.67469501116698</v>
      </c>
      <c r="AB6013" s="47">
        <v>134.55299999999997</v>
      </c>
      <c r="AC6013" s="47">
        <v>1.1389028345584808</v>
      </c>
      <c r="AD6013" s="47">
        <v>135.69190283455845</v>
      </c>
      <c r="AE6013" s="47">
        <v>134.05938378173889</v>
      </c>
    </row>
    <row r="6014" spans="1:31" ht="13" x14ac:dyDescent="0.3">
      <c r="A6014" s="46">
        <v>45542</v>
      </c>
      <c r="B6014" s="44">
        <v>11</v>
      </c>
      <c r="C6014" s="44" t="s">
        <v>3</v>
      </c>
      <c r="D6014" s="45">
        <v>15.685169999999999</v>
      </c>
      <c r="E6014" s="43">
        <v>1.1998711E-2</v>
      </c>
      <c r="F6014" s="43"/>
      <c r="G6014" s="47">
        <v>33.245999999999995</v>
      </c>
      <c r="H6014" s="47">
        <v>0.19673700246294218</v>
      </c>
      <c r="I6014" s="47">
        <v>33.442737002462934</v>
      </c>
      <c r="J6014" s="47">
        <v>33.041467266121373</v>
      </c>
      <c r="K6014" s="47">
        <v>3.355</v>
      </c>
      <c r="L6014" s="47">
        <v>1.9853595718678067E-2</v>
      </c>
      <c r="M6014" s="47">
        <v>3.3748535957186783</v>
      </c>
      <c r="N6014" s="47">
        <v>3.334359702756339</v>
      </c>
      <c r="O6014" s="47">
        <v>36.600999999999992</v>
      </c>
      <c r="P6014" s="47">
        <v>0.21659059818162024</v>
      </c>
      <c r="Q6014" s="47">
        <v>36.81759059818161</v>
      </c>
      <c r="R6014" s="47">
        <v>36.37582696887771</v>
      </c>
      <c r="S6014" s="47"/>
      <c r="T6014" s="47">
        <v>128.92200000000003</v>
      </c>
      <c r="U6014" s="47">
        <v>0.76291066087732173</v>
      </c>
      <c r="V6014" s="47">
        <v>129.68491066087734</v>
      </c>
      <c r="W6014" s="47">
        <v>128.12885889679663</v>
      </c>
      <c r="X6014" s="47">
        <v>11.068999999999999</v>
      </c>
      <c r="Y6014" s="47">
        <v>6.5502071836079742E-2</v>
      </c>
      <c r="Z6014" s="47">
        <v>11.13450207183608</v>
      </c>
      <c r="AA6014" s="47">
        <v>11.000902399347217</v>
      </c>
      <c r="AB6014" s="47">
        <v>139.99100000000001</v>
      </c>
      <c r="AC6014" s="47">
        <v>0.82841273271340143</v>
      </c>
      <c r="AD6014" s="47">
        <v>140.8194127327134</v>
      </c>
      <c r="AE6014" s="47">
        <v>139.12976129614384</v>
      </c>
    </row>
    <row r="6015" spans="1:31" ht="13" x14ac:dyDescent="0.3">
      <c r="A6015" s="46">
        <v>45542</v>
      </c>
      <c r="B6015" s="44">
        <v>12</v>
      </c>
      <c r="C6015" s="44" t="s">
        <v>3</v>
      </c>
      <c r="D6015" s="45">
        <v>15.939183999999999</v>
      </c>
      <c r="E6015" s="43">
        <v>1.1988639000000001E-2</v>
      </c>
      <c r="F6015" s="43"/>
      <c r="G6015" s="47">
        <v>34.498000000000005</v>
      </c>
      <c r="H6015" s="47">
        <v>0.3945970740533743</v>
      </c>
      <c r="I6015" s="47">
        <v>34.892597074053377</v>
      </c>
      <c r="J6015" s="47">
        <v>34.474282323960097</v>
      </c>
      <c r="K6015" s="47">
        <v>3.351</v>
      </c>
      <c r="L6015" s="47">
        <v>3.8329607372974001E-2</v>
      </c>
      <c r="M6015" s="47">
        <v>3.3893296073729742</v>
      </c>
      <c r="N6015" s="47">
        <v>3.3486961582581678</v>
      </c>
      <c r="O6015" s="47">
        <v>37.849000000000004</v>
      </c>
      <c r="P6015" s="47">
        <v>0.43292668142634827</v>
      </c>
      <c r="Q6015" s="47">
        <v>38.281926681426349</v>
      </c>
      <c r="R6015" s="47">
        <v>37.822978482218261</v>
      </c>
      <c r="S6015" s="47"/>
      <c r="T6015" s="47">
        <v>133.39099999999999</v>
      </c>
      <c r="U6015" s="47">
        <v>1.5257608645444269</v>
      </c>
      <c r="V6015" s="47">
        <v>134.91676086454441</v>
      </c>
      <c r="W6015" s="47">
        <v>133.29929252349007</v>
      </c>
      <c r="X6015" s="47">
        <v>11.381</v>
      </c>
      <c r="Y6015" s="47">
        <v>0.13017883065109431</v>
      </c>
      <c r="Z6015" s="47">
        <v>11.511178830651094</v>
      </c>
      <c r="AA6015" s="47">
        <v>11.373175463185975</v>
      </c>
      <c r="AB6015" s="47">
        <v>144.77199999999999</v>
      </c>
      <c r="AC6015" s="47">
        <v>1.6559396951955212</v>
      </c>
      <c r="AD6015" s="47">
        <v>146.42793969519551</v>
      </c>
      <c r="AE6015" s="47">
        <v>144.67246798667605</v>
      </c>
    </row>
    <row r="6016" spans="1:31" ht="13" x14ac:dyDescent="0.3">
      <c r="A6016" s="46">
        <v>45542</v>
      </c>
      <c r="B6016" s="44">
        <v>13</v>
      </c>
      <c r="C6016" s="44" t="s">
        <v>3</v>
      </c>
      <c r="D6016" s="45">
        <v>14.915587</v>
      </c>
      <c r="E6016" s="43">
        <v>1.1648785E-2</v>
      </c>
      <c r="F6016" s="43"/>
      <c r="G6016" s="47">
        <v>35.39500000000001</v>
      </c>
      <c r="H6016" s="47">
        <v>0.31420463052176761</v>
      </c>
      <c r="I6016" s="47">
        <v>35.709204630521775</v>
      </c>
      <c r="J6016" s="47">
        <v>35.293235783259824</v>
      </c>
      <c r="K6016" s="47">
        <v>3.3409999999999997</v>
      </c>
      <c r="L6016" s="47">
        <v>2.965836051909098E-2</v>
      </c>
      <c r="M6016" s="47">
        <v>3.3706583605190907</v>
      </c>
      <c r="N6016" s="47">
        <v>3.3313942859689516</v>
      </c>
      <c r="O6016" s="47">
        <v>38.736000000000011</v>
      </c>
      <c r="P6016" s="47">
        <v>0.3438629910408586</v>
      </c>
      <c r="Q6016" s="47">
        <v>39.079862991040869</v>
      </c>
      <c r="R6016" s="47">
        <v>38.624630069228779</v>
      </c>
      <c r="S6016" s="47"/>
      <c r="T6016" s="47">
        <v>135.65199999999999</v>
      </c>
      <c r="U6016" s="47">
        <v>1.2041951275473599</v>
      </c>
      <c r="V6016" s="47">
        <v>136.85619512754735</v>
      </c>
      <c r="W6016" s="47">
        <v>135.2619867345885</v>
      </c>
      <c r="X6016" s="47">
        <v>11.514000000000001</v>
      </c>
      <c r="Y6016" s="47">
        <v>0.1022108240098215</v>
      </c>
      <c r="Z6016" s="47">
        <v>11.616210824009823</v>
      </c>
      <c r="AA6016" s="47">
        <v>11.480896081606259</v>
      </c>
      <c r="AB6016" s="47">
        <v>147.166</v>
      </c>
      <c r="AC6016" s="47">
        <v>1.3064059515571813</v>
      </c>
      <c r="AD6016" s="47">
        <v>148.47240595155716</v>
      </c>
      <c r="AE6016" s="47">
        <v>146.74288281619476</v>
      </c>
    </row>
    <row r="6017" spans="1:31" ht="13" x14ac:dyDescent="0.3">
      <c r="A6017" s="46">
        <v>45542</v>
      </c>
      <c r="B6017" s="44">
        <v>14</v>
      </c>
      <c r="C6017" s="44" t="s">
        <v>3</v>
      </c>
      <c r="D6017" s="45">
        <v>15.76717</v>
      </c>
      <c r="E6017" s="43">
        <v>1.1650796E-2</v>
      </c>
      <c r="F6017" s="43"/>
      <c r="G6017" s="47">
        <v>35.790999999999997</v>
      </c>
      <c r="H6017" s="47">
        <v>0.33059107794344483</v>
      </c>
      <c r="I6017" s="47">
        <v>36.121591077943442</v>
      </c>
      <c r="J6017" s="47">
        <v>35.700745789098903</v>
      </c>
      <c r="K6017" s="47">
        <v>3.38</v>
      </c>
      <c r="L6017" s="47">
        <v>3.1220078887118089E-2</v>
      </c>
      <c r="M6017" s="47">
        <v>3.4112200788871179</v>
      </c>
      <c r="N6017" s="47">
        <v>3.3714766496369002</v>
      </c>
      <c r="O6017" s="47">
        <v>39.170999999999999</v>
      </c>
      <c r="P6017" s="47">
        <v>0.36181115683056292</v>
      </c>
      <c r="Q6017" s="47">
        <v>39.532811156830562</v>
      </c>
      <c r="R6017" s="47">
        <v>39.072222438735807</v>
      </c>
      <c r="S6017" s="47"/>
      <c r="T6017" s="47">
        <v>136.78500000000003</v>
      </c>
      <c r="U6017" s="47">
        <v>1.2634433404066416</v>
      </c>
      <c r="V6017" s="47">
        <v>138.04844334040666</v>
      </c>
      <c r="W6017" s="47">
        <v>136.44006908893004</v>
      </c>
      <c r="X6017" s="47">
        <v>11.576000000000001</v>
      </c>
      <c r="Y6017" s="47">
        <v>0.1069241518335145</v>
      </c>
      <c r="Z6017" s="47">
        <v>11.682924151833515</v>
      </c>
      <c r="AA6017" s="47">
        <v>11.54680878585703</v>
      </c>
      <c r="AB6017" s="47">
        <v>148.36100000000002</v>
      </c>
      <c r="AC6017" s="47">
        <v>1.3703674922401561</v>
      </c>
      <c r="AD6017" s="47">
        <v>149.73136749224017</v>
      </c>
      <c r="AE6017" s="47">
        <v>147.98687787478707</v>
      </c>
    </row>
    <row r="6018" spans="1:31" ht="13" x14ac:dyDescent="0.3">
      <c r="A6018" s="46">
        <v>45542</v>
      </c>
      <c r="B6018" s="44">
        <v>15</v>
      </c>
      <c r="C6018" s="44" t="s">
        <v>3</v>
      </c>
      <c r="D6018" s="45">
        <v>16.516188</v>
      </c>
      <c r="E6018" s="43">
        <v>1.1293475000000001E-2</v>
      </c>
      <c r="F6018" s="43"/>
      <c r="G6018" s="47">
        <v>35.545999999999999</v>
      </c>
      <c r="H6018" s="47">
        <v>0.49135056338128602</v>
      </c>
      <c r="I6018" s="47">
        <v>36.037350563381288</v>
      </c>
      <c r="J6018" s="47">
        <v>35.630363645727506</v>
      </c>
      <c r="K6018" s="47">
        <v>3.431</v>
      </c>
      <c r="L6018" s="47">
        <v>4.7426539778348965E-2</v>
      </c>
      <c r="M6018" s="47">
        <v>3.4784265397783489</v>
      </c>
      <c r="N6018" s="47">
        <v>3.4391430166120256</v>
      </c>
      <c r="O6018" s="47">
        <v>38.976999999999997</v>
      </c>
      <c r="P6018" s="47">
        <v>0.53877710315963501</v>
      </c>
      <c r="Q6018" s="47">
        <v>39.515777103159635</v>
      </c>
      <c r="R6018" s="47">
        <v>39.069506662339535</v>
      </c>
      <c r="S6018" s="47"/>
      <c r="T6018" s="47">
        <v>136.90099999999995</v>
      </c>
      <c r="U6018" s="47">
        <v>1.8923756112491255</v>
      </c>
      <c r="V6018" s="47">
        <v>138.79337561124908</v>
      </c>
      <c r="W6018" s="47">
        <v>137.22591609361783</v>
      </c>
      <c r="X6018" s="47">
        <v>11.651999999999999</v>
      </c>
      <c r="Y6018" s="47">
        <v>0.16106500772291521</v>
      </c>
      <c r="Z6018" s="47">
        <v>11.813065007722914</v>
      </c>
      <c r="AA6018" s="47">
        <v>11.679654453384821</v>
      </c>
      <c r="AB6018" s="47">
        <v>148.55299999999994</v>
      </c>
      <c r="AC6018" s="47">
        <v>2.0534406189720409</v>
      </c>
      <c r="AD6018" s="47">
        <v>150.60644061897199</v>
      </c>
      <c r="AE6018" s="47">
        <v>148.90557054700264</v>
      </c>
    </row>
    <row r="6019" spans="1:31" ht="13" x14ac:dyDescent="0.3">
      <c r="A6019" s="46">
        <v>45542</v>
      </c>
      <c r="B6019" s="44">
        <v>16</v>
      </c>
      <c r="C6019" s="44" t="s">
        <v>3</v>
      </c>
      <c r="D6019" s="45">
        <v>17.154138</v>
      </c>
      <c r="E6019" s="43">
        <v>1.1019964E-2</v>
      </c>
      <c r="F6019" s="43"/>
      <c r="G6019" s="47">
        <v>35.823999999999991</v>
      </c>
      <c r="H6019" s="47">
        <v>0.41620110188138509</v>
      </c>
      <c r="I6019" s="47">
        <v>36.240201101881375</v>
      </c>
      <c r="J6019" s="47">
        <v>35.840835390385884</v>
      </c>
      <c r="K6019" s="47">
        <v>3.4380000000000002</v>
      </c>
      <c r="L6019" s="47">
        <v>3.9942479574257547E-2</v>
      </c>
      <c r="M6019" s="47">
        <v>3.4779424795742577</v>
      </c>
      <c r="N6019" s="47">
        <v>3.4396156786552785</v>
      </c>
      <c r="O6019" s="47">
        <v>39.261999999999993</v>
      </c>
      <c r="P6019" s="47">
        <v>0.45614358145564265</v>
      </c>
      <c r="Q6019" s="47">
        <v>39.718143581455635</v>
      </c>
      <c r="R6019" s="47">
        <v>39.280451069041163</v>
      </c>
      <c r="S6019" s="47"/>
      <c r="T6019" s="47">
        <v>135.87599999999995</v>
      </c>
      <c r="U6019" s="47">
        <v>1.5785992887236231</v>
      </c>
      <c r="V6019" s="47">
        <v>137.45459928872356</v>
      </c>
      <c r="W6019" s="47">
        <v>135.93985455292739</v>
      </c>
      <c r="X6019" s="47">
        <v>11.387</v>
      </c>
      <c r="Y6019" s="47">
        <v>0.13229348892148651</v>
      </c>
      <c r="Z6019" s="47">
        <v>11.519293488921488</v>
      </c>
      <c r="AA6019" s="47">
        <v>11.392351289368138</v>
      </c>
      <c r="AB6019" s="47">
        <v>147.26299999999995</v>
      </c>
      <c r="AC6019" s="47">
        <v>1.7108927776451095</v>
      </c>
      <c r="AD6019" s="47">
        <v>148.97389277764503</v>
      </c>
      <c r="AE6019" s="47">
        <v>147.33220584229554</v>
      </c>
    </row>
    <row r="6020" spans="1:31" ht="13" x14ac:dyDescent="0.3">
      <c r="A6020" s="46">
        <v>45542</v>
      </c>
      <c r="B6020" s="44">
        <v>17</v>
      </c>
      <c r="C6020" s="44" t="s">
        <v>3</v>
      </c>
      <c r="D6020" s="45">
        <v>13.976709</v>
      </c>
      <c r="E6020" s="43">
        <v>1.0462351999999999E-2</v>
      </c>
      <c r="F6020" s="43"/>
      <c r="G6020" s="47">
        <v>35.359999999999992</v>
      </c>
      <c r="H6020" s="47">
        <v>0.40044169187191408</v>
      </c>
      <c r="I6020" s="47">
        <v>35.760441691871904</v>
      </c>
      <c r="J6020" s="47">
        <v>35.386303363216065</v>
      </c>
      <c r="K6020" s="47">
        <v>3.411</v>
      </c>
      <c r="L6020" s="47">
        <v>3.8628580627123849E-2</v>
      </c>
      <c r="M6020" s="47">
        <v>3.4496285806271239</v>
      </c>
      <c r="N6020" s="47">
        <v>3.4135373521473427</v>
      </c>
      <c r="O6020" s="47">
        <v>38.770999999999994</v>
      </c>
      <c r="P6020" s="47">
        <v>0.43907027249903796</v>
      </c>
      <c r="Q6020" s="47">
        <v>39.210070272499024</v>
      </c>
      <c r="R6020" s="47">
        <v>38.799840715363409</v>
      </c>
      <c r="S6020" s="47"/>
      <c r="T6020" s="47">
        <v>134.55799999999996</v>
      </c>
      <c r="U6020" s="47">
        <v>1.5238301237245762</v>
      </c>
      <c r="V6020" s="47">
        <v>136.08183012372453</v>
      </c>
      <c r="W6020" s="47">
        <v>134.65809411616593</v>
      </c>
      <c r="X6020" s="47">
        <v>11.398999999999997</v>
      </c>
      <c r="Y6020" s="47">
        <v>0.1290903519696818</v>
      </c>
      <c r="Z6020" s="47">
        <v>11.528090351969679</v>
      </c>
      <c r="AA6020" s="47">
        <v>11.407479412819567</v>
      </c>
      <c r="AB6020" s="47">
        <v>145.95699999999997</v>
      </c>
      <c r="AC6020" s="47">
        <v>1.6529204756942579</v>
      </c>
      <c r="AD6020" s="47">
        <v>147.6099204756942</v>
      </c>
      <c r="AE6020" s="47">
        <v>146.06557352898548</v>
      </c>
    </row>
    <row r="6021" spans="1:31" ht="13" x14ac:dyDescent="0.3">
      <c r="A6021" s="46">
        <v>45542</v>
      </c>
      <c r="B6021" s="44">
        <v>18</v>
      </c>
      <c r="C6021" s="44" t="s">
        <v>3</v>
      </c>
      <c r="D6021" s="45">
        <v>13.795235999999999</v>
      </c>
      <c r="E6021" s="43">
        <v>1.0484541E-2</v>
      </c>
      <c r="F6021" s="43"/>
      <c r="G6021" s="47">
        <v>34.665999999999997</v>
      </c>
      <c r="H6021" s="47">
        <v>0.54155861323079701</v>
      </c>
      <c r="I6021" s="47">
        <v>35.207558613230795</v>
      </c>
      <c r="J6021" s="47">
        <v>34.838423521440475</v>
      </c>
      <c r="K6021" s="47">
        <v>3.3150000000000004</v>
      </c>
      <c r="L6021" s="47">
        <v>5.1787538304393144E-2</v>
      </c>
      <c r="M6021" s="47">
        <v>3.3667875383043935</v>
      </c>
      <c r="N6021" s="47">
        <v>3.331488316320752</v>
      </c>
      <c r="O6021" s="47">
        <v>37.980999999999995</v>
      </c>
      <c r="P6021" s="47">
        <v>0.5933461515351901</v>
      </c>
      <c r="Q6021" s="47">
        <v>38.574346151535188</v>
      </c>
      <c r="R6021" s="47">
        <v>38.169911837761227</v>
      </c>
      <c r="S6021" s="47"/>
      <c r="T6021" s="47">
        <v>130.773</v>
      </c>
      <c r="U6021" s="47">
        <v>2.0429598029201816</v>
      </c>
      <c r="V6021" s="47">
        <v>132.81595980292019</v>
      </c>
      <c r="W6021" s="47">
        <v>131.42344542691214</v>
      </c>
      <c r="X6021" s="47">
        <v>11.329000000000001</v>
      </c>
      <c r="Y6021" s="47">
        <v>0.17698371687796977</v>
      </c>
      <c r="Z6021" s="47">
        <v>11.505983716877971</v>
      </c>
      <c r="AA6021" s="47">
        <v>11.385348758853032</v>
      </c>
      <c r="AB6021" s="47">
        <v>142.102</v>
      </c>
      <c r="AC6021" s="47">
        <v>2.2199435197981514</v>
      </c>
      <c r="AD6021" s="47">
        <v>144.32194351979817</v>
      </c>
      <c r="AE6021" s="47">
        <v>142.80879418576518</v>
      </c>
    </row>
    <row r="6022" spans="1:31" ht="13" x14ac:dyDescent="0.3">
      <c r="A6022" s="46">
        <v>45542</v>
      </c>
      <c r="B6022" s="44">
        <v>19</v>
      </c>
      <c r="C6022" s="44" t="s">
        <v>3</v>
      </c>
      <c r="D6022" s="45">
        <v>20.577902999999999</v>
      </c>
      <c r="E6022" s="43">
        <v>1.1023214E-2</v>
      </c>
      <c r="F6022" s="43"/>
      <c r="G6022" s="47">
        <v>33.461999999999996</v>
      </c>
      <c r="H6022" s="47">
        <v>0.23096746020565925</v>
      </c>
      <c r="I6022" s="47">
        <v>33.692967460205658</v>
      </c>
      <c r="J6022" s="47">
        <v>33.321562669596773</v>
      </c>
      <c r="K6022" s="47">
        <v>3.2909999999999995</v>
      </c>
      <c r="L6022" s="47">
        <v>2.2715734610508177E-2</v>
      </c>
      <c r="M6022" s="47">
        <v>3.3137157346105077</v>
      </c>
      <c r="N6022" s="47">
        <v>3.2771879369327293</v>
      </c>
      <c r="O6022" s="47">
        <v>36.752999999999993</v>
      </c>
      <c r="P6022" s="47">
        <v>0.25368319481616741</v>
      </c>
      <c r="Q6022" s="47">
        <v>37.006683194816162</v>
      </c>
      <c r="R6022" s="47">
        <v>36.598750606529499</v>
      </c>
      <c r="S6022" s="47"/>
      <c r="T6022" s="47">
        <v>126.55000000000001</v>
      </c>
      <c r="U6022" s="47">
        <v>0.87349626707985728</v>
      </c>
      <c r="V6022" s="47">
        <v>127.42349626707987</v>
      </c>
      <c r="W6022" s="47">
        <v>126.01887979909965</v>
      </c>
      <c r="X6022" s="47">
        <v>10.987999999999996</v>
      </c>
      <c r="Y6022" s="47">
        <v>7.5843358219466361E-2</v>
      </c>
      <c r="Z6022" s="47">
        <v>11.063843358219462</v>
      </c>
      <c r="AA6022" s="47">
        <v>10.941884245219331</v>
      </c>
      <c r="AB6022" s="47">
        <v>137.53800000000001</v>
      </c>
      <c r="AC6022" s="47">
        <v>0.94933962529932359</v>
      </c>
      <c r="AD6022" s="47">
        <v>138.48733962529934</v>
      </c>
      <c r="AE6022" s="47">
        <v>136.96076404431898</v>
      </c>
    </row>
    <row r="6023" spans="1:31" ht="13" x14ac:dyDescent="0.3">
      <c r="A6023" s="46">
        <v>45542</v>
      </c>
      <c r="B6023" s="44">
        <v>20</v>
      </c>
      <c r="C6023" s="44" t="s">
        <v>3</v>
      </c>
      <c r="D6023" s="45">
        <v>28.696086000000001</v>
      </c>
      <c r="E6023" s="43">
        <v>1.0983105E-2</v>
      </c>
      <c r="F6023" s="43"/>
      <c r="G6023" s="47">
        <v>32.229999999999997</v>
      </c>
      <c r="H6023" s="47">
        <v>0.19077023280227462</v>
      </c>
      <c r="I6023" s="47">
        <v>32.420770232802269</v>
      </c>
      <c r="J6023" s="47">
        <v>32.064689509154526</v>
      </c>
      <c r="K6023" s="47">
        <v>3.2319999999999998</v>
      </c>
      <c r="L6023" s="47">
        <v>1.913029452115891E-2</v>
      </c>
      <c r="M6023" s="47">
        <v>3.2511302945211589</v>
      </c>
      <c r="N6023" s="47">
        <v>3.2154227891277523</v>
      </c>
      <c r="O6023" s="47">
        <v>35.461999999999996</v>
      </c>
      <c r="P6023" s="47">
        <v>0.20990052732343353</v>
      </c>
      <c r="Q6023" s="47">
        <v>35.67190052732343</v>
      </c>
      <c r="R6023" s="47">
        <v>35.280112298282276</v>
      </c>
      <c r="S6023" s="47"/>
      <c r="T6023" s="47">
        <v>123.65500000000003</v>
      </c>
      <c r="U6023" s="47">
        <v>0.73191725526420337</v>
      </c>
      <c r="V6023" s="47">
        <v>124.38691725526424</v>
      </c>
      <c r="W6023" s="47">
        <v>123.02076268242335</v>
      </c>
      <c r="X6023" s="47">
        <v>10.895</v>
      </c>
      <c r="Y6023" s="47">
        <v>6.4487796660899224E-2</v>
      </c>
      <c r="Z6023" s="47">
        <v>10.959487796660898</v>
      </c>
      <c r="AA6023" s="47">
        <v>10.839118591443953</v>
      </c>
      <c r="AB6023" s="47">
        <v>134.55000000000004</v>
      </c>
      <c r="AC6023" s="47">
        <v>0.79640505192510258</v>
      </c>
      <c r="AD6023" s="47">
        <v>135.34640505192513</v>
      </c>
      <c r="AE6023" s="47">
        <v>133.8598812738673</v>
      </c>
    </row>
    <row r="6024" spans="1:31" ht="13" x14ac:dyDescent="0.3">
      <c r="A6024" s="46">
        <v>45542</v>
      </c>
      <c r="B6024" s="44">
        <v>21</v>
      </c>
      <c r="C6024" s="44" t="s">
        <v>3</v>
      </c>
      <c r="D6024" s="45">
        <v>19.980550000000001</v>
      </c>
      <c r="E6024" s="43">
        <v>1.0820441E-2</v>
      </c>
      <c r="F6024" s="43"/>
      <c r="G6024" s="47">
        <v>31.397000000000002</v>
      </c>
      <c r="H6024" s="47">
        <v>0.29200410738191318</v>
      </c>
      <c r="I6024" s="47">
        <v>31.689004107381916</v>
      </c>
      <c r="J6024" s="47">
        <v>31.346115108089233</v>
      </c>
      <c r="K6024" s="47">
        <v>3.113</v>
      </c>
      <c r="L6024" s="47">
        <v>2.89520905271171E-2</v>
      </c>
      <c r="M6024" s="47">
        <v>3.1419520905271172</v>
      </c>
      <c r="N6024" s="47">
        <v>3.107954783306742</v>
      </c>
      <c r="O6024" s="47">
        <v>34.510000000000005</v>
      </c>
      <c r="P6024" s="47">
        <v>0.32095619790903029</v>
      </c>
      <c r="Q6024" s="47">
        <v>34.830956197909032</v>
      </c>
      <c r="R6024" s="47">
        <v>34.454069891395974</v>
      </c>
      <c r="S6024" s="47"/>
      <c r="T6024" s="47">
        <v>120.35899999999994</v>
      </c>
      <c r="U6024" s="47">
        <v>1.1193847297633426</v>
      </c>
      <c r="V6024" s="47">
        <v>121.47838472976328</v>
      </c>
      <c r="W6024" s="47">
        <v>120.16393503501958</v>
      </c>
      <c r="X6024" s="47">
        <v>10.650999999999998</v>
      </c>
      <c r="Y6024" s="47">
        <v>9.9058373339005523E-2</v>
      </c>
      <c r="Z6024" s="47">
        <v>10.750058373339003</v>
      </c>
      <c r="AA6024" s="47">
        <v>10.633738000963733</v>
      </c>
      <c r="AB6024" s="47">
        <v>131.00999999999993</v>
      </c>
      <c r="AC6024" s="47">
        <v>1.2184431031023482</v>
      </c>
      <c r="AD6024" s="47">
        <v>132.22844310310228</v>
      </c>
      <c r="AE6024" s="47">
        <v>130.79767303598331</v>
      </c>
    </row>
    <row r="6025" spans="1:31" ht="13" x14ac:dyDescent="0.3">
      <c r="A6025" s="46">
        <v>45542</v>
      </c>
      <c r="B6025" s="44">
        <v>22</v>
      </c>
      <c r="C6025" s="44" t="s">
        <v>3</v>
      </c>
      <c r="D6025" s="45">
        <v>17.612352999999999</v>
      </c>
      <c r="E6025" s="43">
        <v>1.1269691E-2</v>
      </c>
      <c r="F6025" s="43"/>
      <c r="G6025" s="47">
        <v>29.266000000000005</v>
      </c>
      <c r="H6025" s="47">
        <v>0.31476938151850603</v>
      </c>
      <c r="I6025" s="47">
        <v>29.580769381518511</v>
      </c>
      <c r="J6025" s="47">
        <v>29.247403251046538</v>
      </c>
      <c r="K6025" s="47">
        <v>2.9489999999999998</v>
      </c>
      <c r="L6025" s="47">
        <v>3.1717860524091916E-2</v>
      </c>
      <c r="M6025" s="47">
        <v>2.9807178605240918</v>
      </c>
      <c r="N6025" s="47">
        <v>2.9471260912778043</v>
      </c>
      <c r="O6025" s="47">
        <v>32.215000000000003</v>
      </c>
      <c r="P6025" s="47">
        <v>0.34648724204259795</v>
      </c>
      <c r="Q6025" s="47">
        <v>32.561487242042602</v>
      </c>
      <c r="R6025" s="47">
        <v>32.194529342324344</v>
      </c>
      <c r="S6025" s="47"/>
      <c r="T6025" s="47">
        <v>112.21600000000001</v>
      </c>
      <c r="U6025" s="47">
        <v>1.206935041224652</v>
      </c>
      <c r="V6025" s="47">
        <v>113.42293504122466</v>
      </c>
      <c r="W6025" s="47">
        <v>112.144693610997</v>
      </c>
      <c r="X6025" s="47">
        <v>10.090999999999999</v>
      </c>
      <c r="Y6025" s="47">
        <v>0.10853337760210631</v>
      </c>
      <c r="Z6025" s="47">
        <v>10.199533377602105</v>
      </c>
      <c r="AA6025" s="47">
        <v>10.084587788092342</v>
      </c>
      <c r="AB6025" s="47">
        <v>122.307</v>
      </c>
      <c r="AC6025" s="47">
        <v>1.3154684188267582</v>
      </c>
      <c r="AD6025" s="47">
        <v>123.62246841882677</v>
      </c>
      <c r="AE6025" s="47">
        <v>122.22928139908933</v>
      </c>
    </row>
    <row r="6026" spans="1:31" ht="13" x14ac:dyDescent="0.3">
      <c r="A6026" s="46">
        <v>45542</v>
      </c>
      <c r="B6026" s="44">
        <v>23</v>
      </c>
      <c r="C6026" s="44" t="s">
        <v>3</v>
      </c>
      <c r="D6026" s="45">
        <v>14.303459999999999</v>
      </c>
      <c r="E6026" s="43">
        <v>1.0383145999999999E-2</v>
      </c>
      <c r="F6026" s="43"/>
      <c r="G6026" s="47">
        <v>27.410000000000004</v>
      </c>
      <c r="H6026" s="47">
        <v>0.29142673036680594</v>
      </c>
      <c r="I6026" s="47">
        <v>27.701426730366808</v>
      </c>
      <c r="J6026" s="47">
        <v>27.413798772217106</v>
      </c>
      <c r="K6026" s="47">
        <v>2.7229999999999999</v>
      </c>
      <c r="L6026" s="47">
        <v>2.8951294665772068E-2</v>
      </c>
      <c r="M6026" s="47">
        <v>2.7519512946657718</v>
      </c>
      <c r="N6026" s="47">
        <v>2.7233773825883683</v>
      </c>
      <c r="O6026" s="47">
        <v>30.133000000000003</v>
      </c>
      <c r="P6026" s="47">
        <v>0.32037802503257801</v>
      </c>
      <c r="Q6026" s="47">
        <v>30.453378025032581</v>
      </c>
      <c r="R6026" s="47">
        <v>30.137176154805474</v>
      </c>
      <c r="S6026" s="47"/>
      <c r="T6026" s="47">
        <v>104.21500000000002</v>
      </c>
      <c r="U6026" s="47">
        <v>1.1080276069017396</v>
      </c>
      <c r="V6026" s="47">
        <v>105.32302760690176</v>
      </c>
      <c r="W6026" s="47">
        <v>104.22944323409727</v>
      </c>
      <c r="X6026" s="47">
        <v>9.1439999999999984</v>
      </c>
      <c r="Y6026" s="47">
        <v>9.7220212421527646E-2</v>
      </c>
      <c r="Z6026" s="47">
        <v>9.2412202124215259</v>
      </c>
      <c r="AA6026" s="47">
        <v>9.1452672737378027</v>
      </c>
      <c r="AB6026" s="47">
        <v>113.35900000000001</v>
      </c>
      <c r="AC6026" s="47">
        <v>1.2052478193232672</v>
      </c>
      <c r="AD6026" s="47">
        <v>114.56424781932328</v>
      </c>
      <c r="AE6026" s="47">
        <v>113.37471050783508</v>
      </c>
    </row>
    <row r="6027" spans="1:31" ht="13" x14ac:dyDescent="0.3">
      <c r="A6027" s="46">
        <v>45542</v>
      </c>
      <c r="B6027" s="44">
        <v>24</v>
      </c>
      <c r="C6027" s="44" t="s">
        <v>3</v>
      </c>
      <c r="D6027" s="45">
        <v>14.414716</v>
      </c>
      <c r="E6027" s="43">
        <v>1.0181176E-2</v>
      </c>
      <c r="F6027" s="43"/>
      <c r="G6027" s="47">
        <v>25.802</v>
      </c>
      <c r="H6027" s="47">
        <v>0.3778534225421179</v>
      </c>
      <c r="I6027" s="47">
        <v>26.179853422542116</v>
      </c>
      <c r="J6027" s="47">
        <v>25.913311727193012</v>
      </c>
      <c r="K6027" s="47">
        <v>2.5789999999999997</v>
      </c>
      <c r="L6027" s="47">
        <v>3.7767769038683903E-2</v>
      </c>
      <c r="M6027" s="47">
        <v>2.6167677690386837</v>
      </c>
      <c r="N6027" s="47">
        <v>2.5901259958309732</v>
      </c>
      <c r="O6027" s="47">
        <v>28.381</v>
      </c>
      <c r="P6027" s="47">
        <v>0.4156211915808018</v>
      </c>
      <c r="Q6027" s="47">
        <v>28.796621191580801</v>
      </c>
      <c r="R6027" s="47">
        <v>28.503437723023985</v>
      </c>
      <c r="S6027" s="47"/>
      <c r="T6027" s="47">
        <v>96.802000000000007</v>
      </c>
      <c r="U6027" s="47">
        <v>1.4176020079421014</v>
      </c>
      <c r="V6027" s="47">
        <v>98.219602007942115</v>
      </c>
      <c r="W6027" s="47">
        <v>97.219610953249301</v>
      </c>
      <c r="X6027" s="47">
        <v>8.4469999999999992</v>
      </c>
      <c r="Y6027" s="47">
        <v>0.12370079297005153</v>
      </c>
      <c r="Z6027" s="47">
        <v>8.5707007929700509</v>
      </c>
      <c r="AA6027" s="47">
        <v>8.4834409797534835</v>
      </c>
      <c r="AB6027" s="47">
        <v>105.24900000000001</v>
      </c>
      <c r="AC6027" s="47">
        <v>1.541302800912153</v>
      </c>
      <c r="AD6027" s="47">
        <v>106.79030280091217</v>
      </c>
      <c r="AE6027" s="47">
        <v>105.70305193300278</v>
      </c>
    </row>
    <row r="6028" spans="1:31" ht="13" x14ac:dyDescent="0.3">
      <c r="A6028" s="46">
        <v>45543</v>
      </c>
      <c r="B6028" s="44">
        <v>1</v>
      </c>
      <c r="C6028" s="44" t="s">
        <v>3</v>
      </c>
      <c r="D6028" s="45">
        <v>12.354426</v>
      </c>
      <c r="E6028" s="43">
        <v>9.5371180000000007E-3</v>
      </c>
      <c r="F6028" s="43"/>
      <c r="G6028" s="47">
        <v>24.814999999999998</v>
      </c>
      <c r="H6028" s="47">
        <v>0.3172776805304498</v>
      </c>
      <c r="I6028" s="47">
        <v>25.132277680530446</v>
      </c>
      <c r="J6028" s="47">
        <v>24.892588182682459</v>
      </c>
      <c r="K6028" s="47">
        <v>2.48</v>
      </c>
      <c r="L6028" s="47">
        <v>3.1708589470703832E-2</v>
      </c>
      <c r="M6028" s="47">
        <v>2.5117085894707039</v>
      </c>
      <c r="N6028" s="47">
        <v>2.487754128271308</v>
      </c>
      <c r="O6028" s="47">
        <v>27.294999999999998</v>
      </c>
      <c r="P6028" s="47">
        <v>0.34898627000115362</v>
      </c>
      <c r="Q6028" s="47">
        <v>27.64398627000115</v>
      </c>
      <c r="R6028" s="47">
        <v>27.380342310953768</v>
      </c>
      <c r="S6028" s="47"/>
      <c r="T6028" s="47">
        <v>91.984999999999971</v>
      </c>
      <c r="U6028" s="47">
        <v>1.1760945977672139</v>
      </c>
      <c r="V6028" s="47">
        <v>93.161094597767189</v>
      </c>
      <c r="W6028" s="47">
        <v>92.272606245579126</v>
      </c>
      <c r="X6028" s="47">
        <v>8.0949999999999971</v>
      </c>
      <c r="Y6028" s="47">
        <v>0.10350041603441427</v>
      </c>
      <c r="Z6028" s="47">
        <v>8.1985004160344115</v>
      </c>
      <c r="AA6028" s="47">
        <v>8.120310350143642</v>
      </c>
      <c r="AB6028" s="47">
        <v>100.07999999999997</v>
      </c>
      <c r="AC6028" s="47">
        <v>1.2795950138016281</v>
      </c>
      <c r="AD6028" s="47">
        <v>101.3595950138016</v>
      </c>
      <c r="AE6028" s="47">
        <v>100.39291659572277</v>
      </c>
    </row>
    <row r="6029" spans="1:31" ht="13" x14ac:dyDescent="0.3">
      <c r="A6029" s="46">
        <v>45543</v>
      </c>
      <c r="B6029" s="44">
        <v>2</v>
      </c>
      <c r="C6029" s="44" t="s">
        <v>3</v>
      </c>
      <c r="D6029" s="45">
        <v>11.729094</v>
      </c>
      <c r="E6029" s="43">
        <v>9.4293069999999996E-3</v>
      </c>
      <c r="F6029" s="43"/>
      <c r="G6029" s="47">
        <v>23.956000000000003</v>
      </c>
      <c r="H6029" s="47">
        <v>0.38749523918778911</v>
      </c>
      <c r="I6029" s="47">
        <v>24.343495239187792</v>
      </c>
      <c r="J6029" s="47">
        <v>24.113952949124453</v>
      </c>
      <c r="K6029" s="47">
        <v>2.3859999999999997</v>
      </c>
      <c r="L6029" s="47">
        <v>3.8594241138005692E-2</v>
      </c>
      <c r="M6029" s="47">
        <v>2.4245942411380055</v>
      </c>
      <c r="N6029" s="47">
        <v>2.4017319976878833</v>
      </c>
      <c r="O6029" s="47">
        <v>26.342000000000002</v>
      </c>
      <c r="P6029" s="47">
        <v>0.4260894803257948</v>
      </c>
      <c r="Q6029" s="47">
        <v>26.768089480325798</v>
      </c>
      <c r="R6029" s="47">
        <v>26.515684946812335</v>
      </c>
      <c r="S6029" s="47"/>
      <c r="T6029" s="47">
        <v>89.269000000000005</v>
      </c>
      <c r="U6029" s="47">
        <v>1.4439519330044557</v>
      </c>
      <c r="V6029" s="47">
        <v>90.712951933004462</v>
      </c>
      <c r="W6029" s="47">
        <v>89.857591660351915</v>
      </c>
      <c r="X6029" s="47">
        <v>7.8909999999999973</v>
      </c>
      <c r="Y6029" s="47">
        <v>0.12763921073763743</v>
      </c>
      <c r="Z6029" s="47">
        <v>8.0186392107376356</v>
      </c>
      <c r="AA6029" s="47">
        <v>7.9430289998973524</v>
      </c>
      <c r="AB6029" s="47">
        <v>97.16</v>
      </c>
      <c r="AC6029" s="47">
        <v>1.5715911437420931</v>
      </c>
      <c r="AD6029" s="47">
        <v>98.731591143742094</v>
      </c>
      <c r="AE6029" s="47">
        <v>97.800620660249265</v>
      </c>
    </row>
    <row r="6030" spans="1:31" ht="13" x14ac:dyDescent="0.3">
      <c r="A6030" s="46">
        <v>45543</v>
      </c>
      <c r="B6030" s="44">
        <v>3</v>
      </c>
      <c r="C6030" s="44" t="s">
        <v>3</v>
      </c>
      <c r="D6030" s="45">
        <v>11.485497000000001</v>
      </c>
      <c r="E6030" s="43">
        <v>9.5550640000000003E-3</v>
      </c>
      <c r="F6030" s="43"/>
      <c r="G6030" s="47">
        <v>23.636000000000006</v>
      </c>
      <c r="H6030" s="47">
        <v>0.41163105443673831</v>
      </c>
      <c r="I6030" s="47">
        <v>24.047631054436746</v>
      </c>
      <c r="J6030" s="47">
        <v>23.817854400663215</v>
      </c>
      <c r="K6030" s="47">
        <v>2.363</v>
      </c>
      <c r="L6030" s="47">
        <v>4.1152656186918789E-2</v>
      </c>
      <c r="M6030" s="47">
        <v>2.4041526561869189</v>
      </c>
      <c r="N6030" s="47">
        <v>2.3811808236912828</v>
      </c>
      <c r="O6030" s="47">
        <v>25.999000000000006</v>
      </c>
      <c r="P6030" s="47">
        <v>0.45278371062365708</v>
      </c>
      <c r="Q6030" s="47">
        <v>26.451783710623666</v>
      </c>
      <c r="R6030" s="47">
        <v>26.199035224354496</v>
      </c>
      <c r="S6030" s="47"/>
      <c r="T6030" s="47">
        <v>87.905999999999992</v>
      </c>
      <c r="U6030" s="47">
        <v>1.5309206071803989</v>
      </c>
      <c r="V6030" s="47">
        <v>89.436920607180397</v>
      </c>
      <c r="W6030" s="47">
        <v>88.582345106815879</v>
      </c>
      <c r="X6030" s="47">
        <v>7.7649999999999979</v>
      </c>
      <c r="Y6030" s="47">
        <v>0.13523079783809747</v>
      </c>
      <c r="Z6030" s="47">
        <v>7.9002307978380957</v>
      </c>
      <c r="AA6030" s="47">
        <v>7.8247435869499817</v>
      </c>
      <c r="AB6030" s="47">
        <v>95.670999999999992</v>
      </c>
      <c r="AC6030" s="47">
        <v>1.6661514050184965</v>
      </c>
      <c r="AD6030" s="47">
        <v>97.337151405018489</v>
      </c>
      <c r="AE6030" s="47">
        <v>96.407088693765857</v>
      </c>
    </row>
    <row r="6031" spans="1:31" ht="13" x14ac:dyDescent="0.3">
      <c r="A6031" s="46">
        <v>45543</v>
      </c>
      <c r="B6031" s="44">
        <v>4</v>
      </c>
      <c r="C6031" s="44" t="s">
        <v>3</v>
      </c>
      <c r="D6031" s="45">
        <v>11.248033</v>
      </c>
      <c r="E6031" s="43">
        <v>9.7832949999999991E-3</v>
      </c>
      <c r="F6031" s="43"/>
      <c r="G6031" s="47">
        <v>23.200999999999997</v>
      </c>
      <c r="H6031" s="47">
        <v>0.36473029575537008</v>
      </c>
      <c r="I6031" s="47">
        <v>23.565730295755365</v>
      </c>
      <c r="J6031" s="47">
        <v>23.335179804381553</v>
      </c>
      <c r="K6031" s="47">
        <v>2.3519999999999999</v>
      </c>
      <c r="L6031" s="47">
        <v>3.6974512116573877E-2</v>
      </c>
      <c r="M6031" s="47">
        <v>2.3889745121165737</v>
      </c>
      <c r="N6031" s="47">
        <v>2.3656024697170563</v>
      </c>
      <c r="O6031" s="47">
        <v>25.552999999999997</v>
      </c>
      <c r="P6031" s="47">
        <v>0.40170480787194396</v>
      </c>
      <c r="Q6031" s="47">
        <v>25.954704807871938</v>
      </c>
      <c r="R6031" s="47">
        <v>25.700782274098611</v>
      </c>
      <c r="S6031" s="47"/>
      <c r="T6031" s="47">
        <v>87.065000000000026</v>
      </c>
      <c r="U6031" s="47">
        <v>1.3687014870023408</v>
      </c>
      <c r="V6031" s="47">
        <v>88.433701487002367</v>
      </c>
      <c r="W6031" s="47">
        <v>87.568528497413084</v>
      </c>
      <c r="X6031" s="47">
        <v>7.8009999999999975</v>
      </c>
      <c r="Y6031" s="47">
        <v>0.12263527594446968</v>
      </c>
      <c r="Z6031" s="47">
        <v>7.9236352759444673</v>
      </c>
      <c r="AA6031" s="47">
        <v>7.846116014567496</v>
      </c>
      <c r="AB6031" s="47">
        <v>94.866000000000028</v>
      </c>
      <c r="AC6031" s="47">
        <v>1.4913367629468106</v>
      </c>
      <c r="AD6031" s="47">
        <v>96.357336762946829</v>
      </c>
      <c r="AE6031" s="47">
        <v>95.414644511980583</v>
      </c>
    </row>
    <row r="6032" spans="1:31" ht="13" x14ac:dyDescent="0.3">
      <c r="A6032" s="46">
        <v>45543</v>
      </c>
      <c r="B6032" s="44">
        <v>5</v>
      </c>
      <c r="C6032" s="44" t="s">
        <v>3</v>
      </c>
      <c r="D6032" s="45">
        <v>10.802937999999999</v>
      </c>
      <c r="E6032" s="43">
        <v>9.4303170000000006E-3</v>
      </c>
      <c r="F6032" s="43"/>
      <c r="G6032" s="47">
        <v>23.294999999999998</v>
      </c>
      <c r="H6032" s="47">
        <v>0.37206196838790551</v>
      </c>
      <c r="I6032" s="47">
        <v>23.667061968387905</v>
      </c>
      <c r="J6032" s="47">
        <v>23.443874071567365</v>
      </c>
      <c r="K6032" s="47">
        <v>2.3610000000000002</v>
      </c>
      <c r="L6032" s="47">
        <v>3.7709307034292552E-2</v>
      </c>
      <c r="M6032" s="47">
        <v>2.3987093070342929</v>
      </c>
      <c r="N6032" s="47">
        <v>2.3760887178781092</v>
      </c>
      <c r="O6032" s="47">
        <v>25.655999999999999</v>
      </c>
      <c r="P6032" s="47">
        <v>0.40977127542219804</v>
      </c>
      <c r="Q6032" s="47">
        <v>26.065771275422197</v>
      </c>
      <c r="R6032" s="47">
        <v>25.819962789445473</v>
      </c>
      <c r="S6032" s="47"/>
      <c r="T6032" s="47">
        <v>87.929999999999993</v>
      </c>
      <c r="U6032" s="47">
        <v>1.4043961743012892</v>
      </c>
      <c r="V6032" s="47">
        <v>89.334396174301276</v>
      </c>
      <c r="W6032" s="47">
        <v>88.491944499374029</v>
      </c>
      <c r="X6032" s="47">
        <v>8.0039999999999996</v>
      </c>
      <c r="Y6032" s="47">
        <v>0.12783790491422176</v>
      </c>
      <c r="Z6032" s="47">
        <v>8.1318379049142209</v>
      </c>
      <c r="AA6032" s="47">
        <v>8.055152095678265</v>
      </c>
      <c r="AB6032" s="47">
        <v>95.933999999999997</v>
      </c>
      <c r="AC6032" s="47">
        <v>1.5322340792155109</v>
      </c>
      <c r="AD6032" s="47">
        <v>97.466234079215496</v>
      </c>
      <c r="AE6032" s="47">
        <v>96.547096595052295</v>
      </c>
    </row>
    <row r="6033" spans="1:31" ht="13" x14ac:dyDescent="0.3">
      <c r="A6033" s="46">
        <v>45543</v>
      </c>
      <c r="B6033" s="44">
        <v>6</v>
      </c>
      <c r="C6033" s="44" t="s">
        <v>3</v>
      </c>
      <c r="D6033" s="45">
        <v>10.885187999999999</v>
      </c>
      <c r="E6033" s="43">
        <v>9.4191810000000004E-3</v>
      </c>
      <c r="F6033" s="43"/>
      <c r="G6033" s="47">
        <v>23.826000000000001</v>
      </c>
      <c r="H6033" s="47">
        <v>0.47102050308442667</v>
      </c>
      <c r="I6033" s="47">
        <v>24.297020503084426</v>
      </c>
      <c r="J6033" s="47">
        <v>24.068162469205159</v>
      </c>
      <c r="K6033" s="47">
        <v>2.395</v>
      </c>
      <c r="L6033" s="47">
        <v>4.7347188151061946E-2</v>
      </c>
      <c r="M6033" s="47">
        <v>2.4423471881510621</v>
      </c>
      <c r="N6033" s="47">
        <v>2.4193422779210261</v>
      </c>
      <c r="O6033" s="47">
        <v>26.221</v>
      </c>
      <c r="P6033" s="47">
        <v>0.51836769123548865</v>
      </c>
      <c r="Q6033" s="47">
        <v>26.739367691235486</v>
      </c>
      <c r="R6033" s="47">
        <v>26.487504747126184</v>
      </c>
      <c r="S6033" s="47"/>
      <c r="T6033" s="47">
        <v>90.091999999999999</v>
      </c>
      <c r="U6033" s="47">
        <v>1.7810450417141848</v>
      </c>
      <c r="V6033" s="47">
        <v>91.873045041714178</v>
      </c>
      <c r="W6033" s="47">
        <v>91.007676201445108</v>
      </c>
      <c r="X6033" s="47">
        <v>8.1809999999999956</v>
      </c>
      <c r="Y6033" s="47">
        <v>0.16173166858615345</v>
      </c>
      <c r="Z6033" s="47">
        <v>8.3427316685861488</v>
      </c>
      <c r="AA6033" s="47">
        <v>8.2641499689653042</v>
      </c>
      <c r="AB6033" s="47">
        <v>98.272999999999996</v>
      </c>
      <c r="AC6033" s="47">
        <v>1.9427767103003382</v>
      </c>
      <c r="AD6033" s="47">
        <v>100.21577671030033</v>
      </c>
      <c r="AE6033" s="47">
        <v>99.271826170410407</v>
      </c>
    </row>
    <row r="6034" spans="1:31" ht="13" x14ac:dyDescent="0.3">
      <c r="A6034" s="46">
        <v>45543</v>
      </c>
      <c r="B6034" s="44">
        <v>7</v>
      </c>
      <c r="C6034" s="44" t="s">
        <v>3</v>
      </c>
      <c r="D6034" s="45">
        <v>10.914304</v>
      </c>
      <c r="E6034" s="43">
        <v>9.3857009999999998E-3</v>
      </c>
      <c r="F6034" s="43"/>
      <c r="G6034" s="47">
        <v>24.351000000000003</v>
      </c>
      <c r="H6034" s="47">
        <v>0.36910264138674637</v>
      </c>
      <c r="I6034" s="47">
        <v>24.720102641386749</v>
      </c>
      <c r="J6034" s="47">
        <v>24.488087149305382</v>
      </c>
      <c r="K6034" s="47">
        <v>2.5430000000000001</v>
      </c>
      <c r="L6034" s="47">
        <v>3.854576884097146E-2</v>
      </c>
      <c r="M6034" s="47">
        <v>2.5815457688409715</v>
      </c>
      <c r="N6034" s="47">
        <v>2.5573161521368148</v>
      </c>
      <c r="O6034" s="47">
        <v>26.894000000000002</v>
      </c>
      <c r="P6034" s="47">
        <v>0.40764841022771781</v>
      </c>
      <c r="Q6034" s="47">
        <v>27.30164841022772</v>
      </c>
      <c r="R6034" s="47">
        <v>27.045403301442196</v>
      </c>
      <c r="S6034" s="47"/>
      <c r="T6034" s="47">
        <v>94.103000000000037</v>
      </c>
      <c r="U6034" s="47">
        <v>1.4263753382783873</v>
      </c>
      <c r="V6034" s="47">
        <v>95.529375338278427</v>
      </c>
      <c r="W6034" s="47">
        <v>94.632765184636568</v>
      </c>
      <c r="X6034" s="47">
        <v>8.4379999999999988</v>
      </c>
      <c r="Y6034" s="47">
        <v>0.12789980239092297</v>
      </c>
      <c r="Z6034" s="47">
        <v>8.5658998023909216</v>
      </c>
      <c r="AA6034" s="47">
        <v>8.4855028280497216</v>
      </c>
      <c r="AB6034" s="47">
        <v>102.54100000000004</v>
      </c>
      <c r="AC6034" s="47">
        <v>1.5542751406693103</v>
      </c>
      <c r="AD6034" s="47">
        <v>104.09527514066934</v>
      </c>
      <c r="AE6034" s="47">
        <v>103.11826801268629</v>
      </c>
    </row>
    <row r="6035" spans="1:31" ht="13" x14ac:dyDescent="0.3">
      <c r="A6035" s="46">
        <v>45543</v>
      </c>
      <c r="B6035" s="44">
        <v>8</v>
      </c>
      <c r="C6035" s="44" t="s">
        <v>3</v>
      </c>
      <c r="D6035" s="45">
        <v>11.256601</v>
      </c>
      <c r="E6035" s="43">
        <v>9.2328629999999991E-3</v>
      </c>
      <c r="F6035" s="43"/>
      <c r="G6035" s="47">
        <v>24.523</v>
      </c>
      <c r="H6035" s="47">
        <v>0.36169861989828567</v>
      </c>
      <c r="I6035" s="47">
        <v>24.884698619898284</v>
      </c>
      <c r="J6035" s="47">
        <v>24.654941606744472</v>
      </c>
      <c r="K6035" s="47">
        <v>2.472</v>
      </c>
      <c r="L6035" s="47">
        <v>3.646042443373821E-2</v>
      </c>
      <c r="M6035" s="47">
        <v>2.5084604244337383</v>
      </c>
      <c r="N6035" s="47">
        <v>2.4853001529940197</v>
      </c>
      <c r="O6035" s="47">
        <v>26.995000000000001</v>
      </c>
      <c r="P6035" s="47">
        <v>0.39815904433202387</v>
      </c>
      <c r="Q6035" s="47">
        <v>27.393159044332023</v>
      </c>
      <c r="R6035" s="47">
        <v>27.140241759738494</v>
      </c>
      <c r="S6035" s="47"/>
      <c r="T6035" s="47">
        <v>95.204000000000008</v>
      </c>
      <c r="U6035" s="47">
        <v>1.4041983203032413</v>
      </c>
      <c r="V6035" s="47">
        <v>96.608198320303245</v>
      </c>
      <c r="W6035" s="47">
        <v>95.716228060535045</v>
      </c>
      <c r="X6035" s="47">
        <v>8.6109999999999971</v>
      </c>
      <c r="Y6035" s="47">
        <v>0.1270067616500484</v>
      </c>
      <c r="Z6035" s="47">
        <v>8.7380067616500448</v>
      </c>
      <c r="AA6035" s="47">
        <v>8.6573299423266565</v>
      </c>
      <c r="AB6035" s="47">
        <v>103.815</v>
      </c>
      <c r="AC6035" s="47">
        <v>1.5312050819532896</v>
      </c>
      <c r="AD6035" s="47">
        <v>105.34620508195329</v>
      </c>
      <c r="AE6035" s="47">
        <v>104.3735580028617</v>
      </c>
    </row>
    <row r="6036" spans="1:31" ht="13" x14ac:dyDescent="0.3">
      <c r="A6036" s="46">
        <v>45543</v>
      </c>
      <c r="B6036" s="44">
        <v>9</v>
      </c>
      <c r="C6036" s="44" t="s">
        <v>3</v>
      </c>
      <c r="D6036" s="45">
        <v>10.14725</v>
      </c>
      <c r="E6036" s="43">
        <v>8.8657170000000004E-3</v>
      </c>
      <c r="F6036" s="43"/>
      <c r="G6036" s="47">
        <v>25.525000000000002</v>
      </c>
      <c r="H6036" s="47">
        <v>0.16568341675747508</v>
      </c>
      <c r="I6036" s="47">
        <v>25.690683416757476</v>
      </c>
      <c r="J6036" s="47">
        <v>25.462917088047909</v>
      </c>
      <c r="K6036" s="47">
        <v>2.625</v>
      </c>
      <c r="L6036" s="47">
        <v>1.7038940998565018E-2</v>
      </c>
      <c r="M6036" s="47">
        <v>2.6420389409985652</v>
      </c>
      <c r="N6036" s="47">
        <v>2.618615371444692</v>
      </c>
      <c r="O6036" s="47">
        <v>28.150000000000002</v>
      </c>
      <c r="P6036" s="47">
        <v>0.18272235775604009</v>
      </c>
      <c r="Q6036" s="47">
        <v>28.33272235775604</v>
      </c>
      <c r="R6036" s="47">
        <v>28.0815324594926</v>
      </c>
      <c r="S6036" s="47"/>
      <c r="T6036" s="47">
        <v>100.83000000000003</v>
      </c>
      <c r="U6036" s="47">
        <v>0.65449006509916619</v>
      </c>
      <c r="V6036" s="47">
        <v>101.48449006509919</v>
      </c>
      <c r="W6036" s="47">
        <v>100.58475729629271</v>
      </c>
      <c r="X6036" s="47">
        <v>9.0399999999999991</v>
      </c>
      <c r="Y6036" s="47">
        <v>5.8678867286486767E-2</v>
      </c>
      <c r="Z6036" s="47">
        <v>9.0986788672864858</v>
      </c>
      <c r="AA6036" s="47">
        <v>9.0180125553752433</v>
      </c>
      <c r="AB6036" s="47">
        <v>109.87000000000003</v>
      </c>
      <c r="AC6036" s="47">
        <v>0.71316893238565293</v>
      </c>
      <c r="AD6036" s="47">
        <v>110.58316893238568</v>
      </c>
      <c r="AE6036" s="47">
        <v>109.60276985166794</v>
      </c>
    </row>
    <row r="6037" spans="1:31" ht="13" x14ac:dyDescent="0.3">
      <c r="A6037" s="46">
        <v>45543</v>
      </c>
      <c r="B6037" s="44">
        <v>10</v>
      </c>
      <c r="C6037" s="44" t="s">
        <v>3</v>
      </c>
      <c r="D6037" s="45">
        <v>8.5900569999999998</v>
      </c>
      <c r="E6037" s="43">
        <v>8.5186059999999997E-3</v>
      </c>
      <c r="F6037" s="43"/>
      <c r="G6037" s="47">
        <v>27.233000000000004</v>
      </c>
      <c r="H6037" s="47">
        <v>0.1306261405707172</v>
      </c>
      <c r="I6037" s="47">
        <v>27.363626140570723</v>
      </c>
      <c r="J6037" s="47">
        <v>27.130526190747901</v>
      </c>
      <c r="K6037" s="47">
        <v>2.8219999999999996</v>
      </c>
      <c r="L6037" s="47">
        <v>1.3536039683125761E-2</v>
      </c>
      <c r="M6037" s="47">
        <v>2.8355360396831255</v>
      </c>
      <c r="N6037" s="47">
        <v>2.8113812253622648</v>
      </c>
      <c r="O6037" s="47">
        <v>30.055000000000003</v>
      </c>
      <c r="P6037" s="47">
        <v>0.14416218025384295</v>
      </c>
      <c r="Q6037" s="47">
        <v>30.19916218025385</v>
      </c>
      <c r="R6037" s="47">
        <v>29.941907416110165</v>
      </c>
      <c r="S6037" s="47"/>
      <c r="T6037" s="47">
        <v>108.20399999999998</v>
      </c>
      <c r="U6037" s="47">
        <v>0.51901262858715091</v>
      </c>
      <c r="V6037" s="47">
        <v>108.72301262858713</v>
      </c>
      <c r="W6037" s="47">
        <v>107.79684412087117</v>
      </c>
      <c r="X6037" s="47">
        <v>9.7179999999999982</v>
      </c>
      <c r="Y6037" s="47">
        <v>4.6613477548056746E-2</v>
      </c>
      <c r="Z6037" s="47">
        <v>9.7646134775480551</v>
      </c>
      <c r="AA6037" s="47">
        <v>9.6814325825905332</v>
      </c>
      <c r="AB6037" s="47">
        <v>117.92199999999998</v>
      </c>
      <c r="AC6037" s="47">
        <v>0.5656261061352077</v>
      </c>
      <c r="AD6037" s="47">
        <v>118.48762610613518</v>
      </c>
      <c r="AE6037" s="47">
        <v>117.4782767034617</v>
      </c>
    </row>
    <row r="6038" spans="1:31" ht="13" x14ac:dyDescent="0.3">
      <c r="A6038" s="46">
        <v>45543</v>
      </c>
      <c r="B6038" s="44">
        <v>11</v>
      </c>
      <c r="C6038" s="44" t="s">
        <v>3</v>
      </c>
      <c r="D6038" s="45">
        <v>9.6404689999999995</v>
      </c>
      <c r="E6038" s="43">
        <v>8.4345889999999993E-3</v>
      </c>
      <c r="F6038" s="43"/>
      <c r="G6038" s="47">
        <v>28.809999999999995</v>
      </c>
      <c r="H6038" s="47">
        <v>0.15631054936325559</v>
      </c>
      <c r="I6038" s="47">
        <v>28.96631054936325</v>
      </c>
      <c r="J6038" s="47">
        <v>28.721991625033006</v>
      </c>
      <c r="K6038" s="47">
        <v>2.9049999999999998</v>
      </c>
      <c r="L6038" s="47">
        <v>1.5761268514413656E-2</v>
      </c>
      <c r="M6038" s="47">
        <v>2.9207612685144135</v>
      </c>
      <c r="N6038" s="47">
        <v>2.8961258476473755</v>
      </c>
      <c r="O6038" s="47">
        <v>31.714999999999996</v>
      </c>
      <c r="P6038" s="47">
        <v>0.17207181787766923</v>
      </c>
      <c r="Q6038" s="47">
        <v>31.887071817877665</v>
      </c>
      <c r="R6038" s="47">
        <v>31.618117472680382</v>
      </c>
      <c r="S6038" s="47"/>
      <c r="T6038" s="47">
        <v>114.907</v>
      </c>
      <c r="U6038" s="47">
        <v>0.62343548405704996</v>
      </c>
      <c r="V6038" s="47">
        <v>115.53043548405705</v>
      </c>
      <c r="W6038" s="47">
        <v>114.55598374375801</v>
      </c>
      <c r="X6038" s="47">
        <v>10.288</v>
      </c>
      <c r="Y6038" s="47">
        <v>5.581822047376514E-2</v>
      </c>
      <c r="Z6038" s="47">
        <v>10.343818220473766</v>
      </c>
      <c r="AA6038" s="47">
        <v>10.256572365093358</v>
      </c>
      <c r="AB6038" s="47">
        <v>125.19499999999999</v>
      </c>
      <c r="AC6038" s="47">
        <v>0.67925370453081513</v>
      </c>
      <c r="AD6038" s="47">
        <v>125.87425370453082</v>
      </c>
      <c r="AE6038" s="47">
        <v>124.81255610885137</v>
      </c>
    </row>
    <row r="6039" spans="1:31" ht="13" x14ac:dyDescent="0.3">
      <c r="A6039" s="46">
        <v>45543</v>
      </c>
      <c r="B6039" s="44">
        <v>12</v>
      </c>
      <c r="C6039" s="44" t="s">
        <v>3</v>
      </c>
      <c r="D6039" s="45">
        <v>9.63246</v>
      </c>
      <c r="E6039" s="43">
        <v>8.2599530000000004E-3</v>
      </c>
      <c r="F6039" s="43"/>
      <c r="G6039" s="47">
        <v>30.217000000000002</v>
      </c>
      <c r="H6039" s="47">
        <v>0.42426490453792787</v>
      </c>
      <c r="I6039" s="47">
        <v>30.64126490453793</v>
      </c>
      <c r="J6039" s="47">
        <v>30.388169496565897</v>
      </c>
      <c r="K6039" s="47">
        <v>2.9489999999999994</v>
      </c>
      <c r="L6039" s="47">
        <v>4.1405738606822284E-2</v>
      </c>
      <c r="M6039" s="47">
        <v>2.9904057386068219</v>
      </c>
      <c r="N6039" s="47">
        <v>2.9657051277549993</v>
      </c>
      <c r="O6039" s="47">
        <v>33.166000000000004</v>
      </c>
      <c r="P6039" s="47">
        <v>0.46567064314475015</v>
      </c>
      <c r="Q6039" s="47">
        <v>33.631670643144751</v>
      </c>
      <c r="R6039" s="47">
        <v>33.353874624320895</v>
      </c>
      <c r="S6039" s="47"/>
      <c r="T6039" s="47">
        <v>119.37700000000002</v>
      </c>
      <c r="U6039" s="47">
        <v>1.6761250788967872</v>
      </c>
      <c r="V6039" s="47">
        <v>121.05312507889681</v>
      </c>
      <c r="W6039" s="47">
        <v>120.053231955242</v>
      </c>
      <c r="X6039" s="47">
        <v>10.552999999999999</v>
      </c>
      <c r="Y6039" s="47">
        <v>0.1481704847466245</v>
      </c>
      <c r="Z6039" s="47">
        <v>10.701170484746623</v>
      </c>
      <c r="AA6039" s="47">
        <v>10.612779319497628</v>
      </c>
      <c r="AB6039" s="47">
        <v>129.93000000000004</v>
      </c>
      <c r="AC6039" s="47">
        <v>1.8242955636434117</v>
      </c>
      <c r="AD6039" s="47">
        <v>131.75429556364344</v>
      </c>
      <c r="AE6039" s="47">
        <v>130.66601127473962</v>
      </c>
    </row>
    <row r="6040" spans="1:31" ht="13" x14ac:dyDescent="0.3">
      <c r="A6040" s="46">
        <v>45543</v>
      </c>
      <c r="B6040" s="44">
        <v>13</v>
      </c>
      <c r="C6040" s="44" t="s">
        <v>3</v>
      </c>
      <c r="D6040" s="45">
        <v>9.6177969999999995</v>
      </c>
      <c r="E6040" s="43">
        <v>8.2066340000000008E-3</v>
      </c>
      <c r="F6040" s="43"/>
      <c r="G6040" s="47">
        <v>30.808000000000003</v>
      </c>
      <c r="H6040" s="47">
        <v>0.4153522815355869</v>
      </c>
      <c r="I6040" s="47">
        <v>31.22335228153559</v>
      </c>
      <c r="J6040" s="47">
        <v>30.967113657107962</v>
      </c>
      <c r="K6040" s="47">
        <v>3.0020000000000002</v>
      </c>
      <c r="L6040" s="47">
        <v>4.0472849557576983E-2</v>
      </c>
      <c r="M6040" s="47">
        <v>3.0424728495575772</v>
      </c>
      <c r="N6040" s="47">
        <v>3.0175043884263211</v>
      </c>
      <c r="O6040" s="47">
        <v>33.81</v>
      </c>
      <c r="P6040" s="47">
        <v>0.45582513109316386</v>
      </c>
      <c r="Q6040" s="47">
        <v>34.265825131093166</v>
      </c>
      <c r="R6040" s="47">
        <v>33.984618045534283</v>
      </c>
      <c r="S6040" s="47"/>
      <c r="T6040" s="47">
        <v>121.68300000000002</v>
      </c>
      <c r="U6040" s="47">
        <v>1.640525567193418</v>
      </c>
      <c r="V6040" s="47">
        <v>123.32352556719344</v>
      </c>
      <c r="W6040" s="47">
        <v>122.31145452927385</v>
      </c>
      <c r="X6040" s="47">
        <v>10.844999999999999</v>
      </c>
      <c r="Y6040" s="47">
        <v>0.14621187656626328</v>
      </c>
      <c r="Z6040" s="47">
        <v>10.991211876566263</v>
      </c>
      <c r="AA6040" s="47">
        <v>10.90101102347883</v>
      </c>
      <c r="AB6040" s="47">
        <v>132.52800000000002</v>
      </c>
      <c r="AC6040" s="47">
        <v>1.7867374437596812</v>
      </c>
      <c r="AD6040" s="47">
        <v>134.3147374437597</v>
      </c>
      <c r="AE6040" s="47">
        <v>133.21246555275269</v>
      </c>
    </row>
    <row r="6041" spans="1:31" ht="13" x14ac:dyDescent="0.3">
      <c r="A6041" s="46">
        <v>45543</v>
      </c>
      <c r="B6041" s="44">
        <v>14</v>
      </c>
      <c r="C6041" s="44" t="s">
        <v>3</v>
      </c>
      <c r="D6041" s="45">
        <v>10.691998</v>
      </c>
      <c r="E6041" s="43">
        <v>8.2288789999999997E-3</v>
      </c>
      <c r="F6041" s="43"/>
      <c r="G6041" s="47">
        <v>31.075000000000003</v>
      </c>
      <c r="H6041" s="47">
        <v>0.4512839607422906</v>
      </c>
      <c r="I6041" s="47">
        <v>31.526283960742294</v>
      </c>
      <c r="J6041" s="47">
        <v>31.266857984709706</v>
      </c>
      <c r="K6041" s="47">
        <v>3.0860000000000003</v>
      </c>
      <c r="L6041" s="47">
        <v>4.4816164210803179E-2</v>
      </c>
      <c r="M6041" s="47">
        <v>3.1308161642108034</v>
      </c>
      <c r="N6041" s="47">
        <v>3.1050530568242687</v>
      </c>
      <c r="O6041" s="47">
        <v>34.161000000000001</v>
      </c>
      <c r="P6041" s="47">
        <v>0.4961001249530938</v>
      </c>
      <c r="Q6041" s="47">
        <v>34.657100124953097</v>
      </c>
      <c r="R6041" s="47">
        <v>34.371911041533977</v>
      </c>
      <c r="S6041" s="47"/>
      <c r="T6041" s="47">
        <v>122.81400000000002</v>
      </c>
      <c r="U6041" s="47">
        <v>1.7835555383621458</v>
      </c>
      <c r="V6041" s="47">
        <v>124.59755553836217</v>
      </c>
      <c r="W6041" s="47">
        <v>123.57225733014121</v>
      </c>
      <c r="X6041" s="47">
        <v>10.858000000000001</v>
      </c>
      <c r="Y6041" s="47">
        <v>0.15768435223619601</v>
      </c>
      <c r="Z6041" s="47">
        <v>11.015684352236196</v>
      </c>
      <c r="AA6041" s="47">
        <v>10.92503761859945</v>
      </c>
      <c r="AB6041" s="47">
        <v>133.67200000000003</v>
      </c>
      <c r="AC6041" s="47">
        <v>1.9412398905983417</v>
      </c>
      <c r="AD6041" s="47">
        <v>135.61323989059838</v>
      </c>
      <c r="AE6041" s="47">
        <v>134.49729494874066</v>
      </c>
    </row>
    <row r="6042" spans="1:31" ht="13" x14ac:dyDescent="0.3">
      <c r="A6042" s="46">
        <v>45543</v>
      </c>
      <c r="B6042" s="44">
        <v>15</v>
      </c>
      <c r="C6042" s="44" t="s">
        <v>3</v>
      </c>
      <c r="D6042" s="45">
        <v>11.406454</v>
      </c>
      <c r="E6042" s="43">
        <v>8.4408220000000006E-3</v>
      </c>
      <c r="F6042" s="43"/>
      <c r="G6042" s="47">
        <v>31.291999999999998</v>
      </c>
      <c r="H6042" s="47">
        <v>0.48016949360244177</v>
      </c>
      <c r="I6042" s="47">
        <v>31.772169493602441</v>
      </c>
      <c r="J6042" s="47">
        <v>31.503986266353113</v>
      </c>
      <c r="K6042" s="47">
        <v>3.1819999999999999</v>
      </c>
      <c r="L6042" s="47">
        <v>4.8827154820496294E-2</v>
      </c>
      <c r="M6042" s="47">
        <v>3.2308271548204961</v>
      </c>
      <c r="N6042" s="47">
        <v>3.2035563178938902</v>
      </c>
      <c r="O6042" s="47">
        <v>34.473999999999997</v>
      </c>
      <c r="P6042" s="47">
        <v>0.52899664842293803</v>
      </c>
      <c r="Q6042" s="47">
        <v>35.002996648422936</v>
      </c>
      <c r="R6042" s="47">
        <v>34.707542584247001</v>
      </c>
      <c r="S6042" s="47"/>
      <c r="T6042" s="47">
        <v>124.33300000000001</v>
      </c>
      <c r="U6042" s="47">
        <v>1.9078650660894927</v>
      </c>
      <c r="V6042" s="47">
        <v>126.24086506608951</v>
      </c>
      <c r="W6042" s="47">
        <v>125.17528839494064</v>
      </c>
      <c r="X6042" s="47">
        <v>10.871999999999998</v>
      </c>
      <c r="Y6042" s="47">
        <v>0.16682866977009289</v>
      </c>
      <c r="Z6042" s="47">
        <v>11.038828669770091</v>
      </c>
      <c r="AA6042" s="47">
        <v>10.945651881880066</v>
      </c>
      <c r="AB6042" s="47">
        <v>135.20500000000001</v>
      </c>
      <c r="AC6042" s="47">
        <v>2.0746937358595856</v>
      </c>
      <c r="AD6042" s="47">
        <v>137.27969373585961</v>
      </c>
      <c r="AE6042" s="47">
        <v>136.1209402768207</v>
      </c>
    </row>
    <row r="6043" spans="1:31" ht="13" x14ac:dyDescent="0.3">
      <c r="A6043" s="46">
        <v>45543</v>
      </c>
      <c r="B6043" s="44">
        <v>16</v>
      </c>
      <c r="C6043" s="44" t="s">
        <v>3</v>
      </c>
      <c r="D6043" s="45">
        <v>12.243830000000001</v>
      </c>
      <c r="E6043" s="43">
        <v>8.5353549999999997E-3</v>
      </c>
      <c r="F6043" s="43"/>
      <c r="G6043" s="47">
        <v>31.618999999999996</v>
      </c>
      <c r="H6043" s="47">
        <v>0.33928391389639789</v>
      </c>
      <c r="I6043" s="47">
        <v>31.958283913896395</v>
      </c>
      <c r="J6043" s="47">
        <v>31.685508615500499</v>
      </c>
      <c r="K6043" s="47">
        <v>3.2039999999999997</v>
      </c>
      <c r="L6043" s="47">
        <v>3.4380140425821777E-2</v>
      </c>
      <c r="M6043" s="47">
        <v>3.2383801404258215</v>
      </c>
      <c r="N6043" s="47">
        <v>3.2107394163023373</v>
      </c>
      <c r="O6043" s="47">
        <v>34.822999999999993</v>
      </c>
      <c r="P6043" s="47">
        <v>0.37366405432221966</v>
      </c>
      <c r="Q6043" s="47">
        <v>35.196664054322213</v>
      </c>
      <c r="R6043" s="47">
        <v>34.896248031802834</v>
      </c>
      <c r="S6043" s="47"/>
      <c r="T6043" s="47">
        <v>124.92600000000004</v>
      </c>
      <c r="U6043" s="47">
        <v>1.340503565179842</v>
      </c>
      <c r="V6043" s="47">
        <v>126.26650356517989</v>
      </c>
      <c r="W6043" s="47">
        <v>125.18877413264231</v>
      </c>
      <c r="X6043" s="47">
        <v>10.835999999999999</v>
      </c>
      <c r="Y6043" s="47">
        <v>0.11627440750755455</v>
      </c>
      <c r="Z6043" s="47">
        <v>10.952274407507552</v>
      </c>
      <c r="AA6043" s="47">
        <v>10.85879285738206</v>
      </c>
      <c r="AB6043" s="47">
        <v>135.76200000000006</v>
      </c>
      <c r="AC6043" s="47">
        <v>1.4567779726873966</v>
      </c>
      <c r="AD6043" s="47">
        <v>137.21877797268743</v>
      </c>
      <c r="AE6043" s="47">
        <v>136.04756699002436</v>
      </c>
    </row>
    <row r="6044" spans="1:31" ht="13" x14ac:dyDescent="0.3">
      <c r="A6044" s="46">
        <v>45543</v>
      </c>
      <c r="B6044" s="44">
        <v>17</v>
      </c>
      <c r="C6044" s="44" t="s">
        <v>3</v>
      </c>
      <c r="D6044" s="45">
        <v>13.846107999999999</v>
      </c>
      <c r="E6044" s="43">
        <v>8.8161449999999992E-3</v>
      </c>
      <c r="F6044" s="43"/>
      <c r="G6044" s="47">
        <v>32.03799999999999</v>
      </c>
      <c r="H6044" s="47">
        <v>0.42279045298236911</v>
      </c>
      <c r="I6044" s="47">
        <v>32.460790452982359</v>
      </c>
      <c r="J6044" s="47">
        <v>32.174611417534251</v>
      </c>
      <c r="K6044" s="47">
        <v>3.1950000000000003</v>
      </c>
      <c r="L6044" s="47">
        <v>4.2162915827413376E-2</v>
      </c>
      <c r="M6044" s="47">
        <v>3.2371629158274136</v>
      </c>
      <c r="N6044" s="47">
        <v>3.2086236181728562</v>
      </c>
      <c r="O6044" s="47">
        <v>35.23299999999999</v>
      </c>
      <c r="P6044" s="47">
        <v>0.4649533688097825</v>
      </c>
      <c r="Q6044" s="47">
        <v>35.69795336880977</v>
      </c>
      <c r="R6044" s="47">
        <v>35.383235035707109</v>
      </c>
      <c r="S6044" s="47"/>
      <c r="T6044" s="47">
        <v>125.31299999999999</v>
      </c>
      <c r="U6044" s="47">
        <v>1.6536968610581071</v>
      </c>
      <c r="V6044" s="47">
        <v>126.9666968610581</v>
      </c>
      <c r="W6044" s="47">
        <v>125.84734005135995</v>
      </c>
      <c r="X6044" s="47">
        <v>11.034999999999998</v>
      </c>
      <c r="Y6044" s="47">
        <v>0.14562371710657482</v>
      </c>
      <c r="Z6044" s="47">
        <v>11.180623717106574</v>
      </c>
      <c r="AA6044" s="47">
        <v>11.082053717226122</v>
      </c>
      <c r="AB6044" s="47">
        <v>136.34799999999998</v>
      </c>
      <c r="AC6044" s="47">
        <v>1.7993205781646819</v>
      </c>
      <c r="AD6044" s="47">
        <v>138.14732057816468</v>
      </c>
      <c r="AE6044" s="47">
        <v>136.92939376858607</v>
      </c>
    </row>
    <row r="6045" spans="1:31" ht="13" x14ac:dyDescent="0.3">
      <c r="A6045" s="46">
        <v>45543</v>
      </c>
      <c r="B6045" s="44">
        <v>18</v>
      </c>
      <c r="C6045" s="44" t="s">
        <v>3</v>
      </c>
      <c r="D6045" s="45">
        <v>22.280111000000002</v>
      </c>
      <c r="E6045" s="43">
        <v>9.5398419999999998E-3</v>
      </c>
      <c r="F6045" s="43"/>
      <c r="G6045" s="47">
        <v>32.222999999999992</v>
      </c>
      <c r="H6045" s="47">
        <v>0.35120397734819908</v>
      </c>
      <c r="I6045" s="47">
        <v>32.574203977348191</v>
      </c>
      <c r="J6045" s="47">
        <v>32.263451218128516</v>
      </c>
      <c r="K6045" s="47">
        <v>3.1880000000000002</v>
      </c>
      <c r="L6045" s="47">
        <v>3.4746556179935426E-2</v>
      </c>
      <c r="M6045" s="47">
        <v>3.2227465561799358</v>
      </c>
      <c r="N6045" s="47">
        <v>3.1920020632279349</v>
      </c>
      <c r="O6045" s="47">
        <v>35.410999999999994</v>
      </c>
      <c r="P6045" s="47">
        <v>0.38595053352813452</v>
      </c>
      <c r="Q6045" s="47">
        <v>35.796950533528126</v>
      </c>
      <c r="R6045" s="47">
        <v>35.455453281356448</v>
      </c>
      <c r="S6045" s="47"/>
      <c r="T6045" s="47">
        <v>124.68099999999997</v>
      </c>
      <c r="U6045" s="47">
        <v>1.358919501590504</v>
      </c>
      <c r="V6045" s="47">
        <v>126.03991950159048</v>
      </c>
      <c r="W6045" s="47">
        <v>124.83751858385259</v>
      </c>
      <c r="X6045" s="47">
        <v>10.936000000000002</v>
      </c>
      <c r="Y6045" s="47">
        <v>0.11919333073518627</v>
      </c>
      <c r="Z6045" s="47">
        <v>11.055193330735188</v>
      </c>
      <c r="AA6045" s="47">
        <v>10.949728533080521</v>
      </c>
      <c r="AB6045" s="47">
        <v>135.61699999999996</v>
      </c>
      <c r="AC6045" s="47">
        <v>1.4781128323256902</v>
      </c>
      <c r="AD6045" s="47">
        <v>137.09511283232567</v>
      </c>
      <c r="AE6045" s="47">
        <v>135.78724711693312</v>
      </c>
    </row>
    <row r="6046" spans="1:31" ht="13" x14ac:dyDescent="0.3">
      <c r="A6046" s="46">
        <v>45543</v>
      </c>
      <c r="B6046" s="44">
        <v>19</v>
      </c>
      <c r="C6046" s="44" t="s">
        <v>3</v>
      </c>
      <c r="D6046" s="45">
        <v>17.648728999999999</v>
      </c>
      <c r="E6046" s="43">
        <v>9.9714109999999995E-3</v>
      </c>
      <c r="F6046" s="43"/>
      <c r="G6046" s="47">
        <v>31.771000000000001</v>
      </c>
      <c r="H6046" s="47">
        <v>0.44467967807480591</v>
      </c>
      <c r="I6046" s="47">
        <v>32.215679678074807</v>
      </c>
      <c r="J6046" s="47">
        <v>31.894443895360375</v>
      </c>
      <c r="K6046" s="47">
        <v>3.1099999999999994</v>
      </c>
      <c r="L6046" s="47">
        <v>4.3528809254119984E-2</v>
      </c>
      <c r="M6046" s="47">
        <v>3.1535288092541194</v>
      </c>
      <c r="N6046" s="47">
        <v>3.1220836773967058</v>
      </c>
      <c r="O6046" s="47">
        <v>34.881</v>
      </c>
      <c r="P6046" s="47">
        <v>0.48820848732892591</v>
      </c>
      <c r="Q6046" s="47">
        <v>35.369208487328926</v>
      </c>
      <c r="R6046" s="47">
        <v>35.016527572757084</v>
      </c>
      <c r="S6046" s="47"/>
      <c r="T6046" s="47">
        <v>121.27799999999999</v>
      </c>
      <c r="U6046" s="47">
        <v>1.6974556040904065</v>
      </c>
      <c r="V6046" s="47">
        <v>122.9754556040904</v>
      </c>
      <c r="W6046" s="47">
        <v>121.74921679334976</v>
      </c>
      <c r="X6046" s="47">
        <v>10.548</v>
      </c>
      <c r="Y6046" s="47">
        <v>0.14763404502008287</v>
      </c>
      <c r="Z6046" s="47">
        <v>10.695634045020084</v>
      </c>
      <c r="AA6046" s="47">
        <v>10.588983482051596</v>
      </c>
      <c r="AB6046" s="47">
        <v>131.82599999999999</v>
      </c>
      <c r="AC6046" s="47">
        <v>1.8450896491104893</v>
      </c>
      <c r="AD6046" s="47">
        <v>133.67108964911048</v>
      </c>
      <c r="AE6046" s="47">
        <v>132.33820027540136</v>
      </c>
    </row>
    <row r="6047" spans="1:31" ht="13" x14ac:dyDescent="0.3">
      <c r="A6047" s="46">
        <v>45543</v>
      </c>
      <c r="B6047" s="44">
        <v>20</v>
      </c>
      <c r="C6047" s="44" t="s">
        <v>3</v>
      </c>
      <c r="D6047" s="45">
        <v>27.120380000000001</v>
      </c>
      <c r="E6047" s="43">
        <v>1.0511318E-2</v>
      </c>
      <c r="F6047" s="43"/>
      <c r="G6047" s="47">
        <v>30.366</v>
      </c>
      <c r="H6047" s="47">
        <v>0.22765924475045729</v>
      </c>
      <c r="I6047" s="47">
        <v>30.593659244750455</v>
      </c>
      <c r="J6047" s="47">
        <v>30.272079563645242</v>
      </c>
      <c r="K6047" s="47">
        <v>3.0449999999999999</v>
      </c>
      <c r="L6047" s="47">
        <v>2.2828900752985E-2</v>
      </c>
      <c r="M6047" s="47">
        <v>3.0678289007529851</v>
      </c>
      <c r="N6047" s="47">
        <v>3.0355819756075797</v>
      </c>
      <c r="O6047" s="47">
        <v>33.411000000000001</v>
      </c>
      <c r="P6047" s="47">
        <v>0.25048814550344228</v>
      </c>
      <c r="Q6047" s="47">
        <v>33.661488145503441</v>
      </c>
      <c r="R6047" s="47">
        <v>33.30766153925282</v>
      </c>
      <c r="S6047" s="47"/>
      <c r="T6047" s="47">
        <v>117.03900000000004</v>
      </c>
      <c r="U6047" s="47">
        <v>0.87746197544453608</v>
      </c>
      <c r="V6047" s="47">
        <v>117.91646197544458</v>
      </c>
      <c r="W6047" s="47">
        <v>116.67700454618577</v>
      </c>
      <c r="X6047" s="47">
        <v>10.301000000000002</v>
      </c>
      <c r="Y6047" s="47">
        <v>7.7228409411001148E-2</v>
      </c>
      <c r="Z6047" s="47">
        <v>10.378228409411003</v>
      </c>
      <c r="AA6047" s="47">
        <v>10.269139550323048</v>
      </c>
      <c r="AB6047" s="47">
        <v>127.34000000000005</v>
      </c>
      <c r="AC6047" s="47">
        <v>0.95469038485553726</v>
      </c>
      <c r="AD6047" s="47">
        <v>128.29469038485558</v>
      </c>
      <c r="AE6047" s="47">
        <v>126.94614409650882</v>
      </c>
    </row>
    <row r="6048" spans="1:31" ht="13" x14ac:dyDescent="0.3">
      <c r="A6048" s="46">
        <v>45543</v>
      </c>
      <c r="B6048" s="44">
        <v>21</v>
      </c>
      <c r="C6048" s="44" t="s">
        <v>3</v>
      </c>
      <c r="D6048" s="45">
        <v>37.552878</v>
      </c>
      <c r="E6048" s="43">
        <v>1.0521443E-2</v>
      </c>
      <c r="F6048" s="43"/>
      <c r="G6048" s="47">
        <v>29.041000000000004</v>
      </c>
      <c r="H6048" s="47">
        <v>0.20443525708396576</v>
      </c>
      <c r="I6048" s="47">
        <v>29.245435257083969</v>
      </c>
      <c r="J6048" s="47">
        <v>28.93773107701637</v>
      </c>
      <c r="K6048" s="47">
        <v>2.9299999999999997</v>
      </c>
      <c r="L6048" s="47">
        <v>2.0625849772942375E-2</v>
      </c>
      <c r="M6048" s="47">
        <v>2.9506258497729423</v>
      </c>
      <c r="N6048" s="47">
        <v>2.9195810080802298</v>
      </c>
      <c r="O6048" s="47">
        <v>31.971000000000004</v>
      </c>
      <c r="P6048" s="47">
        <v>0.22506110685690814</v>
      </c>
      <c r="Q6048" s="47">
        <v>32.196061106856909</v>
      </c>
      <c r="R6048" s="47">
        <v>31.857312085096599</v>
      </c>
      <c r="S6048" s="47"/>
      <c r="T6048" s="47">
        <v>112.508</v>
      </c>
      <c r="U6048" s="47">
        <v>0.79200447312430067</v>
      </c>
      <c r="V6048" s="47">
        <v>113.30000447312429</v>
      </c>
      <c r="W6048" s="47">
        <v>112.10792493416056</v>
      </c>
      <c r="X6048" s="47">
        <v>9.9279999999999955</v>
      </c>
      <c r="Y6048" s="47">
        <v>6.9888544896167845E-2</v>
      </c>
      <c r="Z6048" s="47">
        <v>9.9978885448961634</v>
      </c>
      <c r="AA6048" s="47">
        <v>9.8926963304506845</v>
      </c>
      <c r="AB6048" s="47">
        <v>122.43599999999999</v>
      </c>
      <c r="AC6048" s="47">
        <v>0.86189301802046847</v>
      </c>
      <c r="AD6048" s="47">
        <v>123.29789301802046</v>
      </c>
      <c r="AE6048" s="47">
        <v>122.00062126461125</v>
      </c>
    </row>
    <row r="6049" spans="1:31" ht="13" x14ac:dyDescent="0.3">
      <c r="A6049" s="46">
        <v>45543</v>
      </c>
      <c r="B6049" s="44">
        <v>22</v>
      </c>
      <c r="C6049" s="44" t="s">
        <v>3</v>
      </c>
      <c r="D6049" s="45">
        <v>17.94614</v>
      </c>
      <c r="E6049" s="43">
        <v>1.0456411000000001E-2</v>
      </c>
      <c r="F6049" s="43"/>
      <c r="G6049" s="47">
        <v>26.950000000000006</v>
      </c>
      <c r="H6049" s="47">
        <v>0.25926049102951176</v>
      </c>
      <c r="I6049" s="47">
        <v>27.209260491029518</v>
      </c>
      <c r="J6049" s="47">
        <v>26.924749280329252</v>
      </c>
      <c r="K6049" s="47">
        <v>2.8009999999999997</v>
      </c>
      <c r="L6049" s="47">
        <v>2.6945774967482829E-2</v>
      </c>
      <c r="M6049" s="47">
        <v>2.8279457749674823</v>
      </c>
      <c r="N6049" s="47">
        <v>2.7983756116587086</v>
      </c>
      <c r="O6049" s="47">
        <v>29.751000000000005</v>
      </c>
      <c r="P6049" s="47">
        <v>0.28620626599699461</v>
      </c>
      <c r="Q6049" s="47">
        <v>30.037206265997</v>
      </c>
      <c r="R6049" s="47">
        <v>29.723124891987961</v>
      </c>
      <c r="S6049" s="47"/>
      <c r="T6049" s="47">
        <v>105.69700000000002</v>
      </c>
      <c r="U6049" s="47">
        <v>1.0168109877679519</v>
      </c>
      <c r="V6049" s="47">
        <v>106.71381098776797</v>
      </c>
      <c r="W6049" s="47">
        <v>105.59796752070355</v>
      </c>
      <c r="X6049" s="47">
        <v>9.4269999999999978</v>
      </c>
      <c r="Y6049" s="47">
        <v>9.0688261556037333E-2</v>
      </c>
      <c r="Z6049" s="47">
        <v>9.5176882615560352</v>
      </c>
      <c r="AA6049" s="47">
        <v>9.4181674013233287</v>
      </c>
      <c r="AB6049" s="47">
        <v>115.12400000000001</v>
      </c>
      <c r="AC6049" s="47">
        <v>1.1074992493239892</v>
      </c>
      <c r="AD6049" s="47">
        <v>116.231499249324</v>
      </c>
      <c r="AE6049" s="47">
        <v>115.01613492202688</v>
      </c>
    </row>
    <row r="6050" spans="1:31" ht="13" x14ac:dyDescent="0.3">
      <c r="A6050" s="46">
        <v>45543</v>
      </c>
      <c r="B6050" s="44">
        <v>23</v>
      </c>
      <c r="C6050" s="44" t="s">
        <v>3</v>
      </c>
      <c r="D6050" s="45">
        <v>13.878959999999999</v>
      </c>
      <c r="E6050" s="43">
        <v>9.9224469999999992E-3</v>
      </c>
      <c r="F6050" s="43"/>
      <c r="G6050" s="47">
        <v>25.502000000000002</v>
      </c>
      <c r="H6050" s="47">
        <v>0.27933874731976277</v>
      </c>
      <c r="I6050" s="47">
        <v>25.781338747319765</v>
      </c>
      <c r="J6050" s="47">
        <v>25.525524780010439</v>
      </c>
      <c r="K6050" s="47">
        <v>2.6059999999999999</v>
      </c>
      <c r="L6050" s="47">
        <v>2.8545085699760869E-2</v>
      </c>
      <c r="M6050" s="47">
        <v>2.6345450856997608</v>
      </c>
      <c r="N6050" s="47">
        <v>2.6084039517177944</v>
      </c>
      <c r="O6050" s="47">
        <v>28.108000000000004</v>
      </c>
      <c r="P6050" s="47">
        <v>0.30788383301952366</v>
      </c>
      <c r="Q6050" s="47">
        <v>28.415883833019524</v>
      </c>
      <c r="R6050" s="47">
        <v>28.133928731728233</v>
      </c>
      <c r="S6050" s="47"/>
      <c r="T6050" s="47">
        <v>99.183000000000007</v>
      </c>
      <c r="U6050" s="47">
        <v>1.0864110648347594</v>
      </c>
      <c r="V6050" s="47">
        <v>100.26941106483477</v>
      </c>
      <c r="W6050" s="47">
        <v>99.274493147822739</v>
      </c>
      <c r="X6050" s="47">
        <v>8.6689999999999969</v>
      </c>
      <c r="Y6050" s="47">
        <v>9.4956772038076329E-2</v>
      </c>
      <c r="Z6050" s="47">
        <v>8.7639567720380729</v>
      </c>
      <c r="AA6050" s="47">
        <v>8.6769968754572346</v>
      </c>
      <c r="AB6050" s="47">
        <v>107.852</v>
      </c>
      <c r="AC6050" s="47">
        <v>1.1813678368728358</v>
      </c>
      <c r="AD6050" s="47">
        <v>109.03336783687284</v>
      </c>
      <c r="AE6050" s="47">
        <v>107.95149002327997</v>
      </c>
    </row>
    <row r="6051" spans="1:31" ht="13" x14ac:dyDescent="0.3">
      <c r="A6051" s="46">
        <v>45543</v>
      </c>
      <c r="B6051" s="44">
        <v>24</v>
      </c>
      <c r="C6051" s="44" t="s">
        <v>3</v>
      </c>
      <c r="D6051" s="45">
        <v>16.904955999999999</v>
      </c>
      <c r="E6051" s="43">
        <v>1.0295609000000001E-2</v>
      </c>
      <c r="F6051" s="43"/>
      <c r="G6051" s="47">
        <v>24.356000000000002</v>
      </c>
      <c r="H6051" s="47">
        <v>0.32781933191007773</v>
      </c>
      <c r="I6051" s="47">
        <v>24.68381933191008</v>
      </c>
      <c r="J6051" s="47">
        <v>24.42968437944209</v>
      </c>
      <c r="K6051" s="47">
        <v>2.4719999999999995</v>
      </c>
      <c r="L6051" s="47">
        <v>3.3271858617248802E-2</v>
      </c>
      <c r="M6051" s="47">
        <v>2.5052718586172484</v>
      </c>
      <c r="N6051" s="47">
        <v>2.4794785591222217</v>
      </c>
      <c r="O6051" s="47">
        <v>26.828000000000003</v>
      </c>
      <c r="P6051" s="47">
        <v>0.36109119052732652</v>
      </c>
      <c r="Q6051" s="47">
        <v>27.189091190527328</v>
      </c>
      <c r="R6051" s="47">
        <v>26.909162938564311</v>
      </c>
      <c r="S6051" s="47"/>
      <c r="T6051" s="47">
        <v>93.174999999999997</v>
      </c>
      <c r="U6051" s="47">
        <v>1.2540879557694815</v>
      </c>
      <c r="V6051" s="47">
        <v>94.429087955769475</v>
      </c>
      <c r="W6051" s="47">
        <v>93.456882987950266</v>
      </c>
      <c r="X6051" s="47">
        <v>8.17</v>
      </c>
      <c r="Y6051" s="47">
        <v>0.1099640311095966</v>
      </c>
      <c r="Z6051" s="47">
        <v>8.2799640311095963</v>
      </c>
      <c r="AA6051" s="47">
        <v>8.1947167589112286</v>
      </c>
      <c r="AB6051" s="47">
        <v>101.345</v>
      </c>
      <c r="AC6051" s="47">
        <v>1.3640519868790781</v>
      </c>
      <c r="AD6051" s="47">
        <v>102.70905198687908</v>
      </c>
      <c r="AE6051" s="47">
        <v>101.65159974686149</v>
      </c>
    </row>
    <row r="6052" spans="1:31" ht="13" x14ac:dyDescent="0.3">
      <c r="A6052" s="46">
        <v>45544</v>
      </c>
      <c r="B6052" s="44">
        <v>1</v>
      </c>
      <c r="C6052" s="44" t="s">
        <v>3</v>
      </c>
      <c r="D6052" s="45">
        <v>13.284452999999999</v>
      </c>
      <c r="E6052" s="43">
        <v>9.938133E-3</v>
      </c>
      <c r="F6052" s="43"/>
      <c r="G6052" s="47">
        <v>23.765000000000004</v>
      </c>
      <c r="H6052" s="47">
        <v>0.32270239256763827</v>
      </c>
      <c r="I6052" s="47">
        <v>24.087702392567643</v>
      </c>
      <c r="J6052" s="47">
        <v>23.848315602525886</v>
      </c>
      <c r="K6052" s="47">
        <v>2.3969999999999998</v>
      </c>
      <c r="L6052" s="47">
        <v>3.2548606563628395E-2</v>
      </c>
      <c r="M6052" s="47">
        <v>2.4295486065636283</v>
      </c>
      <c r="N6052" s="47">
        <v>2.405403429381634</v>
      </c>
      <c r="O6052" s="47">
        <v>26.162000000000003</v>
      </c>
      <c r="P6052" s="47">
        <v>0.35525099913126668</v>
      </c>
      <c r="Q6052" s="47">
        <v>26.517250999131271</v>
      </c>
      <c r="R6052" s="47">
        <v>26.253719031907522</v>
      </c>
      <c r="S6052" s="47"/>
      <c r="T6052" s="47">
        <v>89.987999999999985</v>
      </c>
      <c r="U6052" s="47">
        <v>1.221937424884352</v>
      </c>
      <c r="V6052" s="47">
        <v>91.20993742488433</v>
      </c>
      <c r="W6052" s="47">
        <v>90.303480935834145</v>
      </c>
      <c r="X6052" s="47">
        <v>7.9239999999999959</v>
      </c>
      <c r="Y6052" s="47">
        <v>0.10759914827292086</v>
      </c>
      <c r="Z6052" s="47">
        <v>8.0315991482729174</v>
      </c>
      <c r="AA6052" s="47">
        <v>7.9517800477346947</v>
      </c>
      <c r="AB6052" s="47">
        <v>97.911999999999978</v>
      </c>
      <c r="AC6052" s="47">
        <v>1.3295365731572728</v>
      </c>
      <c r="AD6052" s="47">
        <v>99.241536573157248</v>
      </c>
      <c r="AE6052" s="47">
        <v>98.255260983568846</v>
      </c>
    </row>
    <row r="6053" spans="1:31" ht="13" x14ac:dyDescent="0.3">
      <c r="A6053" s="46">
        <v>45544</v>
      </c>
      <c r="B6053" s="44">
        <v>2</v>
      </c>
      <c r="C6053" s="44" t="s">
        <v>3</v>
      </c>
      <c r="D6053" s="45">
        <v>12.178877999999999</v>
      </c>
      <c r="E6053" s="43">
        <v>1.0004267000000001E-2</v>
      </c>
      <c r="F6053" s="43"/>
      <c r="G6053" s="47">
        <v>23.405000000000001</v>
      </c>
      <c r="H6053" s="47">
        <v>0.31220732142007329</v>
      </c>
      <c r="I6053" s="47">
        <v>23.717207321420073</v>
      </c>
      <c r="J6053" s="47">
        <v>23.479934046882232</v>
      </c>
      <c r="K6053" s="47">
        <v>2.37</v>
      </c>
      <c r="L6053" s="47">
        <v>3.1614242758623103E-2</v>
      </c>
      <c r="M6053" s="47">
        <v>2.4016142427586233</v>
      </c>
      <c r="N6053" s="47">
        <v>2.3775878526430634</v>
      </c>
      <c r="O6053" s="47">
        <v>25.775000000000002</v>
      </c>
      <c r="P6053" s="47">
        <v>0.34382156417869641</v>
      </c>
      <c r="Q6053" s="47">
        <v>26.118821564178695</v>
      </c>
      <c r="R6053" s="47">
        <v>25.857521899525295</v>
      </c>
      <c r="S6053" s="47"/>
      <c r="T6053" s="47">
        <v>88.229000000000013</v>
      </c>
      <c r="U6053" s="47">
        <v>1.1769168879116276</v>
      </c>
      <c r="V6053" s="47">
        <v>89.405916887911644</v>
      </c>
      <c r="W6053" s="47">
        <v>88.51147622398517</v>
      </c>
      <c r="X6053" s="47">
        <v>7.7249999999999979</v>
      </c>
      <c r="Y6053" s="47">
        <v>0.10304642418158792</v>
      </c>
      <c r="Z6053" s="47">
        <v>7.8280464241815855</v>
      </c>
      <c r="AA6053" s="47">
        <v>7.7497325576656779</v>
      </c>
      <c r="AB6053" s="47">
        <v>95.954000000000008</v>
      </c>
      <c r="AC6053" s="47">
        <v>1.2799633120932155</v>
      </c>
      <c r="AD6053" s="47">
        <v>97.233963312093223</v>
      </c>
      <c r="AE6053" s="47">
        <v>96.261208781650851</v>
      </c>
    </row>
    <row r="6054" spans="1:31" ht="13" x14ac:dyDescent="0.3">
      <c r="A6054" s="46">
        <v>45544</v>
      </c>
      <c r="B6054" s="44">
        <v>3</v>
      </c>
      <c r="C6054" s="44" t="s">
        <v>3</v>
      </c>
      <c r="D6054" s="45">
        <v>11.582276</v>
      </c>
      <c r="E6054" s="43">
        <v>1.0011301E-2</v>
      </c>
      <c r="F6054" s="43"/>
      <c r="G6054" s="47">
        <v>23.079000000000001</v>
      </c>
      <c r="H6054" s="47">
        <v>0.36781846075125929</v>
      </c>
      <c r="I6054" s="47">
        <v>23.44681846075126</v>
      </c>
      <c r="J6054" s="47">
        <v>23.212085303648323</v>
      </c>
      <c r="K6054" s="47">
        <v>2.3649999999999998</v>
      </c>
      <c r="L6054" s="47">
        <v>3.7691869651056288E-2</v>
      </c>
      <c r="M6054" s="47">
        <v>2.402691869651056</v>
      </c>
      <c r="N6054" s="47">
        <v>2.3786377981337266</v>
      </c>
      <c r="O6054" s="47">
        <v>25.443999999999999</v>
      </c>
      <c r="P6054" s="47">
        <v>0.4055103304023156</v>
      </c>
      <c r="Q6054" s="47">
        <v>25.849510330402317</v>
      </c>
      <c r="R6054" s="47">
        <v>25.59072310178205</v>
      </c>
      <c r="S6054" s="47"/>
      <c r="T6054" s="47">
        <v>87.055999999999983</v>
      </c>
      <c r="U6054" s="47">
        <v>1.3874432999333428</v>
      </c>
      <c r="V6054" s="47">
        <v>88.443443299933321</v>
      </c>
      <c r="W6054" s="47">
        <v>87.558009367581249</v>
      </c>
      <c r="X6054" s="47">
        <v>7.7589999999999995</v>
      </c>
      <c r="Y6054" s="47">
        <v>0.12365801971355</v>
      </c>
      <c r="Z6054" s="47">
        <v>7.8826580197135492</v>
      </c>
      <c r="AA6054" s="47">
        <v>7.8037423575981331</v>
      </c>
      <c r="AB6054" s="47">
        <v>94.814999999999984</v>
      </c>
      <c r="AC6054" s="47">
        <v>1.5111013196468928</v>
      </c>
      <c r="AD6054" s="47">
        <v>96.326101319646867</v>
      </c>
      <c r="AE6054" s="47">
        <v>95.361751725179388</v>
      </c>
    </row>
    <row r="6055" spans="1:31" ht="13" x14ac:dyDescent="0.3">
      <c r="A6055" s="46">
        <v>45544</v>
      </c>
      <c r="B6055" s="44">
        <v>4</v>
      </c>
      <c r="C6055" s="44" t="s">
        <v>3</v>
      </c>
      <c r="D6055" s="45">
        <v>11.295638</v>
      </c>
      <c r="E6055" s="43">
        <v>9.9132360000000006E-3</v>
      </c>
      <c r="F6055" s="43"/>
      <c r="G6055" s="47">
        <v>23.149000000000001</v>
      </c>
      <c r="H6055" s="47">
        <v>0.34968665635583845</v>
      </c>
      <c r="I6055" s="47">
        <v>23.49868665635584</v>
      </c>
      <c r="J6055" s="47">
        <v>23.265738629841334</v>
      </c>
      <c r="K6055" s="47">
        <v>2.3699999999999997</v>
      </c>
      <c r="L6055" s="47">
        <v>3.5801001147493933E-2</v>
      </c>
      <c r="M6055" s="47">
        <v>2.4058010011474935</v>
      </c>
      <c r="N6055" s="47">
        <v>2.3819517280540818</v>
      </c>
      <c r="O6055" s="47">
        <v>25.519000000000002</v>
      </c>
      <c r="P6055" s="47">
        <v>0.38548765750333236</v>
      </c>
      <c r="Q6055" s="47">
        <v>25.904487657503335</v>
      </c>
      <c r="R6055" s="47">
        <v>25.647690357895414</v>
      </c>
      <c r="S6055" s="47"/>
      <c r="T6055" s="47">
        <v>87.360000000000028</v>
      </c>
      <c r="U6055" s="47">
        <v>1.3196520929304096</v>
      </c>
      <c r="V6055" s="47">
        <v>88.679652092930439</v>
      </c>
      <c r="W6055" s="47">
        <v>87.80054977333532</v>
      </c>
      <c r="X6055" s="47">
        <v>7.8309999999999986</v>
      </c>
      <c r="Y6055" s="47">
        <v>0.11829436286330165</v>
      </c>
      <c r="Z6055" s="47">
        <v>7.9492943628633004</v>
      </c>
      <c r="AA6055" s="47">
        <v>7.8704911318107662</v>
      </c>
      <c r="AB6055" s="47">
        <v>95.191000000000031</v>
      </c>
      <c r="AC6055" s="47">
        <v>1.4379464557937114</v>
      </c>
      <c r="AD6055" s="47">
        <v>96.628946455793738</v>
      </c>
      <c r="AE6055" s="47">
        <v>95.671040905146086</v>
      </c>
    </row>
    <row r="6056" spans="1:31" ht="13" x14ac:dyDescent="0.3">
      <c r="A6056" s="46">
        <v>45544</v>
      </c>
      <c r="B6056" s="44">
        <v>5</v>
      </c>
      <c r="C6056" s="44" t="s">
        <v>3</v>
      </c>
      <c r="D6056" s="45">
        <v>11.339225000000001</v>
      </c>
      <c r="E6056" s="43">
        <v>9.9134229999999993E-3</v>
      </c>
      <c r="F6056" s="43"/>
      <c r="G6056" s="47">
        <v>23.980000000000004</v>
      </c>
      <c r="H6056" s="47">
        <v>0.43336337273577691</v>
      </c>
      <c r="I6056" s="47">
        <v>24.41336337273578</v>
      </c>
      <c r="J6056" s="47">
        <v>24.171343374769144</v>
      </c>
      <c r="K6056" s="47">
        <v>2.4409999999999998</v>
      </c>
      <c r="L6056" s="47">
        <v>4.4113427558299882E-2</v>
      </c>
      <c r="M6056" s="47">
        <v>2.4851134275582996</v>
      </c>
      <c r="N6056" s="47">
        <v>2.4604774469479342</v>
      </c>
      <c r="O6056" s="47">
        <v>26.421000000000003</v>
      </c>
      <c r="P6056" s="47">
        <v>0.4774768002940768</v>
      </c>
      <c r="Q6056" s="47">
        <v>26.89847680029408</v>
      </c>
      <c r="R6056" s="47">
        <v>26.631820821717078</v>
      </c>
      <c r="S6056" s="47"/>
      <c r="T6056" s="47">
        <v>90.84399999999998</v>
      </c>
      <c r="U6056" s="47">
        <v>1.6417206936117141</v>
      </c>
      <c r="V6056" s="47">
        <v>92.485720693611697</v>
      </c>
      <c r="W6056" s="47">
        <v>91.568870622916066</v>
      </c>
      <c r="X6056" s="47">
        <v>8.0880000000000027</v>
      </c>
      <c r="Y6056" s="47">
        <v>0.14616526099612029</v>
      </c>
      <c r="Z6056" s="47">
        <v>8.2341652609961233</v>
      </c>
      <c r="AA6056" s="47">
        <v>8.1525364977119636</v>
      </c>
      <c r="AB6056" s="47">
        <v>98.931999999999988</v>
      </c>
      <c r="AC6056" s="47">
        <v>1.7878859546078345</v>
      </c>
      <c r="AD6056" s="47">
        <v>100.71988595460782</v>
      </c>
      <c r="AE6056" s="47">
        <v>99.721407120628029</v>
      </c>
    </row>
    <row r="6057" spans="1:31" ht="13" x14ac:dyDescent="0.3">
      <c r="A6057" s="46">
        <v>45544</v>
      </c>
      <c r="B6057" s="44">
        <v>6</v>
      </c>
      <c r="C6057" s="44" t="s">
        <v>3</v>
      </c>
      <c r="D6057" s="45">
        <v>13.55777</v>
      </c>
      <c r="E6057" s="43">
        <v>9.7878440000000004E-3</v>
      </c>
      <c r="F6057" s="43"/>
      <c r="G6057" s="47">
        <v>25.911999999999999</v>
      </c>
      <c r="H6057" s="47">
        <v>0.41063026382170925</v>
      </c>
      <c r="I6057" s="47">
        <v>26.322630263821708</v>
      </c>
      <c r="J6057" s="47">
        <v>26.064988465129744</v>
      </c>
      <c r="K6057" s="47">
        <v>2.4989999999999997</v>
      </c>
      <c r="L6057" s="47">
        <v>3.9601923019853782E-2</v>
      </c>
      <c r="M6057" s="47">
        <v>2.5386019230198533</v>
      </c>
      <c r="N6057" s="47">
        <v>2.5137544834192349</v>
      </c>
      <c r="O6057" s="47">
        <v>28.410999999999998</v>
      </c>
      <c r="P6057" s="47">
        <v>0.45023218684156302</v>
      </c>
      <c r="Q6057" s="47">
        <v>28.861232186841562</v>
      </c>
      <c r="R6057" s="47">
        <v>28.578742948548978</v>
      </c>
      <c r="S6057" s="47"/>
      <c r="T6057" s="47">
        <v>98.70000000000006</v>
      </c>
      <c r="U6057" s="47">
        <v>1.5641095646496885</v>
      </c>
      <c r="V6057" s="47">
        <v>100.26410956464974</v>
      </c>
      <c r="W6057" s="47">
        <v>99.28274010143204</v>
      </c>
      <c r="X6057" s="47">
        <v>8.5629999999999988</v>
      </c>
      <c r="Y6057" s="47">
        <v>0.13569878624210002</v>
      </c>
      <c r="Z6057" s="47">
        <v>8.6986987862420992</v>
      </c>
      <c r="AA6057" s="47">
        <v>8.6135572795193731</v>
      </c>
      <c r="AB6057" s="47">
        <v>107.26300000000006</v>
      </c>
      <c r="AC6057" s="47">
        <v>1.6998083508917885</v>
      </c>
      <c r="AD6057" s="47">
        <v>108.96280835089185</v>
      </c>
      <c r="AE6057" s="47">
        <v>107.89629738095141</v>
      </c>
    </row>
    <row r="6058" spans="1:31" ht="13" x14ac:dyDescent="0.3">
      <c r="A6058" s="46">
        <v>45544</v>
      </c>
      <c r="B6058" s="44">
        <v>7</v>
      </c>
      <c r="C6058" s="44" t="s">
        <v>3</v>
      </c>
      <c r="D6058" s="45">
        <v>29.717796</v>
      </c>
      <c r="E6058" s="43">
        <v>1.0546764E-2</v>
      </c>
      <c r="F6058" s="43"/>
      <c r="G6058" s="47">
        <v>29.228000000000002</v>
      </c>
      <c r="H6058" s="47">
        <v>0.34560155571542778</v>
      </c>
      <c r="I6058" s="47">
        <v>29.573601555715431</v>
      </c>
      <c r="J6058" s="47">
        <v>29.261695759477266</v>
      </c>
      <c r="K6058" s="47">
        <v>2.7939999999999996</v>
      </c>
      <c r="L6058" s="47">
        <v>3.3037181697991823E-2</v>
      </c>
      <c r="M6058" s="47">
        <v>2.8270371816979916</v>
      </c>
      <c r="N6058" s="47">
        <v>2.7972210877233978</v>
      </c>
      <c r="O6058" s="47">
        <v>32.021999999999998</v>
      </c>
      <c r="P6058" s="47">
        <v>0.37863873741341958</v>
      </c>
      <c r="Q6058" s="47">
        <v>32.400638737413423</v>
      </c>
      <c r="R6058" s="47">
        <v>32.058916847200663</v>
      </c>
      <c r="S6058" s="47"/>
      <c r="T6058" s="47">
        <v>111.47599999999996</v>
      </c>
      <c r="U6058" s="47">
        <v>1.3181291578258181</v>
      </c>
      <c r="V6058" s="47">
        <v>112.79412915782578</v>
      </c>
      <c r="W6058" s="47">
        <v>111.60451609701268</v>
      </c>
      <c r="X6058" s="47">
        <v>9.6359999999999992</v>
      </c>
      <c r="Y6058" s="47">
        <v>0.1139392565647277</v>
      </c>
      <c r="Z6058" s="47">
        <v>9.7499392565647263</v>
      </c>
      <c r="AA6058" s="47">
        <v>9.6471089482114021</v>
      </c>
      <c r="AB6058" s="47">
        <v>121.11199999999995</v>
      </c>
      <c r="AC6058" s="47">
        <v>1.4320684143905458</v>
      </c>
      <c r="AD6058" s="47">
        <v>122.54406841439051</v>
      </c>
      <c r="AE6058" s="47">
        <v>121.25162504522407</v>
      </c>
    </row>
    <row r="6059" spans="1:31" ht="13" x14ac:dyDescent="0.3">
      <c r="A6059" s="46">
        <v>45544</v>
      </c>
      <c r="B6059" s="44">
        <v>8</v>
      </c>
      <c r="C6059" s="44" t="s">
        <v>5</v>
      </c>
      <c r="D6059" s="45">
        <v>28.422667000000001</v>
      </c>
      <c r="E6059" s="43">
        <v>1.0395784999999999E-2</v>
      </c>
      <c r="F6059" s="43"/>
      <c r="G6059" s="47">
        <v>32.372</v>
      </c>
      <c r="H6059" s="47">
        <v>0.31272440293101911</v>
      </c>
      <c r="I6059" s="47">
        <v>32.684724402931018</v>
      </c>
      <c r="J6059" s="47">
        <v>32.344941035253889</v>
      </c>
      <c r="K6059" s="47">
        <v>3.0380000000000003</v>
      </c>
      <c r="L6059" s="47">
        <v>2.9348101325356361E-2</v>
      </c>
      <c r="M6059" s="47">
        <v>3.0673481013253565</v>
      </c>
      <c r="N6059" s="47">
        <v>3.0354606099438199</v>
      </c>
      <c r="O6059" s="47">
        <v>35.409999999999997</v>
      </c>
      <c r="P6059" s="47">
        <v>0.34207250425637548</v>
      </c>
      <c r="Q6059" s="47">
        <v>35.752072504256375</v>
      </c>
      <c r="R6059" s="47">
        <v>35.380401645197708</v>
      </c>
      <c r="S6059" s="47"/>
      <c r="T6059" s="47">
        <v>122.90700000000008</v>
      </c>
      <c r="U6059" s="47">
        <v>1.1873229393007163</v>
      </c>
      <c r="V6059" s="47">
        <v>124.0943229393008</v>
      </c>
      <c r="W6059" s="47">
        <v>122.80426503830326</v>
      </c>
      <c r="X6059" s="47">
        <v>10.225999999999999</v>
      </c>
      <c r="Y6059" s="47">
        <v>9.8786597812078381E-2</v>
      </c>
      <c r="Z6059" s="47">
        <v>10.324786597812077</v>
      </c>
      <c r="AA6059" s="47">
        <v>10.217452336170341</v>
      </c>
      <c r="AB6059" s="47">
        <v>133.1330000000001</v>
      </c>
      <c r="AC6059" s="47">
        <v>1.2861095371127946</v>
      </c>
      <c r="AD6059" s="47">
        <v>134.41910953711286</v>
      </c>
      <c r="AE6059" s="47">
        <v>133.02171737447361</v>
      </c>
    </row>
    <row r="6060" spans="1:31" ht="13" x14ac:dyDescent="0.3">
      <c r="A6060" s="46">
        <v>45544</v>
      </c>
      <c r="B6060" s="44">
        <v>9</v>
      </c>
      <c r="C6060" s="44" t="s">
        <v>5</v>
      </c>
      <c r="D6060" s="45">
        <v>17.162078000000001</v>
      </c>
      <c r="E6060" s="43">
        <v>9.2562359999999993E-3</v>
      </c>
      <c r="F6060" s="43"/>
      <c r="G6060" s="47">
        <v>35.719000000000001</v>
      </c>
      <c r="H6060" s="47">
        <v>0.28789485557375616</v>
      </c>
      <c r="I6060" s="47">
        <v>36.006894855573755</v>
      </c>
      <c r="J6060" s="47">
        <v>35.67360653916338</v>
      </c>
      <c r="K6060" s="47">
        <v>3.2</v>
      </c>
      <c r="L6060" s="47">
        <v>2.5791974518772076E-2</v>
      </c>
      <c r="M6060" s="47">
        <v>3.2257919745187724</v>
      </c>
      <c r="N6060" s="47">
        <v>3.1959332827157207</v>
      </c>
      <c r="O6060" s="47">
        <v>38.919000000000004</v>
      </c>
      <c r="P6060" s="47">
        <v>0.31368683009252823</v>
      </c>
      <c r="Q6060" s="47">
        <v>39.232686830092526</v>
      </c>
      <c r="R6060" s="47">
        <v>38.869539821879101</v>
      </c>
      <c r="S6060" s="47"/>
      <c r="T6060" s="47">
        <v>136.14999999999998</v>
      </c>
      <c r="U6060" s="47">
        <v>1.0973679158533804</v>
      </c>
      <c r="V6060" s="47">
        <v>137.24736791585335</v>
      </c>
      <c r="W6060" s="47">
        <v>135.97697388804536</v>
      </c>
      <c r="X6060" s="47">
        <v>11.074000000000003</v>
      </c>
      <c r="Y6060" s="47">
        <v>8.9256351819025637E-2</v>
      </c>
      <c r="Z6060" s="47">
        <v>11.16325635181903</v>
      </c>
      <c r="AA6060" s="47">
        <v>11.059926616498092</v>
      </c>
      <c r="AB6060" s="47">
        <v>147.22399999999999</v>
      </c>
      <c r="AC6060" s="47">
        <v>1.1866242676724061</v>
      </c>
      <c r="AD6060" s="47">
        <v>148.41062426767238</v>
      </c>
      <c r="AE6060" s="47">
        <v>147.03690050454347</v>
      </c>
    </row>
    <row r="6061" spans="1:31" ht="13" x14ac:dyDescent="0.3">
      <c r="A6061" s="46">
        <v>45544</v>
      </c>
      <c r="B6061" s="44">
        <v>10</v>
      </c>
      <c r="C6061" s="44" t="s">
        <v>5</v>
      </c>
      <c r="D6061" s="45">
        <v>15.575006</v>
      </c>
      <c r="E6061" s="43">
        <v>9.0857290000000007E-3</v>
      </c>
      <c r="F6061" s="43"/>
      <c r="G6061" s="47">
        <v>38.201999999999998</v>
      </c>
      <c r="H6061" s="47">
        <v>-8.5584776261725684E-2</v>
      </c>
      <c r="I6061" s="47">
        <v>38.116415223738272</v>
      </c>
      <c r="J6061" s="47">
        <v>37.770099804563912</v>
      </c>
      <c r="K6061" s="47">
        <v>3.4359999999999999</v>
      </c>
      <c r="L6061" s="47">
        <v>-7.6977459618682133E-3</v>
      </c>
      <c r="M6061" s="47">
        <v>3.4283022540381318</v>
      </c>
      <c r="N6061" s="47">
        <v>3.3971536288278519</v>
      </c>
      <c r="O6061" s="47">
        <v>41.637999999999998</v>
      </c>
      <c r="P6061" s="47">
        <v>-9.32825222235939E-2</v>
      </c>
      <c r="Q6061" s="47">
        <v>41.544717477776402</v>
      </c>
      <c r="R6061" s="47">
        <v>41.167253433391764</v>
      </c>
      <c r="S6061" s="47"/>
      <c r="T6061" s="47">
        <v>147.00800000000001</v>
      </c>
      <c r="U6061" s="47">
        <v>-0.32934523817296929</v>
      </c>
      <c r="V6061" s="47">
        <v>146.67865476182703</v>
      </c>
      <c r="W6061" s="47">
        <v>145.34597225457651</v>
      </c>
      <c r="X6061" s="47">
        <v>11.712000000000002</v>
      </c>
      <c r="Y6061" s="47">
        <v>-2.623864979784649E-2</v>
      </c>
      <c r="Z6061" s="47">
        <v>11.685761350202155</v>
      </c>
      <c r="AA6061" s="47">
        <v>11.579587689415543</v>
      </c>
      <c r="AB6061" s="47">
        <v>158.72</v>
      </c>
      <c r="AC6061" s="47">
        <v>-0.3555838879708158</v>
      </c>
      <c r="AD6061" s="47">
        <v>158.36441611202918</v>
      </c>
      <c r="AE6061" s="47">
        <v>156.92555994399206</v>
      </c>
    </row>
    <row r="6062" spans="1:31" ht="13" x14ac:dyDescent="0.3">
      <c r="A6062" s="46">
        <v>45544</v>
      </c>
      <c r="B6062" s="44">
        <v>11</v>
      </c>
      <c r="C6062" s="44" t="s">
        <v>5</v>
      </c>
      <c r="D6062" s="45">
        <v>24.205496</v>
      </c>
      <c r="E6062" s="43">
        <v>9.1723399999999993E-3</v>
      </c>
      <c r="F6062" s="43"/>
      <c r="G6062" s="47">
        <v>40.843999999999994</v>
      </c>
      <c r="H6062" s="47">
        <v>0.15558404316748625</v>
      </c>
      <c r="I6062" s="47">
        <v>40.999584043167481</v>
      </c>
      <c r="J6062" s="47">
        <v>40.623521918464974</v>
      </c>
      <c r="K6062" s="47">
        <v>3.6160000000000001</v>
      </c>
      <c r="L6062" s="47">
        <v>1.3774162670003684E-2</v>
      </c>
      <c r="M6062" s="47">
        <v>3.629774162670004</v>
      </c>
      <c r="N6062" s="47">
        <v>3.5964806399267792</v>
      </c>
      <c r="O6062" s="47">
        <v>44.459999999999994</v>
      </c>
      <c r="P6062" s="47">
        <v>0.16935820583748995</v>
      </c>
      <c r="Q6062" s="47">
        <v>44.629358205837484</v>
      </c>
      <c r="R6062" s="47">
        <v>44.220002558391755</v>
      </c>
      <c r="S6062" s="47"/>
      <c r="T6062" s="47">
        <v>155.65299999999991</v>
      </c>
      <c r="U6062" s="47">
        <v>0.59291751716650498</v>
      </c>
      <c r="V6062" s="47">
        <v>156.24591751716642</v>
      </c>
      <c r="W6062" s="47">
        <v>154.81277683808702</v>
      </c>
      <c r="X6062" s="47">
        <v>12.219999999999999</v>
      </c>
      <c r="Y6062" s="47">
        <v>4.654874663369607E-2</v>
      </c>
      <c r="Z6062" s="47">
        <v>12.266548746633696</v>
      </c>
      <c r="AA6062" s="47">
        <v>12.154035790902997</v>
      </c>
      <c r="AB6062" s="47">
        <v>167.87299999999991</v>
      </c>
      <c r="AC6062" s="47">
        <v>0.63946626380020111</v>
      </c>
      <c r="AD6062" s="47">
        <v>168.51246626380012</v>
      </c>
      <c r="AE6062" s="47">
        <v>166.96681262899003</v>
      </c>
    </row>
    <row r="6063" spans="1:31" ht="13" x14ac:dyDescent="0.3">
      <c r="A6063" s="46">
        <v>45544</v>
      </c>
      <c r="B6063" s="44">
        <v>12</v>
      </c>
      <c r="C6063" s="44" t="s">
        <v>5</v>
      </c>
      <c r="D6063" s="45">
        <v>16.833780000000001</v>
      </c>
      <c r="E6063" s="43">
        <v>8.8496909999999998E-3</v>
      </c>
      <c r="F6063" s="43"/>
      <c r="G6063" s="47">
        <v>42.417000000000002</v>
      </c>
      <c r="H6063" s="47">
        <v>0.27620737432266801</v>
      </c>
      <c r="I6063" s="47">
        <v>42.693207374322668</v>
      </c>
      <c r="J6063" s="47">
        <v>42.315385681260992</v>
      </c>
      <c r="K6063" s="47">
        <v>3.6740000000000004</v>
      </c>
      <c r="L6063" s="47">
        <v>2.3924037373257944E-2</v>
      </c>
      <c r="M6063" s="47">
        <v>3.6979240373732583</v>
      </c>
      <c r="N6063" s="47">
        <v>3.6651985523010326</v>
      </c>
      <c r="O6063" s="47">
        <v>46.091000000000001</v>
      </c>
      <c r="P6063" s="47">
        <v>0.30013141169592594</v>
      </c>
      <c r="Q6063" s="47">
        <v>46.391131411695923</v>
      </c>
      <c r="R6063" s="47">
        <v>45.980584233562027</v>
      </c>
      <c r="S6063" s="47"/>
      <c r="T6063" s="47">
        <v>160.65800000000007</v>
      </c>
      <c r="U6063" s="47">
        <v>1.0461589538140654</v>
      </c>
      <c r="V6063" s="47">
        <v>161.70415895381413</v>
      </c>
      <c r="W6063" s="47">
        <v>160.27312711365801</v>
      </c>
      <c r="X6063" s="47">
        <v>12.592000000000002</v>
      </c>
      <c r="Y6063" s="47">
        <v>8.1995503158427879E-2</v>
      </c>
      <c r="Z6063" s="47">
        <v>12.67399550315843</v>
      </c>
      <c r="AA6063" s="47">
        <v>12.561834559220088</v>
      </c>
      <c r="AB6063" s="47">
        <v>173.25000000000009</v>
      </c>
      <c r="AC6063" s="47">
        <v>1.1281544569724933</v>
      </c>
      <c r="AD6063" s="47">
        <v>174.37815445697257</v>
      </c>
      <c r="AE6063" s="47">
        <v>172.83496167287808</v>
      </c>
    </row>
    <row r="6064" spans="1:31" ht="13" x14ac:dyDescent="0.3">
      <c r="A6064" s="46">
        <v>45544</v>
      </c>
      <c r="B6064" s="44">
        <v>13</v>
      </c>
      <c r="C6064" s="44" t="s">
        <v>5</v>
      </c>
      <c r="D6064" s="45">
        <v>14.201285</v>
      </c>
      <c r="E6064" s="43">
        <v>8.5180140000000008E-3</v>
      </c>
      <c r="F6064" s="43"/>
      <c r="G6064" s="47">
        <v>43.253</v>
      </c>
      <c r="H6064" s="47">
        <v>0.40638729632597032</v>
      </c>
      <c r="I6064" s="47">
        <v>43.659387296325967</v>
      </c>
      <c r="J6064" s="47">
        <v>43.287496024104442</v>
      </c>
      <c r="K6064" s="47">
        <v>3.6869999999999994</v>
      </c>
      <c r="L6064" s="47">
        <v>3.4641526866433597E-2</v>
      </c>
      <c r="M6064" s="47">
        <v>3.7216415268664331</v>
      </c>
      <c r="N6064" s="47">
        <v>3.6899405322376038</v>
      </c>
      <c r="O6064" s="47">
        <v>46.94</v>
      </c>
      <c r="P6064" s="47">
        <v>0.44102882319240388</v>
      </c>
      <c r="Q6064" s="47">
        <v>47.381028823192402</v>
      </c>
      <c r="R6064" s="47">
        <v>46.977436556342049</v>
      </c>
      <c r="S6064" s="47"/>
      <c r="T6064" s="47">
        <v>165.32200000000003</v>
      </c>
      <c r="U6064" s="47">
        <v>1.55329712628493</v>
      </c>
      <c r="V6064" s="47">
        <v>166.87529712628495</v>
      </c>
      <c r="W6064" s="47">
        <v>165.45385100910909</v>
      </c>
      <c r="X6064" s="47">
        <v>12.683999999999997</v>
      </c>
      <c r="Y6064" s="47">
        <v>0.1191736172427024</v>
      </c>
      <c r="Z6064" s="47">
        <v>12.803173617242701</v>
      </c>
      <c r="AA6064" s="47">
        <v>12.694116005126597</v>
      </c>
      <c r="AB6064" s="47">
        <v>178.00600000000003</v>
      </c>
      <c r="AC6064" s="47">
        <v>1.6724707435276325</v>
      </c>
      <c r="AD6064" s="47">
        <v>179.67847074352764</v>
      </c>
      <c r="AE6064" s="47">
        <v>178.14796701423569</v>
      </c>
    </row>
    <row r="6065" spans="1:31" ht="13" x14ac:dyDescent="0.3">
      <c r="A6065" s="46">
        <v>45544</v>
      </c>
      <c r="B6065" s="44">
        <v>14</v>
      </c>
      <c r="C6065" s="44" t="s">
        <v>5</v>
      </c>
      <c r="D6065" s="45">
        <v>17.603770999999998</v>
      </c>
      <c r="E6065" s="43">
        <v>8.6491850000000002E-3</v>
      </c>
      <c r="F6065" s="43"/>
      <c r="G6065" s="47">
        <v>44.609000000000002</v>
      </c>
      <c r="H6065" s="47">
        <v>0.27631657740508236</v>
      </c>
      <c r="I6065" s="47">
        <v>44.885316577405085</v>
      </c>
      <c r="J6065" s="47">
        <v>44.497095170543538</v>
      </c>
      <c r="K6065" s="47">
        <v>3.7440000000000007</v>
      </c>
      <c r="L6065" s="47">
        <v>2.319104364152141E-2</v>
      </c>
      <c r="M6065" s="47">
        <v>3.7671910436415219</v>
      </c>
      <c r="N6065" s="47">
        <v>3.7346079113747233</v>
      </c>
      <c r="O6065" s="47">
        <v>48.353000000000002</v>
      </c>
      <c r="P6065" s="47">
        <v>0.29950762104660378</v>
      </c>
      <c r="Q6065" s="47">
        <v>48.65250762104661</v>
      </c>
      <c r="R6065" s="47">
        <v>48.231703081918262</v>
      </c>
      <c r="S6065" s="47"/>
      <c r="T6065" s="47">
        <v>169.34100000000004</v>
      </c>
      <c r="U6065" s="47">
        <v>1.0489301606033326</v>
      </c>
      <c r="V6065" s="47">
        <v>170.38993016060337</v>
      </c>
      <c r="W6065" s="47">
        <v>168.91619613250722</v>
      </c>
      <c r="X6065" s="47">
        <v>12.841000000000003</v>
      </c>
      <c r="Y6065" s="47">
        <v>7.9539581036532178E-2</v>
      </c>
      <c r="Z6065" s="47">
        <v>12.920539581036534</v>
      </c>
      <c r="AA6065" s="47">
        <v>12.808787443900327</v>
      </c>
      <c r="AB6065" s="47">
        <v>182.18200000000004</v>
      </c>
      <c r="AC6065" s="47">
        <v>1.1284697416398648</v>
      </c>
      <c r="AD6065" s="47">
        <v>183.31046974163991</v>
      </c>
      <c r="AE6065" s="47">
        <v>181.72498357640754</v>
      </c>
    </row>
    <row r="6066" spans="1:31" ht="13" x14ac:dyDescent="0.3">
      <c r="A6066" s="46">
        <v>45544</v>
      </c>
      <c r="B6066" s="44">
        <v>15</v>
      </c>
      <c r="C6066" s="44" t="s">
        <v>5</v>
      </c>
      <c r="D6066" s="45">
        <v>18.279624999999999</v>
      </c>
      <c r="E6066" s="43">
        <v>8.7199679999999998E-3</v>
      </c>
      <c r="F6066" s="43"/>
      <c r="G6066" s="47">
        <v>44.718999999999994</v>
      </c>
      <c r="H6066" s="47">
        <v>0.33753583168093632</v>
      </c>
      <c r="I6066" s="47">
        <v>45.056535831680932</v>
      </c>
      <c r="J6066" s="47">
        <v>44.663644281037826</v>
      </c>
      <c r="K6066" s="47">
        <v>3.8160000000000003</v>
      </c>
      <c r="L6066" s="47">
        <v>2.8802896614290419E-2</v>
      </c>
      <c r="M6066" s="47">
        <v>3.8448028966142909</v>
      </c>
      <c r="N6066" s="47">
        <v>3.811276338389507</v>
      </c>
      <c r="O6066" s="47">
        <v>48.534999999999997</v>
      </c>
      <c r="P6066" s="47">
        <v>0.36633872829522673</v>
      </c>
      <c r="Q6066" s="47">
        <v>48.901338728295222</v>
      </c>
      <c r="R6066" s="47">
        <v>48.47492061942733</v>
      </c>
      <c r="S6066" s="47"/>
      <c r="T6066" s="47">
        <v>170.089</v>
      </c>
      <c r="U6066" s="47">
        <v>1.2838196756362794</v>
      </c>
      <c r="V6066" s="47">
        <v>171.37281967563626</v>
      </c>
      <c r="W6066" s="47">
        <v>169.87845417199495</v>
      </c>
      <c r="X6066" s="47">
        <v>12.788999999999998</v>
      </c>
      <c r="Y6066" s="47">
        <v>9.6530462473836495E-2</v>
      </c>
      <c r="Z6066" s="47">
        <v>12.885530462473834</v>
      </c>
      <c r="AA6066" s="47">
        <v>12.773169049178039</v>
      </c>
      <c r="AB6066" s="47">
        <v>182.87799999999999</v>
      </c>
      <c r="AC6066" s="47">
        <v>1.380350138110116</v>
      </c>
      <c r="AD6066" s="47">
        <v>184.2583501381101</v>
      </c>
      <c r="AE6066" s="47">
        <v>182.651623221173</v>
      </c>
    </row>
    <row r="6067" spans="1:31" ht="13" x14ac:dyDescent="0.3">
      <c r="A6067" s="46">
        <v>45544</v>
      </c>
      <c r="B6067" s="44">
        <v>16</v>
      </c>
      <c r="C6067" s="44" t="s">
        <v>5</v>
      </c>
      <c r="D6067" s="45">
        <v>17.096723000000001</v>
      </c>
      <c r="E6067" s="43">
        <v>9.1064579999999996E-3</v>
      </c>
      <c r="F6067" s="43"/>
      <c r="G6067" s="47">
        <v>44.027000000000001</v>
      </c>
      <c r="H6067" s="47">
        <v>0.27966116218763148</v>
      </c>
      <c r="I6067" s="47">
        <v>44.306661162187631</v>
      </c>
      <c r="J6067" s="47">
        <v>43.903184413193941</v>
      </c>
      <c r="K6067" s="47">
        <v>3.8140000000000005</v>
      </c>
      <c r="L6067" s="47">
        <v>2.4226671646572023E-2</v>
      </c>
      <c r="M6067" s="47">
        <v>3.8382266716465727</v>
      </c>
      <c r="N6067" s="47">
        <v>3.8032740216667436</v>
      </c>
      <c r="O6067" s="47">
        <v>47.841000000000001</v>
      </c>
      <c r="P6067" s="47">
        <v>0.30388783383420348</v>
      </c>
      <c r="Q6067" s="47">
        <v>48.144887833834204</v>
      </c>
      <c r="R6067" s="47">
        <v>47.706458434860686</v>
      </c>
      <c r="S6067" s="47"/>
      <c r="T6067" s="47">
        <v>167.57499999999993</v>
      </c>
      <c r="U6067" s="47">
        <v>1.0644427113723924</v>
      </c>
      <c r="V6067" s="47">
        <v>168.63944271137231</v>
      </c>
      <c r="W6067" s="47">
        <v>167.10373470917779</v>
      </c>
      <c r="X6067" s="47">
        <v>12.832999999999998</v>
      </c>
      <c r="Y6067" s="47">
        <v>8.1515699328908939E-2</v>
      </c>
      <c r="Z6067" s="47">
        <v>12.914515699328907</v>
      </c>
      <c r="AA6067" s="47">
        <v>12.796910204522629</v>
      </c>
      <c r="AB6067" s="47">
        <v>180.40799999999993</v>
      </c>
      <c r="AC6067" s="47">
        <v>1.1459584107013014</v>
      </c>
      <c r="AD6067" s="47">
        <v>181.55395841070123</v>
      </c>
      <c r="AE6067" s="47">
        <v>179.9006449137004</v>
      </c>
    </row>
    <row r="6068" spans="1:31" ht="13" x14ac:dyDescent="0.3">
      <c r="A6068" s="46">
        <v>45544</v>
      </c>
      <c r="B6068" s="44">
        <v>17</v>
      </c>
      <c r="C6068" s="44" t="s">
        <v>5</v>
      </c>
      <c r="D6068" s="45">
        <v>23.898351000000002</v>
      </c>
      <c r="E6068" s="43">
        <v>9.0891349999999999E-3</v>
      </c>
      <c r="F6068" s="43"/>
      <c r="G6068" s="47">
        <v>42.177000000000007</v>
      </c>
      <c r="H6068" s="47">
        <v>0.63788139523321008</v>
      </c>
      <c r="I6068" s="47">
        <v>42.814881395233215</v>
      </c>
      <c r="J6068" s="47">
        <v>42.425731158222952</v>
      </c>
      <c r="K6068" s="47">
        <v>3.7370000000000001</v>
      </c>
      <c r="L6068" s="47">
        <v>5.6518073214939568E-2</v>
      </c>
      <c r="M6068" s="47">
        <v>3.7935180732149396</v>
      </c>
      <c r="N6068" s="47">
        <v>3.7590382753225491</v>
      </c>
      <c r="O6068" s="47">
        <v>45.914000000000009</v>
      </c>
      <c r="P6068" s="47">
        <v>0.69439946844814959</v>
      </c>
      <c r="Q6068" s="47">
        <v>46.608399468448155</v>
      </c>
      <c r="R6068" s="47">
        <v>46.184769433545497</v>
      </c>
      <c r="S6068" s="47"/>
      <c r="T6068" s="47">
        <v>161.95499999999998</v>
      </c>
      <c r="U6068" s="47">
        <v>2.4493937777697448</v>
      </c>
      <c r="V6068" s="47">
        <v>164.40439377776974</v>
      </c>
      <c r="W6068" s="47">
        <v>162.91010004813043</v>
      </c>
      <c r="X6068" s="47">
        <v>12.721000000000002</v>
      </c>
      <c r="Y6068" s="47">
        <v>0.19239133245042714</v>
      </c>
      <c r="Z6068" s="47">
        <v>12.913391332450429</v>
      </c>
      <c r="AA6068" s="47">
        <v>12.796019775321957</v>
      </c>
      <c r="AB6068" s="47">
        <v>174.67599999999999</v>
      </c>
      <c r="AC6068" s="47">
        <v>2.6417851102201717</v>
      </c>
      <c r="AD6068" s="47">
        <v>177.31778511022017</v>
      </c>
      <c r="AE6068" s="47">
        <v>175.70611982345238</v>
      </c>
    </row>
    <row r="6069" spans="1:31" ht="13" x14ac:dyDescent="0.3">
      <c r="A6069" s="46">
        <v>45544</v>
      </c>
      <c r="B6069" s="44">
        <v>18</v>
      </c>
      <c r="C6069" s="44" t="s">
        <v>5</v>
      </c>
      <c r="D6069" s="45">
        <v>46.591211000000001</v>
      </c>
      <c r="E6069" s="43">
        <v>9.3556070000000002E-3</v>
      </c>
      <c r="F6069" s="43"/>
      <c r="G6069" s="47">
        <v>39.579000000000001</v>
      </c>
      <c r="H6069" s="47">
        <v>0.35269146206489843</v>
      </c>
      <c r="I6069" s="47">
        <v>39.931691462064897</v>
      </c>
      <c r="J6069" s="47">
        <v>39.558106249900561</v>
      </c>
      <c r="K6069" s="47">
        <v>3.6680000000000001</v>
      </c>
      <c r="L6069" s="47">
        <v>3.2685825383512654E-2</v>
      </c>
      <c r="M6069" s="47">
        <v>3.7006858253835127</v>
      </c>
      <c r="N6069" s="47">
        <v>3.6660636631707537</v>
      </c>
      <c r="O6069" s="47">
        <v>43.247</v>
      </c>
      <c r="P6069" s="47">
        <v>0.3853772874484111</v>
      </c>
      <c r="Q6069" s="47">
        <v>43.632377287448406</v>
      </c>
      <c r="R6069" s="47">
        <v>43.224169913071314</v>
      </c>
      <c r="S6069" s="47"/>
      <c r="T6069" s="47">
        <v>154.22200000000001</v>
      </c>
      <c r="U6069" s="47">
        <v>1.374283904660875</v>
      </c>
      <c r="V6069" s="47">
        <v>155.59628390466088</v>
      </c>
      <c r="W6069" s="47">
        <v>154.14058622178845</v>
      </c>
      <c r="X6069" s="47">
        <v>12.565000000000003</v>
      </c>
      <c r="Y6069" s="47">
        <v>0.11196766519733824</v>
      </c>
      <c r="Z6069" s="47">
        <v>12.676967665197342</v>
      </c>
      <c r="AA6069" s="47">
        <v>12.558366937770048</v>
      </c>
      <c r="AB6069" s="47">
        <v>166.78700000000001</v>
      </c>
      <c r="AC6069" s="47">
        <v>1.4862515698582133</v>
      </c>
      <c r="AD6069" s="47">
        <v>168.27325156985822</v>
      </c>
      <c r="AE6069" s="47">
        <v>166.6989531595585</v>
      </c>
    </row>
    <row r="6070" spans="1:31" ht="13" x14ac:dyDescent="0.3">
      <c r="A6070" s="46">
        <v>45544</v>
      </c>
      <c r="B6070" s="44">
        <v>19</v>
      </c>
      <c r="C6070" s="44" t="s">
        <v>5</v>
      </c>
      <c r="D6070" s="45">
        <v>35.898874999999997</v>
      </c>
      <c r="E6070" s="43">
        <v>9.4340529999999995E-3</v>
      </c>
      <c r="F6070" s="43"/>
      <c r="G6070" s="47">
        <v>37.449000000000005</v>
      </c>
      <c r="H6070" s="47">
        <v>0.25819630920660791</v>
      </c>
      <c r="I6070" s="47">
        <v>37.707196309206616</v>
      </c>
      <c r="J6070" s="47">
        <v>37.351464620744153</v>
      </c>
      <c r="K6070" s="47">
        <v>3.5250000000000004</v>
      </c>
      <c r="L6070" s="47">
        <v>2.4303505833354506E-2</v>
      </c>
      <c r="M6070" s="47">
        <v>3.5493035058333549</v>
      </c>
      <c r="N6070" s="47">
        <v>3.5158191884462373</v>
      </c>
      <c r="O6070" s="47">
        <v>40.974000000000004</v>
      </c>
      <c r="P6070" s="47">
        <v>0.28249981503996241</v>
      </c>
      <c r="Q6070" s="47">
        <v>41.256499815039973</v>
      </c>
      <c r="R6070" s="47">
        <v>40.86728380919039</v>
      </c>
      <c r="S6070" s="47"/>
      <c r="T6070" s="47">
        <v>146.73300000000006</v>
      </c>
      <c r="U6070" s="47">
        <v>1.0116670415448532</v>
      </c>
      <c r="V6070" s="47">
        <v>147.74466704154491</v>
      </c>
      <c r="W6070" s="47">
        <v>146.35083602220763</v>
      </c>
      <c r="X6070" s="47">
        <v>12.256999999999996</v>
      </c>
      <c r="Y6070" s="47">
        <v>8.450725418423434E-2</v>
      </c>
      <c r="Z6070" s="47">
        <v>12.341507254184231</v>
      </c>
      <c r="AA6070" s="47">
        <v>12.225076820648372</v>
      </c>
      <c r="AB6070" s="47">
        <v>158.99000000000007</v>
      </c>
      <c r="AC6070" s="47">
        <v>1.0961742957290876</v>
      </c>
      <c r="AD6070" s="47">
        <v>160.08617429572914</v>
      </c>
      <c r="AE6070" s="47">
        <v>158.57591284285601</v>
      </c>
    </row>
    <row r="6071" spans="1:31" ht="13" x14ac:dyDescent="0.3">
      <c r="A6071" s="46">
        <v>45544</v>
      </c>
      <c r="B6071" s="44">
        <v>20</v>
      </c>
      <c r="C6071" s="44" t="s">
        <v>5</v>
      </c>
      <c r="D6071" s="45">
        <v>33.367891999999998</v>
      </c>
      <c r="E6071" s="43">
        <v>9.5812290000000001E-3</v>
      </c>
      <c r="F6071" s="43"/>
      <c r="G6071" s="47">
        <v>35.295000000000002</v>
      </c>
      <c r="H6071" s="47">
        <v>0.13285615341242787</v>
      </c>
      <c r="I6071" s="47">
        <v>35.427856153412428</v>
      </c>
      <c r="J6071" s="47">
        <v>35.088413750627524</v>
      </c>
      <c r="K6071" s="47">
        <v>3.4229999999999996</v>
      </c>
      <c r="L6071" s="47">
        <v>1.2884731920406305E-2</v>
      </c>
      <c r="M6071" s="47">
        <v>3.4358847319204058</v>
      </c>
      <c r="N6071" s="47">
        <v>3.4029647334862725</v>
      </c>
      <c r="O6071" s="47">
        <v>38.718000000000004</v>
      </c>
      <c r="P6071" s="47">
        <v>0.14574088533283419</v>
      </c>
      <c r="Q6071" s="47">
        <v>38.863740885332831</v>
      </c>
      <c r="R6071" s="47">
        <v>38.491378484113795</v>
      </c>
      <c r="S6071" s="47"/>
      <c r="T6071" s="47">
        <v>142.28100000000001</v>
      </c>
      <c r="U6071" s="47">
        <v>0.53556895774680968</v>
      </c>
      <c r="V6071" s="47">
        <v>142.81656895774682</v>
      </c>
      <c r="W6071" s="47">
        <v>141.44821070556836</v>
      </c>
      <c r="X6071" s="47">
        <v>11.835999999999995</v>
      </c>
      <c r="Y6071" s="47">
        <v>4.4552640084700251E-2</v>
      </c>
      <c r="Z6071" s="47">
        <v>11.880552640084694</v>
      </c>
      <c r="AA6071" s="47">
        <v>11.766722344593488</v>
      </c>
      <c r="AB6071" s="47">
        <v>154.11699999999999</v>
      </c>
      <c r="AC6071" s="47">
        <v>0.58012159783150996</v>
      </c>
      <c r="AD6071" s="47">
        <v>154.69712159783151</v>
      </c>
      <c r="AE6071" s="47">
        <v>153.21493305016185</v>
      </c>
    </row>
    <row r="6072" spans="1:31" ht="13" x14ac:dyDescent="0.3">
      <c r="A6072" s="46">
        <v>45544</v>
      </c>
      <c r="B6072" s="44">
        <v>21</v>
      </c>
      <c r="C6072" s="44" t="s">
        <v>5</v>
      </c>
      <c r="D6072" s="45">
        <v>36.705739999999999</v>
      </c>
      <c r="E6072" s="43">
        <v>9.5508529999999998E-3</v>
      </c>
      <c r="F6072" s="43"/>
      <c r="G6072" s="47">
        <v>33.221000000000004</v>
      </c>
      <c r="H6072" s="47">
        <v>0.17889660248354994</v>
      </c>
      <c r="I6072" s="47">
        <v>33.399896602483551</v>
      </c>
      <c r="J6072" s="47">
        <v>33.080899099818033</v>
      </c>
      <c r="K6072" s="47">
        <v>3.2730000000000001</v>
      </c>
      <c r="L6072" s="47">
        <v>1.7625254505543447E-2</v>
      </c>
      <c r="M6072" s="47">
        <v>3.2906252545055437</v>
      </c>
      <c r="N6072" s="47">
        <v>3.2591969764216735</v>
      </c>
      <c r="O6072" s="47">
        <v>36.494000000000007</v>
      </c>
      <c r="P6072" s="47">
        <v>0.19652185698909339</v>
      </c>
      <c r="Q6072" s="47">
        <v>36.690521856989093</v>
      </c>
      <c r="R6072" s="47">
        <v>36.340096076239703</v>
      </c>
      <c r="S6072" s="47"/>
      <c r="T6072" s="47">
        <v>134.42099999999991</v>
      </c>
      <c r="U6072" s="47">
        <v>0.72386322514196588</v>
      </c>
      <c r="V6072" s="47">
        <v>135.14486322514188</v>
      </c>
      <c r="W6072" s="47">
        <v>133.85411450277343</v>
      </c>
      <c r="X6072" s="47">
        <v>11.291999999999998</v>
      </c>
      <c r="Y6072" s="47">
        <v>6.0807935800976654E-2</v>
      </c>
      <c r="Z6072" s="47">
        <v>11.352807935800975</v>
      </c>
      <c r="AA6072" s="47">
        <v>11.244378936068905</v>
      </c>
      <c r="AB6072" s="47">
        <v>145.71299999999991</v>
      </c>
      <c r="AC6072" s="47">
        <v>0.78467116094294254</v>
      </c>
      <c r="AD6072" s="47">
        <v>146.49767116094284</v>
      </c>
      <c r="AE6072" s="47">
        <v>145.09849343884233</v>
      </c>
    </row>
    <row r="6073" spans="1:31" ht="13" x14ac:dyDescent="0.3">
      <c r="A6073" s="46">
        <v>45544</v>
      </c>
      <c r="B6073" s="44">
        <v>22</v>
      </c>
      <c r="C6073" s="44" t="s">
        <v>5</v>
      </c>
      <c r="D6073" s="45">
        <v>23.014969000000001</v>
      </c>
      <c r="E6073" s="43">
        <v>9.6678270000000004E-3</v>
      </c>
      <c r="F6073" s="43"/>
      <c r="G6073" s="47">
        <v>30.425000000000001</v>
      </c>
      <c r="H6073" s="47">
        <v>0.24551060263191857</v>
      </c>
      <c r="I6073" s="47">
        <v>30.670510602631918</v>
      </c>
      <c r="J6073" s="47">
        <v>30.373993412124005</v>
      </c>
      <c r="K6073" s="47">
        <v>3.0830000000000002</v>
      </c>
      <c r="L6073" s="47">
        <v>2.4877869775323091E-2</v>
      </c>
      <c r="M6073" s="47">
        <v>3.1078778697753231</v>
      </c>
      <c r="N6073" s="47">
        <v>3.0778314441932069</v>
      </c>
      <c r="O6073" s="47">
        <v>33.508000000000003</v>
      </c>
      <c r="P6073" s="47">
        <v>0.27038847240724168</v>
      </c>
      <c r="Q6073" s="47">
        <v>33.778388472407244</v>
      </c>
      <c r="R6073" s="47">
        <v>33.451824856317209</v>
      </c>
      <c r="S6073" s="47"/>
      <c r="T6073" s="47">
        <v>122.07800000000002</v>
      </c>
      <c r="U6073" s="47">
        <v>0.98509263264089919</v>
      </c>
      <c r="V6073" s="47">
        <v>123.06309263264092</v>
      </c>
      <c r="W6073" s="47">
        <v>121.87333994298356</v>
      </c>
      <c r="X6073" s="47">
        <v>10.228999999999999</v>
      </c>
      <c r="Y6073" s="47">
        <v>8.2541592582478049E-2</v>
      </c>
      <c r="Z6073" s="47">
        <v>10.311541592582477</v>
      </c>
      <c r="AA6073" s="47">
        <v>10.211851392362085</v>
      </c>
      <c r="AB6073" s="47">
        <v>132.30700000000002</v>
      </c>
      <c r="AC6073" s="47">
        <v>1.0676342252233773</v>
      </c>
      <c r="AD6073" s="47">
        <v>133.37463422522339</v>
      </c>
      <c r="AE6073" s="47">
        <v>132.08519133534566</v>
      </c>
    </row>
    <row r="6074" spans="1:31" ht="13" x14ac:dyDescent="0.3">
      <c r="A6074" s="46">
        <v>45544</v>
      </c>
      <c r="B6074" s="44">
        <v>23</v>
      </c>
      <c r="C6074" s="44" t="s">
        <v>5</v>
      </c>
      <c r="D6074" s="45">
        <v>21.700112000000001</v>
      </c>
      <c r="E6074" s="43">
        <v>9.5653360000000007E-3</v>
      </c>
      <c r="F6074" s="43"/>
      <c r="G6074" s="47">
        <v>27.814000000000004</v>
      </c>
      <c r="H6074" s="47">
        <v>0.17990667017487663</v>
      </c>
      <c r="I6074" s="47">
        <v>27.99390667017488</v>
      </c>
      <c r="J6074" s="47">
        <v>27.726135546922016</v>
      </c>
      <c r="K6074" s="47">
        <v>2.7429999999999999</v>
      </c>
      <c r="L6074" s="47">
        <v>1.7742287922977149E-2</v>
      </c>
      <c r="M6074" s="47">
        <v>2.760742287922977</v>
      </c>
      <c r="N6074" s="47">
        <v>2.7343348603295849</v>
      </c>
      <c r="O6074" s="47">
        <v>30.557000000000002</v>
      </c>
      <c r="P6074" s="47">
        <v>0.19764895809785377</v>
      </c>
      <c r="Q6074" s="47">
        <v>30.754648958097857</v>
      </c>
      <c r="R6074" s="47">
        <v>30.460470407251602</v>
      </c>
      <c r="S6074" s="47"/>
      <c r="T6074" s="47">
        <v>110.44499999999998</v>
      </c>
      <c r="U6074" s="47">
        <v>0.71438096596908895</v>
      </c>
      <c r="V6074" s="47">
        <v>111.15938096596906</v>
      </c>
      <c r="W6074" s="47">
        <v>110.09610413747757</v>
      </c>
      <c r="X6074" s="47">
        <v>9.139999999999997</v>
      </c>
      <c r="Y6074" s="47">
        <v>5.9119399057969785E-2</v>
      </c>
      <c r="Z6074" s="47">
        <v>9.1991193990579667</v>
      </c>
      <c r="AA6074" s="47">
        <v>9.1111267311018587</v>
      </c>
      <c r="AB6074" s="47">
        <v>119.58499999999998</v>
      </c>
      <c r="AC6074" s="47">
        <v>0.77350036502705877</v>
      </c>
      <c r="AD6074" s="47">
        <v>120.35850036502703</v>
      </c>
      <c r="AE6074" s="47">
        <v>119.20723086857943</v>
      </c>
    </row>
    <row r="6075" spans="1:31" ht="13" x14ac:dyDescent="0.3">
      <c r="A6075" s="46">
        <v>45544</v>
      </c>
      <c r="B6075" s="44">
        <v>24</v>
      </c>
      <c r="C6075" s="44" t="s">
        <v>3</v>
      </c>
      <c r="D6075" s="45">
        <v>20.341045000000001</v>
      </c>
      <c r="E6075" s="43">
        <v>9.8293930000000005E-3</v>
      </c>
      <c r="F6075" s="43"/>
      <c r="G6075" s="47">
        <v>26.317</v>
      </c>
      <c r="H6075" s="47">
        <v>0.48845117522857673</v>
      </c>
      <c r="I6075" s="47">
        <v>26.805451175228576</v>
      </c>
      <c r="J6075" s="47">
        <v>26.541969861084944</v>
      </c>
      <c r="K6075" s="47">
        <v>2.6159999999999997</v>
      </c>
      <c r="L6075" s="47">
        <v>4.8553720955958377E-2</v>
      </c>
      <c r="M6075" s="47">
        <v>2.6645537209559582</v>
      </c>
      <c r="N6075" s="47">
        <v>2.6383627752630701</v>
      </c>
      <c r="O6075" s="47">
        <v>28.933</v>
      </c>
      <c r="P6075" s="47">
        <v>0.53700489618453506</v>
      </c>
      <c r="Q6075" s="47">
        <v>29.470004896184534</v>
      </c>
      <c r="R6075" s="47">
        <v>29.180332636348012</v>
      </c>
      <c r="S6075" s="47"/>
      <c r="T6075" s="47">
        <v>101.80000000000003</v>
      </c>
      <c r="U6075" s="47">
        <v>1.889437612124069</v>
      </c>
      <c r="V6075" s="47">
        <v>103.6894376121241</v>
      </c>
      <c r="W6075" s="47">
        <v>102.67023337988554</v>
      </c>
      <c r="X6075" s="47">
        <v>8.6039999999999921</v>
      </c>
      <c r="Y6075" s="47">
        <v>0.15969274277716572</v>
      </c>
      <c r="Z6075" s="47">
        <v>8.7636927427771578</v>
      </c>
      <c r="AA6075" s="47">
        <v>8.6775509626771541</v>
      </c>
      <c r="AB6075" s="47">
        <v>110.40400000000002</v>
      </c>
      <c r="AC6075" s="47">
        <v>2.0491303549012345</v>
      </c>
      <c r="AD6075" s="47">
        <v>112.45313035490125</v>
      </c>
      <c r="AE6075" s="47">
        <v>111.3477843425627</v>
      </c>
    </row>
    <row r="6076" spans="1:31" ht="13" x14ac:dyDescent="0.3">
      <c r="A6076" s="46">
        <v>45545</v>
      </c>
      <c r="B6076" s="44">
        <v>1</v>
      </c>
      <c r="C6076" s="44" t="s">
        <v>3</v>
      </c>
      <c r="D6076" s="45">
        <v>20.702138999999999</v>
      </c>
      <c r="E6076" s="43">
        <v>1.0319091000000001E-2</v>
      </c>
      <c r="F6076" s="43"/>
      <c r="G6076" s="47">
        <v>25.5</v>
      </c>
      <c r="H6076" s="47">
        <v>0.52677518123473799</v>
      </c>
      <c r="I6076" s="47">
        <v>26.026775181234736</v>
      </c>
      <c r="J6076" s="47">
        <v>25.758202519703033</v>
      </c>
      <c r="K6076" s="47">
        <v>2.552</v>
      </c>
      <c r="L6076" s="47">
        <v>5.27188338239628E-2</v>
      </c>
      <c r="M6076" s="47">
        <v>2.6047188338239629</v>
      </c>
      <c r="N6076" s="47">
        <v>2.5778405031483196</v>
      </c>
      <c r="O6076" s="47">
        <v>28.052</v>
      </c>
      <c r="P6076" s="47">
        <v>0.5794940150587008</v>
      </c>
      <c r="Q6076" s="47">
        <v>28.631494015058699</v>
      </c>
      <c r="R6076" s="47">
        <v>28.336043022851353</v>
      </c>
      <c r="S6076" s="47"/>
      <c r="T6076" s="47">
        <v>96.860000000000028</v>
      </c>
      <c r="U6076" s="47">
        <v>2.0009193746822249</v>
      </c>
      <c r="V6076" s="47">
        <v>98.860919374682254</v>
      </c>
      <c r="W6076" s="47">
        <v>97.840764551311253</v>
      </c>
      <c r="X6076" s="47">
        <v>8.2769999999999992</v>
      </c>
      <c r="Y6076" s="47">
        <v>0.17098502647372257</v>
      </c>
      <c r="Z6076" s="47">
        <v>8.447985026473722</v>
      </c>
      <c r="AA6076" s="47">
        <v>8.3608095002189025</v>
      </c>
      <c r="AB6076" s="47">
        <v>105.13700000000003</v>
      </c>
      <c r="AC6076" s="47">
        <v>2.1719044011559476</v>
      </c>
      <c r="AD6076" s="47">
        <v>107.30890440115597</v>
      </c>
      <c r="AE6076" s="47">
        <v>106.20157405153016</v>
      </c>
    </row>
    <row r="6077" spans="1:31" ht="13" x14ac:dyDescent="0.3">
      <c r="A6077" s="46">
        <v>45545</v>
      </c>
      <c r="B6077" s="44">
        <v>2</v>
      </c>
      <c r="C6077" s="44" t="s">
        <v>3</v>
      </c>
      <c r="D6077" s="45">
        <v>16.749846999999999</v>
      </c>
      <c r="E6077" s="43">
        <v>1.0401524000000001E-2</v>
      </c>
      <c r="F6077" s="43"/>
      <c r="G6077" s="47">
        <v>24.856000000000002</v>
      </c>
      <c r="H6077" s="47">
        <v>0.44215613317041613</v>
      </c>
      <c r="I6077" s="47">
        <v>25.298156133170419</v>
      </c>
      <c r="J6077" s="47">
        <v>25.0350167549955</v>
      </c>
      <c r="K6077" s="47">
        <v>2.452</v>
      </c>
      <c r="L6077" s="47">
        <v>4.3617912718613629E-2</v>
      </c>
      <c r="M6077" s="47">
        <v>2.4956179127186138</v>
      </c>
      <c r="N6077" s="47">
        <v>2.4696596831046409</v>
      </c>
      <c r="O6077" s="47">
        <v>27.308</v>
      </c>
      <c r="P6077" s="47">
        <v>0.48577404588902978</v>
      </c>
      <c r="Q6077" s="47">
        <v>27.793774045889034</v>
      </c>
      <c r="R6077" s="47">
        <v>27.504676438100141</v>
      </c>
      <c r="S6077" s="47"/>
      <c r="T6077" s="47">
        <v>94.023000000000053</v>
      </c>
      <c r="U6077" s="47">
        <v>1.6725477192260241</v>
      </c>
      <c r="V6077" s="47">
        <v>95.69554771922607</v>
      </c>
      <c r="W6077" s="47">
        <v>94.700168182931392</v>
      </c>
      <c r="X6077" s="47">
        <v>8.0540000000000003</v>
      </c>
      <c r="Y6077" s="47">
        <v>0.14327025653985082</v>
      </c>
      <c r="Z6077" s="47">
        <v>8.1972702565398503</v>
      </c>
      <c r="AA6077" s="47">
        <v>8.1120061532319649</v>
      </c>
      <c r="AB6077" s="47">
        <v>102.07700000000006</v>
      </c>
      <c r="AC6077" s="47">
        <v>1.8158179757658748</v>
      </c>
      <c r="AD6077" s="47">
        <v>103.89281797576592</v>
      </c>
      <c r="AE6077" s="47">
        <v>102.81217433616335</v>
      </c>
    </row>
    <row r="6078" spans="1:31" ht="13" x14ac:dyDescent="0.3">
      <c r="A6078" s="46">
        <v>45545</v>
      </c>
      <c r="B6078" s="44">
        <v>3</v>
      </c>
      <c r="C6078" s="44" t="s">
        <v>3</v>
      </c>
      <c r="D6078" s="45">
        <v>13.357778</v>
      </c>
      <c r="E6078" s="43">
        <v>9.7568350000000002E-3</v>
      </c>
      <c r="F6078" s="43"/>
      <c r="G6078" s="47">
        <v>24.227</v>
      </c>
      <c r="H6078" s="47">
        <v>0.37335763291854801</v>
      </c>
      <c r="I6078" s="47">
        <v>24.600357632918548</v>
      </c>
      <c r="J6078" s="47">
        <v>24.360336002553172</v>
      </c>
      <c r="K6078" s="47">
        <v>2.4049999999999994</v>
      </c>
      <c r="L6078" s="47">
        <v>3.7062991999385293E-2</v>
      </c>
      <c r="M6078" s="47">
        <v>2.4420629919993848</v>
      </c>
      <c r="N6078" s="47">
        <v>2.4182361863268405</v>
      </c>
      <c r="O6078" s="47">
        <v>26.631999999999998</v>
      </c>
      <c r="P6078" s="47">
        <v>0.4104206249179333</v>
      </c>
      <c r="Q6078" s="47">
        <v>27.042420624917934</v>
      </c>
      <c r="R6078" s="47">
        <v>26.778572188880013</v>
      </c>
      <c r="S6078" s="47"/>
      <c r="T6078" s="47">
        <v>92.58100000000006</v>
      </c>
      <c r="U6078" s="47">
        <v>1.4267479676902675</v>
      </c>
      <c r="V6078" s="47">
        <v>94.007747967690321</v>
      </c>
      <c r="W6078" s="47">
        <v>93.090529882047974</v>
      </c>
      <c r="X6078" s="47">
        <v>7.8980000000000006</v>
      </c>
      <c r="Y6078" s="47">
        <v>0.12171455750983168</v>
      </c>
      <c r="Z6078" s="47">
        <v>8.0197145575098325</v>
      </c>
      <c r="AA6078" s="47">
        <v>7.9414675258251108</v>
      </c>
      <c r="AB6078" s="47">
        <v>100.47900000000006</v>
      </c>
      <c r="AC6078" s="47">
        <v>1.5484625252000992</v>
      </c>
      <c r="AD6078" s="47">
        <v>102.02746252520015</v>
      </c>
      <c r="AE6078" s="47">
        <v>101.03199740787309</v>
      </c>
    </row>
    <row r="6079" spans="1:31" ht="13" x14ac:dyDescent="0.3">
      <c r="A6079" s="46">
        <v>45545</v>
      </c>
      <c r="B6079" s="44">
        <v>4</v>
      </c>
      <c r="C6079" s="44" t="s">
        <v>3</v>
      </c>
      <c r="D6079" s="45">
        <v>13.619275999999999</v>
      </c>
      <c r="E6079" s="43">
        <v>9.8395110000000004E-3</v>
      </c>
      <c r="F6079" s="43"/>
      <c r="G6079" s="47">
        <v>23.943999999999999</v>
      </c>
      <c r="H6079" s="47">
        <v>0.39003516296175655</v>
      </c>
      <c r="I6079" s="47">
        <v>24.334035162961754</v>
      </c>
      <c r="J6079" s="47">
        <v>24.094600156301404</v>
      </c>
      <c r="K6079" s="47">
        <v>2.37</v>
      </c>
      <c r="L6079" s="47">
        <v>3.8606053133117407E-2</v>
      </c>
      <c r="M6079" s="47">
        <v>2.4086060531331177</v>
      </c>
      <c r="N6079" s="47">
        <v>2.3849065473786477</v>
      </c>
      <c r="O6079" s="47">
        <v>26.314</v>
      </c>
      <c r="P6079" s="47">
        <v>0.42864121609487393</v>
      </c>
      <c r="Q6079" s="47">
        <v>26.742641216094871</v>
      </c>
      <c r="R6079" s="47">
        <v>26.479506703680052</v>
      </c>
      <c r="S6079" s="47"/>
      <c r="T6079" s="47">
        <v>92.41400000000003</v>
      </c>
      <c r="U6079" s="47">
        <v>1.5053754406092457</v>
      </c>
      <c r="V6079" s="47">
        <v>93.919375440609272</v>
      </c>
      <c r="W6079" s="47">
        <v>92.995254712848265</v>
      </c>
      <c r="X6079" s="47">
        <v>7.9139999999999997</v>
      </c>
      <c r="Y6079" s="47">
        <v>0.12891489641159962</v>
      </c>
      <c r="Z6079" s="47">
        <v>8.0429148964115988</v>
      </c>
      <c r="AA6079" s="47">
        <v>7.9637765468162929</v>
      </c>
      <c r="AB6079" s="47">
        <v>100.32800000000003</v>
      </c>
      <c r="AC6079" s="47">
        <v>1.6342903370208453</v>
      </c>
      <c r="AD6079" s="47">
        <v>101.96229033702087</v>
      </c>
      <c r="AE6079" s="47">
        <v>100.95903125966456</v>
      </c>
    </row>
    <row r="6080" spans="1:31" ht="13" x14ac:dyDescent="0.3">
      <c r="A6080" s="46">
        <v>45545</v>
      </c>
      <c r="B6080" s="44">
        <v>5</v>
      </c>
      <c r="C6080" s="44" t="s">
        <v>3</v>
      </c>
      <c r="D6080" s="45">
        <v>14.111252</v>
      </c>
      <c r="E6080" s="43">
        <v>9.9207210000000004E-3</v>
      </c>
      <c r="F6080" s="43"/>
      <c r="G6080" s="47">
        <v>24.814999999999998</v>
      </c>
      <c r="H6080" s="47">
        <v>0.39099619800116187</v>
      </c>
      <c r="I6080" s="47">
        <v>25.205996198001159</v>
      </c>
      <c r="J6080" s="47">
        <v>24.955934542193731</v>
      </c>
      <c r="K6080" s="47">
        <v>2.4329999999999998</v>
      </c>
      <c r="L6080" s="47">
        <v>3.8335432187661764E-2</v>
      </c>
      <c r="M6080" s="47">
        <v>2.4713354321876615</v>
      </c>
      <c r="N6080" s="47">
        <v>2.4468180028675133</v>
      </c>
      <c r="O6080" s="47">
        <v>27.247999999999998</v>
      </c>
      <c r="P6080" s="47">
        <v>0.42933163018882364</v>
      </c>
      <c r="Q6080" s="47">
        <v>27.677331630188821</v>
      </c>
      <c r="R6080" s="47">
        <v>27.402752545061244</v>
      </c>
      <c r="S6080" s="47"/>
      <c r="T6080" s="47">
        <v>95.810000000000031</v>
      </c>
      <c r="U6080" s="47">
        <v>1.5096250546238699</v>
      </c>
      <c r="V6080" s="47">
        <v>97.319625054623899</v>
      </c>
      <c r="W6080" s="47">
        <v>96.35414420663237</v>
      </c>
      <c r="X6080" s="47">
        <v>8.1009999999999991</v>
      </c>
      <c r="Y6080" s="47">
        <v>0.12764296594831401</v>
      </c>
      <c r="Z6080" s="47">
        <v>8.2286429659483122</v>
      </c>
      <c r="AA6080" s="47">
        <v>8.1470088948745261</v>
      </c>
      <c r="AB6080" s="47">
        <v>103.91100000000003</v>
      </c>
      <c r="AC6080" s="47">
        <v>1.6372680205721839</v>
      </c>
      <c r="AD6080" s="47">
        <v>105.54826802057221</v>
      </c>
      <c r="AE6080" s="47">
        <v>104.5011531015069</v>
      </c>
    </row>
    <row r="6081" spans="1:31" ht="13" x14ac:dyDescent="0.3">
      <c r="A6081" s="46">
        <v>45545</v>
      </c>
      <c r="B6081" s="44">
        <v>6</v>
      </c>
      <c r="C6081" s="44" t="s">
        <v>3</v>
      </c>
      <c r="D6081" s="45">
        <v>21.485579000000001</v>
      </c>
      <c r="E6081" s="43">
        <v>1.0477919E-2</v>
      </c>
      <c r="F6081" s="43"/>
      <c r="G6081" s="47">
        <v>26.923999999999999</v>
      </c>
      <c r="H6081" s="47">
        <v>0.42051403480673161</v>
      </c>
      <c r="I6081" s="47">
        <v>27.344514034806732</v>
      </c>
      <c r="J6081" s="47">
        <v>27.058000431655664</v>
      </c>
      <c r="K6081" s="47">
        <v>2.548</v>
      </c>
      <c r="L6081" s="47">
        <v>3.9796083816949643E-2</v>
      </c>
      <c r="M6081" s="47">
        <v>2.5877960838169498</v>
      </c>
      <c r="N6081" s="47">
        <v>2.5606813660621985</v>
      </c>
      <c r="O6081" s="47">
        <v>29.472000000000001</v>
      </c>
      <c r="P6081" s="47">
        <v>0.46031011862368126</v>
      </c>
      <c r="Q6081" s="47">
        <v>29.932310118623683</v>
      </c>
      <c r="R6081" s="47">
        <v>29.618681797717862</v>
      </c>
      <c r="S6081" s="47"/>
      <c r="T6081" s="47">
        <v>103.57000000000002</v>
      </c>
      <c r="U6081" s="47">
        <v>1.6176139721041896</v>
      </c>
      <c r="V6081" s="47">
        <v>105.18761397210422</v>
      </c>
      <c r="W6081" s="47">
        <v>104.08546667310125</v>
      </c>
      <c r="X6081" s="47">
        <v>8.5670000000000002</v>
      </c>
      <c r="Y6081" s="47">
        <v>0.13380417977229497</v>
      </c>
      <c r="Z6081" s="47">
        <v>8.7008041797722946</v>
      </c>
      <c r="AA6081" s="47">
        <v>8.6096378583417792</v>
      </c>
      <c r="AB6081" s="47">
        <v>112.13700000000003</v>
      </c>
      <c r="AC6081" s="47">
        <v>1.7514181518764844</v>
      </c>
      <c r="AD6081" s="47">
        <v>113.88841815187651</v>
      </c>
      <c r="AE6081" s="47">
        <v>112.69510453144304</v>
      </c>
    </row>
    <row r="6082" spans="1:31" ht="13" x14ac:dyDescent="0.3">
      <c r="A6082" s="46">
        <v>45545</v>
      </c>
      <c r="B6082" s="44">
        <v>7</v>
      </c>
      <c r="C6082" s="44" t="s">
        <v>3</v>
      </c>
      <c r="D6082" s="45">
        <v>51.997990000000001</v>
      </c>
      <c r="E6082" s="43">
        <v>1.0069384000000001E-2</v>
      </c>
      <c r="F6082" s="43"/>
      <c r="G6082" s="47">
        <v>30.456000000000003</v>
      </c>
      <c r="H6082" s="47">
        <v>0.31901754162676371</v>
      </c>
      <c r="I6082" s="47">
        <v>30.775017541626767</v>
      </c>
      <c r="J6082" s="47">
        <v>30.465132072393391</v>
      </c>
      <c r="K6082" s="47">
        <v>2.83</v>
      </c>
      <c r="L6082" s="47">
        <v>2.9643408287488217E-2</v>
      </c>
      <c r="M6082" s="47">
        <v>2.8596434082874884</v>
      </c>
      <c r="N6082" s="47">
        <v>2.8308485607063729</v>
      </c>
      <c r="O6082" s="47">
        <v>33.286000000000001</v>
      </c>
      <c r="P6082" s="47">
        <v>0.34866094991425195</v>
      </c>
      <c r="Q6082" s="47">
        <v>33.634660949914256</v>
      </c>
      <c r="R6082" s="47">
        <v>33.295980633099767</v>
      </c>
      <c r="S6082" s="47"/>
      <c r="T6082" s="47">
        <v>116.95800000000004</v>
      </c>
      <c r="U6082" s="47">
        <v>1.2251002637766955</v>
      </c>
      <c r="V6082" s="47">
        <v>118.18310026377674</v>
      </c>
      <c r="W6082" s="47">
        <v>116.99306924491026</v>
      </c>
      <c r="X6082" s="47">
        <v>9.6479999999999997</v>
      </c>
      <c r="Y6082" s="47">
        <v>0.10105993044441212</v>
      </c>
      <c r="Z6082" s="47">
        <v>9.7490599304444121</v>
      </c>
      <c r="AA6082" s="47">
        <v>9.6508929023657544</v>
      </c>
      <c r="AB6082" s="47">
        <v>126.60600000000004</v>
      </c>
      <c r="AC6082" s="47">
        <v>1.3261601942211076</v>
      </c>
      <c r="AD6082" s="47">
        <v>127.93216019422115</v>
      </c>
      <c r="AE6082" s="47">
        <v>126.64396214727601</v>
      </c>
    </row>
    <row r="6083" spans="1:31" ht="13" x14ac:dyDescent="0.3">
      <c r="A6083" s="46">
        <v>45545</v>
      </c>
      <c r="B6083" s="44">
        <v>8</v>
      </c>
      <c r="C6083" s="44" t="s">
        <v>5</v>
      </c>
      <c r="D6083" s="45">
        <v>22.751159999999999</v>
      </c>
      <c r="E6083" s="43">
        <v>9.9801300000000003E-3</v>
      </c>
      <c r="F6083" s="43"/>
      <c r="G6083" s="47">
        <v>33.826000000000001</v>
      </c>
      <c r="H6083" s="47">
        <v>0.32510142797560809</v>
      </c>
      <c r="I6083" s="47">
        <v>34.151101427975611</v>
      </c>
      <c r="J6083" s="47">
        <v>33.810268996081227</v>
      </c>
      <c r="K6083" s="47">
        <v>2.964</v>
      </c>
      <c r="L6083" s="47">
        <v>2.8486981390637454E-2</v>
      </c>
      <c r="M6083" s="47">
        <v>2.9924869813906376</v>
      </c>
      <c r="N6083" s="47">
        <v>2.9626215722930516</v>
      </c>
      <c r="O6083" s="47">
        <v>36.79</v>
      </c>
      <c r="P6083" s="47">
        <v>0.35358840936624553</v>
      </c>
      <c r="Q6083" s="47">
        <v>37.143588409366245</v>
      </c>
      <c r="R6083" s="47">
        <v>36.772890568374279</v>
      </c>
      <c r="S6083" s="47"/>
      <c r="T6083" s="47">
        <v>128.614</v>
      </c>
      <c r="U6083" s="47">
        <v>1.236108172933686</v>
      </c>
      <c r="V6083" s="47">
        <v>129.85010817293369</v>
      </c>
      <c r="W6083" s="47">
        <v>128.55418721285375</v>
      </c>
      <c r="X6083" s="47">
        <v>10.457999999999997</v>
      </c>
      <c r="Y6083" s="47">
        <v>0.10051175822647988</v>
      </c>
      <c r="Z6083" s="47">
        <v>10.558511758226476</v>
      </c>
      <c r="AA6083" s="47">
        <v>10.453136438272848</v>
      </c>
      <c r="AB6083" s="47">
        <v>139.072</v>
      </c>
      <c r="AC6083" s="47">
        <v>1.3366199311601659</v>
      </c>
      <c r="AD6083" s="47">
        <v>140.40861993116016</v>
      </c>
      <c r="AE6083" s="47">
        <v>139.0073236511266</v>
      </c>
    </row>
    <row r="6084" spans="1:31" ht="13" x14ac:dyDescent="0.3">
      <c r="A6084" s="46">
        <v>45545</v>
      </c>
      <c r="B6084" s="44">
        <v>9</v>
      </c>
      <c r="C6084" s="44" t="s">
        <v>5</v>
      </c>
      <c r="D6084" s="45">
        <v>17.392887999999999</v>
      </c>
      <c r="E6084" s="43">
        <v>9.4056509999999992E-3</v>
      </c>
      <c r="F6084" s="43"/>
      <c r="G6084" s="47">
        <v>37.574999999999996</v>
      </c>
      <c r="H6084" s="47">
        <v>0.22212282684591608</v>
      </c>
      <c r="I6084" s="47">
        <v>37.797122826845914</v>
      </c>
      <c r="J6084" s="47">
        <v>37.441616280732468</v>
      </c>
      <c r="K6084" s="47">
        <v>3.2330000000000005</v>
      </c>
      <c r="L6084" s="47">
        <v>1.9111725860089072E-2</v>
      </c>
      <c r="M6084" s="47">
        <v>3.2521117258600896</v>
      </c>
      <c r="N6084" s="47">
        <v>3.2215234979536418</v>
      </c>
      <c r="O6084" s="47">
        <v>40.807999999999993</v>
      </c>
      <c r="P6084" s="47">
        <v>0.24123455270600516</v>
      </c>
      <c r="Q6084" s="47">
        <v>41.049234552706004</v>
      </c>
      <c r="R6084" s="47">
        <v>40.663139778686109</v>
      </c>
      <c r="S6084" s="47"/>
      <c r="T6084" s="47">
        <v>143.74100000000004</v>
      </c>
      <c r="U6084" s="47">
        <v>0.84971809058306946</v>
      </c>
      <c r="V6084" s="47">
        <v>144.59071809058312</v>
      </c>
      <c r="W6084" s="47">
        <v>143.2307482583837</v>
      </c>
      <c r="X6084" s="47">
        <v>11.242000000000001</v>
      </c>
      <c r="Y6084" s="47">
        <v>6.6456548753207959E-2</v>
      </c>
      <c r="Z6084" s="47">
        <v>11.30845654875321</v>
      </c>
      <c r="AA6084" s="47">
        <v>11.202093153106972</v>
      </c>
      <c r="AB6084" s="47">
        <v>154.98300000000003</v>
      </c>
      <c r="AC6084" s="47">
        <v>0.91617463933627741</v>
      </c>
      <c r="AD6084" s="47">
        <v>155.89917463933634</v>
      </c>
      <c r="AE6084" s="47">
        <v>154.43284141149067</v>
      </c>
    </row>
    <row r="6085" spans="1:31" ht="13" x14ac:dyDescent="0.3">
      <c r="A6085" s="46">
        <v>45545</v>
      </c>
      <c r="B6085" s="44">
        <v>10</v>
      </c>
      <c r="C6085" s="44" t="s">
        <v>5</v>
      </c>
      <c r="D6085" s="45">
        <v>16.272241999999999</v>
      </c>
      <c r="E6085" s="43">
        <v>8.6004830000000008E-3</v>
      </c>
      <c r="F6085" s="43"/>
      <c r="G6085" s="47">
        <v>40.932000000000002</v>
      </c>
      <c r="H6085" s="47">
        <v>0.17270433384882455</v>
      </c>
      <c r="I6085" s="47">
        <v>41.104704333848829</v>
      </c>
      <c r="J6085" s="47">
        <v>40.751184023005536</v>
      </c>
      <c r="K6085" s="47">
        <v>3.5779999999999998</v>
      </c>
      <c r="L6085" s="47">
        <v>1.5096650701433944E-2</v>
      </c>
      <c r="M6085" s="47">
        <v>3.5930966507014337</v>
      </c>
      <c r="N6085" s="47">
        <v>3.5621942840397187</v>
      </c>
      <c r="O6085" s="47">
        <v>44.510000000000005</v>
      </c>
      <c r="P6085" s="47">
        <v>0.18780098455025851</v>
      </c>
      <c r="Q6085" s="47">
        <v>44.697800984550263</v>
      </c>
      <c r="R6085" s="47">
        <v>44.313378307045255</v>
      </c>
      <c r="S6085" s="47"/>
      <c r="T6085" s="47">
        <v>157.89299999999997</v>
      </c>
      <c r="U6085" s="47">
        <v>0.66619772755771645</v>
      </c>
      <c r="V6085" s="47">
        <v>158.55919772755769</v>
      </c>
      <c r="W6085" s="47">
        <v>157.19551204300819</v>
      </c>
      <c r="X6085" s="47">
        <v>12.097999999999999</v>
      </c>
      <c r="Y6085" s="47">
        <v>5.1045075513121256E-2</v>
      </c>
      <c r="Z6085" s="47">
        <v>12.14904507551312</v>
      </c>
      <c r="AA6085" s="47">
        <v>12.044557419874936</v>
      </c>
      <c r="AB6085" s="47">
        <v>169.99099999999999</v>
      </c>
      <c r="AC6085" s="47">
        <v>0.71724280307083765</v>
      </c>
      <c r="AD6085" s="47">
        <v>170.70824280307082</v>
      </c>
      <c r="AE6085" s="47">
        <v>169.24006946288313</v>
      </c>
    </row>
    <row r="6086" spans="1:31" ht="13" x14ac:dyDescent="0.3">
      <c r="A6086" s="46">
        <v>45545</v>
      </c>
      <c r="B6086" s="44">
        <v>11</v>
      </c>
      <c r="C6086" s="44" t="s">
        <v>5</v>
      </c>
      <c r="D6086" s="45">
        <v>16.976793000000001</v>
      </c>
      <c r="E6086" s="43">
        <v>8.1424529999999991E-3</v>
      </c>
      <c r="F6086" s="43"/>
      <c r="G6086" s="47">
        <v>44.3</v>
      </c>
      <c r="H6086" s="47">
        <v>7.0149785995519451E-2</v>
      </c>
      <c r="I6086" s="47">
        <v>44.370149785995515</v>
      </c>
      <c r="J6086" s="47">
        <v>44.008867926760082</v>
      </c>
      <c r="K6086" s="47">
        <v>3.8449999999999998</v>
      </c>
      <c r="L6086" s="47">
        <v>6.0886213804237539E-3</v>
      </c>
      <c r="M6086" s="47">
        <v>3.8510886213804234</v>
      </c>
      <c r="N6086" s="47">
        <v>3.8197313132819981</v>
      </c>
      <c r="O6086" s="47">
        <v>48.144999999999996</v>
      </c>
      <c r="P6086" s="47">
        <v>7.6238407375943201E-2</v>
      </c>
      <c r="Q6086" s="47">
        <v>48.221238407375935</v>
      </c>
      <c r="R6086" s="47">
        <v>47.828599240042081</v>
      </c>
      <c r="S6086" s="47"/>
      <c r="T6086" s="47">
        <v>169.22500000000002</v>
      </c>
      <c r="U6086" s="47">
        <v>0.26797059898627046</v>
      </c>
      <c r="V6086" s="47">
        <v>169.49297059898629</v>
      </c>
      <c r="W6086" s="47">
        <v>168.11288205205366</v>
      </c>
      <c r="X6086" s="47">
        <v>12.824000000000002</v>
      </c>
      <c r="Y6086" s="47">
        <v>2.0307017056581077E-2</v>
      </c>
      <c r="Z6086" s="47">
        <v>12.844307017056583</v>
      </c>
      <c r="AA6086" s="47">
        <v>12.739722850852628</v>
      </c>
      <c r="AB6086" s="47">
        <v>182.04900000000004</v>
      </c>
      <c r="AC6086" s="47">
        <v>0.28827761604285151</v>
      </c>
      <c r="AD6086" s="47">
        <v>182.33727761604288</v>
      </c>
      <c r="AE6086" s="47">
        <v>180.85260490290628</v>
      </c>
    </row>
    <row r="6087" spans="1:31" ht="13" x14ac:dyDescent="0.3">
      <c r="A6087" s="46">
        <v>45545</v>
      </c>
      <c r="B6087" s="44">
        <v>12</v>
      </c>
      <c r="C6087" s="44" t="s">
        <v>5</v>
      </c>
      <c r="D6087" s="45">
        <v>18.709849999999999</v>
      </c>
      <c r="E6087" s="43">
        <v>8.1479940000000004E-3</v>
      </c>
      <c r="F6087" s="43"/>
      <c r="G6087" s="47">
        <v>46.719000000000001</v>
      </c>
      <c r="H6087" s="47">
        <v>0.29021573843274384</v>
      </c>
      <c r="I6087" s="47">
        <v>47.009215738432744</v>
      </c>
      <c r="J6087" s="47">
        <v>46.626184930651291</v>
      </c>
      <c r="K6087" s="47">
        <v>4.0220000000000002</v>
      </c>
      <c r="L6087" s="47">
        <v>2.4984432457383413E-2</v>
      </c>
      <c r="M6087" s="47">
        <v>4.0469844324573838</v>
      </c>
      <c r="N6087" s="47">
        <v>4.0140096275836274</v>
      </c>
      <c r="O6087" s="47">
        <v>50.741</v>
      </c>
      <c r="P6087" s="47">
        <v>0.31520017089012725</v>
      </c>
      <c r="Q6087" s="47">
        <v>51.056200170890129</v>
      </c>
      <c r="R6087" s="47">
        <v>50.640194558234917</v>
      </c>
      <c r="S6087" s="47"/>
      <c r="T6087" s="47">
        <v>178.06700000000004</v>
      </c>
      <c r="U6087" s="47">
        <v>1.1061419528565124</v>
      </c>
      <c r="V6087" s="47">
        <v>179.17314195285655</v>
      </c>
      <c r="W6087" s="47">
        <v>177.71324026726353</v>
      </c>
      <c r="X6087" s="47">
        <v>13.467999999999996</v>
      </c>
      <c r="Y6087" s="47">
        <v>8.366244066037784E-2</v>
      </c>
      <c r="Z6087" s="47">
        <v>13.551662440660374</v>
      </c>
      <c r="AA6087" s="47">
        <v>13.441243576403849</v>
      </c>
      <c r="AB6087" s="47">
        <v>191.53500000000003</v>
      </c>
      <c r="AC6087" s="47">
        <v>1.1898043935168903</v>
      </c>
      <c r="AD6087" s="47">
        <v>192.72480439351693</v>
      </c>
      <c r="AE6087" s="47">
        <v>191.15448384366738</v>
      </c>
    </row>
    <row r="6088" spans="1:31" ht="13" x14ac:dyDescent="0.3">
      <c r="A6088" s="46">
        <v>45545</v>
      </c>
      <c r="B6088" s="44">
        <v>13</v>
      </c>
      <c r="C6088" s="44" t="s">
        <v>5</v>
      </c>
      <c r="D6088" s="45">
        <v>18.594688999999999</v>
      </c>
      <c r="E6088" s="43">
        <v>8.1563130000000001E-3</v>
      </c>
      <c r="F6088" s="43"/>
      <c r="G6088" s="47">
        <v>48.637999999999991</v>
      </c>
      <c r="H6088" s="47">
        <v>0.43747272868881276</v>
      </c>
      <c r="I6088" s="47">
        <v>49.075472728688801</v>
      </c>
      <c r="J6088" s="47">
        <v>48.675197812490651</v>
      </c>
      <c r="K6088" s="47">
        <v>4.1429999999999998</v>
      </c>
      <c r="L6088" s="47">
        <v>3.726406338578378E-2</v>
      </c>
      <c r="M6088" s="47">
        <v>4.1802640633857839</v>
      </c>
      <c r="N6088" s="47">
        <v>4.1461685212621582</v>
      </c>
      <c r="O6088" s="47">
        <v>52.780999999999992</v>
      </c>
      <c r="P6088" s="47">
        <v>0.47473679207459651</v>
      </c>
      <c r="Q6088" s="47">
        <v>53.255736792074586</v>
      </c>
      <c r="R6088" s="47">
        <v>52.821366333752806</v>
      </c>
      <c r="S6088" s="47"/>
      <c r="T6088" s="47">
        <v>184.73399999999995</v>
      </c>
      <c r="U6088" s="47">
        <v>1.6615832694929711</v>
      </c>
      <c r="V6088" s="47">
        <v>186.39558326949293</v>
      </c>
      <c r="W6088" s="47">
        <v>184.87528255052939</v>
      </c>
      <c r="X6088" s="47">
        <v>13.980000000000002</v>
      </c>
      <c r="Y6088" s="47">
        <v>0.12574260345963248</v>
      </c>
      <c r="Z6088" s="47">
        <v>14.105742603459635</v>
      </c>
      <c r="AA6088" s="47">
        <v>13.990691751688384</v>
      </c>
      <c r="AB6088" s="47">
        <v>198.71399999999994</v>
      </c>
      <c r="AC6088" s="47">
        <v>1.7873258729526036</v>
      </c>
      <c r="AD6088" s="47">
        <v>200.50132587295258</v>
      </c>
      <c r="AE6088" s="47">
        <v>198.86597430221778</v>
      </c>
    </row>
    <row r="6089" spans="1:31" ht="13" x14ac:dyDescent="0.3">
      <c r="A6089" s="46">
        <v>45545</v>
      </c>
      <c r="B6089" s="44">
        <v>14</v>
      </c>
      <c r="C6089" s="44" t="s">
        <v>5</v>
      </c>
      <c r="D6089" s="45">
        <v>40.356222000000002</v>
      </c>
      <c r="E6089" s="43">
        <v>8.2677589999999995E-3</v>
      </c>
      <c r="F6089" s="43"/>
      <c r="G6089" s="47">
        <v>50.533999999999999</v>
      </c>
      <c r="H6089" s="47">
        <v>0.52039591893179615</v>
      </c>
      <c r="I6089" s="47">
        <v>51.054395918931796</v>
      </c>
      <c r="J6089" s="47">
        <v>50.632290477583489</v>
      </c>
      <c r="K6089" s="47">
        <v>4.2049999999999992</v>
      </c>
      <c r="L6089" s="47">
        <v>4.3302822636407216E-2</v>
      </c>
      <c r="M6089" s="47">
        <v>4.2483028226364068</v>
      </c>
      <c r="N6089" s="47">
        <v>4.2131788787398294</v>
      </c>
      <c r="O6089" s="47">
        <v>54.738999999999997</v>
      </c>
      <c r="P6089" s="47">
        <v>0.56369874156820332</v>
      </c>
      <c r="Q6089" s="47">
        <v>55.3026987415682</v>
      </c>
      <c r="R6089" s="47">
        <v>54.845469356323321</v>
      </c>
      <c r="S6089" s="47"/>
      <c r="T6089" s="47">
        <v>189.94899999999998</v>
      </c>
      <c r="U6089" s="47">
        <v>1.9560827246047361</v>
      </c>
      <c r="V6089" s="47">
        <v>191.90508272460471</v>
      </c>
      <c r="W6089" s="47">
        <v>190.31845774976262</v>
      </c>
      <c r="X6089" s="47">
        <v>14.114999999999997</v>
      </c>
      <c r="Y6089" s="47">
        <v>0.14535537253576405</v>
      </c>
      <c r="Z6089" s="47">
        <v>14.260355372535761</v>
      </c>
      <c r="AA6089" s="47">
        <v>14.14245419106128</v>
      </c>
      <c r="AB6089" s="47">
        <v>204.06399999999999</v>
      </c>
      <c r="AC6089" s="47">
        <v>2.1014380971405</v>
      </c>
      <c r="AD6089" s="47">
        <v>206.16543809714048</v>
      </c>
      <c r="AE6089" s="47">
        <v>204.46091194082391</v>
      </c>
    </row>
    <row r="6090" spans="1:31" ht="13" x14ac:dyDescent="0.3">
      <c r="A6090" s="46">
        <v>45545</v>
      </c>
      <c r="B6090" s="44">
        <v>15</v>
      </c>
      <c r="C6090" s="44" t="s">
        <v>5</v>
      </c>
      <c r="D6090" s="45">
        <v>31.197593999999999</v>
      </c>
      <c r="E6090" s="43">
        <v>8.5222130000000007E-3</v>
      </c>
      <c r="F6090" s="43"/>
      <c r="G6090" s="47">
        <v>50.48599999999999</v>
      </c>
      <c r="H6090" s="47">
        <v>0.17031543136403557</v>
      </c>
      <c r="I6090" s="47">
        <v>50.656315431364028</v>
      </c>
      <c r="J6090" s="47">
        <v>50.224611521462755</v>
      </c>
      <c r="K6090" s="47">
        <v>4.2729999999999997</v>
      </c>
      <c r="L6090" s="47">
        <v>1.4415042550776927E-2</v>
      </c>
      <c r="M6090" s="47">
        <v>4.2874150425507764</v>
      </c>
      <c r="N6090" s="47">
        <v>4.2508767783387542</v>
      </c>
      <c r="O6090" s="47">
        <v>54.758999999999986</v>
      </c>
      <c r="P6090" s="47">
        <v>0.18473047391481251</v>
      </c>
      <c r="Q6090" s="47">
        <v>54.943730473914805</v>
      </c>
      <c r="R6090" s="47">
        <v>54.475488299801512</v>
      </c>
      <c r="S6090" s="47"/>
      <c r="T6090" s="47">
        <v>190.48899999999995</v>
      </c>
      <c r="U6090" s="47">
        <v>0.64261807639947244</v>
      </c>
      <c r="V6090" s="47">
        <v>191.13161807639943</v>
      </c>
      <c r="W6090" s="47">
        <v>189.5027537161177</v>
      </c>
      <c r="X6090" s="47">
        <v>14.224</v>
      </c>
      <c r="Y6090" s="47">
        <v>4.7984920487304246E-2</v>
      </c>
      <c r="Z6090" s="47">
        <v>14.271984920487304</v>
      </c>
      <c r="AA6090" s="47">
        <v>14.150356025062123</v>
      </c>
      <c r="AB6090" s="47">
        <v>204.71299999999994</v>
      </c>
      <c r="AC6090" s="47">
        <v>0.69060299688677673</v>
      </c>
      <c r="AD6090" s="47">
        <v>205.40360299688675</v>
      </c>
      <c r="AE6090" s="47">
        <v>203.65310974117983</v>
      </c>
    </row>
    <row r="6091" spans="1:31" ht="13" x14ac:dyDescent="0.3">
      <c r="A6091" s="46">
        <v>45545</v>
      </c>
      <c r="B6091" s="44">
        <v>16</v>
      </c>
      <c r="C6091" s="44" t="s">
        <v>5</v>
      </c>
      <c r="D6091" s="45">
        <v>50.028153000000003</v>
      </c>
      <c r="E6091" s="43">
        <v>8.6406929999999996E-3</v>
      </c>
      <c r="F6091" s="43"/>
      <c r="G6091" s="47">
        <v>49.654999999999994</v>
      </c>
      <c r="H6091" s="47">
        <v>0.44524433388070184</v>
      </c>
      <c r="I6091" s="47">
        <v>50.100244333880696</v>
      </c>
      <c r="J6091" s="47">
        <v>49.667343503366638</v>
      </c>
      <c r="K6091" s="47">
        <v>4.3020000000000005</v>
      </c>
      <c r="L6091" s="47">
        <v>3.8574989917526531E-2</v>
      </c>
      <c r="M6091" s="47">
        <v>4.3405749899175268</v>
      </c>
      <c r="N6091" s="47">
        <v>4.3030694139861714</v>
      </c>
      <c r="O6091" s="47">
        <v>53.956999999999994</v>
      </c>
      <c r="P6091" s="47">
        <v>0.48381932379822834</v>
      </c>
      <c r="Q6091" s="47">
        <v>54.440819323798223</v>
      </c>
      <c r="R6091" s="47">
        <v>53.97041291735281</v>
      </c>
      <c r="S6091" s="47"/>
      <c r="T6091" s="47">
        <v>187.20500000000001</v>
      </c>
      <c r="U6091" s="47">
        <v>1.6786218009090079</v>
      </c>
      <c r="V6091" s="47">
        <v>188.88362180090903</v>
      </c>
      <c r="W6091" s="47">
        <v>187.25153641219927</v>
      </c>
      <c r="X6091" s="47">
        <v>14.259</v>
      </c>
      <c r="Y6091" s="47">
        <v>0.12785699238354503</v>
      </c>
      <c r="Z6091" s="47">
        <v>14.386856992383546</v>
      </c>
      <c r="AA6091" s="47">
        <v>14.262544577877456</v>
      </c>
      <c r="AB6091" s="47">
        <v>201.464</v>
      </c>
      <c r="AC6091" s="47">
        <v>1.806478793292553</v>
      </c>
      <c r="AD6091" s="47">
        <v>203.27047879329257</v>
      </c>
      <c r="AE6091" s="47">
        <v>201.51408099007674</v>
      </c>
    </row>
    <row r="6092" spans="1:31" ht="13" x14ac:dyDescent="0.3">
      <c r="A6092" s="46">
        <v>45545</v>
      </c>
      <c r="B6092" s="44">
        <v>17</v>
      </c>
      <c r="C6092" s="44" t="s">
        <v>5</v>
      </c>
      <c r="D6092" s="45">
        <v>40.829881</v>
      </c>
      <c r="E6092" s="43">
        <v>8.9099460000000002E-3</v>
      </c>
      <c r="F6092" s="43"/>
      <c r="G6092" s="47">
        <v>47.834000000000003</v>
      </c>
      <c r="H6092" s="47">
        <v>0.5084533031434596</v>
      </c>
      <c r="I6092" s="47">
        <v>48.342453303143465</v>
      </c>
      <c r="J6092" s="47">
        <v>47.91172465470494</v>
      </c>
      <c r="K6092" s="47">
        <v>4.1550000000000002</v>
      </c>
      <c r="L6092" s="47">
        <v>4.4165728865682874E-2</v>
      </c>
      <c r="M6092" s="47">
        <v>4.1991657288656832</v>
      </c>
      <c r="N6092" s="47">
        <v>4.1617513889764393</v>
      </c>
      <c r="O6092" s="47">
        <v>51.989000000000004</v>
      </c>
      <c r="P6092" s="47">
        <v>0.55261903200914242</v>
      </c>
      <c r="Q6092" s="47">
        <v>52.541619032009152</v>
      </c>
      <c r="R6092" s="47">
        <v>52.073476043681381</v>
      </c>
      <c r="S6092" s="47"/>
      <c r="T6092" s="47">
        <v>180.16199999999995</v>
      </c>
      <c r="U6092" s="47">
        <v>1.9150387590611684</v>
      </c>
      <c r="V6092" s="47">
        <v>182.07703875906111</v>
      </c>
      <c r="W6092" s="47">
        <v>180.45474217587798</v>
      </c>
      <c r="X6092" s="47">
        <v>14.096999999999998</v>
      </c>
      <c r="Y6092" s="47">
        <v>0.14984459201432765</v>
      </c>
      <c r="Z6092" s="47">
        <v>14.246844592014325</v>
      </c>
      <c r="AA6092" s="47">
        <v>14.119905976029086</v>
      </c>
      <c r="AB6092" s="47">
        <v>194.25899999999996</v>
      </c>
      <c r="AC6092" s="47">
        <v>2.0648833510754958</v>
      </c>
      <c r="AD6092" s="47">
        <v>196.32388335107544</v>
      </c>
      <c r="AE6092" s="47">
        <v>194.57464815190707</v>
      </c>
    </row>
    <row r="6093" spans="1:31" ht="13" x14ac:dyDescent="0.3">
      <c r="A6093" s="46">
        <v>45545</v>
      </c>
      <c r="B6093" s="44">
        <v>18</v>
      </c>
      <c r="C6093" s="44" t="s">
        <v>5</v>
      </c>
      <c r="D6093" s="45">
        <v>59.903596</v>
      </c>
      <c r="E6093" s="43">
        <v>9.0427140000000003E-3</v>
      </c>
      <c r="F6093" s="43"/>
      <c r="G6093" s="47">
        <v>45.138999999999989</v>
      </c>
      <c r="H6093" s="47">
        <v>0.4363707172448541</v>
      </c>
      <c r="I6093" s="47">
        <v>45.575370717244844</v>
      </c>
      <c r="J6093" s="47">
        <v>45.163245674404827</v>
      </c>
      <c r="K6093" s="47">
        <v>3.9830000000000001</v>
      </c>
      <c r="L6093" s="47">
        <v>3.8504720237184119E-2</v>
      </c>
      <c r="M6093" s="47">
        <v>4.0215047202371839</v>
      </c>
      <c r="N6093" s="47">
        <v>3.985139403202429</v>
      </c>
      <c r="O6093" s="47">
        <v>49.121999999999986</v>
      </c>
      <c r="P6093" s="47">
        <v>0.4748754374820382</v>
      </c>
      <c r="Q6093" s="47">
        <v>49.596875437482026</v>
      </c>
      <c r="R6093" s="47">
        <v>49.148385077607259</v>
      </c>
      <c r="S6093" s="47"/>
      <c r="T6093" s="47">
        <v>172.14499999999995</v>
      </c>
      <c r="U6093" s="47">
        <v>1.6641714951619528</v>
      </c>
      <c r="V6093" s="47">
        <v>173.80917149516191</v>
      </c>
      <c r="W6093" s="47">
        <v>172.23746486675421</v>
      </c>
      <c r="X6093" s="47">
        <v>14.001000000000001</v>
      </c>
      <c r="Y6093" s="47">
        <v>0.13535139041948654</v>
      </c>
      <c r="Z6093" s="47">
        <v>14.136351390419488</v>
      </c>
      <c r="AA6093" s="47">
        <v>14.008520407792423</v>
      </c>
      <c r="AB6093" s="47">
        <v>186.14599999999996</v>
      </c>
      <c r="AC6093" s="47">
        <v>1.7995228855814394</v>
      </c>
      <c r="AD6093" s="47">
        <v>187.9455228855814</v>
      </c>
      <c r="AE6093" s="47">
        <v>186.24598527454663</v>
      </c>
    </row>
    <row r="6094" spans="1:31" ht="13" x14ac:dyDescent="0.3">
      <c r="A6094" s="46">
        <v>45545</v>
      </c>
      <c r="B6094" s="44">
        <v>19</v>
      </c>
      <c r="C6094" s="44" t="s">
        <v>5</v>
      </c>
      <c r="D6094" s="45">
        <v>142.01187300000001</v>
      </c>
      <c r="E6094" s="43">
        <v>9.1894720000000006E-3</v>
      </c>
      <c r="F6094" s="43"/>
      <c r="G6094" s="47">
        <v>42.95</v>
      </c>
      <c r="H6094" s="47">
        <v>0.41258857302353824</v>
      </c>
      <c r="I6094" s="47">
        <v>43.362588573023544</v>
      </c>
      <c r="J6094" s="47">
        <v>42.964109279484227</v>
      </c>
      <c r="K6094" s="47">
        <v>3.7879999999999998</v>
      </c>
      <c r="L6094" s="47">
        <v>3.638848695257655E-2</v>
      </c>
      <c r="M6094" s="47">
        <v>3.8243884869525764</v>
      </c>
      <c r="N6094" s="47">
        <v>3.7892443760346035</v>
      </c>
      <c r="O6094" s="47">
        <v>46.738</v>
      </c>
      <c r="P6094" s="47">
        <v>0.44897705997611481</v>
      </c>
      <c r="Q6094" s="47">
        <v>47.186977059976122</v>
      </c>
      <c r="R6094" s="47">
        <v>46.753353655518829</v>
      </c>
      <c r="S6094" s="47"/>
      <c r="T6094" s="47">
        <v>164.10200000000006</v>
      </c>
      <c r="U6094" s="47">
        <v>1.576405355304044</v>
      </c>
      <c r="V6094" s="47">
        <v>165.67840535530411</v>
      </c>
      <c r="W6094" s="47">
        <v>164.15590828828689</v>
      </c>
      <c r="X6094" s="47">
        <v>13.454000000000001</v>
      </c>
      <c r="Y6094" s="47">
        <v>0.12924252995247226</v>
      </c>
      <c r="Z6094" s="47">
        <v>13.583242529952473</v>
      </c>
      <c r="AA6094" s="47">
        <v>13.458419703054266</v>
      </c>
      <c r="AB6094" s="47">
        <v>177.55600000000007</v>
      </c>
      <c r="AC6094" s="47">
        <v>1.7056478852565162</v>
      </c>
      <c r="AD6094" s="47">
        <v>179.26164788525659</v>
      </c>
      <c r="AE6094" s="47">
        <v>177.61432799134116</v>
      </c>
    </row>
    <row r="6095" spans="1:31" ht="13" x14ac:dyDescent="0.3">
      <c r="A6095" s="46">
        <v>45545</v>
      </c>
      <c r="B6095" s="44">
        <v>20</v>
      </c>
      <c r="C6095" s="44" t="s">
        <v>5</v>
      </c>
      <c r="D6095" s="45">
        <v>52.710163999999999</v>
      </c>
      <c r="E6095" s="43">
        <v>9.1494920000000004E-3</v>
      </c>
      <c r="F6095" s="43"/>
      <c r="G6095" s="47">
        <v>40.142999999999994</v>
      </c>
      <c r="H6095" s="47">
        <v>0.14042866028477582</v>
      </c>
      <c r="I6095" s="47">
        <v>40.28342866028477</v>
      </c>
      <c r="J6095" s="47">
        <v>39.91485575202492</v>
      </c>
      <c r="K6095" s="47">
        <v>3.6280000000000001</v>
      </c>
      <c r="L6095" s="47">
        <v>1.2691507349056295E-2</v>
      </c>
      <c r="M6095" s="47">
        <v>3.6406915073490564</v>
      </c>
      <c r="N6095" s="47">
        <v>3.6073810295280984</v>
      </c>
      <c r="O6095" s="47">
        <v>43.770999999999994</v>
      </c>
      <c r="P6095" s="47">
        <v>0.15312016763383213</v>
      </c>
      <c r="Q6095" s="47">
        <v>43.924120167633824</v>
      </c>
      <c r="R6095" s="47">
        <v>43.522236781553019</v>
      </c>
      <c r="S6095" s="47"/>
      <c r="T6095" s="47">
        <v>157.33400000000003</v>
      </c>
      <c r="U6095" s="47">
        <v>0.55038743584796679</v>
      </c>
      <c r="V6095" s="47">
        <v>157.884387435848</v>
      </c>
      <c r="W6095" s="47">
        <v>156.43982549607881</v>
      </c>
      <c r="X6095" s="47">
        <v>12.840000000000003</v>
      </c>
      <c r="Y6095" s="47">
        <v>4.4917021599195937E-2</v>
      </c>
      <c r="Z6095" s="47">
        <v>12.884917021599199</v>
      </c>
      <c r="AA6095" s="47">
        <v>12.767026576389412</v>
      </c>
      <c r="AB6095" s="47">
        <v>170.17400000000004</v>
      </c>
      <c r="AC6095" s="47">
        <v>0.59530445744716276</v>
      </c>
      <c r="AD6095" s="47">
        <v>170.76930445744719</v>
      </c>
      <c r="AE6095" s="47">
        <v>169.20685207246822</v>
      </c>
    </row>
    <row r="6096" spans="1:31" ht="13" x14ac:dyDescent="0.3">
      <c r="A6096" s="46">
        <v>45545</v>
      </c>
      <c r="B6096" s="44">
        <v>21</v>
      </c>
      <c r="C6096" s="44" t="s">
        <v>5</v>
      </c>
      <c r="D6096" s="45">
        <v>33.875328000000003</v>
      </c>
      <c r="E6096" s="43">
        <v>9.1815850000000008E-3</v>
      </c>
      <c r="F6096" s="43"/>
      <c r="G6096" s="47">
        <v>36.743999999999993</v>
      </c>
      <c r="H6096" s="47">
        <v>0.20573570071601313</v>
      </c>
      <c r="I6096" s="47">
        <v>36.949735700716005</v>
      </c>
      <c r="J6096" s="47">
        <v>36.61047856165235</v>
      </c>
      <c r="K6096" s="47">
        <v>3.4910000000000001</v>
      </c>
      <c r="L6096" s="47">
        <v>1.954668330066411E-2</v>
      </c>
      <c r="M6096" s="47">
        <v>3.5105466833006642</v>
      </c>
      <c r="N6096" s="47">
        <v>3.4783143005314709</v>
      </c>
      <c r="O6096" s="47">
        <v>40.234999999999992</v>
      </c>
      <c r="P6096" s="47">
        <v>0.22528238401667725</v>
      </c>
      <c r="Q6096" s="47">
        <v>40.460282384016672</v>
      </c>
      <c r="R6096" s="47">
        <v>40.088792862183823</v>
      </c>
      <c r="S6096" s="47"/>
      <c r="T6096" s="47">
        <v>146.41100000000006</v>
      </c>
      <c r="U6096" s="47">
        <v>0.81977927491650926</v>
      </c>
      <c r="V6096" s="47">
        <v>147.23077927491656</v>
      </c>
      <c r="W6096" s="47">
        <v>145.87896736038766</v>
      </c>
      <c r="X6096" s="47">
        <v>12.061999999999998</v>
      </c>
      <c r="Y6096" s="47">
        <v>6.7537122306677286E-2</v>
      </c>
      <c r="Z6096" s="47">
        <v>12.129537122306674</v>
      </c>
      <c r="AA6096" s="47">
        <v>12.018168746207561</v>
      </c>
      <c r="AB6096" s="47">
        <v>158.47300000000007</v>
      </c>
      <c r="AC6096" s="47">
        <v>0.88731639722318656</v>
      </c>
      <c r="AD6096" s="47">
        <v>159.36031639722324</v>
      </c>
      <c r="AE6096" s="47">
        <v>157.89713610659521</v>
      </c>
    </row>
    <row r="6097" spans="1:31" ht="13" x14ac:dyDescent="0.3">
      <c r="A6097" s="46">
        <v>45545</v>
      </c>
      <c r="B6097" s="44">
        <v>22</v>
      </c>
      <c r="C6097" s="44" t="s">
        <v>5</v>
      </c>
      <c r="D6097" s="45">
        <v>30.293733</v>
      </c>
      <c r="E6097" s="43">
        <v>9.3301749999999996E-3</v>
      </c>
      <c r="F6097" s="43"/>
      <c r="G6097" s="47">
        <v>32.963999999999999</v>
      </c>
      <c r="H6097" s="47">
        <v>0.1883917161359713</v>
      </c>
      <c r="I6097" s="47">
        <v>33.152391716135973</v>
      </c>
      <c r="J6097" s="47">
        <v>32.843074099755874</v>
      </c>
      <c r="K6097" s="47">
        <v>3.2410000000000001</v>
      </c>
      <c r="L6097" s="47">
        <v>1.8522556485762745E-2</v>
      </c>
      <c r="M6097" s="47">
        <v>3.2595225564857628</v>
      </c>
      <c r="N6097" s="47">
        <v>3.2291106406173031</v>
      </c>
      <c r="O6097" s="47">
        <v>36.204999999999998</v>
      </c>
      <c r="P6097" s="47">
        <v>0.20691427262173406</v>
      </c>
      <c r="Q6097" s="47">
        <v>36.411914272621736</v>
      </c>
      <c r="R6097" s="47">
        <v>36.072184740373174</v>
      </c>
      <c r="S6097" s="47"/>
      <c r="T6097" s="47">
        <v>131.328</v>
      </c>
      <c r="U6097" s="47">
        <v>0.75054930520279217</v>
      </c>
      <c r="V6097" s="47">
        <v>132.07854930520278</v>
      </c>
      <c r="W6097" s="47">
        <v>130.84623332643912</v>
      </c>
      <c r="X6097" s="47">
        <v>10.805000000000001</v>
      </c>
      <c r="Y6097" s="47">
        <v>6.1751380076725225E-2</v>
      </c>
      <c r="Z6097" s="47">
        <v>10.866751380076726</v>
      </c>
      <c r="AA6097" s="47">
        <v>10.765362688019119</v>
      </c>
      <c r="AB6097" s="47">
        <v>142.13300000000001</v>
      </c>
      <c r="AC6097" s="47">
        <v>0.81230068527951738</v>
      </c>
      <c r="AD6097" s="47">
        <v>142.94530068527951</v>
      </c>
      <c r="AE6097" s="47">
        <v>141.61159601445823</v>
      </c>
    </row>
    <row r="6098" spans="1:31" ht="13" x14ac:dyDescent="0.3">
      <c r="A6098" s="46">
        <v>45545</v>
      </c>
      <c r="B6098" s="44">
        <v>23</v>
      </c>
      <c r="C6098" s="44" t="s">
        <v>5</v>
      </c>
      <c r="D6098" s="45">
        <v>31.675958999999999</v>
      </c>
      <c r="E6098" s="43">
        <v>1.024098E-2</v>
      </c>
      <c r="F6098" s="43"/>
      <c r="G6098" s="47">
        <v>29.887</v>
      </c>
      <c r="H6098" s="47">
        <v>0.15992397007858702</v>
      </c>
      <c r="I6098" s="47">
        <v>30.046923970078588</v>
      </c>
      <c r="J6098" s="47">
        <v>29.739214022639494</v>
      </c>
      <c r="K6098" s="47">
        <v>2.9009999999999998</v>
      </c>
      <c r="L6098" s="47">
        <v>1.5523118318934015E-2</v>
      </c>
      <c r="M6098" s="47">
        <v>2.916523118318934</v>
      </c>
      <c r="N6098" s="47">
        <v>2.8866550633946924</v>
      </c>
      <c r="O6098" s="47">
        <v>32.787999999999997</v>
      </c>
      <c r="P6098" s="47">
        <v>0.17544708839752104</v>
      </c>
      <c r="Q6098" s="47">
        <v>32.963447088397523</v>
      </c>
      <c r="R6098" s="47">
        <v>32.625869086034186</v>
      </c>
      <c r="S6098" s="47"/>
      <c r="T6098" s="47">
        <v>117.99200000000002</v>
      </c>
      <c r="U6098" s="47">
        <v>0.631369795480063</v>
      </c>
      <c r="V6098" s="47">
        <v>118.62336979548009</v>
      </c>
      <c r="W6098" s="47">
        <v>117.40855023787198</v>
      </c>
      <c r="X6098" s="47">
        <v>9.790999999999995</v>
      </c>
      <c r="Y6098" s="47">
        <v>5.2391193195685234E-2</v>
      </c>
      <c r="Z6098" s="47">
        <v>9.8433911931956803</v>
      </c>
      <c r="AA6098" s="47">
        <v>9.7425852208539876</v>
      </c>
      <c r="AB6098" s="47">
        <v>127.78300000000002</v>
      </c>
      <c r="AC6098" s="47">
        <v>0.68376098867574819</v>
      </c>
      <c r="AD6098" s="47">
        <v>128.46676098867576</v>
      </c>
      <c r="AE6098" s="47">
        <v>127.15113545872596</v>
      </c>
    </row>
    <row r="6099" spans="1:31" ht="13" x14ac:dyDescent="0.3">
      <c r="A6099" s="46">
        <v>45545</v>
      </c>
      <c r="B6099" s="44">
        <v>24</v>
      </c>
      <c r="C6099" s="44" t="s">
        <v>3</v>
      </c>
      <c r="D6099" s="45">
        <v>38.874498000000003</v>
      </c>
      <c r="E6099" s="43">
        <v>1.0317058E-2</v>
      </c>
      <c r="F6099" s="43"/>
      <c r="G6099" s="47">
        <v>28.032</v>
      </c>
      <c r="H6099" s="47">
        <v>0.1290048617569364</v>
      </c>
      <c r="I6099" s="47">
        <v>28.161004861756936</v>
      </c>
      <c r="J6099" s="47">
        <v>27.870466141259907</v>
      </c>
      <c r="K6099" s="47">
        <v>2.782</v>
      </c>
      <c r="L6099" s="47">
        <v>1.2802922567344359E-2</v>
      </c>
      <c r="M6099" s="47">
        <v>2.7948029225673445</v>
      </c>
      <c r="N6099" s="47">
        <v>2.7659687787166476</v>
      </c>
      <c r="O6099" s="47">
        <v>30.814</v>
      </c>
      <c r="P6099" s="47">
        <v>0.14180778432428076</v>
      </c>
      <c r="Q6099" s="47">
        <v>30.955807784324282</v>
      </c>
      <c r="R6099" s="47">
        <v>30.636434919976555</v>
      </c>
      <c r="S6099" s="47"/>
      <c r="T6099" s="47">
        <v>108.29000000000003</v>
      </c>
      <c r="U6099" s="47">
        <v>0.49835675227092774</v>
      </c>
      <c r="V6099" s="47">
        <v>108.78835675227096</v>
      </c>
      <c r="W6099" s="47">
        <v>107.66598096593309</v>
      </c>
      <c r="X6099" s="47">
        <v>9.0119999999999987</v>
      </c>
      <c r="Y6099" s="47">
        <v>4.1473737662439732E-2</v>
      </c>
      <c r="Z6099" s="47">
        <v>9.0534737376624381</v>
      </c>
      <c r="AA6099" s="47">
        <v>8.9600685240094968</v>
      </c>
      <c r="AB6099" s="47">
        <v>117.30200000000004</v>
      </c>
      <c r="AC6099" s="47">
        <v>0.53983048993336746</v>
      </c>
      <c r="AD6099" s="47">
        <v>117.8418304899334</v>
      </c>
      <c r="AE6099" s="47">
        <v>116.62604948994259</v>
      </c>
    </row>
    <row r="6100" spans="1:31" ht="13" x14ac:dyDescent="0.3">
      <c r="A6100" s="46">
        <v>45546</v>
      </c>
      <c r="B6100" s="44">
        <v>1</v>
      </c>
      <c r="C6100" s="44" t="s">
        <v>3</v>
      </c>
      <c r="D6100" s="45">
        <v>19.881478000000001</v>
      </c>
      <c r="E6100" s="43">
        <v>1.0189356E-2</v>
      </c>
      <c r="F6100" s="43"/>
      <c r="G6100" s="47">
        <v>26.910999999999998</v>
      </c>
      <c r="H6100" s="47">
        <v>-8.8862790477064565E-2</v>
      </c>
      <c r="I6100" s="47">
        <v>26.822137209522932</v>
      </c>
      <c r="J6100" s="47">
        <v>26.548836904814255</v>
      </c>
      <c r="K6100" s="47">
        <v>2.6190000000000002</v>
      </c>
      <c r="L6100" s="47">
        <v>-8.6481976983178669E-3</v>
      </c>
      <c r="M6100" s="47">
        <v>2.6103518023016825</v>
      </c>
      <c r="N6100" s="47">
        <v>2.5837539985027891</v>
      </c>
      <c r="O6100" s="47">
        <v>29.529999999999998</v>
      </c>
      <c r="P6100" s="47">
        <v>-9.7510988175382438E-2</v>
      </c>
      <c r="Q6100" s="47">
        <v>29.432489011824615</v>
      </c>
      <c r="R6100" s="47">
        <v>29.132590903317045</v>
      </c>
      <c r="S6100" s="47"/>
      <c r="T6100" s="47">
        <v>103.04000000000003</v>
      </c>
      <c r="U6100" s="47">
        <v>-0.34024829737864581</v>
      </c>
      <c r="V6100" s="47">
        <v>102.69975170262138</v>
      </c>
      <c r="W6100" s="47">
        <v>101.65330737141177</v>
      </c>
      <c r="X6100" s="47">
        <v>8.6849999999999969</v>
      </c>
      <c r="Y6100" s="47">
        <v>-2.8678731198889137E-2</v>
      </c>
      <c r="Z6100" s="47">
        <v>8.6563212688011077</v>
      </c>
      <c r="AA6100" s="47">
        <v>8.568118929742921</v>
      </c>
      <c r="AB6100" s="47">
        <v>111.72500000000004</v>
      </c>
      <c r="AC6100" s="47">
        <v>-0.36892702857753495</v>
      </c>
      <c r="AD6100" s="47">
        <v>111.35607297142249</v>
      </c>
      <c r="AE6100" s="47">
        <v>110.22142630115469</v>
      </c>
    </row>
    <row r="6101" spans="1:31" ht="13" x14ac:dyDescent="0.3">
      <c r="A6101" s="46">
        <v>45546</v>
      </c>
      <c r="B6101" s="44">
        <v>2</v>
      </c>
      <c r="C6101" s="44" t="s">
        <v>3</v>
      </c>
      <c r="D6101" s="45">
        <v>17.312840999999999</v>
      </c>
      <c r="E6101" s="43">
        <v>1.0316255999999999E-2</v>
      </c>
      <c r="F6101" s="43"/>
      <c r="G6101" s="47">
        <v>26.134999999999994</v>
      </c>
      <c r="H6101" s="47">
        <v>9.8120468358166139E-4</v>
      </c>
      <c r="I6101" s="47">
        <v>26.135981204683578</v>
      </c>
      <c r="J6101" s="47">
        <v>25.866355731764873</v>
      </c>
      <c r="K6101" s="47">
        <v>2.5529999999999995</v>
      </c>
      <c r="L6101" s="47">
        <v>9.5849074313525219E-5</v>
      </c>
      <c r="M6101" s="47">
        <v>2.553095849074313</v>
      </c>
      <c r="N6101" s="47">
        <v>2.5267574587027251</v>
      </c>
      <c r="O6101" s="47">
        <v>28.687999999999995</v>
      </c>
      <c r="P6101" s="47">
        <v>1.0770537578951866E-3</v>
      </c>
      <c r="Q6101" s="47">
        <v>28.689077053757892</v>
      </c>
      <c r="R6101" s="47">
        <v>28.393113190467599</v>
      </c>
      <c r="S6101" s="47"/>
      <c r="T6101" s="47">
        <v>99.310000000000031</v>
      </c>
      <c r="U6101" s="47">
        <v>3.7284651665006638E-3</v>
      </c>
      <c r="V6101" s="47">
        <v>99.313728465166534</v>
      </c>
      <c r="W6101" s="47">
        <v>98.289182618005398</v>
      </c>
      <c r="X6101" s="47">
        <v>8.400999999999998</v>
      </c>
      <c r="Y6101" s="47">
        <v>3.1540465072774201E-4</v>
      </c>
      <c r="Z6101" s="47">
        <v>8.4013154046507257</v>
      </c>
      <c r="AA6101" s="47">
        <v>8.3146452841996048</v>
      </c>
      <c r="AB6101" s="47">
        <v>107.71100000000003</v>
      </c>
      <c r="AC6101" s="47">
        <v>4.0438698172284059E-3</v>
      </c>
      <c r="AD6101" s="47">
        <v>107.71504386981726</v>
      </c>
      <c r="AE6101" s="47">
        <v>106.603827902205</v>
      </c>
    </row>
    <row r="6102" spans="1:31" ht="13" x14ac:dyDescent="0.3">
      <c r="A6102" s="46">
        <v>45546</v>
      </c>
      <c r="B6102" s="44">
        <v>3</v>
      </c>
      <c r="C6102" s="44" t="s">
        <v>3</v>
      </c>
      <c r="D6102" s="45">
        <v>15.548284000000001</v>
      </c>
      <c r="E6102" s="43">
        <v>9.8020550000000005E-3</v>
      </c>
      <c r="F6102" s="43"/>
      <c r="G6102" s="47">
        <v>25.331</v>
      </c>
      <c r="H6102" s="47">
        <v>2.3709498622975323E-2</v>
      </c>
      <c r="I6102" s="47">
        <v>25.354709498622974</v>
      </c>
      <c r="J6102" s="47">
        <v>25.10618124160845</v>
      </c>
      <c r="K6102" s="47">
        <v>2.5</v>
      </c>
      <c r="L6102" s="47">
        <v>2.3399686770138686E-3</v>
      </c>
      <c r="M6102" s="47">
        <v>2.5023399686770138</v>
      </c>
      <c r="N6102" s="47">
        <v>2.4778118946753436</v>
      </c>
      <c r="O6102" s="47">
        <v>27.831</v>
      </c>
      <c r="P6102" s="47">
        <v>2.6049467299989193E-2</v>
      </c>
      <c r="Q6102" s="47">
        <v>27.857049467299987</v>
      </c>
      <c r="R6102" s="47">
        <v>27.583993136283794</v>
      </c>
      <c r="S6102" s="47"/>
      <c r="T6102" s="47">
        <v>97.413000000000025</v>
      </c>
      <c r="U6102" s="47">
        <v>9.1177347493580807E-2</v>
      </c>
      <c r="V6102" s="47">
        <v>97.504177347493609</v>
      </c>
      <c r="W6102" s="47">
        <v>96.548436038403722</v>
      </c>
      <c r="X6102" s="47">
        <v>8.2560000000000002</v>
      </c>
      <c r="Y6102" s="47">
        <v>7.7275125589705996E-3</v>
      </c>
      <c r="Z6102" s="47">
        <v>8.2637275125589706</v>
      </c>
      <c r="AA6102" s="47">
        <v>8.1827260009758547</v>
      </c>
      <c r="AB6102" s="47">
        <v>105.66900000000003</v>
      </c>
      <c r="AC6102" s="47">
        <v>9.8904860052551405E-2</v>
      </c>
      <c r="AD6102" s="47">
        <v>105.76790486005258</v>
      </c>
      <c r="AE6102" s="47">
        <v>104.73116203937957</v>
      </c>
    </row>
    <row r="6103" spans="1:31" ht="13" x14ac:dyDescent="0.3">
      <c r="A6103" s="46">
        <v>45546</v>
      </c>
      <c r="B6103" s="44">
        <v>4</v>
      </c>
      <c r="C6103" s="44" t="s">
        <v>3</v>
      </c>
      <c r="D6103" s="45">
        <v>13.884093</v>
      </c>
      <c r="E6103" s="43">
        <v>9.5143699999999994E-3</v>
      </c>
      <c r="F6103" s="43"/>
      <c r="G6103" s="47">
        <v>25.200000000000003</v>
      </c>
      <c r="H6103" s="47">
        <v>1.2190713494046221E-2</v>
      </c>
      <c r="I6103" s="47">
        <v>25.212190713494049</v>
      </c>
      <c r="J6103" s="47">
        <v>24.972312602535304</v>
      </c>
      <c r="K6103" s="47">
        <v>2.4500000000000002</v>
      </c>
      <c r="L6103" s="47">
        <v>1.1852082563656048E-3</v>
      </c>
      <c r="M6103" s="47">
        <v>2.4511852082563657</v>
      </c>
      <c r="N6103" s="47">
        <v>2.4278637252464876</v>
      </c>
      <c r="O6103" s="47">
        <v>27.650000000000002</v>
      </c>
      <c r="P6103" s="47">
        <v>1.3375921750411825E-2</v>
      </c>
      <c r="Q6103" s="47">
        <v>27.663375921750415</v>
      </c>
      <c r="R6103" s="47">
        <v>27.400176327781793</v>
      </c>
      <c r="S6103" s="47"/>
      <c r="T6103" s="47">
        <v>97.089999999999961</v>
      </c>
      <c r="U6103" s="47">
        <v>4.6968110045116945E-2</v>
      </c>
      <c r="V6103" s="47">
        <v>97.136968110045075</v>
      </c>
      <c r="W6103" s="47">
        <v>96.212771054767899</v>
      </c>
      <c r="X6103" s="47">
        <v>8.2729999999999997</v>
      </c>
      <c r="Y6103" s="47">
        <v>4.0021338387398559E-3</v>
      </c>
      <c r="Z6103" s="47">
        <v>8.2770021338387387</v>
      </c>
      <c r="AA6103" s="47">
        <v>8.1982516730466077</v>
      </c>
      <c r="AB6103" s="47">
        <v>105.36299999999996</v>
      </c>
      <c r="AC6103" s="47">
        <v>5.0970243883856799E-2</v>
      </c>
      <c r="AD6103" s="47">
        <v>105.41397024388381</v>
      </c>
      <c r="AE6103" s="47">
        <v>104.41102272781451</v>
      </c>
    </row>
    <row r="6104" spans="1:31" ht="13" x14ac:dyDescent="0.3">
      <c r="A6104" s="46">
        <v>45546</v>
      </c>
      <c r="B6104" s="44">
        <v>5</v>
      </c>
      <c r="C6104" s="44" t="s">
        <v>3</v>
      </c>
      <c r="D6104" s="45">
        <v>14.3779</v>
      </c>
      <c r="E6104" s="43">
        <v>9.7565610000000004E-3</v>
      </c>
      <c r="F6104" s="43"/>
      <c r="G6104" s="47">
        <v>25.839000000000006</v>
      </c>
      <c r="H6104" s="47">
        <v>-9.4594444684644396E-2</v>
      </c>
      <c r="I6104" s="47">
        <v>25.74440555531536</v>
      </c>
      <c r="J6104" s="47">
        <v>25.493228692106186</v>
      </c>
      <c r="K6104" s="47">
        <v>2.4959999999999996</v>
      </c>
      <c r="L6104" s="47">
        <v>-9.1376498290519116E-3</v>
      </c>
      <c r="M6104" s="47">
        <v>2.4868623501709477</v>
      </c>
      <c r="N6104" s="47">
        <v>2.4625991259529014</v>
      </c>
      <c r="O6104" s="47">
        <v>28.335000000000004</v>
      </c>
      <c r="P6104" s="47">
        <v>-0.1037320945136963</v>
      </c>
      <c r="Q6104" s="47">
        <v>28.231267905486309</v>
      </c>
      <c r="R6104" s="47">
        <v>27.955827818059088</v>
      </c>
      <c r="S6104" s="47"/>
      <c r="T6104" s="47">
        <v>100.24000000000001</v>
      </c>
      <c r="U6104" s="47">
        <v>-0.36697036012186046</v>
      </c>
      <c r="V6104" s="47">
        <v>99.873029639878155</v>
      </c>
      <c r="W6104" s="47">
        <v>98.89861233394187</v>
      </c>
      <c r="X6104" s="47">
        <v>8.5180000000000007</v>
      </c>
      <c r="Y6104" s="47">
        <v>-3.1183694408599437E-2</v>
      </c>
      <c r="Z6104" s="47">
        <v>8.4868163055914021</v>
      </c>
      <c r="AA6104" s="47">
        <v>8.4040141646101052</v>
      </c>
      <c r="AB6104" s="47">
        <v>108.75800000000001</v>
      </c>
      <c r="AC6104" s="47">
        <v>-0.39815405453045988</v>
      </c>
      <c r="AD6104" s="47">
        <v>108.35984594546956</v>
      </c>
      <c r="AE6104" s="47">
        <v>107.30262649855197</v>
      </c>
    </row>
    <row r="6105" spans="1:31" ht="13" x14ac:dyDescent="0.3">
      <c r="A6105" s="46">
        <v>45546</v>
      </c>
      <c r="B6105" s="44">
        <v>6</v>
      </c>
      <c r="C6105" s="44" t="s">
        <v>3</v>
      </c>
      <c r="D6105" s="45">
        <v>17.936845000000002</v>
      </c>
      <c r="E6105" s="43">
        <v>1.01958E-2</v>
      </c>
      <c r="F6105" s="43"/>
      <c r="G6105" s="47">
        <v>27.987000000000002</v>
      </c>
      <c r="H6105" s="47">
        <v>-4.9499797508175652E-2</v>
      </c>
      <c r="I6105" s="47">
        <v>27.937500202491826</v>
      </c>
      <c r="J6105" s="47">
        <v>27.652655037927261</v>
      </c>
      <c r="K6105" s="47">
        <v>2.6110000000000002</v>
      </c>
      <c r="L6105" s="47">
        <v>-4.6180001891537731E-3</v>
      </c>
      <c r="M6105" s="47">
        <v>2.6063819998108464</v>
      </c>
      <c r="N6105" s="47">
        <v>2.5798078502171751</v>
      </c>
      <c r="O6105" s="47">
        <v>30.598000000000003</v>
      </c>
      <c r="P6105" s="47">
        <v>-5.4117797697329426E-2</v>
      </c>
      <c r="Q6105" s="47">
        <v>30.543882202302672</v>
      </c>
      <c r="R6105" s="47">
        <v>30.232462888144436</v>
      </c>
      <c r="S6105" s="47"/>
      <c r="T6105" s="47">
        <v>107.95600000000006</v>
      </c>
      <c r="U6105" s="47">
        <v>-0.19093865508245303</v>
      </c>
      <c r="V6105" s="47">
        <v>107.76506134491761</v>
      </c>
      <c r="W6105" s="47">
        <v>106.6663103324571</v>
      </c>
      <c r="X6105" s="47">
        <v>8.9339999999999993</v>
      </c>
      <c r="Y6105" s="47">
        <v>-1.5801307426235079E-2</v>
      </c>
      <c r="Z6105" s="47">
        <v>8.918198692573764</v>
      </c>
      <c r="AA6105" s="47">
        <v>8.8272705223440209</v>
      </c>
      <c r="AB6105" s="47">
        <v>116.89000000000006</v>
      </c>
      <c r="AC6105" s="47">
        <v>-0.20673996250868812</v>
      </c>
      <c r="AD6105" s="47">
        <v>116.68326003749138</v>
      </c>
      <c r="AE6105" s="47">
        <v>115.49358085480112</v>
      </c>
    </row>
    <row r="6106" spans="1:31" ht="13" x14ac:dyDescent="0.3">
      <c r="A6106" s="46">
        <v>45546</v>
      </c>
      <c r="B6106" s="44">
        <v>7</v>
      </c>
      <c r="C6106" s="44" t="s">
        <v>3</v>
      </c>
      <c r="D6106" s="45">
        <v>26.224361999999999</v>
      </c>
      <c r="E6106" s="43">
        <v>1.0715311999999999E-2</v>
      </c>
      <c r="F6106" s="43"/>
      <c r="G6106" s="47">
        <v>31.403000000000002</v>
      </c>
      <c r="H6106" s="47">
        <v>-3.0087736107249131E-3</v>
      </c>
      <c r="I6106" s="47">
        <v>31.399991226389279</v>
      </c>
      <c r="J6106" s="47">
        <v>31.063530523601255</v>
      </c>
      <c r="K6106" s="47">
        <v>2.8839999999999999</v>
      </c>
      <c r="L6106" s="47">
        <v>-2.7632083219216786E-4</v>
      </c>
      <c r="M6106" s="47">
        <v>2.8837236791678076</v>
      </c>
      <c r="N6106" s="47">
        <v>2.8528236802237368</v>
      </c>
      <c r="O6106" s="47">
        <v>34.286999999999999</v>
      </c>
      <c r="P6106" s="47">
        <v>-3.2850944429170812E-3</v>
      </c>
      <c r="Q6106" s="47">
        <v>34.283714905557083</v>
      </c>
      <c r="R6106" s="47">
        <v>33.916354203824994</v>
      </c>
      <c r="S6106" s="47"/>
      <c r="T6106" s="47">
        <v>121.26700000000002</v>
      </c>
      <c r="U6106" s="47">
        <v>-1.1618792773040093E-2</v>
      </c>
      <c r="V6106" s="47">
        <v>121.25538120722699</v>
      </c>
      <c r="W6106" s="47">
        <v>119.95609196591262</v>
      </c>
      <c r="X6106" s="47">
        <v>10.073000000000002</v>
      </c>
      <c r="Y6106" s="47">
        <v>-9.651108677779846E-4</v>
      </c>
      <c r="Z6106" s="47">
        <v>10.072034889132224</v>
      </c>
      <c r="AA6106" s="47">
        <v>9.9641098928202876</v>
      </c>
      <c r="AB6106" s="47">
        <v>131.34000000000003</v>
      </c>
      <c r="AC6106" s="47">
        <v>-1.2583903640818078E-2</v>
      </c>
      <c r="AD6106" s="47">
        <v>131.3274160963592</v>
      </c>
      <c r="AE6106" s="47">
        <v>129.9202018587329</v>
      </c>
    </row>
    <row r="6107" spans="1:31" ht="13" x14ac:dyDescent="0.3">
      <c r="A6107" s="46">
        <v>45546</v>
      </c>
      <c r="B6107" s="44">
        <v>8</v>
      </c>
      <c r="C6107" s="44" t="s">
        <v>5</v>
      </c>
      <c r="D6107" s="45">
        <v>20.649763</v>
      </c>
      <c r="E6107" s="43">
        <v>1.0187842000000001E-2</v>
      </c>
      <c r="F6107" s="43"/>
      <c r="G6107" s="47">
        <v>34.921999999999997</v>
      </c>
      <c r="H6107" s="47">
        <v>-0.1339825571104834</v>
      </c>
      <c r="I6107" s="47">
        <v>34.788017442889512</v>
      </c>
      <c r="J6107" s="47">
        <v>34.433602617688109</v>
      </c>
      <c r="K6107" s="47">
        <v>3.0159999999999996</v>
      </c>
      <c r="L6107" s="47">
        <v>-1.1571255719753105E-2</v>
      </c>
      <c r="M6107" s="47">
        <v>3.0044287442802466</v>
      </c>
      <c r="N6107" s="47">
        <v>2.973820098933261</v>
      </c>
      <c r="O6107" s="47">
        <v>37.937999999999995</v>
      </c>
      <c r="P6107" s="47">
        <v>-0.1455538128302365</v>
      </c>
      <c r="Q6107" s="47">
        <v>37.792446187169759</v>
      </c>
      <c r="R6107" s="47">
        <v>37.407422716621369</v>
      </c>
      <c r="S6107" s="47"/>
      <c r="T6107" s="47">
        <v>133.61299999999994</v>
      </c>
      <c r="U6107" s="47">
        <v>-0.5126227422027092</v>
      </c>
      <c r="V6107" s="47">
        <v>133.10037725779722</v>
      </c>
      <c r="W6107" s="47">
        <v>131.7443716441544</v>
      </c>
      <c r="X6107" s="47">
        <v>10.597999999999999</v>
      </c>
      <c r="Y6107" s="47">
        <v>-4.066053319560458E-2</v>
      </c>
      <c r="Z6107" s="47">
        <v>10.557339466804395</v>
      </c>
      <c r="AA6107" s="47">
        <v>10.449782960376227</v>
      </c>
      <c r="AB6107" s="47">
        <v>144.21099999999996</v>
      </c>
      <c r="AC6107" s="47">
        <v>-0.55328327539831379</v>
      </c>
      <c r="AD6107" s="47">
        <v>143.65771672460161</v>
      </c>
      <c r="AE6107" s="47">
        <v>142.19415460453064</v>
      </c>
    </row>
    <row r="6108" spans="1:31" ht="13" x14ac:dyDescent="0.3">
      <c r="A6108" s="46">
        <v>45546</v>
      </c>
      <c r="B6108" s="44">
        <v>9</v>
      </c>
      <c r="C6108" s="44" t="s">
        <v>5</v>
      </c>
      <c r="D6108" s="45">
        <v>15.037661999999999</v>
      </c>
      <c r="E6108" s="43">
        <v>9.5006929999999993E-3</v>
      </c>
      <c r="F6108" s="43"/>
      <c r="G6108" s="47">
        <v>39.155000000000001</v>
      </c>
      <c r="H6108" s="47">
        <v>-0.46452406285009806</v>
      </c>
      <c r="I6108" s="47">
        <v>38.690475937149905</v>
      </c>
      <c r="J6108" s="47">
        <v>38.322889603247155</v>
      </c>
      <c r="K6108" s="47">
        <v>3.3569999999999998</v>
      </c>
      <c r="L6108" s="47">
        <v>-3.9826517149477179E-2</v>
      </c>
      <c r="M6108" s="47">
        <v>3.3171734828505226</v>
      </c>
      <c r="N6108" s="47">
        <v>3.2856580359622192</v>
      </c>
      <c r="O6108" s="47">
        <v>42.512</v>
      </c>
      <c r="P6108" s="47">
        <v>-0.50435057999957522</v>
      </c>
      <c r="Q6108" s="47">
        <v>42.007649420000426</v>
      </c>
      <c r="R6108" s="47">
        <v>41.608547639209377</v>
      </c>
      <c r="S6108" s="47"/>
      <c r="T6108" s="47">
        <v>149.79299999999998</v>
      </c>
      <c r="U6108" s="47">
        <v>-1.7771026164348034</v>
      </c>
      <c r="V6108" s="47">
        <v>148.01589738356518</v>
      </c>
      <c r="W6108" s="47">
        <v>146.60964378340441</v>
      </c>
      <c r="X6108" s="47">
        <v>11.507999999999999</v>
      </c>
      <c r="Y6108" s="47">
        <v>-0.13652772098784133</v>
      </c>
      <c r="Z6108" s="47">
        <v>11.371472279012158</v>
      </c>
      <c r="AA6108" s="47">
        <v>11.263435411931253</v>
      </c>
      <c r="AB6108" s="47">
        <v>161.30099999999999</v>
      </c>
      <c r="AC6108" s="47">
        <v>-1.9136303374226447</v>
      </c>
      <c r="AD6108" s="47">
        <v>159.38736966257733</v>
      </c>
      <c r="AE6108" s="47">
        <v>157.87307919533566</v>
      </c>
    </row>
    <row r="6109" spans="1:31" ht="13" x14ac:dyDescent="0.3">
      <c r="A6109" s="46">
        <v>45546</v>
      </c>
      <c r="B6109" s="44">
        <v>10</v>
      </c>
      <c r="C6109" s="44" t="s">
        <v>5</v>
      </c>
      <c r="D6109" s="45">
        <v>17.247588</v>
      </c>
      <c r="E6109" s="43">
        <v>8.9826060000000006E-3</v>
      </c>
      <c r="F6109" s="43"/>
      <c r="G6109" s="47">
        <v>43.132999999999996</v>
      </c>
      <c r="H6109" s="47">
        <v>-0.74221829120524474</v>
      </c>
      <c r="I6109" s="47">
        <v>42.390781708794748</v>
      </c>
      <c r="J6109" s="47">
        <v>42.010002018672637</v>
      </c>
      <c r="K6109" s="47">
        <v>3.806</v>
      </c>
      <c r="L6109" s="47">
        <v>-6.5492379763224487E-2</v>
      </c>
      <c r="M6109" s="47">
        <v>3.7405076202367757</v>
      </c>
      <c r="N6109" s="47">
        <v>3.7069081140441913</v>
      </c>
      <c r="O6109" s="47">
        <v>46.938999999999993</v>
      </c>
      <c r="P6109" s="47">
        <v>-0.80771067096846927</v>
      </c>
      <c r="Q6109" s="47">
        <v>46.131289329031524</v>
      </c>
      <c r="R6109" s="47">
        <v>45.716910132716826</v>
      </c>
      <c r="S6109" s="47"/>
      <c r="T6109" s="47">
        <v>165.51299999999995</v>
      </c>
      <c r="U6109" s="47">
        <v>-2.8480925516948425</v>
      </c>
      <c r="V6109" s="47">
        <v>162.66490744830512</v>
      </c>
      <c r="W6109" s="47">
        <v>161.20375267467051</v>
      </c>
      <c r="X6109" s="47">
        <v>12.613</v>
      </c>
      <c r="Y6109" s="47">
        <v>-0.21704030109131645</v>
      </c>
      <c r="Z6109" s="47">
        <v>12.395959698908683</v>
      </c>
      <c r="AA6109" s="47">
        <v>12.284611676941507</v>
      </c>
      <c r="AB6109" s="47">
        <v>178.12599999999995</v>
      </c>
      <c r="AC6109" s="47">
        <v>-3.0651328527861592</v>
      </c>
      <c r="AD6109" s="47">
        <v>175.0608671472138</v>
      </c>
      <c r="AE6109" s="47">
        <v>173.48836435161201</v>
      </c>
    </row>
    <row r="6110" spans="1:31" ht="13" x14ac:dyDescent="0.3">
      <c r="A6110" s="46">
        <v>45546</v>
      </c>
      <c r="B6110" s="44">
        <v>11</v>
      </c>
      <c r="C6110" s="44" t="s">
        <v>5</v>
      </c>
      <c r="D6110" s="45">
        <v>20.088363999999999</v>
      </c>
      <c r="E6110" s="43">
        <v>8.7796709999999993E-3</v>
      </c>
      <c r="F6110" s="43"/>
      <c r="G6110" s="47">
        <v>47.119000000000007</v>
      </c>
      <c r="H6110" s="47">
        <v>-0.89475697507068941</v>
      </c>
      <c r="I6110" s="47">
        <v>46.224243024929315</v>
      </c>
      <c r="J6110" s="47">
        <v>45.818409378946392</v>
      </c>
      <c r="K6110" s="47">
        <v>4.0600000000000005</v>
      </c>
      <c r="L6110" s="47">
        <v>-7.7096570784333254E-2</v>
      </c>
      <c r="M6110" s="47">
        <v>3.9829034292156673</v>
      </c>
      <c r="N6110" s="47">
        <v>3.9479348474823821</v>
      </c>
      <c r="O6110" s="47">
        <v>51.179000000000009</v>
      </c>
      <c r="P6110" s="47">
        <v>-0.9718535458550227</v>
      </c>
      <c r="Q6110" s="47">
        <v>50.207146454144983</v>
      </c>
      <c r="R6110" s="47">
        <v>49.766344226428771</v>
      </c>
      <c r="S6110" s="47"/>
      <c r="T6110" s="47">
        <v>178.74300000000008</v>
      </c>
      <c r="U6110" s="47">
        <v>-3.3942050127349961</v>
      </c>
      <c r="V6110" s="47">
        <v>175.34879498726508</v>
      </c>
      <c r="W6110" s="47">
        <v>173.80929025703045</v>
      </c>
      <c r="X6110" s="47">
        <v>13.489999999999995</v>
      </c>
      <c r="Y6110" s="47">
        <v>-0.25616569947799389</v>
      </c>
      <c r="Z6110" s="47">
        <v>13.233834300522002</v>
      </c>
      <c r="AA6110" s="47">
        <v>13.117645589294904</v>
      </c>
      <c r="AB6110" s="47">
        <v>192.23300000000006</v>
      </c>
      <c r="AC6110" s="47">
        <v>-3.65037071221299</v>
      </c>
      <c r="AD6110" s="47">
        <v>188.58262928778709</v>
      </c>
      <c r="AE6110" s="47">
        <v>186.92693584632536</v>
      </c>
    </row>
    <row r="6111" spans="1:31" ht="13" x14ac:dyDescent="0.3">
      <c r="A6111" s="46">
        <v>45546</v>
      </c>
      <c r="B6111" s="44">
        <v>12</v>
      </c>
      <c r="C6111" s="44" t="s">
        <v>5</v>
      </c>
      <c r="D6111" s="45">
        <v>22.802491</v>
      </c>
      <c r="E6111" s="43">
        <v>8.5252279999999993E-3</v>
      </c>
      <c r="F6111" s="43"/>
      <c r="G6111" s="47">
        <v>49.926000000000002</v>
      </c>
      <c r="H6111" s="47">
        <v>-0.86079414938212151</v>
      </c>
      <c r="I6111" s="47">
        <v>49.065205850617879</v>
      </c>
      <c r="J6111" s="47">
        <v>48.646913783874425</v>
      </c>
      <c r="K6111" s="47">
        <v>4.21</v>
      </c>
      <c r="L6111" s="47">
        <v>-7.2586295094714801E-2</v>
      </c>
      <c r="M6111" s="47">
        <v>4.1374137049052848</v>
      </c>
      <c r="N6111" s="47">
        <v>4.1021413097406425</v>
      </c>
      <c r="O6111" s="47">
        <v>54.136000000000003</v>
      </c>
      <c r="P6111" s="47">
        <v>-0.93338044447683632</v>
      </c>
      <c r="Q6111" s="47">
        <v>53.202619555523164</v>
      </c>
      <c r="R6111" s="47">
        <v>52.74905509361507</v>
      </c>
      <c r="S6111" s="47"/>
      <c r="T6111" s="47">
        <v>188.40099999999995</v>
      </c>
      <c r="U6111" s="47">
        <v>-3.2482970503893971</v>
      </c>
      <c r="V6111" s="47">
        <v>185.15270294961056</v>
      </c>
      <c r="W6111" s="47">
        <v>183.57423394214885</v>
      </c>
      <c r="X6111" s="47">
        <v>14.145000000000001</v>
      </c>
      <c r="Y6111" s="47">
        <v>-0.24387960667808575</v>
      </c>
      <c r="Z6111" s="47">
        <v>13.901120393321916</v>
      </c>
      <c r="AA6111" s="47">
        <v>13.782610172513397</v>
      </c>
      <c r="AB6111" s="47">
        <v>202.54599999999996</v>
      </c>
      <c r="AC6111" s="47">
        <v>-3.4921766570674828</v>
      </c>
      <c r="AD6111" s="47">
        <v>199.05382334293247</v>
      </c>
      <c r="AE6111" s="47">
        <v>197.35684411466224</v>
      </c>
    </row>
    <row r="6112" spans="1:31" ht="13" x14ac:dyDescent="0.3">
      <c r="A6112" s="46">
        <v>45546</v>
      </c>
      <c r="B6112" s="44">
        <v>13</v>
      </c>
      <c r="C6112" s="44" t="s">
        <v>5</v>
      </c>
      <c r="D6112" s="45">
        <v>25.706951</v>
      </c>
      <c r="E6112" s="43">
        <v>8.7748860000000008E-3</v>
      </c>
      <c r="F6112" s="43"/>
      <c r="G6112" s="47">
        <v>51.86399999999999</v>
      </c>
      <c r="H6112" s="47">
        <v>-0.74708980402428304</v>
      </c>
      <c r="I6112" s="47">
        <v>51.116910195975706</v>
      </c>
      <c r="J6112" s="47">
        <v>50.668365136333783</v>
      </c>
      <c r="K6112" s="47">
        <v>4.3699999999999992</v>
      </c>
      <c r="L6112" s="47">
        <v>-6.2948913380883015E-2</v>
      </c>
      <c r="M6112" s="47">
        <v>4.3070510866191158</v>
      </c>
      <c r="N6112" s="47">
        <v>4.2692572043378574</v>
      </c>
      <c r="O6112" s="47">
        <v>56.233999999999988</v>
      </c>
      <c r="P6112" s="47">
        <v>-0.81003871740516609</v>
      </c>
      <c r="Q6112" s="47">
        <v>55.423961282594824</v>
      </c>
      <c r="R6112" s="47">
        <v>54.937622340671638</v>
      </c>
      <c r="S6112" s="47"/>
      <c r="T6112" s="47">
        <v>194.67699999999996</v>
      </c>
      <c r="U6112" s="47">
        <v>-2.804280460011479</v>
      </c>
      <c r="V6112" s="47">
        <v>191.87271953998848</v>
      </c>
      <c r="W6112" s="47">
        <v>190.18905829951512</v>
      </c>
      <c r="X6112" s="47">
        <v>14.505999999999998</v>
      </c>
      <c r="Y6112" s="47">
        <v>-0.20895582093892201</v>
      </c>
      <c r="Z6112" s="47">
        <v>14.297044179061077</v>
      </c>
      <c r="AA6112" s="47">
        <v>14.171589246252852</v>
      </c>
      <c r="AB6112" s="47">
        <v>209.18299999999996</v>
      </c>
      <c r="AC6112" s="47">
        <v>-3.0132362809504012</v>
      </c>
      <c r="AD6112" s="47">
        <v>206.16976371904957</v>
      </c>
      <c r="AE6112" s="47">
        <v>204.36064754576799</v>
      </c>
    </row>
    <row r="6113" spans="1:31" ht="13" x14ac:dyDescent="0.3">
      <c r="A6113" s="46">
        <v>45546</v>
      </c>
      <c r="B6113" s="44">
        <v>14</v>
      </c>
      <c r="C6113" s="44" t="s">
        <v>5</v>
      </c>
      <c r="D6113" s="45">
        <v>33.596344999999999</v>
      </c>
      <c r="E6113" s="43">
        <v>8.7887220000000005E-3</v>
      </c>
      <c r="F6113" s="43"/>
      <c r="G6113" s="47">
        <v>53.380999999999993</v>
      </c>
      <c r="H6113" s="47">
        <v>-0.64520582662060144</v>
      </c>
      <c r="I6113" s="47">
        <v>52.735794173379389</v>
      </c>
      <c r="J6113" s="47">
        <v>52.272313938940336</v>
      </c>
      <c r="K6113" s="47">
        <v>4.4249999999999998</v>
      </c>
      <c r="L6113" s="47">
        <v>-5.3484119495628812E-2</v>
      </c>
      <c r="M6113" s="47">
        <v>4.3715158805043712</v>
      </c>
      <c r="N6113" s="47">
        <v>4.3330958427120327</v>
      </c>
      <c r="O6113" s="47">
        <v>57.80599999999999</v>
      </c>
      <c r="P6113" s="47">
        <v>-0.69868994611623025</v>
      </c>
      <c r="Q6113" s="47">
        <v>57.107310053883758</v>
      </c>
      <c r="R6113" s="47">
        <v>56.605409781652369</v>
      </c>
      <c r="S6113" s="47"/>
      <c r="T6113" s="47">
        <v>199.625</v>
      </c>
      <c r="U6113" s="47">
        <v>-2.4128287806361359</v>
      </c>
      <c r="V6113" s="47">
        <v>197.21217121936385</v>
      </c>
      <c r="W6113" s="47">
        <v>195.47892827150045</v>
      </c>
      <c r="X6113" s="47">
        <v>14.800000000000004</v>
      </c>
      <c r="Y6113" s="47">
        <v>-0.17888473865204671</v>
      </c>
      <c r="Z6113" s="47">
        <v>14.621115261347958</v>
      </c>
      <c r="AA6113" s="47">
        <v>14.492614343986013</v>
      </c>
      <c r="AB6113" s="47">
        <v>214.42500000000001</v>
      </c>
      <c r="AC6113" s="47">
        <v>-2.5917135192881826</v>
      </c>
      <c r="AD6113" s="47">
        <v>211.83328648071182</v>
      </c>
      <c r="AE6113" s="47">
        <v>209.97154261548647</v>
      </c>
    </row>
    <row r="6114" spans="1:31" ht="13" x14ac:dyDescent="0.3">
      <c r="A6114" s="46">
        <v>45546</v>
      </c>
      <c r="B6114" s="44">
        <v>15</v>
      </c>
      <c r="C6114" s="44" t="s">
        <v>5</v>
      </c>
      <c r="D6114" s="45">
        <v>23.942350999999999</v>
      </c>
      <c r="E6114" s="43">
        <v>9.0684870000000001E-3</v>
      </c>
      <c r="F6114" s="43"/>
      <c r="G6114" s="47">
        <v>53.469000000000001</v>
      </c>
      <c r="H6114" s="47">
        <v>-0.47897077043888797</v>
      </c>
      <c r="I6114" s="47">
        <v>52.990029229561117</v>
      </c>
      <c r="J6114" s="47">
        <v>52.509489838363223</v>
      </c>
      <c r="K6114" s="47">
        <v>4.5460000000000003</v>
      </c>
      <c r="L6114" s="47">
        <v>-4.0722682721112888E-2</v>
      </c>
      <c r="M6114" s="47">
        <v>4.5052773172788871</v>
      </c>
      <c r="N6114" s="47">
        <v>4.4644212684957489</v>
      </c>
      <c r="O6114" s="47">
        <v>58.015000000000001</v>
      </c>
      <c r="P6114" s="47">
        <v>-0.51969345316000082</v>
      </c>
      <c r="Q6114" s="47">
        <v>57.495306546840006</v>
      </c>
      <c r="R6114" s="47">
        <v>56.973911106858971</v>
      </c>
      <c r="S6114" s="47"/>
      <c r="T6114" s="47">
        <v>201.24500000000006</v>
      </c>
      <c r="U6114" s="47">
        <v>-1.8027356542477702</v>
      </c>
      <c r="V6114" s="47">
        <v>199.44226434575228</v>
      </c>
      <c r="W6114" s="47">
        <v>197.63362476428227</v>
      </c>
      <c r="X6114" s="47">
        <v>14.952000000000004</v>
      </c>
      <c r="Y6114" s="47">
        <v>-0.13393874880028156</v>
      </c>
      <c r="Z6114" s="47">
        <v>14.818061251199723</v>
      </c>
      <c r="AA6114" s="47">
        <v>14.683683855378014</v>
      </c>
      <c r="AB6114" s="47">
        <v>216.19700000000006</v>
      </c>
      <c r="AC6114" s="47">
        <v>-1.9366744030480518</v>
      </c>
      <c r="AD6114" s="47">
        <v>214.26032559695199</v>
      </c>
      <c r="AE6114" s="47">
        <v>212.31730861966028</v>
      </c>
    </row>
    <row r="6115" spans="1:31" ht="13" x14ac:dyDescent="0.3">
      <c r="A6115" s="46">
        <v>45546</v>
      </c>
      <c r="B6115" s="44">
        <v>16</v>
      </c>
      <c r="C6115" s="44" t="s">
        <v>5</v>
      </c>
      <c r="D6115" s="45">
        <v>47.167749999999998</v>
      </c>
      <c r="E6115" s="43">
        <v>9.1808359999999995E-3</v>
      </c>
      <c r="F6115" s="43"/>
      <c r="G6115" s="47">
        <v>52.987999999999992</v>
      </c>
      <c r="H6115" s="47">
        <v>-0.21587668190994849</v>
      </c>
      <c r="I6115" s="47">
        <v>52.772123318090046</v>
      </c>
      <c r="J6115" s="47">
        <v>52.287631108534889</v>
      </c>
      <c r="K6115" s="47">
        <v>4.6289999999999996</v>
      </c>
      <c r="L6115" s="47">
        <v>-1.8858857865198753E-2</v>
      </c>
      <c r="M6115" s="47">
        <v>4.6101411421348004</v>
      </c>
      <c r="N6115" s="47">
        <v>4.5678161923720086</v>
      </c>
      <c r="O6115" s="47">
        <v>57.61699999999999</v>
      </c>
      <c r="P6115" s="47">
        <v>-0.23473553977514725</v>
      </c>
      <c r="Q6115" s="47">
        <v>57.382264460224846</v>
      </c>
      <c r="R6115" s="47">
        <v>56.855447300906896</v>
      </c>
      <c r="S6115" s="47"/>
      <c r="T6115" s="47">
        <v>198.05600000000001</v>
      </c>
      <c r="U6115" s="47">
        <v>-0.80689348743784939</v>
      </c>
      <c r="V6115" s="47">
        <v>197.24910651256215</v>
      </c>
      <c r="W6115" s="47">
        <v>195.4381948145238</v>
      </c>
      <c r="X6115" s="47">
        <v>15.071999999999996</v>
      </c>
      <c r="Y6115" s="47">
        <v>-6.14043434314702E-2</v>
      </c>
      <c r="Z6115" s="47">
        <v>15.010595656568526</v>
      </c>
      <c r="AA6115" s="47">
        <v>14.872785839583258</v>
      </c>
      <c r="AB6115" s="47">
        <v>213.12800000000001</v>
      </c>
      <c r="AC6115" s="47">
        <v>-0.86829783086931955</v>
      </c>
      <c r="AD6115" s="47">
        <v>212.25970216913066</v>
      </c>
      <c r="AE6115" s="47">
        <v>210.31098065410706</v>
      </c>
    </row>
    <row r="6116" spans="1:31" ht="13" x14ac:dyDescent="0.3">
      <c r="A6116" s="46">
        <v>45546</v>
      </c>
      <c r="B6116" s="44">
        <v>17</v>
      </c>
      <c r="C6116" s="44" t="s">
        <v>5</v>
      </c>
      <c r="D6116" s="45">
        <v>35.859738</v>
      </c>
      <c r="E6116" s="43">
        <v>9.3532900000000002E-3</v>
      </c>
      <c r="F6116" s="43"/>
      <c r="G6116" s="47">
        <v>50.81600000000001</v>
      </c>
      <c r="H6116" s="47">
        <v>0.49369494722803692</v>
      </c>
      <c r="I6116" s="47">
        <v>51.309694947228046</v>
      </c>
      <c r="J6116" s="47">
        <v>50.829780490575089</v>
      </c>
      <c r="K6116" s="47">
        <v>4.4750000000000005</v>
      </c>
      <c r="L6116" s="47">
        <v>4.3476166735781342E-2</v>
      </c>
      <c r="M6116" s="47">
        <v>4.5184761667357822</v>
      </c>
      <c r="N6116" s="47">
        <v>4.4762135487902146</v>
      </c>
      <c r="O6116" s="47">
        <v>55.291000000000011</v>
      </c>
      <c r="P6116" s="47">
        <v>0.53717111396381823</v>
      </c>
      <c r="Q6116" s="47">
        <v>55.828171113963826</v>
      </c>
      <c r="R6116" s="47">
        <v>55.305994039365302</v>
      </c>
      <c r="S6116" s="47"/>
      <c r="T6116" s="47">
        <v>190.60100000000003</v>
      </c>
      <c r="U6116" s="47">
        <v>1.8517543812305388</v>
      </c>
      <c r="V6116" s="47">
        <v>192.45275438123056</v>
      </c>
      <c r="W6116" s="47">
        <v>190.65268795820415</v>
      </c>
      <c r="X6116" s="47">
        <v>14.945999999999996</v>
      </c>
      <c r="Y6116" s="47">
        <v>0.14520553922524868</v>
      </c>
      <c r="Z6116" s="47">
        <v>15.091205539225244</v>
      </c>
      <c r="AA6116" s="47">
        <v>14.950053117367265</v>
      </c>
      <c r="AB6116" s="47">
        <v>205.54700000000003</v>
      </c>
      <c r="AC6116" s="47">
        <v>1.9969599204557875</v>
      </c>
      <c r="AD6116" s="47">
        <v>207.54395992045582</v>
      </c>
      <c r="AE6116" s="47">
        <v>205.60274107557143</v>
      </c>
    </row>
    <row r="6117" spans="1:31" ht="13" x14ac:dyDescent="0.3">
      <c r="A6117" s="46">
        <v>45546</v>
      </c>
      <c r="B6117" s="44">
        <v>18</v>
      </c>
      <c r="C6117" s="44" t="s">
        <v>5</v>
      </c>
      <c r="D6117" s="45">
        <v>57.717565</v>
      </c>
      <c r="E6117" s="43">
        <v>9.5071870000000003E-3</v>
      </c>
      <c r="F6117" s="43"/>
      <c r="G6117" s="47">
        <v>48.100999999999992</v>
      </c>
      <c r="H6117" s="47">
        <v>0.45923512410693212</v>
      </c>
      <c r="I6117" s="47">
        <v>48.560235124106924</v>
      </c>
      <c r="J6117" s="47">
        <v>48.09856388801807</v>
      </c>
      <c r="K6117" s="47">
        <v>4.3180000000000005</v>
      </c>
      <c r="L6117" s="47">
        <v>4.1225281509609642E-2</v>
      </c>
      <c r="M6117" s="47">
        <v>4.3592252815096098</v>
      </c>
      <c r="N6117" s="47">
        <v>4.31778131158317</v>
      </c>
      <c r="O6117" s="47">
        <v>52.41899999999999</v>
      </c>
      <c r="P6117" s="47">
        <v>0.50046040561654181</v>
      </c>
      <c r="Q6117" s="47">
        <v>52.919460405616533</v>
      </c>
      <c r="R6117" s="47">
        <v>52.416345199601238</v>
      </c>
      <c r="S6117" s="47"/>
      <c r="T6117" s="47">
        <v>181.65200000000002</v>
      </c>
      <c r="U6117" s="47">
        <v>1.7342878269531288</v>
      </c>
      <c r="V6117" s="47">
        <v>183.38628782695315</v>
      </c>
      <c r="W6117" s="47">
        <v>181.6428000953465</v>
      </c>
      <c r="X6117" s="47">
        <v>14.676</v>
      </c>
      <c r="Y6117" s="47">
        <v>0.14011631112437031</v>
      </c>
      <c r="Z6117" s="47">
        <v>14.81611631112437</v>
      </c>
      <c r="AA6117" s="47">
        <v>14.675256722740761</v>
      </c>
      <c r="AB6117" s="47">
        <v>196.328</v>
      </c>
      <c r="AC6117" s="47">
        <v>1.8744041380774992</v>
      </c>
      <c r="AD6117" s="47">
        <v>198.20240413807753</v>
      </c>
      <c r="AE6117" s="47">
        <v>196.31805681808726</v>
      </c>
    </row>
    <row r="6118" spans="1:31" ht="13" x14ac:dyDescent="0.3">
      <c r="A6118" s="46">
        <v>45546</v>
      </c>
      <c r="B6118" s="44">
        <v>19</v>
      </c>
      <c r="C6118" s="44" t="s">
        <v>5</v>
      </c>
      <c r="D6118" s="45">
        <v>33.281669000000001</v>
      </c>
      <c r="E6118" s="43">
        <v>9.5212730000000002E-3</v>
      </c>
      <c r="F6118" s="43"/>
      <c r="G6118" s="47">
        <v>45.576000000000001</v>
      </c>
      <c r="H6118" s="47">
        <v>0.45859693360678083</v>
      </c>
      <c r="I6118" s="47">
        <v>46.034596933606778</v>
      </c>
      <c r="J6118" s="47">
        <v>45.596288968756944</v>
      </c>
      <c r="K6118" s="47">
        <v>4.0880000000000001</v>
      </c>
      <c r="L6118" s="47">
        <v>4.1134462536960674E-2</v>
      </c>
      <c r="M6118" s="47">
        <v>4.1291344625369604</v>
      </c>
      <c r="N6118" s="47">
        <v>4.0898198460654376</v>
      </c>
      <c r="O6118" s="47">
        <v>49.664000000000001</v>
      </c>
      <c r="P6118" s="47">
        <v>0.49973139614374151</v>
      </c>
      <c r="Q6118" s="47">
        <v>50.163731396143739</v>
      </c>
      <c r="R6118" s="47">
        <v>49.686108814822383</v>
      </c>
      <c r="S6118" s="47"/>
      <c r="T6118" s="47">
        <v>173.06199999999993</v>
      </c>
      <c r="U6118" s="47">
        <v>1.7413924548853927</v>
      </c>
      <c r="V6118" s="47">
        <v>174.80339245488531</v>
      </c>
      <c r="W6118" s="47">
        <v>173.13904163399619</v>
      </c>
      <c r="X6118" s="47">
        <v>14.219999999999997</v>
      </c>
      <c r="Y6118" s="47">
        <v>0.14308514121222621</v>
      </c>
      <c r="Z6118" s="47">
        <v>14.363085141212224</v>
      </c>
      <c r="AA6118" s="47">
        <v>14.226330286460499</v>
      </c>
      <c r="AB6118" s="47">
        <v>187.28199999999993</v>
      </c>
      <c r="AC6118" s="47">
        <v>1.884477596097619</v>
      </c>
      <c r="AD6118" s="47">
        <v>189.16647759609754</v>
      </c>
      <c r="AE6118" s="47">
        <v>187.36537192045668</v>
      </c>
    </row>
    <row r="6119" spans="1:31" ht="13" x14ac:dyDescent="0.3">
      <c r="A6119" s="46">
        <v>45546</v>
      </c>
      <c r="B6119" s="44">
        <v>20</v>
      </c>
      <c r="C6119" s="44" t="s">
        <v>5</v>
      </c>
      <c r="D6119" s="45">
        <v>42.475624000000003</v>
      </c>
      <c r="E6119" s="43">
        <v>9.4201200000000006E-3</v>
      </c>
      <c r="F6119" s="43"/>
      <c r="G6119" s="47">
        <v>42.954000000000001</v>
      </c>
      <c r="H6119" s="47">
        <v>0.22709056001749212</v>
      </c>
      <c r="I6119" s="47">
        <v>43.181090560017495</v>
      </c>
      <c r="J6119" s="47">
        <v>42.77431950521126</v>
      </c>
      <c r="K6119" s="47">
        <v>3.8659999999999997</v>
      </c>
      <c r="L6119" s="47">
        <v>2.0438890557983525E-2</v>
      </c>
      <c r="M6119" s="47">
        <v>3.886438890557983</v>
      </c>
      <c r="N6119" s="47">
        <v>3.8498281698362598</v>
      </c>
      <c r="O6119" s="47">
        <v>46.82</v>
      </c>
      <c r="P6119" s="47">
        <v>0.24752945057547565</v>
      </c>
      <c r="Q6119" s="47">
        <v>47.067529450575478</v>
      </c>
      <c r="R6119" s="47">
        <v>46.624147675047517</v>
      </c>
      <c r="S6119" s="47"/>
      <c r="T6119" s="47">
        <v>165.66399999999993</v>
      </c>
      <c r="U6119" s="47">
        <v>0.87583765271541181</v>
      </c>
      <c r="V6119" s="47">
        <v>166.53983765271533</v>
      </c>
      <c r="W6119" s="47">
        <v>164.97101239724623</v>
      </c>
      <c r="X6119" s="47">
        <v>13.596999999999998</v>
      </c>
      <c r="Y6119" s="47">
        <v>7.1885047831583546E-2</v>
      </c>
      <c r="Z6119" s="47">
        <v>13.668885047831582</v>
      </c>
      <c r="AA6119" s="47">
        <v>13.540122510414802</v>
      </c>
      <c r="AB6119" s="47">
        <v>179.26099999999994</v>
      </c>
      <c r="AC6119" s="47">
        <v>0.94772270054699537</v>
      </c>
      <c r="AD6119" s="47">
        <v>180.20872270054693</v>
      </c>
      <c r="AE6119" s="47">
        <v>178.51113490766102</v>
      </c>
    </row>
    <row r="6120" spans="1:31" ht="13" x14ac:dyDescent="0.3">
      <c r="A6120" s="46">
        <v>45546</v>
      </c>
      <c r="B6120" s="44">
        <v>21</v>
      </c>
      <c r="C6120" s="44" t="s">
        <v>5</v>
      </c>
      <c r="D6120" s="45">
        <v>30.967486999999998</v>
      </c>
      <c r="E6120" s="43">
        <v>9.3641209999999996E-3</v>
      </c>
      <c r="F6120" s="43"/>
      <c r="G6120" s="47">
        <v>39.122</v>
      </c>
      <c r="H6120" s="47">
        <v>0.22957992870333174</v>
      </c>
      <c r="I6120" s="47">
        <v>39.35157992870333</v>
      </c>
      <c r="J6120" s="47">
        <v>38.983086972709785</v>
      </c>
      <c r="K6120" s="47">
        <v>3.6659999999999999</v>
      </c>
      <c r="L6120" s="47">
        <v>2.151321554691514E-2</v>
      </c>
      <c r="M6120" s="47">
        <v>3.687513215546915</v>
      </c>
      <c r="N6120" s="47">
        <v>3.6529828956074346</v>
      </c>
      <c r="O6120" s="47">
        <v>42.787999999999997</v>
      </c>
      <c r="P6120" s="47">
        <v>0.25109314425024687</v>
      </c>
      <c r="Q6120" s="47">
        <v>43.039093144250245</v>
      </c>
      <c r="R6120" s="47">
        <v>42.636069868317222</v>
      </c>
      <c r="S6120" s="47"/>
      <c r="T6120" s="47">
        <v>154.10299999999998</v>
      </c>
      <c r="U6120" s="47">
        <v>0.90432380126193768</v>
      </c>
      <c r="V6120" s="47">
        <v>155.00732380126192</v>
      </c>
      <c r="W6120" s="47">
        <v>153.55581646530072</v>
      </c>
      <c r="X6120" s="47">
        <v>12.675000000000001</v>
      </c>
      <c r="Y6120" s="47">
        <v>7.4380798433483206E-2</v>
      </c>
      <c r="Z6120" s="47">
        <v>12.749380798433483</v>
      </c>
      <c r="AA6120" s="47">
        <v>12.629994053961877</v>
      </c>
      <c r="AB6120" s="47">
        <v>166.77799999999999</v>
      </c>
      <c r="AC6120" s="47">
        <v>0.9787045996954209</v>
      </c>
      <c r="AD6120" s="47">
        <v>167.75670459969541</v>
      </c>
      <c r="AE6120" s="47">
        <v>166.18581051926259</v>
      </c>
    </row>
    <row r="6121" spans="1:31" ht="13" x14ac:dyDescent="0.3">
      <c r="A6121" s="46">
        <v>45546</v>
      </c>
      <c r="B6121" s="44">
        <v>22</v>
      </c>
      <c r="C6121" s="44" t="s">
        <v>5</v>
      </c>
      <c r="D6121" s="45">
        <v>28.283965999999999</v>
      </c>
      <c r="E6121" s="43">
        <v>9.5014179999999993E-3</v>
      </c>
      <c r="F6121" s="43"/>
      <c r="G6121" s="47">
        <v>35.046999999999997</v>
      </c>
      <c r="H6121" s="47">
        <v>0.20842417587119688</v>
      </c>
      <c r="I6121" s="47">
        <v>35.255424175871191</v>
      </c>
      <c r="J6121" s="47">
        <v>34.920447654008932</v>
      </c>
      <c r="K6121" s="47">
        <v>3.4219999999999997</v>
      </c>
      <c r="L6121" s="47">
        <v>2.0350601473199868E-2</v>
      </c>
      <c r="M6121" s="47">
        <v>3.4423506014731995</v>
      </c>
      <c r="N6121" s="47">
        <v>3.4096433895060509</v>
      </c>
      <c r="O6121" s="47">
        <v>38.468999999999994</v>
      </c>
      <c r="P6121" s="47">
        <v>0.22877477734439675</v>
      </c>
      <c r="Q6121" s="47">
        <v>38.697774777344392</v>
      </c>
      <c r="R6121" s="47">
        <v>38.330091043514983</v>
      </c>
      <c r="S6121" s="47"/>
      <c r="T6121" s="47">
        <v>137.77000000000001</v>
      </c>
      <c r="U6121" s="47">
        <v>0.81931688046836526</v>
      </c>
      <c r="V6121" s="47">
        <v>138.58931688046837</v>
      </c>
      <c r="W6121" s="47">
        <v>137.27252185045259</v>
      </c>
      <c r="X6121" s="47">
        <v>11.478</v>
      </c>
      <c r="Y6121" s="47">
        <v>6.8259556899295165E-2</v>
      </c>
      <c r="Z6121" s="47">
        <v>11.546259556899296</v>
      </c>
      <c r="AA6121" s="47">
        <v>11.4365537185127</v>
      </c>
      <c r="AB6121" s="47">
        <v>149.24800000000002</v>
      </c>
      <c r="AC6121" s="47">
        <v>0.88757643736766045</v>
      </c>
      <c r="AD6121" s="47">
        <v>150.13557643736766</v>
      </c>
      <c r="AE6121" s="47">
        <v>148.70907556896529</v>
      </c>
    </row>
    <row r="6122" spans="1:31" ht="13" x14ac:dyDescent="0.3">
      <c r="A6122" s="46">
        <v>45546</v>
      </c>
      <c r="B6122" s="44">
        <v>23</v>
      </c>
      <c r="C6122" s="44" t="s">
        <v>5</v>
      </c>
      <c r="D6122" s="45">
        <v>22.070231</v>
      </c>
      <c r="E6122" s="43">
        <v>9.6585630000000002E-3</v>
      </c>
      <c r="F6122" s="43"/>
      <c r="G6122" s="47">
        <v>31.701999999999998</v>
      </c>
      <c r="H6122" s="47">
        <v>0.19081607171422119</v>
      </c>
      <c r="I6122" s="47">
        <v>31.892816071714218</v>
      </c>
      <c r="J6122" s="47">
        <v>31.584777298438155</v>
      </c>
      <c r="K6122" s="47">
        <v>3.0829999999999997</v>
      </c>
      <c r="L6122" s="47">
        <v>1.8556745602641596E-2</v>
      </c>
      <c r="M6122" s="47">
        <v>3.1015567456026414</v>
      </c>
      <c r="N6122" s="47">
        <v>3.0716001643771631</v>
      </c>
      <c r="O6122" s="47">
        <v>34.784999999999997</v>
      </c>
      <c r="P6122" s="47">
        <v>0.20937281731686277</v>
      </c>
      <c r="Q6122" s="47">
        <v>34.994372817316858</v>
      </c>
      <c r="R6122" s="47">
        <v>34.656377462815321</v>
      </c>
      <c r="S6122" s="47"/>
      <c r="T6122" s="47">
        <v>123.79799999999997</v>
      </c>
      <c r="U6122" s="47">
        <v>0.74514693224645601</v>
      </c>
      <c r="V6122" s="47">
        <v>124.54314693224643</v>
      </c>
      <c r="W6122" s="47">
        <v>123.34023910138308</v>
      </c>
      <c r="X6122" s="47">
        <v>10.267000000000005</v>
      </c>
      <c r="Y6122" s="47">
        <v>6.1797634480156134E-2</v>
      </c>
      <c r="Z6122" s="47">
        <v>10.328797634480161</v>
      </c>
      <c r="AA6122" s="47">
        <v>10.229036291813284</v>
      </c>
      <c r="AB6122" s="47">
        <v>134.06499999999997</v>
      </c>
      <c r="AC6122" s="47">
        <v>0.80694456672661219</v>
      </c>
      <c r="AD6122" s="47">
        <v>134.8719445667266</v>
      </c>
      <c r="AE6122" s="47">
        <v>133.56927539319636</v>
      </c>
    </row>
    <row r="6123" spans="1:31" ht="13" x14ac:dyDescent="0.3">
      <c r="A6123" s="46">
        <v>45546</v>
      </c>
      <c r="B6123" s="44">
        <v>24</v>
      </c>
      <c r="C6123" s="44" t="s">
        <v>3</v>
      </c>
      <c r="D6123" s="45">
        <v>20.952455</v>
      </c>
      <c r="E6123" s="43">
        <v>9.8343259999999991E-3</v>
      </c>
      <c r="F6123" s="43"/>
      <c r="G6123" s="47">
        <v>29.652999999999999</v>
      </c>
      <c r="H6123" s="47">
        <v>0.2354432611384337</v>
      </c>
      <c r="I6123" s="47">
        <v>29.888443261138434</v>
      </c>
      <c r="J6123" s="47">
        <v>29.594510566475897</v>
      </c>
      <c r="K6123" s="47">
        <v>2.895</v>
      </c>
      <c r="L6123" s="47">
        <v>2.2986147809522326E-2</v>
      </c>
      <c r="M6123" s="47">
        <v>2.9179861478095224</v>
      </c>
      <c r="N6123" s="47">
        <v>2.8892897207684793</v>
      </c>
      <c r="O6123" s="47">
        <v>32.548000000000002</v>
      </c>
      <c r="P6123" s="47">
        <v>0.25842940894795602</v>
      </c>
      <c r="Q6123" s="47">
        <v>32.806429408947956</v>
      </c>
      <c r="R6123" s="47">
        <v>32.483800287244378</v>
      </c>
      <c r="S6123" s="47"/>
      <c r="T6123" s="47">
        <v>113.47000000000003</v>
      </c>
      <c r="U6123" s="47">
        <v>0.90094583486925706</v>
      </c>
      <c r="V6123" s="47">
        <v>114.37094583486929</v>
      </c>
      <c r="W6123" s="47">
        <v>113.24618466860085</v>
      </c>
      <c r="X6123" s="47">
        <v>9.4430000000000032</v>
      </c>
      <c r="Y6123" s="47">
        <v>7.4976923580421212E-2</v>
      </c>
      <c r="Z6123" s="47">
        <v>9.5179769235804237</v>
      </c>
      <c r="AA6123" s="47">
        <v>9.4243740356534573</v>
      </c>
      <c r="AB6123" s="47">
        <v>122.91300000000003</v>
      </c>
      <c r="AC6123" s="47">
        <v>0.97592275844967824</v>
      </c>
      <c r="AD6123" s="47">
        <v>123.88892275844971</v>
      </c>
      <c r="AE6123" s="47">
        <v>122.6705587042543</v>
      </c>
    </row>
    <row r="6124" spans="1:31" ht="13" x14ac:dyDescent="0.3">
      <c r="A6124" s="46">
        <v>45547</v>
      </c>
      <c r="B6124" s="44">
        <v>1</v>
      </c>
      <c r="C6124" s="44" t="s">
        <v>3</v>
      </c>
      <c r="D6124" s="45">
        <v>15.787774000000001</v>
      </c>
      <c r="E6124" s="43">
        <v>9.8751459999999996E-3</v>
      </c>
      <c r="F6124" s="43"/>
      <c r="G6124" s="47">
        <v>28.273000000000003</v>
      </c>
      <c r="H6124" s="47">
        <v>0.251683057986545</v>
      </c>
      <c r="I6124" s="47">
        <v>28.524683057986547</v>
      </c>
      <c r="J6124" s="47">
        <v>28.242997648185206</v>
      </c>
      <c r="K6124" s="47">
        <v>2.7879999999999998</v>
      </c>
      <c r="L6124" s="47">
        <v>2.4818461630052961E-2</v>
      </c>
      <c r="M6124" s="47">
        <v>2.8128184616300529</v>
      </c>
      <c r="N6124" s="47">
        <v>2.7850414686499607</v>
      </c>
      <c r="O6124" s="47">
        <v>31.061000000000003</v>
      </c>
      <c r="P6124" s="47">
        <v>0.27650151961659797</v>
      </c>
      <c r="Q6124" s="47">
        <v>31.337501519616598</v>
      </c>
      <c r="R6124" s="47">
        <v>31.028039116835167</v>
      </c>
      <c r="S6124" s="47"/>
      <c r="T6124" s="47">
        <v>107.18599999999996</v>
      </c>
      <c r="U6124" s="47">
        <v>0.95415768589628991</v>
      </c>
      <c r="V6124" s="47">
        <v>108.14015768589626</v>
      </c>
      <c r="W6124" s="47">
        <v>107.07225784028502</v>
      </c>
      <c r="X6124" s="47">
        <v>8.9679999999999982</v>
      </c>
      <c r="Y6124" s="47">
        <v>7.9832124784187566E-2</v>
      </c>
      <c r="Z6124" s="47">
        <v>9.0478321247841862</v>
      </c>
      <c r="AA6124" s="47">
        <v>8.9584834615684521</v>
      </c>
      <c r="AB6124" s="47">
        <v>116.15399999999997</v>
      </c>
      <c r="AC6124" s="47">
        <v>1.0339898106804775</v>
      </c>
      <c r="AD6124" s="47">
        <v>117.18798981068045</v>
      </c>
      <c r="AE6124" s="47">
        <v>116.03074130185347</v>
      </c>
    </row>
    <row r="6125" spans="1:31" ht="13" x14ac:dyDescent="0.3">
      <c r="A6125" s="46">
        <v>45547</v>
      </c>
      <c r="B6125" s="44">
        <v>2</v>
      </c>
      <c r="C6125" s="44" t="s">
        <v>3</v>
      </c>
      <c r="D6125" s="45">
        <v>16.525615999999999</v>
      </c>
      <c r="E6125" s="43">
        <v>9.8017820000000002E-3</v>
      </c>
      <c r="F6125" s="43"/>
      <c r="G6125" s="47">
        <v>27.255999999999997</v>
      </c>
      <c r="H6125" s="47">
        <v>0.29150452140637978</v>
      </c>
      <c r="I6125" s="47">
        <v>27.547504521406378</v>
      </c>
      <c r="J6125" s="47">
        <v>27.277489887443537</v>
      </c>
      <c r="K6125" s="47">
        <v>2.6619999999999999</v>
      </c>
      <c r="L6125" s="47">
        <v>2.8470246403866417E-2</v>
      </c>
      <c r="M6125" s="47">
        <v>2.6904702464038666</v>
      </c>
      <c r="N6125" s="47">
        <v>2.6640988435711295</v>
      </c>
      <c r="O6125" s="47">
        <v>29.917999999999996</v>
      </c>
      <c r="P6125" s="47">
        <v>0.3199747678102462</v>
      </c>
      <c r="Q6125" s="47">
        <v>30.237974767810243</v>
      </c>
      <c r="R6125" s="47">
        <v>29.941588731014665</v>
      </c>
      <c r="S6125" s="47"/>
      <c r="T6125" s="47">
        <v>103.22600000000001</v>
      </c>
      <c r="U6125" s="47">
        <v>1.1040081349682629</v>
      </c>
      <c r="V6125" s="47">
        <v>104.33000813496828</v>
      </c>
      <c r="W6125" s="47">
        <v>103.3073881391711</v>
      </c>
      <c r="X6125" s="47">
        <v>8.645999999999999</v>
      </c>
      <c r="Y6125" s="47">
        <v>9.2469477989417362E-2</v>
      </c>
      <c r="Z6125" s="47">
        <v>8.7384694779894172</v>
      </c>
      <c r="AA6125" s="47">
        <v>8.6528169051525108</v>
      </c>
      <c r="AB6125" s="47">
        <v>111.87200000000001</v>
      </c>
      <c r="AC6125" s="47">
        <v>1.1964776129576802</v>
      </c>
      <c r="AD6125" s="47">
        <v>113.06847761295769</v>
      </c>
      <c r="AE6125" s="47">
        <v>111.9602050443236</v>
      </c>
    </row>
    <row r="6126" spans="1:31" ht="13" x14ac:dyDescent="0.3">
      <c r="A6126" s="46">
        <v>45547</v>
      </c>
      <c r="B6126" s="44">
        <v>3</v>
      </c>
      <c r="C6126" s="44" t="s">
        <v>3</v>
      </c>
      <c r="D6126" s="45">
        <v>14.589499999999999</v>
      </c>
      <c r="E6126" s="43">
        <v>9.2372080000000002E-3</v>
      </c>
      <c r="F6126" s="43"/>
      <c r="G6126" s="47">
        <v>26.583000000000002</v>
      </c>
      <c r="H6126" s="47">
        <v>0.35717247618012948</v>
      </c>
      <c r="I6126" s="47">
        <v>26.94017247618013</v>
      </c>
      <c r="J6126" s="47">
        <v>26.691320499461778</v>
      </c>
      <c r="K6126" s="47">
        <v>2.6179999999999999</v>
      </c>
      <c r="L6126" s="47">
        <v>3.5175771833110589E-2</v>
      </c>
      <c r="M6126" s="47">
        <v>2.6531757718331104</v>
      </c>
      <c r="N6126" s="47">
        <v>2.6286678353681272</v>
      </c>
      <c r="O6126" s="47">
        <v>29.201000000000001</v>
      </c>
      <c r="P6126" s="47">
        <v>0.39234824801324009</v>
      </c>
      <c r="Q6126" s="47">
        <v>29.593348248013243</v>
      </c>
      <c r="R6126" s="47">
        <v>29.319988334829905</v>
      </c>
      <c r="S6126" s="47"/>
      <c r="T6126" s="47">
        <v>100.94199999999999</v>
      </c>
      <c r="U6126" s="47">
        <v>1.3562691980052899</v>
      </c>
      <c r="V6126" s="47">
        <v>102.29826919800529</v>
      </c>
      <c r="W6126" s="47">
        <v>101.35331880738332</v>
      </c>
      <c r="X6126" s="47">
        <v>8.4999999999999947</v>
      </c>
      <c r="Y6126" s="47">
        <v>0.11420705140620314</v>
      </c>
      <c r="Z6126" s="47">
        <v>8.614207051406197</v>
      </c>
      <c r="AA6126" s="47">
        <v>8.5346358291172901</v>
      </c>
      <c r="AB6126" s="47">
        <v>109.44199999999999</v>
      </c>
      <c r="AC6126" s="47">
        <v>1.4704762494114931</v>
      </c>
      <c r="AD6126" s="47">
        <v>110.91247624941148</v>
      </c>
      <c r="AE6126" s="47">
        <v>109.88795463650061</v>
      </c>
    </row>
    <row r="6127" spans="1:31" ht="13" x14ac:dyDescent="0.3">
      <c r="A6127" s="46">
        <v>45547</v>
      </c>
      <c r="B6127" s="44">
        <v>4</v>
      </c>
      <c r="C6127" s="44" t="s">
        <v>3</v>
      </c>
      <c r="D6127" s="45">
        <v>13.59571</v>
      </c>
      <c r="E6127" s="43">
        <v>8.9567880000000002E-3</v>
      </c>
      <c r="F6127" s="43"/>
      <c r="G6127" s="47">
        <v>26.113000000000003</v>
      </c>
      <c r="H6127" s="47">
        <v>0.3997217174617434</v>
      </c>
      <c r="I6127" s="47">
        <v>26.512721717461748</v>
      </c>
      <c r="J6127" s="47">
        <v>26.275252889735448</v>
      </c>
      <c r="K6127" s="47">
        <v>2.589</v>
      </c>
      <c r="L6127" s="47">
        <v>3.9630817083768761E-2</v>
      </c>
      <c r="M6127" s="47">
        <v>2.6286308170837689</v>
      </c>
      <c r="N6127" s="47">
        <v>2.6050867281248826</v>
      </c>
      <c r="O6127" s="47">
        <v>28.702000000000002</v>
      </c>
      <c r="P6127" s="47">
        <v>0.43935253454551215</v>
      </c>
      <c r="Q6127" s="47">
        <v>29.141352534545518</v>
      </c>
      <c r="R6127" s="47">
        <v>28.880339617860329</v>
      </c>
      <c r="S6127" s="47"/>
      <c r="T6127" s="47">
        <v>100.438</v>
      </c>
      <c r="U6127" s="47">
        <v>1.5374430306139695</v>
      </c>
      <c r="V6127" s="47">
        <v>101.97544303061397</v>
      </c>
      <c r="W6127" s="47">
        <v>101.06207060618269</v>
      </c>
      <c r="X6127" s="47">
        <v>8.4079999999999995</v>
      </c>
      <c r="Y6127" s="47">
        <v>0.12870448437247112</v>
      </c>
      <c r="Z6127" s="47">
        <v>8.5367044843724713</v>
      </c>
      <c r="AA6127" s="47">
        <v>8.4602430320872983</v>
      </c>
      <c r="AB6127" s="47">
        <v>108.846</v>
      </c>
      <c r="AC6127" s="47">
        <v>1.6661475149864406</v>
      </c>
      <c r="AD6127" s="47">
        <v>110.51214751498645</v>
      </c>
      <c r="AE6127" s="47">
        <v>109.52231363826999</v>
      </c>
    </row>
    <row r="6128" spans="1:31" ht="13" x14ac:dyDescent="0.3">
      <c r="A6128" s="46">
        <v>45547</v>
      </c>
      <c r="B6128" s="44">
        <v>5</v>
      </c>
      <c r="C6128" s="44" t="s">
        <v>3</v>
      </c>
      <c r="D6128" s="45">
        <v>13.940009999999999</v>
      </c>
      <c r="E6128" s="43">
        <v>8.9604579999999993E-3</v>
      </c>
      <c r="F6128" s="43"/>
      <c r="G6128" s="47">
        <v>26.720999999999997</v>
      </c>
      <c r="H6128" s="47">
        <v>0.34757466940992199</v>
      </c>
      <c r="I6128" s="47">
        <v>27.068574669409919</v>
      </c>
      <c r="J6128" s="47">
        <v>26.826027842964809</v>
      </c>
      <c r="K6128" s="47">
        <v>2.6219999999999999</v>
      </c>
      <c r="L6128" s="47">
        <v>3.4105788824999643E-2</v>
      </c>
      <c r="M6128" s="47">
        <v>2.6561057888249997</v>
      </c>
      <c r="N6128" s="47">
        <v>2.6323058644606765</v>
      </c>
      <c r="O6128" s="47">
        <v>29.342999999999996</v>
      </c>
      <c r="P6128" s="47">
        <v>0.38168045823492164</v>
      </c>
      <c r="Q6128" s="47">
        <v>29.724680458234918</v>
      </c>
      <c r="R6128" s="47">
        <v>29.458333707425485</v>
      </c>
      <c r="S6128" s="47"/>
      <c r="T6128" s="47">
        <v>103.21900000000002</v>
      </c>
      <c r="U6128" s="47">
        <v>1.3426260170585962</v>
      </c>
      <c r="V6128" s="47">
        <v>104.56162601705861</v>
      </c>
      <c r="W6128" s="47">
        <v>103.62470595872105</v>
      </c>
      <c r="X6128" s="47">
        <v>8.6300000000000008</v>
      </c>
      <c r="Y6128" s="47">
        <v>0.11225513255520479</v>
      </c>
      <c r="Z6128" s="47">
        <v>8.742255132555206</v>
      </c>
      <c r="AA6128" s="47">
        <v>8.6639205226146601</v>
      </c>
      <c r="AB6128" s="47">
        <v>111.84900000000002</v>
      </c>
      <c r="AC6128" s="47">
        <v>1.454881149613801</v>
      </c>
      <c r="AD6128" s="47">
        <v>113.30388114961382</v>
      </c>
      <c r="AE6128" s="47">
        <v>112.28862648133571</v>
      </c>
    </row>
    <row r="6129" spans="1:31" ht="13" x14ac:dyDescent="0.3">
      <c r="A6129" s="46">
        <v>45547</v>
      </c>
      <c r="B6129" s="44">
        <v>6</v>
      </c>
      <c r="C6129" s="44" t="s">
        <v>3</v>
      </c>
      <c r="D6129" s="45">
        <v>16.005085999999999</v>
      </c>
      <c r="E6129" s="43">
        <v>9.4376419999999996E-3</v>
      </c>
      <c r="F6129" s="43"/>
      <c r="G6129" s="47">
        <v>28.901000000000003</v>
      </c>
      <c r="H6129" s="47">
        <v>0.36381316542616809</v>
      </c>
      <c r="I6129" s="47">
        <v>29.264813165426173</v>
      </c>
      <c r="J6129" s="47">
        <v>28.988622335573993</v>
      </c>
      <c r="K6129" s="47">
        <v>2.7700000000000005</v>
      </c>
      <c r="L6129" s="47">
        <v>3.4869467085238769E-2</v>
      </c>
      <c r="M6129" s="47">
        <v>2.8048694670852394</v>
      </c>
      <c r="N6129" s="47">
        <v>2.7783981131981581</v>
      </c>
      <c r="O6129" s="47">
        <v>31.671000000000003</v>
      </c>
      <c r="P6129" s="47">
        <v>0.39868263251140684</v>
      </c>
      <c r="Q6129" s="47">
        <v>32.069682632511409</v>
      </c>
      <c r="R6129" s="47">
        <v>31.767020448772151</v>
      </c>
      <c r="S6129" s="47"/>
      <c r="T6129" s="47">
        <v>110.53400000000002</v>
      </c>
      <c r="U6129" s="47">
        <v>1.3914302075089466</v>
      </c>
      <c r="V6129" s="47">
        <v>111.92543020750897</v>
      </c>
      <c r="W6129" s="47">
        <v>110.86911806651452</v>
      </c>
      <c r="X6129" s="47">
        <v>9.0889999999999986</v>
      </c>
      <c r="Y6129" s="47">
        <v>0.11441465210748558</v>
      </c>
      <c r="Z6129" s="47">
        <v>9.2034146521074849</v>
      </c>
      <c r="AA6129" s="47">
        <v>9.1165561194433398</v>
      </c>
      <c r="AB6129" s="47">
        <v>119.62300000000002</v>
      </c>
      <c r="AC6129" s="47">
        <v>1.5058448596164322</v>
      </c>
      <c r="AD6129" s="47">
        <v>121.12884485961645</v>
      </c>
      <c r="AE6129" s="47">
        <v>119.98567418595786</v>
      </c>
    </row>
    <row r="6130" spans="1:31" ht="13" x14ac:dyDescent="0.3">
      <c r="A6130" s="46">
        <v>45547</v>
      </c>
      <c r="B6130" s="44">
        <v>7</v>
      </c>
      <c r="C6130" s="44" t="s">
        <v>3</v>
      </c>
      <c r="D6130" s="45">
        <v>18.965340999999999</v>
      </c>
      <c r="E6130" s="43">
        <v>9.5876220000000005E-3</v>
      </c>
      <c r="F6130" s="43"/>
      <c r="G6130" s="47">
        <v>31.897000000000002</v>
      </c>
      <c r="H6130" s="47">
        <v>0.35105447498980175</v>
      </c>
      <c r="I6130" s="47">
        <v>32.248054474989807</v>
      </c>
      <c r="J6130" s="47">
        <v>31.938872318448198</v>
      </c>
      <c r="K6130" s="47">
        <v>2.9940000000000002</v>
      </c>
      <c r="L6130" s="47">
        <v>3.2951597269945961E-2</v>
      </c>
      <c r="M6130" s="47">
        <v>3.0269515972699463</v>
      </c>
      <c r="N6130" s="47">
        <v>2.997930329543026</v>
      </c>
      <c r="O6130" s="47">
        <v>34.891000000000005</v>
      </c>
      <c r="P6130" s="47">
        <v>0.3840060722597477</v>
      </c>
      <c r="Q6130" s="47">
        <v>35.275006072259757</v>
      </c>
      <c r="R6130" s="47">
        <v>34.936802647991222</v>
      </c>
      <c r="S6130" s="47"/>
      <c r="T6130" s="47">
        <v>124.64000000000001</v>
      </c>
      <c r="U6130" s="47">
        <v>1.3717725730547981</v>
      </c>
      <c r="V6130" s="47">
        <v>126.01177257305481</v>
      </c>
      <c r="W6130" s="47">
        <v>124.8036193300744</v>
      </c>
      <c r="X6130" s="47">
        <v>10.27</v>
      </c>
      <c r="Y6130" s="47">
        <v>0.11303036204487142</v>
      </c>
      <c r="Z6130" s="47">
        <v>10.38303036204487</v>
      </c>
      <c r="AA6130" s="47">
        <v>10.283481791719062</v>
      </c>
      <c r="AB6130" s="47">
        <v>134.91000000000003</v>
      </c>
      <c r="AC6130" s="47">
        <v>1.4848029350996694</v>
      </c>
      <c r="AD6130" s="47">
        <v>136.39480293509968</v>
      </c>
      <c r="AE6130" s="47">
        <v>135.08710112179347</v>
      </c>
    </row>
    <row r="6131" spans="1:31" ht="13" x14ac:dyDescent="0.3">
      <c r="A6131" s="46">
        <v>45547</v>
      </c>
      <c r="B6131" s="44">
        <v>8</v>
      </c>
      <c r="C6131" s="44" t="s">
        <v>5</v>
      </c>
      <c r="D6131" s="45">
        <v>23.047432000000001</v>
      </c>
      <c r="E6131" s="43">
        <v>9.601297E-3</v>
      </c>
      <c r="F6131" s="43"/>
      <c r="G6131" s="47">
        <v>35.173999999999999</v>
      </c>
      <c r="H6131" s="47">
        <v>0.29972963692428017</v>
      </c>
      <c r="I6131" s="47">
        <v>35.473729636924283</v>
      </c>
      <c r="J6131" s="47">
        <v>35.133135822982467</v>
      </c>
      <c r="K6131" s="47">
        <v>3.1919999999999997</v>
      </c>
      <c r="L6131" s="47">
        <v>2.7200119436581058E-2</v>
      </c>
      <c r="M6131" s="47">
        <v>3.2192001194365809</v>
      </c>
      <c r="N6131" s="47">
        <v>3.188291622987435</v>
      </c>
      <c r="O6131" s="47">
        <v>38.366</v>
      </c>
      <c r="P6131" s="47">
        <v>0.32692975636086125</v>
      </c>
      <c r="Q6131" s="47">
        <v>38.692929756360861</v>
      </c>
      <c r="R6131" s="47">
        <v>38.321427445969903</v>
      </c>
      <c r="S6131" s="47"/>
      <c r="T6131" s="47">
        <v>136.864</v>
      </c>
      <c r="U6131" s="47">
        <v>1.1662647702281426</v>
      </c>
      <c r="V6131" s="47">
        <v>138.03026477022814</v>
      </c>
      <c r="W6131" s="47">
        <v>136.70499520318054</v>
      </c>
      <c r="X6131" s="47">
        <v>10.994</v>
      </c>
      <c r="Y6131" s="47">
        <v>9.3683619387773254E-2</v>
      </c>
      <c r="Z6131" s="47">
        <v>11.087683619387773</v>
      </c>
      <c r="AA6131" s="47">
        <v>10.981227475915997</v>
      </c>
      <c r="AB6131" s="47">
        <v>147.858</v>
      </c>
      <c r="AC6131" s="47">
        <v>1.2599483896159158</v>
      </c>
      <c r="AD6131" s="47">
        <v>149.11794838961592</v>
      </c>
      <c r="AE6131" s="47">
        <v>147.68622267909655</v>
      </c>
    </row>
    <row r="6132" spans="1:31" ht="13" x14ac:dyDescent="0.3">
      <c r="A6132" s="46">
        <v>45547</v>
      </c>
      <c r="B6132" s="44">
        <v>9</v>
      </c>
      <c r="C6132" s="44" t="s">
        <v>5</v>
      </c>
      <c r="D6132" s="45">
        <v>19.849834999999999</v>
      </c>
      <c r="E6132" s="43">
        <v>9.3083109999999997E-3</v>
      </c>
      <c r="F6132" s="43"/>
      <c r="G6132" s="47">
        <v>39.504000000000012</v>
      </c>
      <c r="H6132" s="47">
        <v>0.21395538104392248</v>
      </c>
      <c r="I6132" s="47">
        <v>39.717955381043936</v>
      </c>
      <c r="J6132" s="47">
        <v>39.34824830007306</v>
      </c>
      <c r="K6132" s="47">
        <v>3.5310000000000001</v>
      </c>
      <c r="L6132" s="47">
        <v>1.9124049475144039E-2</v>
      </c>
      <c r="M6132" s="47">
        <v>3.5501240494751443</v>
      </c>
      <c r="N6132" s="47">
        <v>3.5170783907340506</v>
      </c>
      <c r="O6132" s="47">
        <v>43.035000000000011</v>
      </c>
      <c r="P6132" s="47">
        <v>0.23307943051906652</v>
      </c>
      <c r="Q6132" s="47">
        <v>43.26807943051908</v>
      </c>
      <c r="R6132" s="47">
        <v>42.865326690807109</v>
      </c>
      <c r="S6132" s="47"/>
      <c r="T6132" s="47">
        <v>154.172</v>
      </c>
      <c r="U6132" s="47">
        <v>0.83500225309598031</v>
      </c>
      <c r="V6132" s="47">
        <v>155.00700225309598</v>
      </c>
      <c r="W6132" s="47">
        <v>153.56414886894646</v>
      </c>
      <c r="X6132" s="47">
        <v>11.817999999999994</v>
      </c>
      <c r="Y6132" s="47">
        <v>6.4006801670136546E-2</v>
      </c>
      <c r="Z6132" s="47">
        <v>11.882006801670132</v>
      </c>
      <c r="AA6132" s="47">
        <v>11.77140538705607</v>
      </c>
      <c r="AB6132" s="47">
        <v>165.98999999999998</v>
      </c>
      <c r="AC6132" s="47">
        <v>0.89900905476611681</v>
      </c>
      <c r="AD6132" s="47">
        <v>166.88900905476612</v>
      </c>
      <c r="AE6132" s="47">
        <v>165.33555425600252</v>
      </c>
    </row>
    <row r="6133" spans="1:31" ht="13" x14ac:dyDescent="0.3">
      <c r="A6133" s="46">
        <v>45547</v>
      </c>
      <c r="B6133" s="44">
        <v>10</v>
      </c>
      <c r="C6133" s="44" t="s">
        <v>5</v>
      </c>
      <c r="D6133" s="45">
        <v>20.514873999999999</v>
      </c>
      <c r="E6133" s="43">
        <v>9.2003060000000001E-3</v>
      </c>
      <c r="F6133" s="43"/>
      <c r="G6133" s="47">
        <v>43.734999999999999</v>
      </c>
      <c r="H6133" s="47">
        <v>9.821735443477761E-2</v>
      </c>
      <c r="I6133" s="47">
        <v>43.83321735443478</v>
      </c>
      <c r="J6133" s="47">
        <v>43.429938341809468</v>
      </c>
      <c r="K6133" s="47">
        <v>3.9190000000000005</v>
      </c>
      <c r="L6133" s="47">
        <v>8.8010474912517105E-3</v>
      </c>
      <c r="M6133" s="47">
        <v>3.9278010474912524</v>
      </c>
      <c r="N6133" s="47">
        <v>3.8916640759472125</v>
      </c>
      <c r="O6133" s="47">
        <v>47.653999999999996</v>
      </c>
      <c r="P6133" s="47">
        <v>0.10701840192602932</v>
      </c>
      <c r="Q6133" s="47">
        <v>47.76101840192603</v>
      </c>
      <c r="R6133" s="47">
        <v>47.321602417756679</v>
      </c>
      <c r="S6133" s="47"/>
      <c r="T6133" s="47">
        <v>170.27799999999999</v>
      </c>
      <c r="U6133" s="47">
        <v>0.38239978686281151</v>
      </c>
      <c r="V6133" s="47">
        <v>170.6603997868628</v>
      </c>
      <c r="W6133" s="47">
        <v>169.09027188674133</v>
      </c>
      <c r="X6133" s="47">
        <v>13.070000000000004</v>
      </c>
      <c r="Y6133" s="47">
        <v>2.9351796557963727E-2</v>
      </c>
      <c r="Z6133" s="47">
        <v>13.099351796557968</v>
      </c>
      <c r="AA6133" s="47">
        <v>12.978833751627986</v>
      </c>
      <c r="AB6133" s="47">
        <v>183.34799999999998</v>
      </c>
      <c r="AC6133" s="47">
        <v>0.41175158342077522</v>
      </c>
      <c r="AD6133" s="47">
        <v>183.75975158342078</v>
      </c>
      <c r="AE6133" s="47">
        <v>182.06910563836931</v>
      </c>
    </row>
    <row r="6134" spans="1:31" ht="13" x14ac:dyDescent="0.3">
      <c r="A6134" s="46">
        <v>45547</v>
      </c>
      <c r="B6134" s="44">
        <v>11</v>
      </c>
      <c r="C6134" s="44" t="s">
        <v>5</v>
      </c>
      <c r="D6134" s="45">
        <v>22.057960999999999</v>
      </c>
      <c r="E6134" s="43">
        <v>8.8742679999999994E-3</v>
      </c>
      <c r="F6134" s="43"/>
      <c r="G6134" s="47">
        <v>47.723999999999997</v>
      </c>
      <c r="H6134" s="47">
        <v>8.8162259112662261E-2</v>
      </c>
      <c r="I6134" s="47">
        <v>47.812162259112661</v>
      </c>
      <c r="J6134" s="47">
        <v>47.387864317565807</v>
      </c>
      <c r="K6134" s="47">
        <v>4.16</v>
      </c>
      <c r="L6134" s="47">
        <v>7.6849173981366828E-3</v>
      </c>
      <c r="M6134" s="47">
        <v>4.1676849173981365</v>
      </c>
      <c r="N6134" s="47">
        <v>4.1306997645015873</v>
      </c>
      <c r="O6134" s="47">
        <v>51.884</v>
      </c>
      <c r="P6134" s="47">
        <v>9.5847176510798937E-2</v>
      </c>
      <c r="Q6134" s="47">
        <v>51.979847176510795</v>
      </c>
      <c r="R6134" s="47">
        <v>51.518564082067392</v>
      </c>
      <c r="S6134" s="47"/>
      <c r="T6134" s="47">
        <v>183.05</v>
      </c>
      <c r="U6134" s="47">
        <v>0.3381548388771442</v>
      </c>
      <c r="V6134" s="47">
        <v>183.38815483887714</v>
      </c>
      <c r="W6134" s="47">
        <v>181.76071920481144</v>
      </c>
      <c r="X6134" s="47">
        <v>13.913000000000004</v>
      </c>
      <c r="Y6134" s="47">
        <v>2.570198455775858E-2</v>
      </c>
      <c r="Z6134" s="47">
        <v>13.938701984557762</v>
      </c>
      <c r="AA6134" s="47">
        <v>13.815006207574664</v>
      </c>
      <c r="AB6134" s="47">
        <v>196.96300000000002</v>
      </c>
      <c r="AC6134" s="47">
        <v>0.36385682343490278</v>
      </c>
      <c r="AD6134" s="47">
        <v>197.32685682343489</v>
      </c>
      <c r="AE6134" s="47">
        <v>195.57572541238611</v>
      </c>
    </row>
    <row r="6135" spans="1:31" ht="13" x14ac:dyDescent="0.3">
      <c r="A6135" s="46">
        <v>45547</v>
      </c>
      <c r="B6135" s="44">
        <v>12</v>
      </c>
      <c r="C6135" s="44" t="s">
        <v>5</v>
      </c>
      <c r="D6135" s="45">
        <v>23.862483999999998</v>
      </c>
      <c r="E6135" s="43">
        <v>8.7232879999999992E-3</v>
      </c>
      <c r="F6135" s="43"/>
      <c r="G6135" s="47">
        <v>50.069999999999993</v>
      </c>
      <c r="H6135" s="47">
        <v>0.30664925878010763</v>
      </c>
      <c r="I6135" s="47">
        <v>50.376649258780098</v>
      </c>
      <c r="J6135" s="47">
        <v>49.937199238820774</v>
      </c>
      <c r="K6135" s="47">
        <v>4.3290000000000006</v>
      </c>
      <c r="L6135" s="47">
        <v>2.6512575219873904E-2</v>
      </c>
      <c r="M6135" s="47">
        <v>4.3555125752198744</v>
      </c>
      <c r="N6135" s="47">
        <v>4.3175181846386099</v>
      </c>
      <c r="O6135" s="47">
        <v>54.398999999999994</v>
      </c>
      <c r="P6135" s="47">
        <v>0.3331618339999815</v>
      </c>
      <c r="Q6135" s="47">
        <v>54.732161833999974</v>
      </c>
      <c r="R6135" s="47">
        <v>54.254717423459383</v>
      </c>
      <c r="S6135" s="47"/>
      <c r="T6135" s="47">
        <v>191.17500000000001</v>
      </c>
      <c r="U6135" s="47">
        <v>1.1708342729635928</v>
      </c>
      <c r="V6135" s="47">
        <v>192.3458342729636</v>
      </c>
      <c r="W6135" s="47">
        <v>190.66794616500027</v>
      </c>
      <c r="X6135" s="47">
        <v>14.423999999999999</v>
      </c>
      <c r="Y6135" s="47">
        <v>8.8338504266911783E-2</v>
      </c>
      <c r="Z6135" s="47">
        <v>14.512338504266911</v>
      </c>
      <c r="AA6135" s="47">
        <v>14.385743195940702</v>
      </c>
      <c r="AB6135" s="47">
        <v>205.59900000000002</v>
      </c>
      <c r="AC6135" s="47">
        <v>1.2591727772305046</v>
      </c>
      <c r="AD6135" s="47">
        <v>206.85817277723052</v>
      </c>
      <c r="AE6135" s="47">
        <v>205.05368936094098</v>
      </c>
    </row>
    <row r="6136" spans="1:31" ht="13" x14ac:dyDescent="0.3">
      <c r="A6136" s="46">
        <v>45547</v>
      </c>
      <c r="B6136" s="44">
        <v>13</v>
      </c>
      <c r="C6136" s="44" t="s">
        <v>5</v>
      </c>
      <c r="D6136" s="45">
        <v>30.253502999999998</v>
      </c>
      <c r="E6136" s="43">
        <v>8.7146559999999994E-3</v>
      </c>
      <c r="F6136" s="43"/>
      <c r="G6136" s="47">
        <v>51.557999999999993</v>
      </c>
      <c r="H6136" s="47">
        <v>0.3425419826445254</v>
      </c>
      <c r="I6136" s="47">
        <v>51.900541982644519</v>
      </c>
      <c r="J6136" s="47">
        <v>51.448246613052213</v>
      </c>
      <c r="K6136" s="47">
        <v>4.4279999999999999</v>
      </c>
      <c r="L6136" s="47">
        <v>2.9418827323595926E-2</v>
      </c>
      <c r="M6136" s="47">
        <v>4.457418827323596</v>
      </c>
      <c r="N6136" s="47">
        <v>4.4185739555955479</v>
      </c>
      <c r="O6136" s="47">
        <v>55.98599999999999</v>
      </c>
      <c r="P6136" s="47">
        <v>0.37196080996812131</v>
      </c>
      <c r="Q6136" s="47">
        <v>56.357960809968112</v>
      </c>
      <c r="R6136" s="47">
        <v>55.866820568647761</v>
      </c>
      <c r="S6136" s="47"/>
      <c r="T6136" s="47">
        <v>196.6689999999999</v>
      </c>
      <c r="U6136" s="47">
        <v>1.3066330964101815</v>
      </c>
      <c r="V6136" s="47">
        <v>197.97563309641009</v>
      </c>
      <c r="W6136" s="47">
        <v>196.25034355759266</v>
      </c>
      <c r="X6136" s="47">
        <v>14.786999999999997</v>
      </c>
      <c r="Y6136" s="47">
        <v>9.8242140838756292E-2</v>
      </c>
      <c r="Z6136" s="47">
        <v>14.885242140838754</v>
      </c>
      <c r="AA6136" s="47">
        <v>14.75552237610464</v>
      </c>
      <c r="AB6136" s="47">
        <v>211.4559999999999</v>
      </c>
      <c r="AC6136" s="47">
        <v>1.4048752372489379</v>
      </c>
      <c r="AD6136" s="47">
        <v>212.86087523724885</v>
      </c>
      <c r="AE6136" s="47">
        <v>211.00586593369729</v>
      </c>
    </row>
    <row r="6137" spans="1:31" ht="13" x14ac:dyDescent="0.3">
      <c r="A6137" s="46">
        <v>45547</v>
      </c>
      <c r="B6137" s="44">
        <v>14</v>
      </c>
      <c r="C6137" s="44" t="s">
        <v>5</v>
      </c>
      <c r="D6137" s="45">
        <v>22.073022999999999</v>
      </c>
      <c r="E6137" s="43">
        <v>8.6986449999999996E-3</v>
      </c>
      <c r="F6137" s="43"/>
      <c r="G6137" s="47">
        <v>53.401999999999987</v>
      </c>
      <c r="H6137" s="47">
        <v>0.5075478455596959</v>
      </c>
      <c r="I6137" s="47">
        <v>53.909547845559686</v>
      </c>
      <c r="J6137" s="47">
        <v>53.440607826740653</v>
      </c>
      <c r="K6137" s="47">
        <v>4.59</v>
      </c>
      <c r="L6137" s="47">
        <v>4.3624669696247412E-2</v>
      </c>
      <c r="M6137" s="47">
        <v>4.6336246696962471</v>
      </c>
      <c r="N6137" s="47">
        <v>4.5933184136313177</v>
      </c>
      <c r="O6137" s="47">
        <v>57.99199999999999</v>
      </c>
      <c r="P6137" s="47">
        <v>0.55117251525594335</v>
      </c>
      <c r="Q6137" s="47">
        <v>58.543172515255932</v>
      </c>
      <c r="R6137" s="47">
        <v>58.033926240371969</v>
      </c>
      <c r="S6137" s="47"/>
      <c r="T6137" s="47">
        <v>201.69900000000004</v>
      </c>
      <c r="U6137" s="47">
        <v>1.9170048481619628</v>
      </c>
      <c r="V6137" s="47">
        <v>203.61600484816199</v>
      </c>
      <c r="W6137" s="47">
        <v>201.84482150566956</v>
      </c>
      <c r="X6137" s="47">
        <v>14.948999999999998</v>
      </c>
      <c r="Y6137" s="47">
        <v>0.14207956150091561</v>
      </c>
      <c r="Z6137" s="47">
        <v>15.091079561500914</v>
      </c>
      <c r="AA6137" s="47">
        <v>14.959807617728663</v>
      </c>
      <c r="AB6137" s="47">
        <v>216.64800000000002</v>
      </c>
      <c r="AC6137" s="47">
        <v>2.0590844096628782</v>
      </c>
      <c r="AD6137" s="47">
        <v>218.70708440966291</v>
      </c>
      <c r="AE6137" s="47">
        <v>216.80462912339823</v>
      </c>
    </row>
    <row r="6138" spans="1:31" ht="13" x14ac:dyDescent="0.3">
      <c r="A6138" s="46">
        <v>45547</v>
      </c>
      <c r="B6138" s="44">
        <v>15</v>
      </c>
      <c r="C6138" s="44" t="s">
        <v>5</v>
      </c>
      <c r="D6138" s="45">
        <v>24.209831000000001</v>
      </c>
      <c r="E6138" s="43">
        <v>8.8455240000000004E-3</v>
      </c>
      <c r="F6138" s="43"/>
      <c r="G6138" s="47">
        <v>53.682000000000009</v>
      </c>
      <c r="H6138" s="47">
        <v>0.40420897928088639</v>
      </c>
      <c r="I6138" s="47">
        <v>54.086208979280897</v>
      </c>
      <c r="J6138" s="47">
        <v>53.607788119685651</v>
      </c>
      <c r="K6138" s="47">
        <v>4.593</v>
      </c>
      <c r="L6138" s="47">
        <v>3.4583879919472281E-2</v>
      </c>
      <c r="M6138" s="47">
        <v>4.627583879919472</v>
      </c>
      <c r="N6138" s="47">
        <v>4.5866504756476312</v>
      </c>
      <c r="O6138" s="47">
        <v>58.275000000000006</v>
      </c>
      <c r="P6138" s="47">
        <v>0.43879285920035865</v>
      </c>
      <c r="Q6138" s="47">
        <v>58.713792859200368</v>
      </c>
      <c r="R6138" s="47">
        <v>58.194438595333281</v>
      </c>
      <c r="S6138" s="47"/>
      <c r="T6138" s="47">
        <v>202.76800000000003</v>
      </c>
      <c r="U6138" s="47">
        <v>1.5267807889204346</v>
      </c>
      <c r="V6138" s="47">
        <v>204.29478078892046</v>
      </c>
      <c r="W6138" s="47">
        <v>202.48768640237731</v>
      </c>
      <c r="X6138" s="47">
        <v>14.927999999999999</v>
      </c>
      <c r="Y6138" s="47">
        <v>0.11240325700803007</v>
      </c>
      <c r="Z6138" s="47">
        <v>15.040403257008029</v>
      </c>
      <c r="AA6138" s="47">
        <v>14.907363009028485</v>
      </c>
      <c r="AB6138" s="47">
        <v>217.69600000000003</v>
      </c>
      <c r="AC6138" s="47">
        <v>1.6391840459284646</v>
      </c>
      <c r="AD6138" s="47">
        <v>219.33518404592849</v>
      </c>
      <c r="AE6138" s="47">
        <v>217.39504941140578</v>
      </c>
    </row>
    <row r="6139" spans="1:31" ht="13" x14ac:dyDescent="0.3">
      <c r="A6139" s="46">
        <v>45547</v>
      </c>
      <c r="B6139" s="44">
        <v>16</v>
      </c>
      <c r="C6139" s="44" t="s">
        <v>5</v>
      </c>
      <c r="D6139" s="45">
        <v>26.521329999999999</v>
      </c>
      <c r="E6139" s="43">
        <v>8.9445930000000007E-3</v>
      </c>
      <c r="F6139" s="43"/>
      <c r="G6139" s="47">
        <v>53.425000000000004</v>
      </c>
      <c r="H6139" s="47">
        <v>0.34848035567840085</v>
      </c>
      <c r="I6139" s="47">
        <v>53.773480355678402</v>
      </c>
      <c r="J6139" s="47">
        <v>53.29249845970336</v>
      </c>
      <c r="K6139" s="47">
        <v>4.5840000000000005</v>
      </c>
      <c r="L6139" s="47">
        <v>2.9900495094614687E-2</v>
      </c>
      <c r="M6139" s="47">
        <v>4.6139004950946152</v>
      </c>
      <c r="N6139" s="47">
        <v>4.5726310330234954</v>
      </c>
      <c r="O6139" s="47">
        <v>58.009000000000007</v>
      </c>
      <c r="P6139" s="47">
        <v>0.37838085077301553</v>
      </c>
      <c r="Q6139" s="47">
        <v>58.387380850773013</v>
      </c>
      <c r="R6139" s="47">
        <v>57.865129492726858</v>
      </c>
      <c r="S6139" s="47"/>
      <c r="T6139" s="47">
        <v>199.49700000000004</v>
      </c>
      <c r="U6139" s="47">
        <v>1.3012781566078417</v>
      </c>
      <c r="V6139" s="47">
        <v>200.79827815660789</v>
      </c>
      <c r="W6139" s="47">
        <v>199.00221928339624</v>
      </c>
      <c r="X6139" s="47">
        <v>15.067</v>
      </c>
      <c r="Y6139" s="47">
        <v>9.8278961516265154E-2</v>
      </c>
      <c r="Z6139" s="47">
        <v>15.165278961516265</v>
      </c>
      <c r="AA6139" s="47">
        <v>15.029631713474037</v>
      </c>
      <c r="AB6139" s="47">
        <v>214.56400000000005</v>
      </c>
      <c r="AC6139" s="47">
        <v>1.3995571181241069</v>
      </c>
      <c r="AD6139" s="47">
        <v>215.96355711812416</v>
      </c>
      <c r="AE6139" s="47">
        <v>214.03185099687028</v>
      </c>
    </row>
    <row r="6140" spans="1:31" ht="13" x14ac:dyDescent="0.3">
      <c r="A6140" s="46">
        <v>45547</v>
      </c>
      <c r="B6140" s="44">
        <v>17</v>
      </c>
      <c r="C6140" s="44" t="s">
        <v>5</v>
      </c>
      <c r="D6140" s="45">
        <v>42.736820999999999</v>
      </c>
      <c r="E6140" s="43">
        <v>9.0143510000000003E-3</v>
      </c>
      <c r="F6140" s="43"/>
      <c r="G6140" s="47">
        <v>51.356999999999999</v>
      </c>
      <c r="H6140" s="47">
        <v>0.66848885375572187</v>
      </c>
      <c r="I6140" s="47">
        <v>52.025488853755718</v>
      </c>
      <c r="J6140" s="47">
        <v>51.556512836281378</v>
      </c>
      <c r="K6140" s="47">
        <v>4.4930000000000003</v>
      </c>
      <c r="L6140" s="47">
        <v>5.84831750282232E-2</v>
      </c>
      <c r="M6140" s="47">
        <v>4.5514831750282232</v>
      </c>
      <c r="N6140" s="47">
        <v>4.5104545081179239</v>
      </c>
      <c r="O6140" s="47">
        <v>55.85</v>
      </c>
      <c r="P6140" s="47">
        <v>0.72697202878394507</v>
      </c>
      <c r="Q6140" s="47">
        <v>56.576972028783942</v>
      </c>
      <c r="R6140" s="47">
        <v>56.066967344399302</v>
      </c>
      <c r="S6140" s="47"/>
      <c r="T6140" s="47">
        <v>192.32300000000006</v>
      </c>
      <c r="U6140" s="47">
        <v>2.5033740643118123</v>
      </c>
      <c r="V6140" s="47">
        <v>194.82637406431186</v>
      </c>
      <c r="W6140" s="47">
        <v>193.07014074443885</v>
      </c>
      <c r="X6140" s="47">
        <v>14.954000000000001</v>
      </c>
      <c r="Y6140" s="47">
        <v>0.19464887588961713</v>
      </c>
      <c r="Z6140" s="47">
        <v>15.148648875889618</v>
      </c>
      <c r="AA6140" s="47">
        <v>15.012093637746593</v>
      </c>
      <c r="AB6140" s="47">
        <v>207.27700000000007</v>
      </c>
      <c r="AC6140" s="47">
        <v>2.6980229402014295</v>
      </c>
      <c r="AD6140" s="47">
        <v>209.97502294020148</v>
      </c>
      <c r="AE6140" s="47">
        <v>208.08223438218545</v>
      </c>
    </row>
    <row r="6141" spans="1:31" ht="13" x14ac:dyDescent="0.3">
      <c r="A6141" s="46">
        <v>45547</v>
      </c>
      <c r="B6141" s="44">
        <v>18</v>
      </c>
      <c r="C6141" s="44" t="s">
        <v>5</v>
      </c>
      <c r="D6141" s="45">
        <v>31.357023999999999</v>
      </c>
      <c r="E6141" s="43">
        <v>9.3448420000000008E-3</v>
      </c>
      <c r="F6141" s="43"/>
      <c r="G6141" s="47">
        <v>48.286999999999999</v>
      </c>
      <c r="H6141" s="47">
        <v>0.60132735067617593</v>
      </c>
      <c r="I6141" s="47">
        <v>48.888327350676178</v>
      </c>
      <c r="J6141" s="47">
        <v>48.431473655939833</v>
      </c>
      <c r="K6141" s="47">
        <v>4.3559999999999999</v>
      </c>
      <c r="L6141" s="47">
        <v>5.4246110537938215E-2</v>
      </c>
      <c r="M6141" s="47">
        <v>4.4102461105379378</v>
      </c>
      <c r="N6141" s="47">
        <v>4.3690330574538461</v>
      </c>
      <c r="O6141" s="47">
        <v>52.643000000000001</v>
      </c>
      <c r="P6141" s="47">
        <v>0.65557346121411419</v>
      </c>
      <c r="Q6141" s="47">
        <v>53.298573461214119</v>
      </c>
      <c r="R6141" s="47">
        <v>52.800506713393681</v>
      </c>
      <c r="S6141" s="47"/>
      <c r="T6141" s="47">
        <v>184.14700000000002</v>
      </c>
      <c r="U6141" s="47">
        <v>2.29321820873042</v>
      </c>
      <c r="V6141" s="47">
        <v>186.44021820873044</v>
      </c>
      <c r="W6141" s="47">
        <v>184.69796382712434</v>
      </c>
      <c r="X6141" s="47">
        <v>14.722999999999997</v>
      </c>
      <c r="Y6141" s="47">
        <v>0.18334836672407351</v>
      </c>
      <c r="Z6141" s="47">
        <v>14.906348366724071</v>
      </c>
      <c r="AA6141" s="47">
        <v>14.767050896440077</v>
      </c>
      <c r="AB6141" s="47">
        <v>198.87</v>
      </c>
      <c r="AC6141" s="47">
        <v>2.4765665754544934</v>
      </c>
      <c r="AD6141" s="47">
        <v>201.34656657545452</v>
      </c>
      <c r="AE6141" s="47">
        <v>199.46501472356442</v>
      </c>
    </row>
    <row r="6142" spans="1:31" ht="13" x14ac:dyDescent="0.3">
      <c r="A6142" s="46">
        <v>45547</v>
      </c>
      <c r="B6142" s="44">
        <v>19</v>
      </c>
      <c r="C6142" s="44" t="s">
        <v>5</v>
      </c>
      <c r="D6142" s="45">
        <v>32.095680000000002</v>
      </c>
      <c r="E6142" s="43">
        <v>9.0919980000000004E-3</v>
      </c>
      <c r="F6142" s="43"/>
      <c r="G6142" s="47">
        <v>45.650999999999996</v>
      </c>
      <c r="H6142" s="47">
        <v>0.44718349499645654</v>
      </c>
      <c r="I6142" s="47">
        <v>46.098183494996455</v>
      </c>
      <c r="J6142" s="47">
        <v>45.679058902856312</v>
      </c>
      <c r="K6142" s="47">
        <v>4.1120000000000001</v>
      </c>
      <c r="L6142" s="47">
        <v>4.0279917886255061E-2</v>
      </c>
      <c r="M6142" s="47">
        <v>4.1522799178862551</v>
      </c>
      <c r="N6142" s="47">
        <v>4.114527397177393</v>
      </c>
      <c r="O6142" s="47">
        <v>49.762999999999998</v>
      </c>
      <c r="P6142" s="47">
        <v>0.48746341288271161</v>
      </c>
      <c r="Q6142" s="47">
        <v>50.250463412882709</v>
      </c>
      <c r="R6142" s="47">
        <v>49.793586300033702</v>
      </c>
      <c r="S6142" s="47"/>
      <c r="T6142" s="47">
        <v>174.30699999999999</v>
      </c>
      <c r="U6142" s="47">
        <v>1.7074590581224367</v>
      </c>
      <c r="V6142" s="47">
        <v>176.01445905812241</v>
      </c>
      <c r="W6142" s="47">
        <v>174.41413594839489</v>
      </c>
      <c r="X6142" s="47">
        <v>14.204999999999998</v>
      </c>
      <c r="Y6142" s="47">
        <v>0.13914791672525609</v>
      </c>
      <c r="Z6142" s="47">
        <v>14.344147916725255</v>
      </c>
      <c r="AA6142" s="47">
        <v>14.213730952554684</v>
      </c>
      <c r="AB6142" s="47">
        <v>188.512</v>
      </c>
      <c r="AC6142" s="47">
        <v>1.8466069748476928</v>
      </c>
      <c r="AD6142" s="47">
        <v>190.35860697484767</v>
      </c>
      <c r="AE6142" s="47">
        <v>188.62786690094958</v>
      </c>
    </row>
    <row r="6143" spans="1:31" ht="13" x14ac:dyDescent="0.3">
      <c r="A6143" s="46">
        <v>45547</v>
      </c>
      <c r="B6143" s="44">
        <v>20</v>
      </c>
      <c r="C6143" s="44" t="s">
        <v>5</v>
      </c>
      <c r="D6143" s="45">
        <v>33.892874999999997</v>
      </c>
      <c r="E6143" s="43">
        <v>9.0760200000000006E-3</v>
      </c>
      <c r="F6143" s="43"/>
      <c r="G6143" s="47">
        <v>43.19</v>
      </c>
      <c r="H6143" s="47">
        <v>0.30852080654951608</v>
      </c>
      <c r="I6143" s="47">
        <v>43.498520806549514</v>
      </c>
      <c r="J6143" s="47">
        <v>43.103727361738855</v>
      </c>
      <c r="K6143" s="47">
        <v>3.9359999999999999</v>
      </c>
      <c r="L6143" s="47">
        <v>2.8116181861053378E-2</v>
      </c>
      <c r="M6143" s="47">
        <v>3.9641161818610535</v>
      </c>
      <c r="N6143" s="47">
        <v>3.9281377841121592</v>
      </c>
      <c r="O6143" s="47">
        <v>47.125999999999998</v>
      </c>
      <c r="P6143" s="47">
        <v>0.33663698841056944</v>
      </c>
      <c r="Q6143" s="47">
        <v>47.462636988410566</v>
      </c>
      <c r="R6143" s="47">
        <v>47.031865145851015</v>
      </c>
      <c r="S6143" s="47"/>
      <c r="T6143" s="47">
        <v>167.13500000000002</v>
      </c>
      <c r="U6143" s="47">
        <v>1.1939019449560866</v>
      </c>
      <c r="V6143" s="47">
        <v>168.3289019449561</v>
      </c>
      <c r="W6143" s="47">
        <v>166.80114546432566</v>
      </c>
      <c r="X6143" s="47">
        <v>13.874999999999996</v>
      </c>
      <c r="Y6143" s="47">
        <v>9.9113827063545615E-2</v>
      </c>
      <c r="Z6143" s="47">
        <v>13.974113827063542</v>
      </c>
      <c r="AA6143" s="47">
        <v>13.847284490486837</v>
      </c>
      <c r="AB6143" s="47">
        <v>181.01000000000002</v>
      </c>
      <c r="AC6143" s="47">
        <v>1.2930157720196322</v>
      </c>
      <c r="AD6143" s="47">
        <v>182.30301577201965</v>
      </c>
      <c r="AE6143" s="47">
        <v>180.64842995481249</v>
      </c>
    </row>
    <row r="6144" spans="1:31" ht="13" x14ac:dyDescent="0.3">
      <c r="A6144" s="46">
        <v>45547</v>
      </c>
      <c r="B6144" s="44">
        <v>21</v>
      </c>
      <c r="C6144" s="44" t="s">
        <v>5</v>
      </c>
      <c r="D6144" s="45">
        <v>27.274552</v>
      </c>
      <c r="E6144" s="43">
        <v>9.0608609999999999E-3</v>
      </c>
      <c r="F6144" s="43"/>
      <c r="G6144" s="47">
        <v>39.802999999999997</v>
      </c>
      <c r="H6144" s="47">
        <v>0.28295130665170348</v>
      </c>
      <c r="I6144" s="47">
        <v>40.085951306651701</v>
      </c>
      <c r="J6144" s="47">
        <v>39.72273807380936</v>
      </c>
      <c r="K6144" s="47">
        <v>3.8039999999999998</v>
      </c>
      <c r="L6144" s="47">
        <v>2.7041850375677211E-2</v>
      </c>
      <c r="M6144" s="47">
        <v>3.8310418503756769</v>
      </c>
      <c r="N6144" s="47">
        <v>3.7963293126842399</v>
      </c>
      <c r="O6144" s="47">
        <v>43.606999999999999</v>
      </c>
      <c r="P6144" s="47">
        <v>0.30999315702738067</v>
      </c>
      <c r="Q6144" s="47">
        <v>43.916993157027377</v>
      </c>
      <c r="R6144" s="47">
        <v>43.519067386493603</v>
      </c>
      <c r="S6144" s="47"/>
      <c r="T6144" s="47">
        <v>155.60699999999997</v>
      </c>
      <c r="U6144" s="47">
        <v>1.1061780261324929</v>
      </c>
      <c r="V6144" s="47">
        <v>156.71317802613245</v>
      </c>
      <c r="W6144" s="47">
        <v>155.29322170316942</v>
      </c>
      <c r="X6144" s="47">
        <v>12.965999999999998</v>
      </c>
      <c r="Y6144" s="47">
        <v>9.2172616185865044E-2</v>
      </c>
      <c r="Z6144" s="47">
        <v>13.058172616185862</v>
      </c>
      <c r="AA6144" s="47">
        <v>12.939854329196596</v>
      </c>
      <c r="AB6144" s="47">
        <v>168.57299999999998</v>
      </c>
      <c r="AC6144" s="47">
        <v>1.1983506423183581</v>
      </c>
      <c r="AD6144" s="47">
        <v>169.77135064231831</v>
      </c>
      <c r="AE6144" s="47">
        <v>168.23307603236603</v>
      </c>
    </row>
    <row r="6145" spans="1:31" ht="13" x14ac:dyDescent="0.3">
      <c r="A6145" s="46">
        <v>45547</v>
      </c>
      <c r="B6145" s="44">
        <v>22</v>
      </c>
      <c r="C6145" s="44" t="s">
        <v>5</v>
      </c>
      <c r="D6145" s="45">
        <v>29.684010000000001</v>
      </c>
      <c r="E6145" s="43">
        <v>9.0832770000000007E-3</v>
      </c>
      <c r="F6145" s="43"/>
      <c r="G6145" s="47">
        <v>35.834000000000003</v>
      </c>
      <c r="H6145" s="47">
        <v>0.18218804349091686</v>
      </c>
      <c r="I6145" s="47">
        <v>36.016188043490921</v>
      </c>
      <c r="J6145" s="47">
        <v>35.689043031007806</v>
      </c>
      <c r="K6145" s="47">
        <v>3.585</v>
      </c>
      <c r="L6145" s="47">
        <v>1.8226939105735807E-2</v>
      </c>
      <c r="M6145" s="47">
        <v>3.6032269391057357</v>
      </c>
      <c r="N6145" s="47">
        <v>3.5704978307239763</v>
      </c>
      <c r="O6145" s="47">
        <v>39.419000000000004</v>
      </c>
      <c r="P6145" s="47">
        <v>0.20041498259665266</v>
      </c>
      <c r="Q6145" s="47">
        <v>39.619414982596659</v>
      </c>
      <c r="R6145" s="47">
        <v>39.259540861731779</v>
      </c>
      <c r="S6145" s="47"/>
      <c r="T6145" s="47">
        <v>140.27800000000011</v>
      </c>
      <c r="U6145" s="47">
        <v>0.71320462032758969</v>
      </c>
      <c r="V6145" s="47">
        <v>140.99120462032769</v>
      </c>
      <c r="W6145" s="47">
        <v>139.71054245419757</v>
      </c>
      <c r="X6145" s="47">
        <v>11.575000000000005</v>
      </c>
      <c r="Y6145" s="47">
        <v>5.8849880097319951E-2</v>
      </c>
      <c r="Z6145" s="47">
        <v>11.633849880097324</v>
      </c>
      <c r="AA6145" s="47">
        <v>11.528176399059983</v>
      </c>
      <c r="AB6145" s="47">
        <v>151.85300000000012</v>
      </c>
      <c r="AC6145" s="47">
        <v>0.77205450042490964</v>
      </c>
      <c r="AD6145" s="47">
        <v>152.62505450042502</v>
      </c>
      <c r="AE6145" s="47">
        <v>151.23871885325755</v>
      </c>
    </row>
    <row r="6146" spans="1:31" ht="13" x14ac:dyDescent="0.3">
      <c r="A6146" s="46">
        <v>45547</v>
      </c>
      <c r="B6146" s="44">
        <v>23</v>
      </c>
      <c r="C6146" s="44" t="s">
        <v>5</v>
      </c>
      <c r="D6146" s="45">
        <v>21.498545</v>
      </c>
      <c r="E6146" s="43">
        <v>9.4677149999999998E-3</v>
      </c>
      <c r="F6146" s="43"/>
      <c r="G6146" s="47">
        <v>32.356999999999999</v>
      </c>
      <c r="H6146" s="47">
        <v>0.19466446057893697</v>
      </c>
      <c r="I6146" s="47">
        <v>32.551664460578934</v>
      </c>
      <c r="J6146" s="47">
        <v>32.243474578690545</v>
      </c>
      <c r="K6146" s="47">
        <v>3.2010000000000001</v>
      </c>
      <c r="L6146" s="47">
        <v>1.9257685765465812E-2</v>
      </c>
      <c r="M6146" s="47">
        <v>3.2202576857654659</v>
      </c>
      <c r="N6146" s="47">
        <v>3.1897692037700791</v>
      </c>
      <c r="O6146" s="47">
        <v>35.558</v>
      </c>
      <c r="P6146" s="47">
        <v>0.21392214634440276</v>
      </c>
      <c r="Q6146" s="47">
        <v>35.771922146344401</v>
      </c>
      <c r="R6146" s="47">
        <v>35.433243782460622</v>
      </c>
      <c r="S6146" s="47"/>
      <c r="T6146" s="47">
        <v>125.02700000000006</v>
      </c>
      <c r="U6146" s="47">
        <v>0.75218078044326619</v>
      </c>
      <c r="V6146" s="47">
        <v>125.77918078044333</v>
      </c>
      <c r="W6146" s="47">
        <v>124.58833934388062</v>
      </c>
      <c r="X6146" s="47">
        <v>10.369</v>
      </c>
      <c r="Y6146" s="47">
        <v>6.2381425711376129E-2</v>
      </c>
      <c r="Z6146" s="47">
        <v>10.431381425711375</v>
      </c>
      <c r="AA6146" s="47">
        <v>10.332620079316447</v>
      </c>
      <c r="AB6146" s="47">
        <v>135.39600000000007</v>
      </c>
      <c r="AC6146" s="47">
        <v>0.81456220615464237</v>
      </c>
      <c r="AD6146" s="47">
        <v>136.21056220615469</v>
      </c>
      <c r="AE6146" s="47">
        <v>134.92095942319708</v>
      </c>
    </row>
    <row r="6147" spans="1:31" ht="13" x14ac:dyDescent="0.3">
      <c r="A6147" s="46">
        <v>45547</v>
      </c>
      <c r="B6147" s="44">
        <v>24</v>
      </c>
      <c r="C6147" s="44" t="s">
        <v>3</v>
      </c>
      <c r="D6147" s="45">
        <v>17.764357</v>
      </c>
      <c r="E6147" s="43">
        <v>9.7146590000000005E-3</v>
      </c>
      <c r="F6147" s="43"/>
      <c r="G6147" s="47">
        <v>30.232000000000003</v>
      </c>
      <c r="H6147" s="47">
        <v>0.23266113327100801</v>
      </c>
      <c r="I6147" s="47">
        <v>30.464661133271012</v>
      </c>
      <c r="J6147" s="47">
        <v>30.16870733881073</v>
      </c>
      <c r="K6147" s="47">
        <v>2.9620000000000006</v>
      </c>
      <c r="L6147" s="47">
        <v>2.2795126910185422E-2</v>
      </c>
      <c r="M6147" s="47">
        <v>2.984795126910186</v>
      </c>
      <c r="N6147" s="47">
        <v>2.9557988600673917</v>
      </c>
      <c r="O6147" s="47">
        <v>33.194000000000003</v>
      </c>
      <c r="P6147" s="47">
        <v>0.25545626018119344</v>
      </c>
      <c r="Q6147" s="47">
        <v>33.449456260181201</v>
      </c>
      <c r="R6147" s="47">
        <v>33.124506198878123</v>
      </c>
      <c r="S6147" s="47"/>
      <c r="T6147" s="47">
        <v>114.37900000000002</v>
      </c>
      <c r="U6147" s="47">
        <v>0.88024436896019531</v>
      </c>
      <c r="V6147" s="47">
        <v>115.25924436896021</v>
      </c>
      <c r="W6147" s="47">
        <v>114.13954011331809</v>
      </c>
      <c r="X6147" s="47">
        <v>9.4800000000000022</v>
      </c>
      <c r="Y6147" s="47">
        <v>7.2956719482970236E-2</v>
      </c>
      <c r="Z6147" s="47">
        <v>9.5529567194829728</v>
      </c>
      <c r="AA6147" s="47">
        <v>9.4601530025114364</v>
      </c>
      <c r="AB6147" s="47">
        <v>123.85900000000002</v>
      </c>
      <c r="AC6147" s="47">
        <v>0.95320108844316553</v>
      </c>
      <c r="AD6147" s="47">
        <v>124.81220108844319</v>
      </c>
      <c r="AE6147" s="47">
        <v>123.59969311582952</v>
      </c>
    </row>
    <row r="6148" spans="1:31" ht="13" x14ac:dyDescent="0.3">
      <c r="A6148" s="46">
        <v>45548</v>
      </c>
      <c r="B6148" s="44">
        <v>1</v>
      </c>
      <c r="C6148" s="44" t="s">
        <v>3</v>
      </c>
      <c r="D6148" s="45">
        <v>16.300343000000002</v>
      </c>
      <c r="E6148" s="43">
        <v>9.4412290000000006E-3</v>
      </c>
      <c r="F6148" s="43"/>
      <c r="G6148" s="47">
        <v>28.337</v>
      </c>
      <c r="H6148" s="47">
        <v>0.27047673626970614</v>
      </c>
      <c r="I6148" s="47">
        <v>28.607476736269707</v>
      </c>
      <c r="J6148" s="47">
        <v>28.337386997290412</v>
      </c>
      <c r="K6148" s="47">
        <v>2.7960000000000003</v>
      </c>
      <c r="L6148" s="47">
        <v>2.6687827032152257E-2</v>
      </c>
      <c r="M6148" s="47">
        <v>2.8226878270321527</v>
      </c>
      <c r="N6148" s="47">
        <v>2.7960381848616298</v>
      </c>
      <c r="O6148" s="47">
        <v>31.132999999999999</v>
      </c>
      <c r="P6148" s="47">
        <v>0.29716456330185842</v>
      </c>
      <c r="Q6148" s="47">
        <v>31.430164563301858</v>
      </c>
      <c r="R6148" s="47">
        <v>31.133425182152042</v>
      </c>
      <c r="S6148" s="47"/>
      <c r="T6148" s="47">
        <v>107.63000000000007</v>
      </c>
      <c r="U6148" s="47">
        <v>1.0273286206976211</v>
      </c>
      <c r="V6148" s="47">
        <v>108.65732862069768</v>
      </c>
      <c r="W6148" s="47">
        <v>107.63146989866142</v>
      </c>
      <c r="X6148" s="47">
        <v>9.0949999999999971</v>
      </c>
      <c r="Y6148" s="47">
        <v>8.6811797874615404E-2</v>
      </c>
      <c r="Z6148" s="47">
        <v>9.1818117978746123</v>
      </c>
      <c r="AA6148" s="47">
        <v>9.0951242100559764</v>
      </c>
      <c r="AB6148" s="47">
        <v>116.72500000000007</v>
      </c>
      <c r="AC6148" s="47">
        <v>1.1141404185722366</v>
      </c>
      <c r="AD6148" s="47">
        <v>117.8391404185723</v>
      </c>
      <c r="AE6148" s="47">
        <v>116.72659410871739</v>
      </c>
    </row>
    <row r="6149" spans="1:31" ht="13" x14ac:dyDescent="0.3">
      <c r="A6149" s="46">
        <v>45548</v>
      </c>
      <c r="B6149" s="44">
        <v>2</v>
      </c>
      <c r="C6149" s="44" t="s">
        <v>3</v>
      </c>
      <c r="D6149" s="45">
        <v>15.356985999999999</v>
      </c>
      <c r="E6149" s="43">
        <v>9.3059920000000008E-3</v>
      </c>
      <c r="F6149" s="43"/>
      <c r="G6149" s="47">
        <v>27.490000000000002</v>
      </c>
      <c r="H6149" s="47">
        <v>0.31392358624598071</v>
      </c>
      <c r="I6149" s="47">
        <v>27.803923586245983</v>
      </c>
      <c r="J6149" s="47">
        <v>27.545180495783764</v>
      </c>
      <c r="K6149" s="47">
        <v>2.681</v>
      </c>
      <c r="L6149" s="47">
        <v>3.0615828836867018E-2</v>
      </c>
      <c r="M6149" s="47">
        <v>2.7116158288368672</v>
      </c>
      <c r="N6149" s="47">
        <v>2.6863815536266378</v>
      </c>
      <c r="O6149" s="47">
        <v>30.171000000000003</v>
      </c>
      <c r="P6149" s="47">
        <v>0.34453941508284774</v>
      </c>
      <c r="Q6149" s="47">
        <v>30.515539415082849</v>
      </c>
      <c r="R6149" s="47">
        <v>30.231562049410403</v>
      </c>
      <c r="S6149" s="47"/>
      <c r="T6149" s="47">
        <v>103.77899999999998</v>
      </c>
      <c r="U6149" s="47">
        <v>1.1851100711903102</v>
      </c>
      <c r="V6149" s="47">
        <v>104.96411007119029</v>
      </c>
      <c r="W6149" s="47">
        <v>103.98731490258066</v>
      </c>
      <c r="X6149" s="47">
        <v>8.843</v>
      </c>
      <c r="Y6149" s="47">
        <v>0.10098313107214286</v>
      </c>
      <c r="Z6149" s="47">
        <v>8.9439831310721427</v>
      </c>
      <c r="AA6149" s="47">
        <v>8.8607504956062506</v>
      </c>
      <c r="AB6149" s="47">
        <v>112.62199999999999</v>
      </c>
      <c r="AC6149" s="47">
        <v>1.2860932022624532</v>
      </c>
      <c r="AD6149" s="47">
        <v>113.90809320226244</v>
      </c>
      <c r="AE6149" s="47">
        <v>112.84806539818692</v>
      </c>
    </row>
    <row r="6150" spans="1:31" ht="13" x14ac:dyDescent="0.3">
      <c r="A6150" s="46">
        <v>45548</v>
      </c>
      <c r="B6150" s="44">
        <v>3</v>
      </c>
      <c r="C6150" s="44" t="s">
        <v>3</v>
      </c>
      <c r="D6150" s="45">
        <v>14.349408</v>
      </c>
      <c r="E6150" s="43">
        <v>8.9080579999999999E-3</v>
      </c>
      <c r="F6150" s="43"/>
      <c r="G6150" s="47">
        <v>26.602999999999998</v>
      </c>
      <c r="H6150" s="47">
        <v>0.3261227197567817</v>
      </c>
      <c r="I6150" s="47">
        <v>26.92912271975678</v>
      </c>
      <c r="J6150" s="47">
        <v>26.689236532680066</v>
      </c>
      <c r="K6150" s="47">
        <v>2.633</v>
      </c>
      <c r="L6150" s="47">
        <v>3.2277604823501352E-2</v>
      </c>
      <c r="M6150" s="47">
        <v>2.6652776048235012</v>
      </c>
      <c r="N6150" s="47">
        <v>2.6415351573336321</v>
      </c>
      <c r="O6150" s="47">
        <v>29.235999999999997</v>
      </c>
      <c r="P6150" s="47">
        <v>0.35840032458028304</v>
      </c>
      <c r="Q6150" s="47">
        <v>29.594400324580281</v>
      </c>
      <c r="R6150" s="47">
        <v>29.330771690013698</v>
      </c>
      <c r="S6150" s="47"/>
      <c r="T6150" s="47">
        <v>101.09899999999993</v>
      </c>
      <c r="U6150" s="47">
        <v>1.2393595024880975</v>
      </c>
      <c r="V6150" s="47">
        <v>102.33835950248803</v>
      </c>
      <c r="W6150" s="47">
        <v>101.42672346041502</v>
      </c>
      <c r="X6150" s="47">
        <v>8.6379999999999999</v>
      </c>
      <c r="Y6150" s="47">
        <v>0.10589211943236029</v>
      </c>
      <c r="Z6150" s="47">
        <v>8.7438921194323598</v>
      </c>
      <c r="AA6150" s="47">
        <v>8.6660010212867125</v>
      </c>
      <c r="AB6150" s="47">
        <v>109.73699999999994</v>
      </c>
      <c r="AC6150" s="47">
        <v>1.3452516219204578</v>
      </c>
      <c r="AD6150" s="47">
        <v>111.08225162192039</v>
      </c>
      <c r="AE6150" s="47">
        <v>110.09272448170174</v>
      </c>
    </row>
    <row r="6151" spans="1:31" ht="13" x14ac:dyDescent="0.3">
      <c r="A6151" s="46">
        <v>45548</v>
      </c>
      <c r="B6151" s="44">
        <v>4</v>
      </c>
      <c r="C6151" s="44" t="s">
        <v>3</v>
      </c>
      <c r="D6151" s="45">
        <v>13.861507</v>
      </c>
      <c r="E6151" s="43">
        <v>8.8980199999999995E-3</v>
      </c>
      <c r="F6151" s="43"/>
      <c r="G6151" s="47">
        <v>26.148</v>
      </c>
      <c r="H6151" s="47">
        <v>0.31713254210444808</v>
      </c>
      <c r="I6151" s="47">
        <v>26.465132542104449</v>
      </c>
      <c r="J6151" s="47">
        <v>26.229645263442155</v>
      </c>
      <c r="K6151" s="47">
        <v>2.6329999999999996</v>
      </c>
      <c r="L6151" s="47">
        <v>3.1933990491089623E-2</v>
      </c>
      <c r="M6151" s="47">
        <v>2.6649339904910891</v>
      </c>
      <c r="N6151" s="47">
        <v>2.6412213545450198</v>
      </c>
      <c r="O6151" s="47">
        <v>28.780999999999999</v>
      </c>
      <c r="P6151" s="47">
        <v>0.34906653259553772</v>
      </c>
      <c r="Q6151" s="47">
        <v>29.130066532595539</v>
      </c>
      <c r="R6151" s="47">
        <v>28.870866617987176</v>
      </c>
      <c r="S6151" s="47"/>
      <c r="T6151" s="47">
        <v>100.43299999999998</v>
      </c>
      <c r="U6151" s="47">
        <v>1.2180882897803282</v>
      </c>
      <c r="V6151" s="47">
        <v>101.6510882897803</v>
      </c>
      <c r="W6151" s="47">
        <v>100.74659487315608</v>
      </c>
      <c r="X6151" s="47">
        <v>8.5669999999999984</v>
      </c>
      <c r="Y6151" s="47">
        <v>0.10390372067495815</v>
      </c>
      <c r="Z6151" s="47">
        <v>8.6709037206749571</v>
      </c>
      <c r="AA6151" s="47">
        <v>8.5937498459503168</v>
      </c>
      <c r="AB6151" s="47">
        <v>108.99999999999997</v>
      </c>
      <c r="AC6151" s="47">
        <v>1.3219920104552865</v>
      </c>
      <c r="AD6151" s="47">
        <v>110.32199201045526</v>
      </c>
      <c r="AE6151" s="47">
        <v>109.3403447191064</v>
      </c>
    </row>
    <row r="6152" spans="1:31" ht="13" x14ac:dyDescent="0.3">
      <c r="A6152" s="46">
        <v>45548</v>
      </c>
      <c r="B6152" s="44">
        <v>5</v>
      </c>
      <c r="C6152" s="44" t="s">
        <v>3</v>
      </c>
      <c r="D6152" s="45">
        <v>14.335900000000001</v>
      </c>
      <c r="E6152" s="43">
        <v>9.0534099999999996E-3</v>
      </c>
      <c r="F6152" s="43"/>
      <c r="G6152" s="47">
        <v>26.88</v>
      </c>
      <c r="H6152" s="47">
        <v>0.321831501124414</v>
      </c>
      <c r="I6152" s="47">
        <v>27.201831501124413</v>
      </c>
      <c r="J6152" s="47">
        <v>26.955562167793818</v>
      </c>
      <c r="K6152" s="47">
        <v>2.62</v>
      </c>
      <c r="L6152" s="47">
        <v>3.1368993041144516E-2</v>
      </c>
      <c r="M6152" s="47">
        <v>2.6513689930411446</v>
      </c>
      <c r="N6152" s="47">
        <v>2.6273650624858558</v>
      </c>
      <c r="O6152" s="47">
        <v>29.5</v>
      </c>
      <c r="P6152" s="47">
        <v>0.35320049416555854</v>
      </c>
      <c r="Q6152" s="47">
        <v>29.853200494165559</v>
      </c>
      <c r="R6152" s="47">
        <v>29.582927230279672</v>
      </c>
      <c r="S6152" s="47"/>
      <c r="T6152" s="47">
        <v>103.19499999999998</v>
      </c>
      <c r="U6152" s="47">
        <v>1.2355432201835528</v>
      </c>
      <c r="V6152" s="47">
        <v>104.43054322018354</v>
      </c>
      <c r="W6152" s="47">
        <v>103.48509069588849</v>
      </c>
      <c r="X6152" s="47">
        <v>8.7840000000000007</v>
      </c>
      <c r="Y6152" s="47">
        <v>0.10516993697458529</v>
      </c>
      <c r="Z6152" s="47">
        <v>8.8891699369745858</v>
      </c>
      <c r="AA6152" s="47">
        <v>8.808692636975481</v>
      </c>
      <c r="AB6152" s="47">
        <v>111.97899999999998</v>
      </c>
      <c r="AC6152" s="47">
        <v>1.3407131571581381</v>
      </c>
      <c r="AD6152" s="47">
        <v>113.31971315715812</v>
      </c>
      <c r="AE6152" s="47">
        <v>112.29378333286397</v>
      </c>
    </row>
    <row r="6153" spans="1:31" ht="13" x14ac:dyDescent="0.3">
      <c r="A6153" s="46">
        <v>45548</v>
      </c>
      <c r="B6153" s="44">
        <v>6</v>
      </c>
      <c r="C6153" s="44" t="s">
        <v>3</v>
      </c>
      <c r="D6153" s="45">
        <v>18.402076999999998</v>
      </c>
      <c r="E6153" s="43">
        <v>9.6689810000000001E-3</v>
      </c>
      <c r="F6153" s="43"/>
      <c r="G6153" s="47">
        <v>28.606000000000002</v>
      </c>
      <c r="H6153" s="47">
        <v>0.35968583632046602</v>
      </c>
      <c r="I6153" s="47">
        <v>28.965685836320468</v>
      </c>
      <c r="J6153" s="47">
        <v>28.685617170317116</v>
      </c>
      <c r="K6153" s="47">
        <v>2.76</v>
      </c>
      <c r="L6153" s="47">
        <v>3.4703660359521993E-2</v>
      </c>
      <c r="M6153" s="47">
        <v>2.7947036603595219</v>
      </c>
      <c r="N6153" s="47">
        <v>2.7676817237668754</v>
      </c>
      <c r="O6153" s="47">
        <v>31.366</v>
      </c>
      <c r="P6153" s="47">
        <v>0.39438949667998802</v>
      </c>
      <c r="Q6153" s="47">
        <v>31.760389496679991</v>
      </c>
      <c r="R6153" s="47">
        <v>31.453298894083993</v>
      </c>
      <c r="S6153" s="47"/>
      <c r="T6153" s="47">
        <v>111.18999999999997</v>
      </c>
      <c r="U6153" s="47">
        <v>1.3980797084692933</v>
      </c>
      <c r="V6153" s="47">
        <v>112.58807970846927</v>
      </c>
      <c r="W6153" s="47">
        <v>111.49946770494159</v>
      </c>
      <c r="X6153" s="47">
        <v>9.1130000000000013</v>
      </c>
      <c r="Y6153" s="47">
        <v>0.11458494813634927</v>
      </c>
      <c r="Z6153" s="47">
        <v>9.2275849481363501</v>
      </c>
      <c r="AA6153" s="47">
        <v>9.1383636045969343</v>
      </c>
      <c r="AB6153" s="47">
        <v>120.30299999999997</v>
      </c>
      <c r="AC6153" s="47">
        <v>1.5126646566056425</v>
      </c>
      <c r="AD6153" s="47">
        <v>121.81566465660562</v>
      </c>
      <c r="AE6153" s="47">
        <v>120.63783130953853</v>
      </c>
    </row>
    <row r="6154" spans="1:31" ht="13" x14ac:dyDescent="0.3">
      <c r="A6154" s="46">
        <v>45548</v>
      </c>
      <c r="B6154" s="44">
        <v>7</v>
      </c>
      <c r="C6154" s="44" t="s">
        <v>3</v>
      </c>
      <c r="D6154" s="45">
        <v>23.015972999999999</v>
      </c>
      <c r="E6154" s="43">
        <v>1.0085264E-2</v>
      </c>
      <c r="F6154" s="43"/>
      <c r="G6154" s="47">
        <v>31.893999999999998</v>
      </c>
      <c r="H6154" s="47">
        <v>0.37852113426050832</v>
      </c>
      <c r="I6154" s="47">
        <v>32.272521134260508</v>
      </c>
      <c r="J6154" s="47">
        <v>31.947044238675911</v>
      </c>
      <c r="K6154" s="47">
        <v>3.0280000000000005</v>
      </c>
      <c r="L6154" s="47">
        <v>3.5936602324600844E-2</v>
      </c>
      <c r="M6154" s="47">
        <v>3.0639366023246013</v>
      </c>
      <c r="N6154" s="47">
        <v>3.0330359928108948</v>
      </c>
      <c r="O6154" s="47">
        <v>34.921999999999997</v>
      </c>
      <c r="P6154" s="47">
        <v>0.41445773658510915</v>
      </c>
      <c r="Q6154" s="47">
        <v>35.33645773658511</v>
      </c>
      <c r="R6154" s="47">
        <v>34.980080231486809</v>
      </c>
      <c r="S6154" s="47"/>
      <c r="T6154" s="47">
        <v>124.21300000000002</v>
      </c>
      <c r="U6154" s="47">
        <v>1.4741721217125645</v>
      </c>
      <c r="V6154" s="47">
        <v>125.68717212171259</v>
      </c>
      <c r="W6154" s="47">
        <v>124.41958380945168</v>
      </c>
      <c r="X6154" s="47">
        <v>10.202999999999999</v>
      </c>
      <c r="Y6154" s="47">
        <v>0.12109020921991492</v>
      </c>
      <c r="Z6154" s="47">
        <v>10.324090209219914</v>
      </c>
      <c r="AA6154" s="47">
        <v>10.219969033900117</v>
      </c>
      <c r="AB6154" s="47">
        <v>134.41600000000003</v>
      </c>
      <c r="AC6154" s="47">
        <v>1.5952623309324794</v>
      </c>
      <c r="AD6154" s="47">
        <v>136.01126233093251</v>
      </c>
      <c r="AE6154" s="47">
        <v>134.63955284335179</v>
      </c>
    </row>
    <row r="6155" spans="1:31" ht="13" x14ac:dyDescent="0.3">
      <c r="A6155" s="46">
        <v>45548</v>
      </c>
      <c r="B6155" s="44">
        <v>8</v>
      </c>
      <c r="C6155" s="44" t="s">
        <v>5</v>
      </c>
      <c r="D6155" s="45">
        <v>22.902080999999999</v>
      </c>
      <c r="E6155" s="43">
        <v>1.0187142999999999E-2</v>
      </c>
      <c r="F6155" s="43"/>
      <c r="G6155" s="47">
        <v>35.049999999999997</v>
      </c>
      <c r="H6155" s="47">
        <v>0.40079575877802875</v>
      </c>
      <c r="I6155" s="47">
        <v>35.450795758778028</v>
      </c>
      <c r="J6155" s="47">
        <v>35.089653432919562</v>
      </c>
      <c r="K6155" s="47">
        <v>3.1560000000000001</v>
      </c>
      <c r="L6155" s="47">
        <v>3.6088770747602257E-2</v>
      </c>
      <c r="M6155" s="47">
        <v>3.1920887707476022</v>
      </c>
      <c r="N6155" s="47">
        <v>3.1595705059713022</v>
      </c>
      <c r="O6155" s="47">
        <v>38.205999999999996</v>
      </c>
      <c r="P6155" s="47">
        <v>0.436884529525631</v>
      </c>
      <c r="Q6155" s="47">
        <v>38.642884529525631</v>
      </c>
      <c r="R6155" s="47">
        <v>38.249223938890864</v>
      </c>
      <c r="S6155" s="47"/>
      <c r="T6155" s="47">
        <v>135.98700000000005</v>
      </c>
      <c r="U6155" s="47">
        <v>1.555007499256714</v>
      </c>
      <c r="V6155" s="47">
        <v>137.54200749925675</v>
      </c>
      <c r="W6155" s="47">
        <v>136.14084740035474</v>
      </c>
      <c r="X6155" s="47">
        <v>10.670999999999999</v>
      </c>
      <c r="Y6155" s="47">
        <v>0.12202258322169315</v>
      </c>
      <c r="Z6155" s="47">
        <v>10.793022583221692</v>
      </c>
      <c r="AA6155" s="47">
        <v>10.683072518764183</v>
      </c>
      <c r="AB6155" s="47">
        <v>146.65800000000004</v>
      </c>
      <c r="AC6155" s="47">
        <v>1.6770300824784072</v>
      </c>
      <c r="AD6155" s="47">
        <v>148.33503008247845</v>
      </c>
      <c r="AE6155" s="47">
        <v>146.82391991911894</v>
      </c>
    </row>
    <row r="6156" spans="1:31" ht="13" x14ac:dyDescent="0.3">
      <c r="A6156" s="46">
        <v>45548</v>
      </c>
      <c r="B6156" s="44">
        <v>9</v>
      </c>
      <c r="C6156" s="44" t="s">
        <v>5</v>
      </c>
      <c r="D6156" s="45">
        <v>22.376276000000001</v>
      </c>
      <c r="E6156" s="43">
        <v>9.9590730000000006E-3</v>
      </c>
      <c r="F6156" s="43"/>
      <c r="G6156" s="47">
        <v>39.216000000000001</v>
      </c>
      <c r="H6156" s="47">
        <v>0.27061634533207407</v>
      </c>
      <c r="I6156" s="47">
        <v>39.486616345332074</v>
      </c>
      <c r="J6156" s="47">
        <v>39.09336625062592</v>
      </c>
      <c r="K6156" s="47">
        <v>3.4910000000000001</v>
      </c>
      <c r="L6156" s="47">
        <v>2.4090209647956721E-2</v>
      </c>
      <c r="M6156" s="47">
        <v>3.515090209647957</v>
      </c>
      <c r="N6156" s="47">
        <v>3.4800831696484877</v>
      </c>
      <c r="O6156" s="47">
        <v>42.707000000000001</v>
      </c>
      <c r="P6156" s="47">
        <v>0.29470655498003079</v>
      </c>
      <c r="Q6156" s="47">
        <v>43.001706554980032</v>
      </c>
      <c r="R6156" s="47">
        <v>42.573449420274407</v>
      </c>
      <c r="S6156" s="47"/>
      <c r="T6156" s="47">
        <v>152.01200000000009</v>
      </c>
      <c r="U6156" s="47">
        <v>1.0489833712418215</v>
      </c>
      <c r="V6156" s="47">
        <v>153.06098337124192</v>
      </c>
      <c r="W6156" s="47">
        <v>151.53663786439594</v>
      </c>
      <c r="X6156" s="47">
        <v>11.864999999999997</v>
      </c>
      <c r="Y6156" s="47">
        <v>8.1876349892009856E-2</v>
      </c>
      <c r="Z6156" s="47">
        <v>11.946876349892007</v>
      </c>
      <c r="AA6156" s="47">
        <v>11.827896536201459</v>
      </c>
      <c r="AB6156" s="47">
        <v>163.87700000000009</v>
      </c>
      <c r="AC6156" s="47">
        <v>1.1308597211338314</v>
      </c>
      <c r="AD6156" s="47">
        <v>165.00785972113391</v>
      </c>
      <c r="AE6156" s="47">
        <v>163.36453440059739</v>
      </c>
    </row>
    <row r="6157" spans="1:31" ht="13" x14ac:dyDescent="0.3">
      <c r="A6157" s="46">
        <v>45548</v>
      </c>
      <c r="B6157" s="44">
        <v>10</v>
      </c>
      <c r="C6157" s="44" t="s">
        <v>5</v>
      </c>
      <c r="D6157" s="45">
        <v>21.285269</v>
      </c>
      <c r="E6157" s="43">
        <v>9.4195370000000004E-3</v>
      </c>
      <c r="F6157" s="43"/>
      <c r="G6157" s="47">
        <v>43.101000000000006</v>
      </c>
      <c r="H6157" s="47">
        <v>0.13964173696537441</v>
      </c>
      <c r="I6157" s="47">
        <v>43.240641736965379</v>
      </c>
      <c r="J6157" s="47">
        <v>42.833334912220288</v>
      </c>
      <c r="K6157" s="47">
        <v>3.8680000000000003</v>
      </c>
      <c r="L6157" s="47">
        <v>1.2531826142828896E-2</v>
      </c>
      <c r="M6157" s="47">
        <v>3.8805318261428292</v>
      </c>
      <c r="N6157" s="47">
        <v>3.8439790130267992</v>
      </c>
      <c r="O6157" s="47">
        <v>46.969000000000008</v>
      </c>
      <c r="P6157" s="47">
        <v>0.15217356310820329</v>
      </c>
      <c r="Q6157" s="47">
        <v>47.121173563108208</v>
      </c>
      <c r="R6157" s="47">
        <v>46.677313925247084</v>
      </c>
      <c r="S6157" s="47"/>
      <c r="T6157" s="47">
        <v>167.14300000000003</v>
      </c>
      <c r="U6157" s="47">
        <v>0.54152197957364279</v>
      </c>
      <c r="V6157" s="47">
        <v>167.68452197957367</v>
      </c>
      <c r="W6157" s="47">
        <v>166.10501142045976</v>
      </c>
      <c r="X6157" s="47">
        <v>12.949999999999996</v>
      </c>
      <c r="Y6157" s="47">
        <v>4.1956346574362494E-2</v>
      </c>
      <c r="Z6157" s="47">
        <v>12.991956346574359</v>
      </c>
      <c r="AA6157" s="47">
        <v>12.869578133065417</v>
      </c>
      <c r="AB6157" s="47">
        <v>180.09300000000002</v>
      </c>
      <c r="AC6157" s="47">
        <v>0.58347832614800532</v>
      </c>
      <c r="AD6157" s="47">
        <v>180.67647832614804</v>
      </c>
      <c r="AE6157" s="47">
        <v>178.97458955352516</v>
      </c>
    </row>
    <row r="6158" spans="1:31" ht="13" x14ac:dyDescent="0.3">
      <c r="A6158" s="46">
        <v>45548</v>
      </c>
      <c r="B6158" s="44">
        <v>11</v>
      </c>
      <c r="C6158" s="44" t="s">
        <v>5</v>
      </c>
      <c r="D6158" s="45">
        <v>25.160706999999999</v>
      </c>
      <c r="E6158" s="43">
        <v>9.2798020000000002E-3</v>
      </c>
      <c r="F6158" s="43"/>
      <c r="G6158" s="47">
        <v>46.77600000000001</v>
      </c>
      <c r="H6158" s="47">
        <v>0.19251673616168091</v>
      </c>
      <c r="I6158" s="47">
        <v>46.968516736161689</v>
      </c>
      <c r="J6158" s="47">
        <v>46.532658200616424</v>
      </c>
      <c r="K6158" s="47">
        <v>4.1969999999999992</v>
      </c>
      <c r="L6158" s="47">
        <v>1.7273660459863487E-2</v>
      </c>
      <c r="M6158" s="47">
        <v>4.2142736604598623</v>
      </c>
      <c r="N6158" s="47">
        <v>4.1751660353169795</v>
      </c>
      <c r="O6158" s="47">
        <v>50.973000000000013</v>
      </c>
      <c r="P6158" s="47">
        <v>0.20979039662154439</v>
      </c>
      <c r="Q6158" s="47">
        <v>51.182790396621549</v>
      </c>
      <c r="R6158" s="47">
        <v>50.707824235933401</v>
      </c>
      <c r="S6158" s="47"/>
      <c r="T6158" s="47">
        <v>179.386</v>
      </c>
      <c r="U6158" s="47">
        <v>0.7383018478086899</v>
      </c>
      <c r="V6158" s="47">
        <v>180.12430184780868</v>
      </c>
      <c r="W6158" s="47">
        <v>178.45278399127278</v>
      </c>
      <c r="X6158" s="47">
        <v>13.693</v>
      </c>
      <c r="Y6158" s="47">
        <v>5.6356500518682566E-2</v>
      </c>
      <c r="Z6158" s="47">
        <v>13.749356500518681</v>
      </c>
      <c r="AA6158" s="47">
        <v>13.621765194566455</v>
      </c>
      <c r="AB6158" s="47">
        <v>193.07900000000001</v>
      </c>
      <c r="AC6158" s="47">
        <v>0.79465834832737248</v>
      </c>
      <c r="AD6158" s="47">
        <v>193.87365834832735</v>
      </c>
      <c r="AE6158" s="47">
        <v>192.07454918583923</v>
      </c>
    </row>
    <row r="6159" spans="1:31" ht="13" x14ac:dyDescent="0.3">
      <c r="A6159" s="46">
        <v>45548</v>
      </c>
      <c r="B6159" s="44">
        <v>12</v>
      </c>
      <c r="C6159" s="44" t="s">
        <v>5</v>
      </c>
      <c r="D6159" s="45">
        <v>29.095815999999999</v>
      </c>
      <c r="E6159" s="43">
        <v>9.1184820000000007E-3</v>
      </c>
      <c r="F6159" s="43"/>
      <c r="G6159" s="47">
        <v>49.897000000000006</v>
      </c>
      <c r="H6159" s="47">
        <v>0.23813278210716735</v>
      </c>
      <c r="I6159" s="47">
        <v>50.135132782107171</v>
      </c>
      <c r="J6159" s="47">
        <v>49.677976476265918</v>
      </c>
      <c r="K6159" s="47">
        <v>4.3339999999999996</v>
      </c>
      <c r="L6159" s="47">
        <v>2.0683958507574866E-2</v>
      </c>
      <c r="M6159" s="47">
        <v>4.3546839585075743</v>
      </c>
      <c r="N6159" s="47">
        <v>4.3149758512162339</v>
      </c>
      <c r="O6159" s="47">
        <v>54.231000000000009</v>
      </c>
      <c r="P6159" s="47">
        <v>0.25881674061474219</v>
      </c>
      <c r="Q6159" s="47">
        <v>54.489816740614742</v>
      </c>
      <c r="R6159" s="47">
        <v>53.992952327482151</v>
      </c>
      <c r="S6159" s="47"/>
      <c r="T6159" s="47">
        <v>188.45600000000005</v>
      </c>
      <c r="U6159" s="47">
        <v>0.89940380353104066</v>
      </c>
      <c r="V6159" s="47">
        <v>189.35540380353109</v>
      </c>
      <c r="W6159" s="47">
        <v>187.62876996234587</v>
      </c>
      <c r="X6159" s="47">
        <v>14.251999999999999</v>
      </c>
      <c r="Y6159" s="47">
        <v>6.8017484229339412E-2</v>
      </c>
      <c r="Z6159" s="47">
        <v>14.320017484229338</v>
      </c>
      <c r="AA6159" s="47">
        <v>14.189440662559708</v>
      </c>
      <c r="AB6159" s="47">
        <v>202.70800000000006</v>
      </c>
      <c r="AC6159" s="47">
        <v>0.96742128776038006</v>
      </c>
      <c r="AD6159" s="47">
        <v>203.67542128776043</v>
      </c>
      <c r="AE6159" s="47">
        <v>201.81821062490559</v>
      </c>
    </row>
    <row r="6160" spans="1:31" ht="13" x14ac:dyDescent="0.3">
      <c r="A6160" s="46">
        <v>45548</v>
      </c>
      <c r="B6160" s="44">
        <v>13</v>
      </c>
      <c r="C6160" s="44" t="s">
        <v>5</v>
      </c>
      <c r="D6160" s="45">
        <v>21.880772</v>
      </c>
      <c r="E6160" s="43">
        <v>8.9018350000000003E-3</v>
      </c>
      <c r="F6160" s="43"/>
      <c r="G6160" s="47">
        <v>50.799000000000007</v>
      </c>
      <c r="H6160" s="47">
        <v>0.39301405108712023</v>
      </c>
      <c r="I6160" s="47">
        <v>51.192014051087128</v>
      </c>
      <c r="J6160" s="47">
        <v>50.73631118868667</v>
      </c>
      <c r="K6160" s="47">
        <v>4.4080000000000004</v>
      </c>
      <c r="L6160" s="47">
        <v>3.410315040044147E-2</v>
      </c>
      <c r="M6160" s="47">
        <v>4.4421031504004418</v>
      </c>
      <c r="N6160" s="47">
        <v>4.4025602811025975</v>
      </c>
      <c r="O6160" s="47">
        <v>55.207000000000008</v>
      </c>
      <c r="P6160" s="47">
        <v>0.42711720148756172</v>
      </c>
      <c r="Q6160" s="47">
        <v>55.63411720148757</v>
      </c>
      <c r="R6160" s="47">
        <v>55.138871469789265</v>
      </c>
      <c r="S6160" s="47"/>
      <c r="T6160" s="47">
        <v>192.17199999999994</v>
      </c>
      <c r="U6160" s="47">
        <v>1.4867673817499172</v>
      </c>
      <c r="V6160" s="47">
        <v>193.65876738174987</v>
      </c>
      <c r="W6160" s="47">
        <v>191.93484898821416</v>
      </c>
      <c r="X6160" s="47">
        <v>14.581999999999997</v>
      </c>
      <c r="Y6160" s="47">
        <v>0.11281582103884694</v>
      </c>
      <c r="Z6160" s="47">
        <v>14.694815821038844</v>
      </c>
      <c r="AA6160" s="47">
        <v>14.564004995244566</v>
      </c>
      <c r="AB6160" s="47">
        <v>206.75399999999993</v>
      </c>
      <c r="AC6160" s="47">
        <v>1.5995832027887642</v>
      </c>
      <c r="AD6160" s="47">
        <v>208.35358320278871</v>
      </c>
      <c r="AE6160" s="47">
        <v>206.49885398345873</v>
      </c>
    </row>
    <row r="6161" spans="1:31" ht="13" x14ac:dyDescent="0.3">
      <c r="A6161" s="46">
        <v>45548</v>
      </c>
      <c r="B6161" s="44">
        <v>14</v>
      </c>
      <c r="C6161" s="44" t="s">
        <v>5</v>
      </c>
      <c r="D6161" s="45">
        <v>23.808344000000002</v>
      </c>
      <c r="E6161" s="43">
        <v>9.0978680000000003E-3</v>
      </c>
      <c r="F6161" s="43"/>
      <c r="G6161" s="47">
        <v>52.170999999999999</v>
      </c>
      <c r="H6161" s="47">
        <v>0.43856849098867712</v>
      </c>
      <c r="I6161" s="47">
        <v>52.609568490988678</v>
      </c>
      <c r="J6161" s="47">
        <v>52.130933581320704</v>
      </c>
      <c r="K6161" s="47">
        <v>4.484</v>
      </c>
      <c r="L6161" s="47">
        <v>3.7694142600165383E-2</v>
      </c>
      <c r="M6161" s="47">
        <v>4.5216941426001656</v>
      </c>
      <c r="N6161" s="47">
        <v>4.4805563661544161</v>
      </c>
      <c r="O6161" s="47">
        <v>56.655000000000001</v>
      </c>
      <c r="P6161" s="47">
        <v>0.47626263358884252</v>
      </c>
      <c r="Q6161" s="47">
        <v>57.131262633588847</v>
      </c>
      <c r="R6161" s="47">
        <v>56.611489947475121</v>
      </c>
      <c r="S6161" s="47"/>
      <c r="T6161" s="47">
        <v>196.7180000000001</v>
      </c>
      <c r="U6161" s="47">
        <v>1.653683395187185</v>
      </c>
      <c r="V6161" s="47">
        <v>198.37168339518729</v>
      </c>
      <c r="W6161" s="47">
        <v>196.56692400472008</v>
      </c>
      <c r="X6161" s="47">
        <v>14.870999999999999</v>
      </c>
      <c r="Y6161" s="47">
        <v>0.12501106034947801</v>
      </c>
      <c r="Z6161" s="47">
        <v>14.996011060349476</v>
      </c>
      <c r="AA6161" s="47">
        <v>14.859579331195876</v>
      </c>
      <c r="AB6161" s="47">
        <v>211.58900000000011</v>
      </c>
      <c r="AC6161" s="47">
        <v>1.7786944555366631</v>
      </c>
      <c r="AD6161" s="47">
        <v>213.36769445553676</v>
      </c>
      <c r="AE6161" s="47">
        <v>211.42650333591595</v>
      </c>
    </row>
    <row r="6162" spans="1:31" ht="13" x14ac:dyDescent="0.3">
      <c r="A6162" s="46">
        <v>45548</v>
      </c>
      <c r="B6162" s="44">
        <v>15</v>
      </c>
      <c r="C6162" s="44" t="s">
        <v>5</v>
      </c>
      <c r="D6162" s="45">
        <v>42.340083</v>
      </c>
      <c r="E6162" s="43">
        <v>9.2373939999999995E-3</v>
      </c>
      <c r="F6162" s="43"/>
      <c r="G6162" s="47">
        <v>52.499999999999986</v>
      </c>
      <c r="H6162" s="47">
        <v>0.46695738085225669</v>
      </c>
      <c r="I6162" s="47">
        <v>52.966957380852243</v>
      </c>
      <c r="J6162" s="47">
        <v>52.477680726544101</v>
      </c>
      <c r="K6162" s="47">
        <v>4.6019999999999994</v>
      </c>
      <c r="L6162" s="47">
        <v>4.0932149841563535E-2</v>
      </c>
      <c r="M6162" s="47">
        <v>4.6429321498415632</v>
      </c>
      <c r="N6162" s="47">
        <v>4.6000435562582096</v>
      </c>
      <c r="O6162" s="47">
        <v>57.101999999999983</v>
      </c>
      <c r="P6162" s="47">
        <v>0.50788953069382026</v>
      </c>
      <c r="Q6162" s="47">
        <v>57.609889530693806</v>
      </c>
      <c r="R6162" s="47">
        <v>57.077724282802308</v>
      </c>
      <c r="S6162" s="47"/>
      <c r="T6162" s="47">
        <v>197.21700000000004</v>
      </c>
      <c r="U6162" s="47">
        <v>1.7541320719912294</v>
      </c>
      <c r="V6162" s="47">
        <v>198.97113207199126</v>
      </c>
      <c r="W6162" s="47">
        <v>197.13315733041625</v>
      </c>
      <c r="X6162" s="47">
        <v>15.052999999999994</v>
      </c>
      <c r="Y6162" s="47">
        <v>0.13388779912321938</v>
      </c>
      <c r="Z6162" s="47">
        <v>15.186887799123213</v>
      </c>
      <c r="AA6162" s="47">
        <v>15.046600532888919</v>
      </c>
      <c r="AB6162" s="47">
        <v>212.27000000000004</v>
      </c>
      <c r="AC6162" s="47">
        <v>1.8880198711144489</v>
      </c>
      <c r="AD6162" s="47">
        <v>214.15801987111448</v>
      </c>
      <c r="AE6162" s="47">
        <v>212.17975786330518</v>
      </c>
    </row>
    <row r="6163" spans="1:31" ht="13" x14ac:dyDescent="0.3">
      <c r="A6163" s="46">
        <v>45548</v>
      </c>
      <c r="B6163" s="44">
        <v>16</v>
      </c>
      <c r="C6163" s="44" t="s">
        <v>5</v>
      </c>
      <c r="D6163" s="45">
        <v>34.921902000000003</v>
      </c>
      <c r="E6163" s="43">
        <v>9.4237499999999998E-3</v>
      </c>
      <c r="F6163" s="43"/>
      <c r="G6163" s="47">
        <v>51.911000000000008</v>
      </c>
      <c r="H6163" s="47">
        <v>0.45566981666381434</v>
      </c>
      <c r="I6163" s="47">
        <v>52.366669816663823</v>
      </c>
      <c r="J6163" s="47">
        <v>51.873179411979038</v>
      </c>
      <c r="K6163" s="47">
        <v>4.6189999999999998</v>
      </c>
      <c r="L6163" s="47">
        <v>4.0545142323787982E-2</v>
      </c>
      <c r="M6163" s="47">
        <v>4.6595451423237879</v>
      </c>
      <c r="N6163" s="47">
        <v>4.6156347537888145</v>
      </c>
      <c r="O6163" s="47">
        <v>56.530000000000008</v>
      </c>
      <c r="P6163" s="47">
        <v>0.49621495898760232</v>
      </c>
      <c r="Q6163" s="47">
        <v>57.026214958987609</v>
      </c>
      <c r="R6163" s="47">
        <v>56.488814165767849</v>
      </c>
      <c r="S6163" s="47"/>
      <c r="T6163" s="47">
        <v>194.24099999999999</v>
      </c>
      <c r="U6163" s="47">
        <v>1.7050290084682618</v>
      </c>
      <c r="V6163" s="47">
        <v>195.94602900846826</v>
      </c>
      <c r="W6163" s="47">
        <v>194.0994826175997</v>
      </c>
      <c r="X6163" s="47">
        <v>15.048999999999996</v>
      </c>
      <c r="Y6163" s="47">
        <v>0.132098689506535</v>
      </c>
      <c r="Z6163" s="47">
        <v>15.181098689506531</v>
      </c>
      <c r="AA6163" s="47">
        <v>15.038035810731294</v>
      </c>
      <c r="AB6163" s="47">
        <v>209.29</v>
      </c>
      <c r="AC6163" s="47">
        <v>1.8371276979747968</v>
      </c>
      <c r="AD6163" s="47">
        <v>211.1271276979748</v>
      </c>
      <c r="AE6163" s="47">
        <v>209.13751842833099</v>
      </c>
    </row>
    <row r="6164" spans="1:31" ht="13" x14ac:dyDescent="0.3">
      <c r="A6164" s="46">
        <v>45548</v>
      </c>
      <c r="B6164" s="44">
        <v>17</v>
      </c>
      <c r="C6164" s="44" t="s">
        <v>5</v>
      </c>
      <c r="D6164" s="45">
        <v>44.269162000000001</v>
      </c>
      <c r="E6164" s="43">
        <v>9.1767489999999997E-3</v>
      </c>
      <c r="F6164" s="43"/>
      <c r="G6164" s="47">
        <v>50.201000000000001</v>
      </c>
      <c r="H6164" s="47">
        <v>0.8670539649989023</v>
      </c>
      <c r="I6164" s="47">
        <v>51.068053964998903</v>
      </c>
      <c r="J6164" s="47">
        <v>50.599415251843652</v>
      </c>
      <c r="K6164" s="47">
        <v>4.5389999999999997</v>
      </c>
      <c r="L6164" s="47">
        <v>7.8396006994482514E-2</v>
      </c>
      <c r="M6164" s="47">
        <v>4.6173960069944826</v>
      </c>
      <c r="N6164" s="47">
        <v>4.5750233228046921</v>
      </c>
      <c r="O6164" s="47">
        <v>54.74</v>
      </c>
      <c r="P6164" s="47">
        <v>0.94544997199338487</v>
      </c>
      <c r="Q6164" s="47">
        <v>55.685449971993386</v>
      </c>
      <c r="R6164" s="47">
        <v>55.174438574648342</v>
      </c>
      <c r="S6164" s="47"/>
      <c r="T6164" s="47">
        <v>188.05700000000004</v>
      </c>
      <c r="U6164" s="47">
        <v>3.2480541721439535</v>
      </c>
      <c r="V6164" s="47">
        <v>191.305054172144</v>
      </c>
      <c r="W6164" s="47">
        <v>189.54949570757483</v>
      </c>
      <c r="X6164" s="47">
        <v>14.829000000000001</v>
      </c>
      <c r="Y6164" s="47">
        <v>0.2561212574842876</v>
      </c>
      <c r="Z6164" s="47">
        <v>15.085121257484289</v>
      </c>
      <c r="AA6164" s="47">
        <v>14.946688886069792</v>
      </c>
      <c r="AB6164" s="47">
        <v>202.88600000000005</v>
      </c>
      <c r="AC6164" s="47">
        <v>3.504175429628241</v>
      </c>
      <c r="AD6164" s="47">
        <v>206.3901754296283</v>
      </c>
      <c r="AE6164" s="47">
        <v>204.49618459364461</v>
      </c>
    </row>
    <row r="6165" spans="1:31" ht="13" x14ac:dyDescent="0.3">
      <c r="A6165" s="46">
        <v>45548</v>
      </c>
      <c r="B6165" s="44">
        <v>18</v>
      </c>
      <c r="C6165" s="44" t="s">
        <v>5</v>
      </c>
      <c r="D6165" s="45">
        <v>46.569595</v>
      </c>
      <c r="E6165" s="43">
        <v>9.2191879999999997E-3</v>
      </c>
      <c r="F6165" s="43"/>
      <c r="G6165" s="47">
        <v>47.387999999999991</v>
      </c>
      <c r="H6165" s="47">
        <v>0.60644947834940566</v>
      </c>
      <c r="I6165" s="47">
        <v>47.994449478349395</v>
      </c>
      <c r="J6165" s="47">
        <v>47.551979625651988</v>
      </c>
      <c r="K6165" s="47">
        <v>4.383</v>
      </c>
      <c r="L6165" s="47">
        <v>5.609158570957723E-2</v>
      </c>
      <c r="M6165" s="47">
        <v>4.4390915857095772</v>
      </c>
      <c r="N6165" s="47">
        <v>4.3981667658317027</v>
      </c>
      <c r="O6165" s="47">
        <v>51.770999999999994</v>
      </c>
      <c r="P6165" s="47">
        <v>0.66254106405898283</v>
      </c>
      <c r="Q6165" s="47">
        <v>52.433541064058971</v>
      </c>
      <c r="R6165" s="47">
        <v>51.950146391483692</v>
      </c>
      <c r="S6165" s="47"/>
      <c r="T6165" s="47">
        <v>179.68800000000005</v>
      </c>
      <c r="U6165" s="47">
        <v>2.2995630511025591</v>
      </c>
      <c r="V6165" s="47">
        <v>181.9875630511026</v>
      </c>
      <c r="W6165" s="47">
        <v>180.30978549367262</v>
      </c>
      <c r="X6165" s="47">
        <v>14.398000000000003</v>
      </c>
      <c r="Y6165" s="47">
        <v>0.18425887543839678</v>
      </c>
      <c r="Z6165" s="47">
        <v>14.5822588754384</v>
      </c>
      <c r="AA6165" s="47">
        <v>14.447822289401065</v>
      </c>
      <c r="AB6165" s="47">
        <v>194.08600000000004</v>
      </c>
      <c r="AC6165" s="47">
        <v>2.4838219265409558</v>
      </c>
      <c r="AD6165" s="47">
        <v>196.56982192654101</v>
      </c>
      <c r="AE6165" s="47">
        <v>194.75760778307369</v>
      </c>
    </row>
    <row r="6166" spans="1:31" ht="13" x14ac:dyDescent="0.3">
      <c r="A6166" s="46">
        <v>45548</v>
      </c>
      <c r="B6166" s="44">
        <v>19</v>
      </c>
      <c r="C6166" s="44" t="s">
        <v>5</v>
      </c>
      <c r="D6166" s="45">
        <v>38.442968999999998</v>
      </c>
      <c r="E6166" s="43">
        <v>9.1946819999999992E-3</v>
      </c>
      <c r="F6166" s="43"/>
      <c r="G6166" s="47">
        <v>44.657000000000004</v>
      </c>
      <c r="H6166" s="47">
        <v>0.37892932734429235</v>
      </c>
      <c r="I6166" s="47">
        <v>45.035929327344299</v>
      </c>
      <c r="J6166" s="47">
        <v>44.621838278604898</v>
      </c>
      <c r="K6166" s="47">
        <v>4.1089999999999991</v>
      </c>
      <c r="L6166" s="47">
        <v>3.4866215958476762E-2</v>
      </c>
      <c r="M6166" s="47">
        <v>4.143866215958476</v>
      </c>
      <c r="N6166" s="47">
        <v>4.1057646838521951</v>
      </c>
      <c r="O6166" s="47">
        <v>48.766000000000005</v>
      </c>
      <c r="P6166" s="47">
        <v>0.41379554330276913</v>
      </c>
      <c r="Q6166" s="47">
        <v>49.179795543302774</v>
      </c>
      <c r="R6166" s="47">
        <v>48.727602962457091</v>
      </c>
      <c r="S6166" s="47"/>
      <c r="T6166" s="47">
        <v>169.43400000000014</v>
      </c>
      <c r="U6166" s="47">
        <v>1.4377031965705909</v>
      </c>
      <c r="V6166" s="47">
        <v>170.87170319657073</v>
      </c>
      <c r="W6166" s="47">
        <v>169.30059222287989</v>
      </c>
      <c r="X6166" s="47">
        <v>13.855999999999998</v>
      </c>
      <c r="Y6166" s="47">
        <v>0.11757271558059237</v>
      </c>
      <c r="Z6166" s="47">
        <v>13.973572715580591</v>
      </c>
      <c r="AA6166" s="47">
        <v>13.845090158056951</v>
      </c>
      <c r="AB6166" s="47">
        <v>183.29000000000013</v>
      </c>
      <c r="AC6166" s="47">
        <v>1.5552759121511832</v>
      </c>
      <c r="AD6166" s="47">
        <v>184.84527591215132</v>
      </c>
      <c r="AE6166" s="47">
        <v>183.14568238093685</v>
      </c>
    </row>
    <row r="6167" spans="1:31" ht="13" x14ac:dyDescent="0.3">
      <c r="A6167" s="46">
        <v>45548</v>
      </c>
      <c r="B6167" s="44">
        <v>20</v>
      </c>
      <c r="C6167" s="44" t="s">
        <v>5</v>
      </c>
      <c r="D6167" s="45">
        <v>38.205151000000001</v>
      </c>
      <c r="E6167" s="43">
        <v>9.179497E-3</v>
      </c>
      <c r="F6167" s="43"/>
      <c r="G6167" s="47">
        <v>42.677999999999997</v>
      </c>
      <c r="H6167" s="47">
        <v>0.30323596793162733</v>
      </c>
      <c r="I6167" s="47">
        <v>42.981235967931624</v>
      </c>
      <c r="J6167" s="47">
        <v>42.586689841307702</v>
      </c>
      <c r="K6167" s="47">
        <v>3.9829999999999997</v>
      </c>
      <c r="L6167" s="47">
        <v>2.8300034216028672E-2</v>
      </c>
      <c r="M6167" s="47">
        <v>4.0113000342160285</v>
      </c>
      <c r="N6167" s="47">
        <v>3.9744783175858425</v>
      </c>
      <c r="O6167" s="47">
        <v>46.660999999999994</v>
      </c>
      <c r="P6167" s="47">
        <v>0.33153600214765599</v>
      </c>
      <c r="Q6167" s="47">
        <v>46.992536002147652</v>
      </c>
      <c r="R6167" s="47">
        <v>46.561168158893544</v>
      </c>
      <c r="S6167" s="47"/>
      <c r="T6167" s="47">
        <v>163.11399999999992</v>
      </c>
      <c r="U6167" s="47">
        <v>1.1589585189840066</v>
      </c>
      <c r="V6167" s="47">
        <v>164.27295851898393</v>
      </c>
      <c r="W6167" s="47">
        <v>162.7650153890778</v>
      </c>
      <c r="X6167" s="47">
        <v>13.474999999999998</v>
      </c>
      <c r="Y6167" s="47">
        <v>9.5742646512926521E-2</v>
      </c>
      <c r="Z6167" s="47">
        <v>13.570742646512924</v>
      </c>
      <c r="AA6167" s="47">
        <v>13.446170055101486</v>
      </c>
      <c r="AB6167" s="47">
        <v>176.58899999999991</v>
      </c>
      <c r="AC6167" s="47">
        <v>1.2547011654969331</v>
      </c>
      <c r="AD6167" s="47">
        <v>177.84370116549684</v>
      </c>
      <c r="AE6167" s="47">
        <v>176.21118544417928</v>
      </c>
    </row>
    <row r="6168" spans="1:31" ht="13" x14ac:dyDescent="0.3">
      <c r="A6168" s="46">
        <v>45548</v>
      </c>
      <c r="B6168" s="44">
        <v>21</v>
      </c>
      <c r="C6168" s="44" t="s">
        <v>5</v>
      </c>
      <c r="D6168" s="45">
        <v>40.101308000000003</v>
      </c>
      <c r="E6168" s="43">
        <v>9.3374489999999994E-3</v>
      </c>
      <c r="F6168" s="43"/>
      <c r="G6168" s="47">
        <v>39.928000000000004</v>
      </c>
      <c r="H6168" s="47">
        <v>0.27148482413623304</v>
      </c>
      <c r="I6168" s="47">
        <v>40.199484824136235</v>
      </c>
      <c r="J6168" s="47">
        <v>39.824124184764592</v>
      </c>
      <c r="K6168" s="47">
        <v>3.8149999999999999</v>
      </c>
      <c r="L6168" s="47">
        <v>2.5939556303339231E-2</v>
      </c>
      <c r="M6168" s="47">
        <v>3.8409395563033391</v>
      </c>
      <c r="N6168" s="47">
        <v>3.8050749790842739</v>
      </c>
      <c r="O6168" s="47">
        <v>43.743000000000002</v>
      </c>
      <c r="P6168" s="47">
        <v>0.29742438043957226</v>
      </c>
      <c r="Q6168" s="47">
        <v>44.040424380439575</v>
      </c>
      <c r="R6168" s="47">
        <v>43.629199163848867</v>
      </c>
      <c r="S6168" s="47"/>
      <c r="T6168" s="47">
        <v>153.28800000000004</v>
      </c>
      <c r="U6168" s="47">
        <v>1.0422602114354562</v>
      </c>
      <c r="V6168" s="47">
        <v>154.3302602114355</v>
      </c>
      <c r="W6168" s="47">
        <v>152.8892092775545</v>
      </c>
      <c r="X6168" s="47">
        <v>12.786000000000001</v>
      </c>
      <c r="Y6168" s="47">
        <v>8.6936609933026349E-2</v>
      </c>
      <c r="Z6168" s="47">
        <v>12.872936609933028</v>
      </c>
      <c r="AA6168" s="47">
        <v>12.752736220857546</v>
      </c>
      <c r="AB6168" s="47">
        <v>166.07400000000004</v>
      </c>
      <c r="AC6168" s="47">
        <v>1.1291968213684827</v>
      </c>
      <c r="AD6168" s="47">
        <v>167.20319682136852</v>
      </c>
      <c r="AE6168" s="47">
        <v>165.64194549841204</v>
      </c>
    </row>
    <row r="6169" spans="1:31" ht="13" x14ac:dyDescent="0.3">
      <c r="A6169" s="46">
        <v>45548</v>
      </c>
      <c r="B6169" s="44">
        <v>22</v>
      </c>
      <c r="C6169" s="44" t="s">
        <v>5</v>
      </c>
      <c r="D6169" s="45">
        <v>56.100898000000001</v>
      </c>
      <c r="E6169" s="43">
        <v>9.5153159999999994E-3</v>
      </c>
      <c r="F6169" s="43"/>
      <c r="G6169" s="47">
        <v>36.553000000000004</v>
      </c>
      <c r="H6169" s="47">
        <v>0.23558528936858927</v>
      </c>
      <c r="I6169" s="47">
        <v>36.788585289368591</v>
      </c>
      <c r="J6169" s="47">
        <v>36.438530275147301</v>
      </c>
      <c r="K6169" s="47">
        <v>3.5619999999999998</v>
      </c>
      <c r="L6169" s="47">
        <v>2.2957207362758591E-2</v>
      </c>
      <c r="M6169" s="47">
        <v>3.5849572073627582</v>
      </c>
      <c r="N6169" s="47">
        <v>3.5508452066882241</v>
      </c>
      <c r="O6169" s="47">
        <v>40.115000000000002</v>
      </c>
      <c r="P6169" s="47">
        <v>0.25854249673134788</v>
      </c>
      <c r="Q6169" s="47">
        <v>40.373542496731346</v>
      </c>
      <c r="R6169" s="47">
        <v>39.989375481835523</v>
      </c>
      <c r="S6169" s="47"/>
      <c r="T6169" s="47">
        <v>139.48500000000001</v>
      </c>
      <c r="U6169" s="47">
        <v>0.89898542082941679</v>
      </c>
      <c r="V6169" s="47">
        <v>140.38398542082942</v>
      </c>
      <c r="W6169" s="47">
        <v>139.04818743821085</v>
      </c>
      <c r="X6169" s="47">
        <v>11.774999999999997</v>
      </c>
      <c r="Y6169" s="47">
        <v>7.5890262969253885E-2</v>
      </c>
      <c r="Z6169" s="47">
        <v>11.850890262969251</v>
      </c>
      <c r="AA6169" s="47">
        <v>11.738125297235776</v>
      </c>
      <c r="AB6169" s="47">
        <v>151.26000000000002</v>
      </c>
      <c r="AC6169" s="47">
        <v>0.97487568379867073</v>
      </c>
      <c r="AD6169" s="47">
        <v>152.23487568379866</v>
      </c>
      <c r="AE6169" s="47">
        <v>150.78631273544661</v>
      </c>
    </row>
    <row r="6170" spans="1:31" ht="13" x14ac:dyDescent="0.3">
      <c r="A6170" s="46">
        <v>45548</v>
      </c>
      <c r="B6170" s="44">
        <v>23</v>
      </c>
      <c r="C6170" s="44" t="s">
        <v>5</v>
      </c>
      <c r="D6170" s="45">
        <v>33.255035999999997</v>
      </c>
      <c r="E6170" s="43">
        <v>9.8602169999999992E-3</v>
      </c>
      <c r="F6170" s="43"/>
      <c r="G6170" s="47">
        <v>33.281999999999996</v>
      </c>
      <c r="H6170" s="47">
        <v>0.27943583537872452</v>
      </c>
      <c r="I6170" s="47">
        <v>33.561435835378724</v>
      </c>
      <c r="J6170" s="47">
        <v>33.230512795210316</v>
      </c>
      <c r="K6170" s="47">
        <v>3.3050000000000002</v>
      </c>
      <c r="L6170" s="47">
        <v>2.7748796223985475E-2</v>
      </c>
      <c r="M6170" s="47">
        <v>3.3327487962239855</v>
      </c>
      <c r="N6170" s="47">
        <v>3.2998871698867283</v>
      </c>
      <c r="O6170" s="47">
        <v>36.586999999999996</v>
      </c>
      <c r="P6170" s="47">
        <v>0.30718463160270998</v>
      </c>
      <c r="Q6170" s="47">
        <v>36.894184631602712</v>
      </c>
      <c r="R6170" s="47">
        <v>36.530399965097047</v>
      </c>
      <c r="S6170" s="47"/>
      <c r="T6170" s="47">
        <v>126.76699999999994</v>
      </c>
      <c r="U6170" s="47">
        <v>1.0643363542892483</v>
      </c>
      <c r="V6170" s="47">
        <v>127.83133635428919</v>
      </c>
      <c r="W6170" s="47">
        <v>126.57089163843592</v>
      </c>
      <c r="X6170" s="47">
        <v>10.576000000000001</v>
      </c>
      <c r="Y6170" s="47">
        <v>8.879614791675354E-2</v>
      </c>
      <c r="Z6170" s="47">
        <v>10.664796147916753</v>
      </c>
      <c r="AA6170" s="47">
        <v>10.55963894363753</v>
      </c>
      <c r="AB6170" s="47">
        <v>137.34299999999993</v>
      </c>
      <c r="AC6170" s="47">
        <v>1.1531325022060019</v>
      </c>
      <c r="AD6170" s="47">
        <v>138.49613250220594</v>
      </c>
      <c r="AE6170" s="47">
        <v>137.13053058207345</v>
      </c>
    </row>
    <row r="6171" spans="1:31" ht="13" x14ac:dyDescent="0.3">
      <c r="A6171" s="46">
        <v>45548</v>
      </c>
      <c r="B6171" s="44">
        <v>24</v>
      </c>
      <c r="C6171" s="44" t="s">
        <v>3</v>
      </c>
      <c r="D6171" s="45">
        <v>41.417122999999997</v>
      </c>
      <c r="E6171" s="43">
        <v>1.0204464999999999E-2</v>
      </c>
      <c r="F6171" s="43"/>
      <c r="G6171" s="47">
        <v>30.743000000000002</v>
      </c>
      <c r="H6171" s="47">
        <v>0.29054904422653527</v>
      </c>
      <c r="I6171" s="47">
        <v>31.033549044226536</v>
      </c>
      <c r="J6171" s="47">
        <v>30.716868279178943</v>
      </c>
      <c r="K6171" s="47">
        <v>3.0540000000000003</v>
      </c>
      <c r="L6171" s="47">
        <v>2.886305113579803E-2</v>
      </c>
      <c r="M6171" s="47">
        <v>3.0828630511357984</v>
      </c>
      <c r="N6171" s="47">
        <v>3.0514040830306897</v>
      </c>
      <c r="O6171" s="47">
        <v>33.797000000000004</v>
      </c>
      <c r="P6171" s="47">
        <v>0.31941209536233328</v>
      </c>
      <c r="Q6171" s="47">
        <v>34.116412095362335</v>
      </c>
      <c r="R6171" s="47">
        <v>33.768272362209629</v>
      </c>
      <c r="S6171" s="47"/>
      <c r="T6171" s="47">
        <v>115.68700000000007</v>
      </c>
      <c r="U6171" s="47">
        <v>1.0933463643572587</v>
      </c>
      <c r="V6171" s="47">
        <v>116.78034636435733</v>
      </c>
      <c r="W6171" s="47">
        <v>115.58866540719436</v>
      </c>
      <c r="X6171" s="47">
        <v>9.6329999999999991</v>
      </c>
      <c r="Y6171" s="47">
        <v>9.1040527698474899E-2</v>
      </c>
      <c r="Z6171" s="47">
        <v>9.7240405276984738</v>
      </c>
      <c r="AA6171" s="47">
        <v>9.6248118964749931</v>
      </c>
      <c r="AB6171" s="47">
        <v>125.32000000000006</v>
      </c>
      <c r="AC6171" s="47">
        <v>1.1843868920557337</v>
      </c>
      <c r="AD6171" s="47">
        <v>126.50438689205581</v>
      </c>
      <c r="AE6171" s="47">
        <v>125.21347730366935</v>
      </c>
    </row>
    <row r="6172" spans="1:31" ht="13" x14ac:dyDescent="0.3">
      <c r="A6172" s="46">
        <v>45549</v>
      </c>
      <c r="B6172" s="44">
        <v>1</v>
      </c>
      <c r="C6172" s="44" t="s">
        <v>3</v>
      </c>
      <c r="D6172" s="45">
        <v>25.998255</v>
      </c>
      <c r="E6172" s="43">
        <v>1.0486125000000001E-2</v>
      </c>
      <c r="F6172" s="43"/>
      <c r="G6172" s="47">
        <v>29.103000000000002</v>
      </c>
      <c r="H6172" s="47">
        <v>0.29498240067155407</v>
      </c>
      <c r="I6172" s="47">
        <v>29.397982400671555</v>
      </c>
      <c r="J6172" s="47">
        <v>29.089711482470314</v>
      </c>
      <c r="K6172" s="47">
        <v>2.8570000000000002</v>
      </c>
      <c r="L6172" s="47">
        <v>2.8958001536564269E-2</v>
      </c>
      <c r="M6172" s="47">
        <v>2.8859580015365647</v>
      </c>
      <c r="N6172" s="47">
        <v>2.8556954851877019</v>
      </c>
      <c r="O6172" s="47">
        <v>31.96</v>
      </c>
      <c r="P6172" s="47">
        <v>0.32394040220811832</v>
      </c>
      <c r="Q6172" s="47">
        <v>32.283940402208117</v>
      </c>
      <c r="R6172" s="47">
        <v>31.945406967658016</v>
      </c>
      <c r="S6172" s="47"/>
      <c r="T6172" s="47">
        <v>108.11600000000001</v>
      </c>
      <c r="U6172" s="47">
        <v>1.0958429450917686</v>
      </c>
      <c r="V6172" s="47">
        <v>109.21184294509179</v>
      </c>
      <c r="W6172" s="47">
        <v>108.06663390848918</v>
      </c>
      <c r="X6172" s="47">
        <v>9.1459999999999972</v>
      </c>
      <c r="Y6172" s="47">
        <v>9.2702093823387025E-2</v>
      </c>
      <c r="Z6172" s="47">
        <v>9.2387020938233846</v>
      </c>
      <c r="AA6172" s="47">
        <v>9.1418239088297906</v>
      </c>
      <c r="AB6172" s="47">
        <v>117.26200000000001</v>
      </c>
      <c r="AC6172" s="47">
        <v>1.1885450389151557</v>
      </c>
      <c r="AD6172" s="47">
        <v>118.45054503891518</v>
      </c>
      <c r="AE6172" s="47">
        <v>117.20845781731897</v>
      </c>
    </row>
    <row r="6173" spans="1:31" ht="13" x14ac:dyDescent="0.3">
      <c r="A6173" s="46">
        <v>45549</v>
      </c>
      <c r="B6173" s="44">
        <v>2</v>
      </c>
      <c r="C6173" s="44" t="s">
        <v>3</v>
      </c>
      <c r="D6173" s="45">
        <v>17.950285000000001</v>
      </c>
      <c r="E6173" s="43">
        <v>1.0314494E-2</v>
      </c>
      <c r="F6173" s="43"/>
      <c r="G6173" s="47">
        <v>28.013000000000002</v>
      </c>
      <c r="H6173" s="47">
        <v>0.31971900572605139</v>
      </c>
      <c r="I6173" s="47">
        <v>28.332719005726052</v>
      </c>
      <c r="J6173" s="47">
        <v>28.040481345537806</v>
      </c>
      <c r="K6173" s="47">
        <v>2.7409999999999997</v>
      </c>
      <c r="L6173" s="47">
        <v>3.1283682386574328E-2</v>
      </c>
      <c r="M6173" s="47">
        <v>2.7722836823865742</v>
      </c>
      <c r="N6173" s="47">
        <v>2.7436889789782999</v>
      </c>
      <c r="O6173" s="47">
        <v>30.754000000000001</v>
      </c>
      <c r="P6173" s="47">
        <v>0.35100268811262569</v>
      </c>
      <c r="Q6173" s="47">
        <v>31.105002688112627</v>
      </c>
      <c r="R6173" s="47">
        <v>30.784170324516104</v>
      </c>
      <c r="S6173" s="47"/>
      <c r="T6173" s="47">
        <v>103.59300000000002</v>
      </c>
      <c r="U6173" s="47">
        <v>1.1823314518323222</v>
      </c>
      <c r="V6173" s="47">
        <v>104.77533145183234</v>
      </c>
      <c r="W6173" s="47">
        <v>103.69462692422441</v>
      </c>
      <c r="X6173" s="47">
        <v>8.820999999999998</v>
      </c>
      <c r="Y6173" s="47">
        <v>0.10067616283545135</v>
      </c>
      <c r="Z6173" s="47">
        <v>8.9216761628354497</v>
      </c>
      <c r="AA6173" s="47">
        <v>8.829653587583941</v>
      </c>
      <c r="AB6173" s="47">
        <v>112.41400000000002</v>
      </c>
      <c r="AC6173" s="47">
        <v>1.2830076146677736</v>
      </c>
      <c r="AD6173" s="47">
        <v>113.6970076146678</v>
      </c>
      <c r="AE6173" s="47">
        <v>112.52428051180834</v>
      </c>
    </row>
    <row r="6174" spans="1:31" ht="13" x14ac:dyDescent="0.3">
      <c r="A6174" s="46">
        <v>45549</v>
      </c>
      <c r="B6174" s="44">
        <v>3</v>
      </c>
      <c r="C6174" s="44" t="s">
        <v>3</v>
      </c>
      <c r="D6174" s="45">
        <v>17.803362</v>
      </c>
      <c r="E6174" s="43">
        <v>1.0469396000000001E-2</v>
      </c>
      <c r="F6174" s="43"/>
      <c r="G6174" s="47">
        <v>27.005999999999997</v>
      </c>
      <c r="H6174" s="47">
        <v>0.36780848035026742</v>
      </c>
      <c r="I6174" s="47">
        <v>27.373808480350263</v>
      </c>
      <c r="J6174" s="47">
        <v>27.087221239341318</v>
      </c>
      <c r="K6174" s="47">
        <v>2.6829999999999998</v>
      </c>
      <c r="L6174" s="47">
        <v>3.6541144663399527E-2</v>
      </c>
      <c r="M6174" s="47">
        <v>2.7195411446633995</v>
      </c>
      <c r="N6174" s="47">
        <v>2.6910691914816249</v>
      </c>
      <c r="O6174" s="47">
        <v>29.688999999999997</v>
      </c>
      <c r="P6174" s="47">
        <v>0.40434962501366695</v>
      </c>
      <c r="Q6174" s="47">
        <v>30.093349625013662</v>
      </c>
      <c r="R6174" s="47">
        <v>29.778290430822942</v>
      </c>
      <c r="S6174" s="47"/>
      <c r="T6174" s="47">
        <v>100.57899999999999</v>
      </c>
      <c r="U6174" s="47">
        <v>1.3698366713008054</v>
      </c>
      <c r="V6174" s="47">
        <v>101.9488366713008</v>
      </c>
      <c r="W6174" s="47">
        <v>100.88149392844963</v>
      </c>
      <c r="X6174" s="47">
        <v>8.639999999999997</v>
      </c>
      <c r="Y6174" s="47">
        <v>0.11767256425336259</v>
      </c>
      <c r="Z6174" s="47">
        <v>8.7576725642533599</v>
      </c>
      <c r="AA6174" s="47">
        <v>8.6659850221398571</v>
      </c>
      <c r="AB6174" s="47">
        <v>109.21899999999999</v>
      </c>
      <c r="AC6174" s="47">
        <v>1.4875092355541679</v>
      </c>
      <c r="AD6174" s="47">
        <v>110.70650923555415</v>
      </c>
      <c r="AE6174" s="47">
        <v>109.54747895058949</v>
      </c>
    </row>
    <row r="6175" spans="1:31" ht="13" x14ac:dyDescent="0.3">
      <c r="A6175" s="46">
        <v>45549</v>
      </c>
      <c r="B6175" s="44">
        <v>4</v>
      </c>
      <c r="C6175" s="44" t="s">
        <v>3</v>
      </c>
      <c r="D6175" s="45">
        <v>16.815961999999999</v>
      </c>
      <c r="E6175" s="43">
        <v>1.0183591000000001E-2</v>
      </c>
      <c r="F6175" s="43"/>
      <c r="G6175" s="47">
        <v>26.692000000000004</v>
      </c>
      <c r="H6175" s="47">
        <v>0.40747389524468591</v>
      </c>
      <c r="I6175" s="47">
        <v>27.099473895244689</v>
      </c>
      <c r="J6175" s="47">
        <v>26.823503936780341</v>
      </c>
      <c r="K6175" s="47">
        <v>2.609</v>
      </c>
      <c r="L6175" s="47">
        <v>3.9828390255259458E-2</v>
      </c>
      <c r="M6175" s="47">
        <v>2.6488283902552596</v>
      </c>
      <c r="N6175" s="47">
        <v>2.6218538052997116</v>
      </c>
      <c r="O6175" s="47">
        <v>29.301000000000002</v>
      </c>
      <c r="P6175" s="47">
        <v>0.44730228549994538</v>
      </c>
      <c r="Q6175" s="47">
        <v>29.74830228549995</v>
      </c>
      <c r="R6175" s="47">
        <v>29.445357742080052</v>
      </c>
      <c r="S6175" s="47"/>
      <c r="T6175" s="47">
        <v>99.38900000000001</v>
      </c>
      <c r="U6175" s="47">
        <v>1.5172494745419636</v>
      </c>
      <c r="V6175" s="47">
        <v>100.90624947454198</v>
      </c>
      <c r="W6175" s="47">
        <v>99.878661500549285</v>
      </c>
      <c r="X6175" s="47">
        <v>8.5910000000000029</v>
      </c>
      <c r="Y6175" s="47">
        <v>0.13114821796969495</v>
      </c>
      <c r="Z6175" s="47">
        <v>8.7221482179696981</v>
      </c>
      <c r="AA6175" s="47">
        <v>8.6333254278765157</v>
      </c>
      <c r="AB6175" s="47">
        <v>107.98000000000002</v>
      </c>
      <c r="AC6175" s="47">
        <v>1.6483976925116586</v>
      </c>
      <c r="AD6175" s="47">
        <v>109.62839769251168</v>
      </c>
      <c r="AE6175" s="47">
        <v>108.5119869284258</v>
      </c>
    </row>
    <row r="6176" spans="1:31" ht="13" x14ac:dyDescent="0.3">
      <c r="A6176" s="46">
        <v>45549</v>
      </c>
      <c r="B6176" s="44">
        <v>5</v>
      </c>
      <c r="C6176" s="44" t="s">
        <v>3</v>
      </c>
      <c r="D6176" s="45">
        <v>14.918267</v>
      </c>
      <c r="E6176" s="43">
        <v>1.0041990000000001E-2</v>
      </c>
      <c r="F6176" s="43"/>
      <c r="G6176" s="47">
        <v>26.795999999999999</v>
      </c>
      <c r="H6176" s="47">
        <v>0.35820993141036706</v>
      </c>
      <c r="I6176" s="47">
        <v>27.154209931410367</v>
      </c>
      <c r="J6176" s="47">
        <v>26.881527626821246</v>
      </c>
      <c r="K6176" s="47">
        <v>2.6270000000000002</v>
      </c>
      <c r="L6176" s="47">
        <v>3.5117834371362677E-2</v>
      </c>
      <c r="M6176" s="47">
        <v>2.662117834371363</v>
      </c>
      <c r="N6176" s="47">
        <v>2.6353848736997842</v>
      </c>
      <c r="O6176" s="47">
        <v>29.422999999999998</v>
      </c>
      <c r="P6176" s="47">
        <v>0.39332776578172973</v>
      </c>
      <c r="Q6176" s="47">
        <v>29.816327765781729</v>
      </c>
      <c r="R6176" s="47">
        <v>29.51691250052103</v>
      </c>
      <c r="S6176" s="47"/>
      <c r="T6176" s="47">
        <v>100.04199999999996</v>
      </c>
      <c r="U6176" s="47">
        <v>1.3373652022001765</v>
      </c>
      <c r="V6176" s="47">
        <v>101.37936520220013</v>
      </c>
      <c r="W6176" s="47">
        <v>100.3613146306333</v>
      </c>
      <c r="X6176" s="47">
        <v>8.6789999999999967</v>
      </c>
      <c r="Y6176" s="47">
        <v>0.11602119699621491</v>
      </c>
      <c r="Z6176" s="47">
        <v>8.7950211969962115</v>
      </c>
      <c r="AA6176" s="47">
        <v>8.7067016820861873</v>
      </c>
      <c r="AB6176" s="47">
        <v>108.72099999999996</v>
      </c>
      <c r="AC6176" s="47">
        <v>1.4533863991963913</v>
      </c>
      <c r="AD6176" s="47">
        <v>110.17438639919635</v>
      </c>
      <c r="AE6176" s="47">
        <v>109.06801631271949</v>
      </c>
    </row>
    <row r="6177" spans="1:31" ht="13" x14ac:dyDescent="0.3">
      <c r="A6177" s="46">
        <v>45549</v>
      </c>
      <c r="B6177" s="44">
        <v>6</v>
      </c>
      <c r="C6177" s="44" t="s">
        <v>3</v>
      </c>
      <c r="D6177" s="45">
        <v>14.209555</v>
      </c>
      <c r="E6177" s="43">
        <v>1.0319817E-2</v>
      </c>
      <c r="F6177" s="43"/>
      <c r="G6177" s="47">
        <v>27.101000000000003</v>
      </c>
      <c r="H6177" s="47">
        <v>0.38668961267779905</v>
      </c>
      <c r="I6177" s="47">
        <v>27.487689612677801</v>
      </c>
      <c r="J6177" s="47">
        <v>27.204021686122168</v>
      </c>
      <c r="K6177" s="47">
        <v>2.6320000000000001</v>
      </c>
      <c r="L6177" s="47">
        <v>3.7554594316370871E-2</v>
      </c>
      <c r="M6177" s="47">
        <v>2.669554594316371</v>
      </c>
      <c r="N6177" s="47">
        <v>2.6420052794315168</v>
      </c>
      <c r="O6177" s="47">
        <v>29.733000000000004</v>
      </c>
      <c r="P6177" s="47">
        <v>0.42424420699416993</v>
      </c>
      <c r="Q6177" s="47">
        <v>30.157244206994172</v>
      </c>
      <c r="R6177" s="47">
        <v>29.846026965553683</v>
      </c>
      <c r="S6177" s="47"/>
      <c r="T6177" s="47">
        <v>103.81300000000006</v>
      </c>
      <c r="U6177" s="47">
        <v>1.4812519376008404</v>
      </c>
      <c r="V6177" s="47">
        <v>105.2942519376009</v>
      </c>
      <c r="W6177" s="47">
        <v>104.20763452645298</v>
      </c>
      <c r="X6177" s="47">
        <v>8.8520000000000003</v>
      </c>
      <c r="Y6177" s="47">
        <v>0.12630443346828077</v>
      </c>
      <c r="Z6177" s="47">
        <v>8.9783044334682813</v>
      </c>
      <c r="AA6177" s="47">
        <v>8.8856499747446005</v>
      </c>
      <c r="AB6177" s="47">
        <v>112.66500000000006</v>
      </c>
      <c r="AC6177" s="47">
        <v>1.6075563710691212</v>
      </c>
      <c r="AD6177" s="47">
        <v>114.27255637106919</v>
      </c>
      <c r="AE6177" s="47">
        <v>113.09328450119757</v>
      </c>
    </row>
    <row r="6178" spans="1:31" ht="13" x14ac:dyDescent="0.3">
      <c r="A6178" s="46">
        <v>45549</v>
      </c>
      <c r="B6178" s="44">
        <v>7</v>
      </c>
      <c r="C6178" s="44" t="s">
        <v>3</v>
      </c>
      <c r="D6178" s="45">
        <v>15.735609999999999</v>
      </c>
      <c r="E6178" s="43">
        <v>9.9500760000000004E-3</v>
      </c>
      <c r="F6178" s="43"/>
      <c r="G6178" s="47">
        <v>27.875000000000004</v>
      </c>
      <c r="H6178" s="47">
        <v>0.3703767175395109</v>
      </c>
      <c r="I6178" s="47">
        <v>28.245376717539514</v>
      </c>
      <c r="J6178" s="47">
        <v>27.964333072551366</v>
      </c>
      <c r="K6178" s="47">
        <v>2.7819999999999996</v>
      </c>
      <c r="L6178" s="47">
        <v>3.6964592939728036E-2</v>
      </c>
      <c r="M6178" s="47">
        <v>2.8189645929397278</v>
      </c>
      <c r="N6178" s="47">
        <v>2.7909156809986686</v>
      </c>
      <c r="O6178" s="47">
        <v>30.657000000000004</v>
      </c>
      <c r="P6178" s="47">
        <v>0.40734131047923894</v>
      </c>
      <c r="Q6178" s="47">
        <v>31.064341310479243</v>
      </c>
      <c r="R6178" s="47">
        <v>30.755248753550035</v>
      </c>
      <c r="S6178" s="47"/>
      <c r="T6178" s="47">
        <v>109.31300000000009</v>
      </c>
      <c r="U6178" s="47">
        <v>1.4524480762115368</v>
      </c>
      <c r="V6178" s="47">
        <v>110.76544807621163</v>
      </c>
      <c r="W6178" s="47">
        <v>109.66332344967927</v>
      </c>
      <c r="X6178" s="47">
        <v>9.286999999999999</v>
      </c>
      <c r="Y6178" s="47">
        <v>0.12339689957989013</v>
      </c>
      <c r="Z6178" s="47">
        <v>9.4103968995798883</v>
      </c>
      <c r="AA6178" s="47">
        <v>9.3167627352389051</v>
      </c>
      <c r="AB6178" s="47">
        <v>118.60000000000008</v>
      </c>
      <c r="AC6178" s="47">
        <v>1.575844975791427</v>
      </c>
      <c r="AD6178" s="47">
        <v>120.17584497579152</v>
      </c>
      <c r="AE6178" s="47">
        <v>118.98008618491818</v>
      </c>
    </row>
    <row r="6179" spans="1:31" ht="13" x14ac:dyDescent="0.3">
      <c r="A6179" s="46">
        <v>45549</v>
      </c>
      <c r="B6179" s="44">
        <v>8</v>
      </c>
      <c r="C6179" s="44" t="s">
        <v>3</v>
      </c>
      <c r="D6179" s="45">
        <v>15.103377999999999</v>
      </c>
      <c r="E6179" s="43">
        <v>9.6048680000000008E-3</v>
      </c>
      <c r="F6179" s="43"/>
      <c r="G6179" s="47">
        <v>28.299000000000003</v>
      </c>
      <c r="H6179" s="47">
        <v>0.39606739776677102</v>
      </c>
      <c r="I6179" s="47">
        <v>28.695067397766774</v>
      </c>
      <c r="J6179" s="47">
        <v>28.419455063160118</v>
      </c>
      <c r="K6179" s="47">
        <v>2.766</v>
      </c>
      <c r="L6179" s="47">
        <v>3.8712407584115649E-2</v>
      </c>
      <c r="M6179" s="47">
        <v>2.8047124075841157</v>
      </c>
      <c r="N6179" s="47">
        <v>2.7777735151313081</v>
      </c>
      <c r="O6179" s="47">
        <v>31.065000000000005</v>
      </c>
      <c r="P6179" s="47">
        <v>0.43477980535088667</v>
      </c>
      <c r="Q6179" s="47">
        <v>31.49977980535089</v>
      </c>
      <c r="R6179" s="47">
        <v>31.197228578291426</v>
      </c>
      <c r="S6179" s="47"/>
      <c r="T6179" s="47">
        <v>112.884</v>
      </c>
      <c r="U6179" s="47">
        <v>1.5799028986714787</v>
      </c>
      <c r="V6179" s="47">
        <v>114.46390289867148</v>
      </c>
      <c r="W6179" s="47">
        <v>113.36449222056491</v>
      </c>
      <c r="X6179" s="47">
        <v>9.5570000000000004</v>
      </c>
      <c r="Y6179" s="47">
        <v>0.13375794623333087</v>
      </c>
      <c r="Z6179" s="47">
        <v>9.6907579462333313</v>
      </c>
      <c r="AA6179" s="47">
        <v>9.5976794953398095</v>
      </c>
      <c r="AB6179" s="47">
        <v>122.441</v>
      </c>
      <c r="AC6179" s="47">
        <v>1.7136608449048096</v>
      </c>
      <c r="AD6179" s="47">
        <v>124.15466084490481</v>
      </c>
      <c r="AE6179" s="47">
        <v>122.96217171590472</v>
      </c>
    </row>
    <row r="6180" spans="1:31" ht="13" x14ac:dyDescent="0.3">
      <c r="A6180" s="46">
        <v>45549</v>
      </c>
      <c r="B6180" s="44">
        <v>9</v>
      </c>
      <c r="C6180" s="44" t="s">
        <v>3</v>
      </c>
      <c r="D6180" s="45">
        <v>19.130842999999999</v>
      </c>
      <c r="E6180" s="43">
        <v>9.7692030000000006E-3</v>
      </c>
      <c r="F6180" s="43"/>
      <c r="G6180" s="47">
        <v>30.535</v>
      </c>
      <c r="H6180" s="47">
        <v>0.2378126980359255</v>
      </c>
      <c r="I6180" s="47">
        <v>30.772812698035924</v>
      </c>
      <c r="J6180" s="47">
        <v>30.472186843907835</v>
      </c>
      <c r="K6180" s="47">
        <v>3.0090000000000003</v>
      </c>
      <c r="L6180" s="47">
        <v>2.3434694887509412E-2</v>
      </c>
      <c r="M6180" s="47">
        <v>3.0324346948875096</v>
      </c>
      <c r="N6180" s="47">
        <v>3.0028102247689108</v>
      </c>
      <c r="O6180" s="47">
        <v>33.543999999999997</v>
      </c>
      <c r="P6180" s="47">
        <v>0.26124739292343491</v>
      </c>
      <c r="Q6180" s="47">
        <v>33.805247392923434</v>
      </c>
      <c r="R6180" s="47">
        <v>33.474997068676743</v>
      </c>
      <c r="S6180" s="47"/>
      <c r="T6180" s="47">
        <v>122.60399999999998</v>
      </c>
      <c r="U6180" s="47">
        <v>0.95486451711140008</v>
      </c>
      <c r="V6180" s="47">
        <v>123.55886451711139</v>
      </c>
      <c r="W6180" s="47">
        <v>122.35179288719424</v>
      </c>
      <c r="X6180" s="47">
        <v>10.389999999999999</v>
      </c>
      <c r="Y6180" s="47">
        <v>8.0919401755142145E-2</v>
      </c>
      <c r="Z6180" s="47">
        <v>10.470919401755141</v>
      </c>
      <c r="AA6180" s="47">
        <v>10.368626864522758</v>
      </c>
      <c r="AB6180" s="47">
        <v>132.99399999999997</v>
      </c>
      <c r="AC6180" s="47">
        <v>1.0357839188665423</v>
      </c>
      <c r="AD6180" s="47">
        <v>134.02978391886654</v>
      </c>
      <c r="AE6180" s="47">
        <v>132.720419751717</v>
      </c>
    </row>
    <row r="6181" spans="1:31" ht="13" x14ac:dyDescent="0.3">
      <c r="A6181" s="46">
        <v>45549</v>
      </c>
      <c r="B6181" s="44">
        <v>10</v>
      </c>
      <c r="C6181" s="44" t="s">
        <v>3</v>
      </c>
      <c r="D6181" s="45">
        <v>19.551411999999999</v>
      </c>
      <c r="E6181" s="43">
        <v>9.5510649999999992E-3</v>
      </c>
      <c r="F6181" s="43"/>
      <c r="G6181" s="47">
        <v>33.934000000000005</v>
      </c>
      <c r="H6181" s="47">
        <v>0.18608849481782067</v>
      </c>
      <c r="I6181" s="47">
        <v>34.120088494817828</v>
      </c>
      <c r="J6181" s="47">
        <v>33.794205311798073</v>
      </c>
      <c r="K6181" s="47">
        <v>3.3779999999999997</v>
      </c>
      <c r="L6181" s="47">
        <v>1.8524398405569579E-2</v>
      </c>
      <c r="M6181" s="47">
        <v>3.3965243984055693</v>
      </c>
      <c r="N6181" s="47">
        <v>3.3640839731023116</v>
      </c>
      <c r="O6181" s="47">
        <v>37.312000000000005</v>
      </c>
      <c r="P6181" s="47">
        <v>0.20461289322339024</v>
      </c>
      <c r="Q6181" s="47">
        <v>37.516612893223396</v>
      </c>
      <c r="R6181" s="47">
        <v>37.158289284900384</v>
      </c>
      <c r="S6181" s="47"/>
      <c r="T6181" s="47">
        <v>135.69000000000005</v>
      </c>
      <c r="U6181" s="47">
        <v>0.74410172280986897</v>
      </c>
      <c r="V6181" s="47">
        <v>136.43410172280991</v>
      </c>
      <c r="W6181" s="47">
        <v>135.13101074903875</v>
      </c>
      <c r="X6181" s="47">
        <v>11.697999999999999</v>
      </c>
      <c r="Y6181" s="47">
        <v>6.4149914904781807E-2</v>
      </c>
      <c r="Z6181" s="47">
        <v>11.76214991490478</v>
      </c>
      <c r="AA6181" s="47">
        <v>11.64980885652778</v>
      </c>
      <c r="AB6181" s="47">
        <v>147.38800000000006</v>
      </c>
      <c r="AC6181" s="47">
        <v>0.80825163771465081</v>
      </c>
      <c r="AD6181" s="47">
        <v>148.19625163771468</v>
      </c>
      <c r="AE6181" s="47">
        <v>146.78081960556653</v>
      </c>
    </row>
    <row r="6182" spans="1:31" ht="13" x14ac:dyDescent="0.3">
      <c r="A6182" s="46">
        <v>45549</v>
      </c>
      <c r="B6182" s="44">
        <v>11</v>
      </c>
      <c r="C6182" s="44" t="s">
        <v>3</v>
      </c>
      <c r="D6182" s="45">
        <v>21.093077999999998</v>
      </c>
      <c r="E6182" s="43">
        <v>9.3133810000000008E-3</v>
      </c>
      <c r="F6182" s="43"/>
      <c r="G6182" s="47">
        <v>37.311000000000007</v>
      </c>
      <c r="H6182" s="47">
        <v>0.23995662617651262</v>
      </c>
      <c r="I6182" s="47">
        <v>37.550956626176522</v>
      </c>
      <c r="J6182" s="47">
        <v>37.201230260202465</v>
      </c>
      <c r="K6182" s="47">
        <v>3.6930000000000001</v>
      </c>
      <c r="L6182" s="47">
        <v>2.375063172978106E-2</v>
      </c>
      <c r="M6182" s="47">
        <v>3.7167506317297812</v>
      </c>
      <c r="N6182" s="47">
        <v>3.6821351170144911</v>
      </c>
      <c r="O6182" s="47">
        <v>41.004000000000005</v>
      </c>
      <c r="P6182" s="47">
        <v>0.26370725790629368</v>
      </c>
      <c r="Q6182" s="47">
        <v>41.267707257906302</v>
      </c>
      <c r="R6182" s="47">
        <v>40.883365377216954</v>
      </c>
      <c r="S6182" s="47"/>
      <c r="T6182" s="47">
        <v>147.61299999999997</v>
      </c>
      <c r="U6182" s="47">
        <v>0.94933712470299769</v>
      </c>
      <c r="V6182" s="47">
        <v>148.56233712470296</v>
      </c>
      <c r="W6182" s="47">
        <v>147.17871947681016</v>
      </c>
      <c r="X6182" s="47">
        <v>12.511999999999999</v>
      </c>
      <c r="Y6182" s="47">
        <v>8.0467886326298546E-2</v>
      </c>
      <c r="Z6182" s="47">
        <v>12.592467886326297</v>
      </c>
      <c r="AA6182" s="47">
        <v>12.475189435170675</v>
      </c>
      <c r="AB6182" s="47">
        <v>160.12499999999997</v>
      </c>
      <c r="AC6182" s="47">
        <v>1.0298050110292962</v>
      </c>
      <c r="AD6182" s="47">
        <v>161.15480501102925</v>
      </c>
      <c r="AE6182" s="47">
        <v>159.65390891198084</v>
      </c>
    </row>
    <row r="6183" spans="1:31" ht="13" x14ac:dyDescent="0.3">
      <c r="A6183" s="46">
        <v>45549</v>
      </c>
      <c r="B6183" s="44">
        <v>12</v>
      </c>
      <c r="C6183" s="44" t="s">
        <v>3</v>
      </c>
      <c r="D6183" s="45">
        <v>27.199190999999999</v>
      </c>
      <c r="E6183" s="43">
        <v>9.2438299999999998E-3</v>
      </c>
      <c r="F6183" s="43"/>
      <c r="G6183" s="47">
        <v>40.154000000000003</v>
      </c>
      <c r="H6183" s="47">
        <v>0.24788417417794173</v>
      </c>
      <c r="I6183" s="47">
        <v>40.401884174177944</v>
      </c>
      <c r="J6183" s="47">
        <v>40.028416025192158</v>
      </c>
      <c r="K6183" s="47">
        <v>3.8180000000000001</v>
      </c>
      <c r="L6183" s="47">
        <v>2.3569800692617961E-2</v>
      </c>
      <c r="M6183" s="47">
        <v>3.8415698006926182</v>
      </c>
      <c r="N6183" s="47">
        <v>3.8060589825218818</v>
      </c>
      <c r="O6183" s="47">
        <v>43.972000000000001</v>
      </c>
      <c r="P6183" s="47">
        <v>0.27145397487055967</v>
      </c>
      <c r="Q6183" s="47">
        <v>44.243453974870562</v>
      </c>
      <c r="R6183" s="47">
        <v>43.83447500771404</v>
      </c>
      <c r="S6183" s="47"/>
      <c r="T6183" s="47">
        <v>156.44100000000006</v>
      </c>
      <c r="U6183" s="47">
        <v>0.96576301470766046</v>
      </c>
      <c r="V6183" s="47">
        <v>157.40676301470771</v>
      </c>
      <c r="W6183" s="47">
        <v>155.95172165654947</v>
      </c>
      <c r="X6183" s="47">
        <v>13.076999999999998</v>
      </c>
      <c r="Y6183" s="47">
        <v>8.0728728040168937E-2</v>
      </c>
      <c r="Z6183" s="47">
        <v>13.157728728040167</v>
      </c>
      <c r="AA6183" s="47">
        <v>13.036100920492048</v>
      </c>
      <c r="AB6183" s="47">
        <v>169.51800000000006</v>
      </c>
      <c r="AC6183" s="47">
        <v>1.0464917427478293</v>
      </c>
      <c r="AD6183" s="47">
        <v>170.56449174274786</v>
      </c>
      <c r="AE6183" s="47">
        <v>168.98782257704153</v>
      </c>
    </row>
    <row r="6184" spans="1:31" ht="13" x14ac:dyDescent="0.3">
      <c r="A6184" s="46">
        <v>45549</v>
      </c>
      <c r="B6184" s="44">
        <v>13</v>
      </c>
      <c r="C6184" s="44" t="s">
        <v>3</v>
      </c>
      <c r="D6184" s="45">
        <v>24.722619999999999</v>
      </c>
      <c r="E6184" s="43">
        <v>9.209353E-3</v>
      </c>
      <c r="F6184" s="43"/>
      <c r="G6184" s="47">
        <v>41.889000000000003</v>
      </c>
      <c r="H6184" s="47">
        <v>0.46054911330051562</v>
      </c>
      <c r="I6184" s="47">
        <v>42.349549113300519</v>
      </c>
      <c r="J6184" s="47">
        <v>41.959537166125294</v>
      </c>
      <c r="K6184" s="47">
        <v>3.9039999999999999</v>
      </c>
      <c r="L6184" s="47">
        <v>4.2922574860350275E-2</v>
      </c>
      <c r="M6184" s="47">
        <v>3.9469225748603503</v>
      </c>
      <c r="N6184" s="47">
        <v>3.910573971604792</v>
      </c>
      <c r="O6184" s="47">
        <v>45.793000000000006</v>
      </c>
      <c r="P6184" s="47">
        <v>0.50347168816086585</v>
      </c>
      <c r="Q6184" s="47">
        <v>46.296471688160871</v>
      </c>
      <c r="R6184" s="47">
        <v>45.870111137730085</v>
      </c>
      <c r="S6184" s="47"/>
      <c r="T6184" s="47">
        <v>161.83999999999995</v>
      </c>
      <c r="U6184" s="47">
        <v>1.7793518225919793</v>
      </c>
      <c r="V6184" s="47">
        <v>163.61935182259194</v>
      </c>
      <c r="W6184" s="47">
        <v>162.1125234540265</v>
      </c>
      <c r="X6184" s="47">
        <v>13.523</v>
      </c>
      <c r="Y6184" s="47">
        <v>0.14867878581877991</v>
      </c>
      <c r="Z6184" s="47">
        <v>13.671678785818779</v>
      </c>
      <c r="AA6184" s="47">
        <v>13.545771469777563</v>
      </c>
      <c r="AB6184" s="47">
        <v>175.36299999999994</v>
      </c>
      <c r="AC6184" s="47">
        <v>1.9280306084107592</v>
      </c>
      <c r="AD6184" s="47">
        <v>177.29103060841072</v>
      </c>
      <c r="AE6184" s="47">
        <v>175.65829492380408</v>
      </c>
    </row>
    <row r="6185" spans="1:31" ht="13" x14ac:dyDescent="0.3">
      <c r="A6185" s="46">
        <v>45549</v>
      </c>
      <c r="B6185" s="44">
        <v>14</v>
      </c>
      <c r="C6185" s="44" t="s">
        <v>3</v>
      </c>
      <c r="D6185" s="45">
        <v>31.333134999999999</v>
      </c>
      <c r="E6185" s="43">
        <v>9.2118029999999993E-3</v>
      </c>
      <c r="F6185" s="43"/>
      <c r="G6185" s="47">
        <v>43.048999999999999</v>
      </c>
      <c r="H6185" s="47">
        <v>0.49776273030130119</v>
      </c>
      <c r="I6185" s="47">
        <v>43.546762730301303</v>
      </c>
      <c r="J6185" s="47">
        <v>43.145618530742027</v>
      </c>
      <c r="K6185" s="47">
        <v>3.9950000000000001</v>
      </c>
      <c r="L6185" s="47">
        <v>4.6192991882591891E-2</v>
      </c>
      <c r="M6185" s="47">
        <v>4.0411929918825917</v>
      </c>
      <c r="N6185" s="47">
        <v>4.0039663181563885</v>
      </c>
      <c r="O6185" s="47">
        <v>47.043999999999997</v>
      </c>
      <c r="P6185" s="47">
        <v>0.5439557221838931</v>
      </c>
      <c r="Q6185" s="47">
        <v>47.587955722183892</v>
      </c>
      <c r="R6185" s="47">
        <v>47.149584848898414</v>
      </c>
      <c r="S6185" s="47"/>
      <c r="T6185" s="47">
        <v>165.85899999999992</v>
      </c>
      <c r="U6185" s="47">
        <v>1.9177780827671602</v>
      </c>
      <c r="V6185" s="47">
        <v>167.77677808276709</v>
      </c>
      <c r="W6185" s="47">
        <v>166.23125145509391</v>
      </c>
      <c r="X6185" s="47">
        <v>13.771000000000001</v>
      </c>
      <c r="Y6185" s="47">
        <v>0.15922996025411087</v>
      </c>
      <c r="Z6185" s="47">
        <v>13.930229960254112</v>
      </c>
      <c r="AA6185" s="47">
        <v>13.801907426115553</v>
      </c>
      <c r="AB6185" s="47">
        <v>179.62999999999994</v>
      </c>
      <c r="AC6185" s="47">
        <v>2.0770080430212712</v>
      </c>
      <c r="AD6185" s="47">
        <v>181.7070080430212</v>
      </c>
      <c r="AE6185" s="47">
        <v>180.03315888120946</v>
      </c>
    </row>
    <row r="6186" spans="1:31" ht="13" x14ac:dyDescent="0.3">
      <c r="A6186" s="46">
        <v>45549</v>
      </c>
      <c r="B6186" s="44">
        <v>15</v>
      </c>
      <c r="C6186" s="44" t="s">
        <v>3</v>
      </c>
      <c r="D6186" s="45">
        <v>31.844498999999999</v>
      </c>
      <c r="E6186" s="43">
        <v>9.4867349999999996E-3</v>
      </c>
      <c r="F6186" s="43"/>
      <c r="G6186" s="47">
        <v>44.367000000000004</v>
      </c>
      <c r="H6186" s="47">
        <v>0.36287776230439878</v>
      </c>
      <c r="I6186" s="47">
        <v>44.729877762304405</v>
      </c>
      <c r="J6186" s="47">
        <v>44.305537265391031</v>
      </c>
      <c r="K6186" s="47">
        <v>4.0580000000000007</v>
      </c>
      <c r="L6186" s="47">
        <v>3.3190388338883638E-2</v>
      </c>
      <c r="M6186" s="47">
        <v>4.0911903883388847</v>
      </c>
      <c r="N6186" s="47">
        <v>4.0523783492901666</v>
      </c>
      <c r="O6186" s="47">
        <v>48.425000000000004</v>
      </c>
      <c r="P6186" s="47">
        <v>0.39606815064328244</v>
      </c>
      <c r="Q6186" s="47">
        <v>48.821068150643292</v>
      </c>
      <c r="R6186" s="47">
        <v>48.357915614681197</v>
      </c>
      <c r="S6186" s="47"/>
      <c r="T6186" s="47">
        <v>168.15200000000013</v>
      </c>
      <c r="U6186" s="47">
        <v>1.3753154706653437</v>
      </c>
      <c r="V6186" s="47">
        <v>169.52731547066549</v>
      </c>
      <c r="W6186" s="47">
        <v>167.91905475353389</v>
      </c>
      <c r="X6186" s="47">
        <v>13.897999999999996</v>
      </c>
      <c r="Y6186" s="47">
        <v>0.11367176370966106</v>
      </c>
      <c r="Z6186" s="47">
        <v>14.011671763709657</v>
      </c>
      <c r="AA6186" s="47">
        <v>13.878746746780362</v>
      </c>
      <c r="AB6186" s="47">
        <v>182.05000000000013</v>
      </c>
      <c r="AC6186" s="47">
        <v>1.4889872343750048</v>
      </c>
      <c r="AD6186" s="47">
        <v>183.53898723437516</v>
      </c>
      <c r="AE6186" s="47">
        <v>181.79780150031425</v>
      </c>
    </row>
    <row r="6187" spans="1:31" ht="13" x14ac:dyDescent="0.3">
      <c r="A6187" s="46">
        <v>45549</v>
      </c>
      <c r="B6187" s="44">
        <v>16</v>
      </c>
      <c r="C6187" s="44" t="s">
        <v>3</v>
      </c>
      <c r="D6187" s="45">
        <v>42.253867999999997</v>
      </c>
      <c r="E6187" s="43">
        <v>9.6623560000000004E-3</v>
      </c>
      <c r="F6187" s="43"/>
      <c r="G6187" s="47">
        <v>45.375</v>
      </c>
      <c r="H6187" s="47">
        <v>0.5528308654775248</v>
      </c>
      <c r="I6187" s="47">
        <v>45.927830865477524</v>
      </c>
      <c r="J6187" s="47">
        <v>45.484059813347493</v>
      </c>
      <c r="K6187" s="47">
        <v>4.0999999999999996</v>
      </c>
      <c r="L6187" s="47">
        <v>4.9952761398520146E-2</v>
      </c>
      <c r="M6187" s="47">
        <v>4.1499527613985201</v>
      </c>
      <c r="N6187" s="47">
        <v>4.109854440434705</v>
      </c>
      <c r="O6187" s="47">
        <v>49.475000000000001</v>
      </c>
      <c r="P6187" s="47">
        <v>0.60278362687604492</v>
      </c>
      <c r="Q6187" s="47">
        <v>50.077783626876041</v>
      </c>
      <c r="R6187" s="47">
        <v>49.593914253782195</v>
      </c>
      <c r="S6187" s="47"/>
      <c r="T6187" s="47">
        <v>170.22099999999995</v>
      </c>
      <c r="U6187" s="47">
        <v>2.0739046336628038</v>
      </c>
      <c r="V6187" s="47">
        <v>172.29490463366275</v>
      </c>
      <c r="W6187" s="47">
        <v>170.63012992810627</v>
      </c>
      <c r="X6187" s="47">
        <v>13.994</v>
      </c>
      <c r="Y6187" s="47">
        <v>0.17049730317338804</v>
      </c>
      <c r="Z6187" s="47">
        <v>14.164497303173388</v>
      </c>
      <c r="AA6187" s="47">
        <v>14.027634887669088</v>
      </c>
      <c r="AB6187" s="47">
        <v>184.21499999999995</v>
      </c>
      <c r="AC6187" s="47">
        <v>2.2444019368361916</v>
      </c>
      <c r="AD6187" s="47">
        <v>186.45940193683614</v>
      </c>
      <c r="AE6187" s="47">
        <v>184.65776481577535</v>
      </c>
    </row>
    <row r="6188" spans="1:31" ht="13" x14ac:dyDescent="0.3">
      <c r="A6188" s="46">
        <v>45549</v>
      </c>
      <c r="B6188" s="44">
        <v>17</v>
      </c>
      <c r="C6188" s="44" t="s">
        <v>3</v>
      </c>
      <c r="D6188" s="45">
        <v>39.208069999999999</v>
      </c>
      <c r="E6188" s="43">
        <v>9.7450090000000007E-3</v>
      </c>
      <c r="F6188" s="43"/>
      <c r="G6188" s="47">
        <v>45.612000000000002</v>
      </c>
      <c r="H6188" s="47">
        <v>0.56692281245825393</v>
      </c>
      <c r="I6188" s="47">
        <v>46.178922812458254</v>
      </c>
      <c r="J6188" s="47">
        <v>45.728908794040542</v>
      </c>
      <c r="K6188" s="47">
        <v>4.1350000000000007</v>
      </c>
      <c r="L6188" s="47">
        <v>5.1394936190363949E-2</v>
      </c>
      <c r="M6188" s="47">
        <v>4.1863949361903643</v>
      </c>
      <c r="N6188" s="47">
        <v>4.1455984798596353</v>
      </c>
      <c r="O6188" s="47">
        <v>49.747</v>
      </c>
      <c r="P6188" s="47">
        <v>0.61831774864861788</v>
      </c>
      <c r="Q6188" s="47">
        <v>50.365317748648621</v>
      </c>
      <c r="R6188" s="47">
        <v>49.874507273900178</v>
      </c>
      <c r="S6188" s="47"/>
      <c r="T6188" s="47">
        <v>170.46199999999999</v>
      </c>
      <c r="U6188" s="47">
        <v>2.1187142957392546</v>
      </c>
      <c r="V6188" s="47">
        <v>172.58071429573926</v>
      </c>
      <c r="W6188" s="47">
        <v>170.89891368170086</v>
      </c>
      <c r="X6188" s="47">
        <v>13.858999999999998</v>
      </c>
      <c r="Y6188" s="47">
        <v>0.17225693365471675</v>
      </c>
      <c r="Z6188" s="47">
        <v>14.031256933654715</v>
      </c>
      <c r="AA6188" s="47">
        <v>13.894522208554939</v>
      </c>
      <c r="AB6188" s="47">
        <v>184.321</v>
      </c>
      <c r="AC6188" s="47">
        <v>2.2909712293939712</v>
      </c>
      <c r="AD6188" s="47">
        <v>186.61197122939396</v>
      </c>
      <c r="AE6188" s="47">
        <v>184.79343589025581</v>
      </c>
    </row>
    <row r="6189" spans="1:31" ht="13" x14ac:dyDescent="0.3">
      <c r="A6189" s="46">
        <v>45549</v>
      </c>
      <c r="B6189" s="44">
        <v>18</v>
      </c>
      <c r="C6189" s="44" t="s">
        <v>3</v>
      </c>
      <c r="D6189" s="45">
        <v>85.931469000000007</v>
      </c>
      <c r="E6189" s="43">
        <v>9.9413609999999993E-3</v>
      </c>
      <c r="F6189" s="43"/>
      <c r="G6189" s="47">
        <v>44.952999999999996</v>
      </c>
      <c r="H6189" s="47">
        <v>0.4988308774521425</v>
      </c>
      <c r="I6189" s="47">
        <v>45.451830877452139</v>
      </c>
      <c r="J6189" s="47">
        <v>44.999977818588441</v>
      </c>
      <c r="K6189" s="47">
        <v>4.13</v>
      </c>
      <c r="L6189" s="47">
        <v>4.5829455739936124E-2</v>
      </c>
      <c r="M6189" s="47">
        <v>4.1758294557399358</v>
      </c>
      <c r="N6189" s="47">
        <v>4.1343160276459914</v>
      </c>
      <c r="O6189" s="47">
        <v>49.082999999999998</v>
      </c>
      <c r="P6189" s="47">
        <v>0.54466033319207863</v>
      </c>
      <c r="Q6189" s="47">
        <v>49.627660333192075</v>
      </c>
      <c r="R6189" s="47">
        <v>49.134293846234435</v>
      </c>
      <c r="S6189" s="47"/>
      <c r="T6189" s="47">
        <v>166.964</v>
      </c>
      <c r="U6189" s="47">
        <v>1.8527528445914516</v>
      </c>
      <c r="V6189" s="47">
        <v>168.81675284459146</v>
      </c>
      <c r="W6189" s="47">
        <v>167.13848456171561</v>
      </c>
      <c r="X6189" s="47">
        <v>13.804000000000002</v>
      </c>
      <c r="Y6189" s="47">
        <v>0.15317913003246447</v>
      </c>
      <c r="Z6189" s="47">
        <v>13.957179130032467</v>
      </c>
      <c r="AA6189" s="47">
        <v>13.818425773759149</v>
      </c>
      <c r="AB6189" s="47">
        <v>180.768</v>
      </c>
      <c r="AC6189" s="47">
        <v>2.0059319746239161</v>
      </c>
      <c r="AD6189" s="47">
        <v>182.77393197462393</v>
      </c>
      <c r="AE6189" s="47">
        <v>180.95691033547476</v>
      </c>
    </row>
    <row r="6190" spans="1:31" ht="13" x14ac:dyDescent="0.3">
      <c r="A6190" s="46">
        <v>45549</v>
      </c>
      <c r="B6190" s="44">
        <v>19</v>
      </c>
      <c r="C6190" s="44" t="s">
        <v>3</v>
      </c>
      <c r="D6190" s="45">
        <v>40.659616</v>
      </c>
      <c r="E6190" s="43">
        <v>9.8959860000000007E-3</v>
      </c>
      <c r="F6190" s="43"/>
      <c r="G6190" s="47">
        <v>43.008000000000003</v>
      </c>
      <c r="H6190" s="47">
        <v>0.52379820667719346</v>
      </c>
      <c r="I6190" s="47">
        <v>43.531798206677195</v>
      </c>
      <c r="J6190" s="47">
        <v>43.101008141069094</v>
      </c>
      <c r="K6190" s="47">
        <v>4.0299999999999994</v>
      </c>
      <c r="L6190" s="47">
        <v>4.9081723700453155E-2</v>
      </c>
      <c r="M6190" s="47">
        <v>4.0790817237004529</v>
      </c>
      <c r="N6190" s="47">
        <v>4.0387151880698573</v>
      </c>
      <c r="O6190" s="47">
        <v>47.038000000000004</v>
      </c>
      <c r="P6190" s="47">
        <v>0.57287993037764662</v>
      </c>
      <c r="Q6190" s="47">
        <v>47.610879930377649</v>
      </c>
      <c r="R6190" s="47">
        <v>47.139723329138953</v>
      </c>
      <c r="S6190" s="47"/>
      <c r="T6190" s="47">
        <v>160.48600000000005</v>
      </c>
      <c r="U6190" s="47">
        <v>1.9545730793525877</v>
      </c>
      <c r="V6190" s="47">
        <v>162.44057307935265</v>
      </c>
      <c r="W6190" s="47">
        <v>160.83306344232739</v>
      </c>
      <c r="X6190" s="47">
        <v>13.429999999999998</v>
      </c>
      <c r="Y6190" s="47">
        <v>0.16356514870895431</v>
      </c>
      <c r="Z6190" s="47">
        <v>13.593565148708953</v>
      </c>
      <c r="AA6190" s="47">
        <v>13.459043418307241</v>
      </c>
      <c r="AB6190" s="47">
        <v>173.91600000000005</v>
      </c>
      <c r="AC6190" s="47">
        <v>2.1181382280615422</v>
      </c>
      <c r="AD6190" s="47">
        <v>176.03413822806161</v>
      </c>
      <c r="AE6190" s="47">
        <v>174.29210686063462</v>
      </c>
    </row>
    <row r="6191" spans="1:31" ht="13" x14ac:dyDescent="0.3">
      <c r="A6191" s="46">
        <v>45549</v>
      </c>
      <c r="B6191" s="44">
        <v>20</v>
      </c>
      <c r="C6191" s="44" t="s">
        <v>3</v>
      </c>
      <c r="D6191" s="45">
        <v>37.545766999999998</v>
      </c>
      <c r="E6191" s="43">
        <v>9.6522150000000004E-3</v>
      </c>
      <c r="F6191" s="43"/>
      <c r="G6191" s="47">
        <v>41.213000000000001</v>
      </c>
      <c r="H6191" s="47">
        <v>0.34843480994192688</v>
      </c>
      <c r="I6191" s="47">
        <v>41.561434809941929</v>
      </c>
      <c r="J6191" s="47">
        <v>41.160274905447885</v>
      </c>
      <c r="K6191" s="47">
        <v>3.8939999999999997</v>
      </c>
      <c r="L6191" s="47">
        <v>3.2921775893865114E-2</v>
      </c>
      <c r="M6191" s="47">
        <v>3.9269217758938648</v>
      </c>
      <c r="N6191" s="47">
        <v>3.8890182826247552</v>
      </c>
      <c r="O6191" s="47">
        <v>45.106999999999999</v>
      </c>
      <c r="P6191" s="47">
        <v>0.38135658583579202</v>
      </c>
      <c r="Q6191" s="47">
        <v>45.488356585835795</v>
      </c>
      <c r="R6191" s="47">
        <v>45.049293188072639</v>
      </c>
      <c r="S6191" s="47"/>
      <c r="T6191" s="47">
        <v>154.398</v>
      </c>
      <c r="U6191" s="47">
        <v>1.3053560232308645</v>
      </c>
      <c r="V6191" s="47">
        <v>155.70335602323087</v>
      </c>
      <c r="W6191" s="47">
        <v>154.20047375467308</v>
      </c>
      <c r="X6191" s="47">
        <v>12.868</v>
      </c>
      <c r="Y6191" s="47">
        <v>0.1087923503344264</v>
      </c>
      <c r="Z6191" s="47">
        <v>12.976792350334426</v>
      </c>
      <c r="AA6191" s="47">
        <v>12.851537560558642</v>
      </c>
      <c r="AB6191" s="47">
        <v>167.26599999999999</v>
      </c>
      <c r="AC6191" s="47">
        <v>1.4141483735652909</v>
      </c>
      <c r="AD6191" s="47">
        <v>168.68014837356529</v>
      </c>
      <c r="AE6191" s="47">
        <v>167.05201131523174</v>
      </c>
    </row>
    <row r="6192" spans="1:31" ht="13" x14ac:dyDescent="0.3">
      <c r="A6192" s="46">
        <v>45549</v>
      </c>
      <c r="B6192" s="44">
        <v>21</v>
      </c>
      <c r="C6192" s="44" t="s">
        <v>3</v>
      </c>
      <c r="D6192" s="45">
        <v>34.866557999999998</v>
      </c>
      <c r="E6192" s="43">
        <v>9.5386670000000007E-3</v>
      </c>
      <c r="F6192" s="43"/>
      <c r="G6192" s="47">
        <v>38.756000000000007</v>
      </c>
      <c r="H6192" s="47">
        <v>0.29477518560345234</v>
      </c>
      <c r="I6192" s="47">
        <v>39.050775185603463</v>
      </c>
      <c r="J6192" s="47">
        <v>38.678282845016128</v>
      </c>
      <c r="K6192" s="47">
        <v>3.782</v>
      </c>
      <c r="L6192" s="47">
        <v>2.8765604085877194E-2</v>
      </c>
      <c r="M6192" s="47">
        <v>3.8107656040858773</v>
      </c>
      <c r="N6192" s="47">
        <v>3.7744159799734485</v>
      </c>
      <c r="O6192" s="47">
        <v>42.538000000000011</v>
      </c>
      <c r="P6192" s="47">
        <v>0.32354078968932953</v>
      </c>
      <c r="Q6192" s="47">
        <v>42.861540789689343</v>
      </c>
      <c r="R6192" s="47">
        <v>42.452698824989575</v>
      </c>
      <c r="S6192" s="47"/>
      <c r="T6192" s="47">
        <v>146.703</v>
      </c>
      <c r="U6192" s="47">
        <v>1.1158118498705556</v>
      </c>
      <c r="V6192" s="47">
        <v>147.81881184987057</v>
      </c>
      <c r="W6192" s="47">
        <v>146.408817427299</v>
      </c>
      <c r="X6192" s="47">
        <v>12.214</v>
      </c>
      <c r="Y6192" s="47">
        <v>9.2898754178980442E-2</v>
      </c>
      <c r="Z6192" s="47">
        <v>12.306898754178981</v>
      </c>
      <c r="AA6192" s="47">
        <v>12.189507345160154</v>
      </c>
      <c r="AB6192" s="47">
        <v>158.917</v>
      </c>
      <c r="AC6192" s="47">
        <v>1.2087106040495361</v>
      </c>
      <c r="AD6192" s="47">
        <v>160.12571060404954</v>
      </c>
      <c r="AE6192" s="47">
        <v>158.59832477245916</v>
      </c>
    </row>
    <row r="6193" spans="1:31" ht="13" x14ac:dyDescent="0.3">
      <c r="A6193" s="46">
        <v>45549</v>
      </c>
      <c r="B6193" s="44">
        <v>22</v>
      </c>
      <c r="C6193" s="44" t="s">
        <v>3</v>
      </c>
      <c r="D6193" s="45">
        <v>32.715288000000001</v>
      </c>
      <c r="E6193" s="43">
        <v>9.7787080000000005E-3</v>
      </c>
      <c r="F6193" s="43"/>
      <c r="G6193" s="47">
        <v>36.018000000000008</v>
      </c>
      <c r="H6193" s="47">
        <v>0.20173780613950276</v>
      </c>
      <c r="I6193" s="47">
        <v>36.219737806139513</v>
      </c>
      <c r="J6193" s="47">
        <v>35.865555566296713</v>
      </c>
      <c r="K6193" s="47">
        <v>3.5230000000000001</v>
      </c>
      <c r="L6193" s="47">
        <v>1.9732419652103615E-2</v>
      </c>
      <c r="M6193" s="47">
        <v>3.5427324196521037</v>
      </c>
      <c r="N6193" s="47">
        <v>3.5080890737981925</v>
      </c>
      <c r="O6193" s="47">
        <v>39.541000000000011</v>
      </c>
      <c r="P6193" s="47">
        <v>0.22147022579160638</v>
      </c>
      <c r="Q6193" s="47">
        <v>39.762470225791617</v>
      </c>
      <c r="R6193" s="47">
        <v>39.373644640094909</v>
      </c>
      <c r="S6193" s="47"/>
      <c r="T6193" s="47">
        <v>135.11900000000009</v>
      </c>
      <c r="U6193" s="47">
        <v>0.75680522593601762</v>
      </c>
      <c r="V6193" s="47">
        <v>135.87580522593609</v>
      </c>
      <c r="W6193" s="47">
        <v>134.54711540236679</v>
      </c>
      <c r="X6193" s="47">
        <v>11.509999999999996</v>
      </c>
      <c r="Y6193" s="47">
        <v>6.4467825772271517E-2</v>
      </c>
      <c r="Z6193" s="47">
        <v>11.574467825772269</v>
      </c>
      <c r="AA6193" s="47">
        <v>11.461284484648646</v>
      </c>
      <c r="AB6193" s="47">
        <v>146.62900000000008</v>
      </c>
      <c r="AC6193" s="47">
        <v>0.82127305170828913</v>
      </c>
      <c r="AD6193" s="47">
        <v>147.45027305170836</v>
      </c>
      <c r="AE6193" s="47">
        <v>146.00839988701543</v>
      </c>
    </row>
    <row r="6194" spans="1:31" ht="13" x14ac:dyDescent="0.3">
      <c r="A6194" s="46">
        <v>45549</v>
      </c>
      <c r="B6194" s="44">
        <v>23</v>
      </c>
      <c r="C6194" s="44" t="s">
        <v>3</v>
      </c>
      <c r="D6194" s="45">
        <v>28.582839</v>
      </c>
      <c r="E6194" s="43">
        <v>9.8806910000000005E-3</v>
      </c>
      <c r="F6194" s="43"/>
      <c r="G6194" s="47">
        <v>33.016000000000005</v>
      </c>
      <c r="H6194" s="47">
        <v>0.25942757466245103</v>
      </c>
      <c r="I6194" s="47">
        <v>33.275427574662459</v>
      </c>
      <c r="J6194" s="47">
        <v>32.946643356904339</v>
      </c>
      <c r="K6194" s="47">
        <v>3.1360000000000001</v>
      </c>
      <c r="L6194" s="47">
        <v>2.4641533624347175E-2</v>
      </c>
      <c r="M6194" s="47">
        <v>3.1606415336243474</v>
      </c>
      <c r="N6194" s="47">
        <v>3.1294122112688392</v>
      </c>
      <c r="O6194" s="47">
        <v>36.152000000000008</v>
      </c>
      <c r="P6194" s="47">
        <v>0.28406910828679821</v>
      </c>
      <c r="Q6194" s="47">
        <v>36.436069108286809</v>
      </c>
      <c r="R6194" s="47">
        <v>36.076055568173174</v>
      </c>
      <c r="S6194" s="47"/>
      <c r="T6194" s="47">
        <v>124.65700000000002</v>
      </c>
      <c r="U6194" s="47">
        <v>0.9795088191996959</v>
      </c>
      <c r="V6194" s="47">
        <v>125.63650881919972</v>
      </c>
      <c r="W6194" s="47">
        <v>124.39513329723843</v>
      </c>
      <c r="X6194" s="47">
        <v>10.513000000000005</v>
      </c>
      <c r="Y6194" s="47">
        <v>8.2607284117589913E-2</v>
      </c>
      <c r="Z6194" s="47">
        <v>10.595607284117595</v>
      </c>
      <c r="AA6194" s="47">
        <v>10.490915362585879</v>
      </c>
      <c r="AB6194" s="47">
        <v>135.17000000000002</v>
      </c>
      <c r="AC6194" s="47">
        <v>1.0621161033172859</v>
      </c>
      <c r="AD6194" s="47">
        <v>136.23211610331731</v>
      </c>
      <c r="AE6194" s="47">
        <v>134.8860486598243</v>
      </c>
    </row>
    <row r="6195" spans="1:31" ht="13" x14ac:dyDescent="0.3">
      <c r="A6195" s="46">
        <v>45549</v>
      </c>
      <c r="B6195" s="44">
        <v>24</v>
      </c>
      <c r="C6195" s="44" t="s">
        <v>3</v>
      </c>
      <c r="D6195" s="45">
        <v>51.544611000000003</v>
      </c>
      <c r="E6195" s="43">
        <v>1.0025658E-2</v>
      </c>
      <c r="F6195" s="43"/>
      <c r="G6195" s="47">
        <v>30.875999999999998</v>
      </c>
      <c r="H6195" s="47">
        <v>0.20092209674364137</v>
      </c>
      <c r="I6195" s="47">
        <v>31.07692209674364</v>
      </c>
      <c r="J6195" s="47">
        <v>30.765355504109046</v>
      </c>
      <c r="K6195" s="47">
        <v>3.0189999999999997</v>
      </c>
      <c r="L6195" s="47">
        <v>1.9645802891211726E-2</v>
      </c>
      <c r="M6195" s="47">
        <v>3.0386458028912116</v>
      </c>
      <c r="N6195" s="47">
        <v>3.0081813792882888</v>
      </c>
      <c r="O6195" s="47">
        <v>33.894999999999996</v>
      </c>
      <c r="P6195" s="47">
        <v>0.2205678996348531</v>
      </c>
      <c r="Q6195" s="47">
        <v>34.115567899634854</v>
      </c>
      <c r="R6195" s="47">
        <v>33.773536883397334</v>
      </c>
      <c r="S6195" s="47"/>
      <c r="T6195" s="47">
        <v>115.91700000000002</v>
      </c>
      <c r="U6195" s="47">
        <v>0.75431683793991067</v>
      </c>
      <c r="V6195" s="47">
        <v>116.67131683793993</v>
      </c>
      <c r="W6195" s="47">
        <v>115.5016101169131</v>
      </c>
      <c r="X6195" s="47">
        <v>9.6319999999999979</v>
      </c>
      <c r="Y6195" s="47">
        <v>6.2679156491603619E-2</v>
      </c>
      <c r="Z6195" s="47">
        <v>9.6946791564916008</v>
      </c>
      <c r="AA6195" s="47">
        <v>9.5974836188488872</v>
      </c>
      <c r="AB6195" s="47">
        <v>125.54900000000001</v>
      </c>
      <c r="AC6195" s="47">
        <v>0.81699599443151427</v>
      </c>
      <c r="AD6195" s="47">
        <v>126.36599599443153</v>
      </c>
      <c r="AE6195" s="47">
        <v>125.09909373576198</v>
      </c>
    </row>
    <row r="6196" spans="1:31" ht="13" x14ac:dyDescent="0.3">
      <c r="A6196" s="46">
        <v>45550</v>
      </c>
      <c r="B6196" s="44">
        <v>1</v>
      </c>
      <c r="C6196" s="44" t="s">
        <v>3</v>
      </c>
      <c r="D6196" s="45">
        <v>21.747364000000001</v>
      </c>
      <c r="E6196" s="43">
        <v>1.0476681999999999E-2</v>
      </c>
      <c r="F6196" s="43"/>
      <c r="G6196" s="47">
        <v>29.279</v>
      </c>
      <c r="H6196" s="47">
        <v>0.32696450342361177</v>
      </c>
      <c r="I6196" s="47">
        <v>29.605964503423611</v>
      </c>
      <c r="J6196" s="47">
        <v>29.295792228017955</v>
      </c>
      <c r="K6196" s="47">
        <v>2.9049999999999998</v>
      </c>
      <c r="L6196" s="47">
        <v>3.2440721419638385E-2</v>
      </c>
      <c r="M6196" s="47">
        <v>2.9374407214196383</v>
      </c>
      <c r="N6196" s="47">
        <v>2.9066660890874743</v>
      </c>
      <c r="O6196" s="47">
        <v>32.183999999999997</v>
      </c>
      <c r="P6196" s="47">
        <v>0.35940522484325016</v>
      </c>
      <c r="Q6196" s="47">
        <v>32.543405224843248</v>
      </c>
      <c r="R6196" s="47">
        <v>32.202458317105432</v>
      </c>
      <c r="S6196" s="47"/>
      <c r="T6196" s="47">
        <v>109.05200000000002</v>
      </c>
      <c r="U6196" s="47">
        <v>1.2178056978500538</v>
      </c>
      <c r="V6196" s="47">
        <v>110.26980569785007</v>
      </c>
      <c r="W6196" s="47">
        <v>109.11454400935192</v>
      </c>
      <c r="X6196" s="47">
        <v>9.2620000000000005</v>
      </c>
      <c r="Y6196" s="47">
        <v>0.10343062367941162</v>
      </c>
      <c r="Z6196" s="47">
        <v>9.365430623679412</v>
      </c>
      <c r="AA6196" s="47">
        <v>9.2673119852420616</v>
      </c>
      <c r="AB6196" s="47">
        <v>118.31400000000002</v>
      </c>
      <c r="AC6196" s="47">
        <v>1.3212363215294654</v>
      </c>
      <c r="AD6196" s="47">
        <v>119.63523632152949</v>
      </c>
      <c r="AE6196" s="47">
        <v>118.38185599459398</v>
      </c>
    </row>
    <row r="6197" spans="1:31" ht="13" x14ac:dyDescent="0.3">
      <c r="A6197" s="46">
        <v>45550</v>
      </c>
      <c r="B6197" s="44">
        <v>2</v>
      </c>
      <c r="C6197" s="44" t="s">
        <v>3</v>
      </c>
      <c r="D6197" s="45">
        <v>17.963819999999998</v>
      </c>
      <c r="E6197" s="43">
        <v>1.0276112E-2</v>
      </c>
      <c r="F6197" s="43"/>
      <c r="G6197" s="47">
        <v>27.948</v>
      </c>
      <c r="H6197" s="47">
        <v>0.28899434694441617</v>
      </c>
      <c r="I6197" s="47">
        <v>28.236994346944417</v>
      </c>
      <c r="J6197" s="47">
        <v>27.946827830491848</v>
      </c>
      <c r="K6197" s="47">
        <v>2.7360000000000002</v>
      </c>
      <c r="L6197" s="47">
        <v>2.8291417390865995E-2</v>
      </c>
      <c r="M6197" s="47">
        <v>2.7642914173908664</v>
      </c>
      <c r="N6197" s="47">
        <v>2.7358852491851189</v>
      </c>
      <c r="O6197" s="47">
        <v>30.684000000000001</v>
      </c>
      <c r="P6197" s="47">
        <v>0.31728576433528216</v>
      </c>
      <c r="Q6197" s="47">
        <v>31.001285764335282</v>
      </c>
      <c r="R6197" s="47">
        <v>30.682713079676969</v>
      </c>
      <c r="S6197" s="47"/>
      <c r="T6197" s="47">
        <v>105.12499999999999</v>
      </c>
      <c r="U6197" s="47">
        <v>1.0870377387480947</v>
      </c>
      <c r="V6197" s="47">
        <v>106.21203773874808</v>
      </c>
      <c r="W6197" s="47">
        <v>105.12059094319648</v>
      </c>
      <c r="X6197" s="47">
        <v>8.9660000000000011</v>
      </c>
      <c r="Y6197" s="47">
        <v>9.2712298364950485E-2</v>
      </c>
      <c r="Z6197" s="47">
        <v>9.0587122983649522</v>
      </c>
      <c r="AA6197" s="47">
        <v>8.9656239562111768</v>
      </c>
      <c r="AB6197" s="47">
        <v>114.09099999999998</v>
      </c>
      <c r="AC6197" s="47">
        <v>1.1797500371130452</v>
      </c>
      <c r="AD6197" s="47">
        <v>115.27075003711303</v>
      </c>
      <c r="AE6197" s="47">
        <v>114.08621489940765</v>
      </c>
    </row>
    <row r="6198" spans="1:31" ht="13" x14ac:dyDescent="0.3">
      <c r="A6198" s="46">
        <v>45550</v>
      </c>
      <c r="B6198" s="44">
        <v>3</v>
      </c>
      <c r="C6198" s="44" t="s">
        <v>3</v>
      </c>
      <c r="D6198" s="45">
        <v>16.603415999999999</v>
      </c>
      <c r="E6198" s="43">
        <v>9.9709410000000005E-3</v>
      </c>
      <c r="F6198" s="43"/>
      <c r="G6198" s="47">
        <v>27.096000000000007</v>
      </c>
      <c r="H6198" s="47">
        <v>0.3314826424840655</v>
      </c>
      <c r="I6198" s="47">
        <v>27.427482642484073</v>
      </c>
      <c r="J6198" s="47">
        <v>27.154004831277341</v>
      </c>
      <c r="K6198" s="47">
        <v>2.6619999999999999</v>
      </c>
      <c r="L6198" s="47">
        <v>3.2565943102029156E-2</v>
      </c>
      <c r="M6198" s="47">
        <v>2.6945659431020292</v>
      </c>
      <c r="N6198" s="47">
        <v>2.6676985850627495</v>
      </c>
      <c r="O6198" s="47">
        <v>29.758000000000006</v>
      </c>
      <c r="P6198" s="47">
        <v>0.36404858558609465</v>
      </c>
      <c r="Q6198" s="47">
        <v>30.1220485855861</v>
      </c>
      <c r="R6198" s="47">
        <v>29.821703416340089</v>
      </c>
      <c r="S6198" s="47"/>
      <c r="T6198" s="47">
        <v>102.03600000000003</v>
      </c>
      <c r="U6198" s="47">
        <v>1.2482714389025726</v>
      </c>
      <c r="V6198" s="47">
        <v>103.28427143890261</v>
      </c>
      <c r="W6198" s="47">
        <v>102.25443006215733</v>
      </c>
      <c r="X6198" s="47">
        <v>8.7709999999999972</v>
      </c>
      <c r="Y6198" s="47">
        <v>0.10730123476630266</v>
      </c>
      <c r="Z6198" s="47">
        <v>8.8783012347662993</v>
      </c>
      <c r="AA6198" s="47">
        <v>8.789776216974218</v>
      </c>
      <c r="AB6198" s="47">
        <v>110.80700000000003</v>
      </c>
      <c r="AC6198" s="47">
        <v>1.3555726736688753</v>
      </c>
      <c r="AD6198" s="47">
        <v>112.1625726736689</v>
      </c>
      <c r="AE6198" s="47">
        <v>111.04420627913154</v>
      </c>
    </row>
    <row r="6199" spans="1:31" ht="13" x14ac:dyDescent="0.3">
      <c r="A6199" s="46">
        <v>45550</v>
      </c>
      <c r="B6199" s="44">
        <v>4</v>
      </c>
      <c r="C6199" s="44" t="s">
        <v>3</v>
      </c>
      <c r="D6199" s="45">
        <v>13.67343</v>
      </c>
      <c r="E6199" s="43">
        <v>9.3264509999999995E-3</v>
      </c>
      <c r="F6199" s="43"/>
      <c r="G6199" s="47">
        <v>26.494000000000007</v>
      </c>
      <c r="H6199" s="47">
        <v>0.35571078414756085</v>
      </c>
      <c r="I6199" s="47">
        <v>26.849710784147568</v>
      </c>
      <c r="J6199" s="47">
        <v>26.599298272155046</v>
      </c>
      <c r="K6199" s="47">
        <v>2.6219999999999999</v>
      </c>
      <c r="L6199" s="47">
        <v>3.5203203594583843E-2</v>
      </c>
      <c r="M6199" s="47">
        <v>2.6572032035945838</v>
      </c>
      <c r="N6199" s="47">
        <v>2.6324209281192159</v>
      </c>
      <c r="O6199" s="47">
        <v>29.116000000000007</v>
      </c>
      <c r="P6199" s="47">
        <v>0.3909139877421447</v>
      </c>
      <c r="Q6199" s="47">
        <v>29.506913987742152</v>
      </c>
      <c r="R6199" s="47">
        <v>29.231719200274263</v>
      </c>
      <c r="S6199" s="47"/>
      <c r="T6199" s="47">
        <v>100.85900000000001</v>
      </c>
      <c r="U6199" s="47">
        <v>1.354141842618662</v>
      </c>
      <c r="V6199" s="47">
        <v>102.21314184261867</v>
      </c>
      <c r="W6199" s="47">
        <v>101.25985598366744</v>
      </c>
      <c r="X6199" s="47">
        <v>8.6259999999999994</v>
      </c>
      <c r="Y6199" s="47">
        <v>0.1158134379126164</v>
      </c>
      <c r="Z6199" s="47">
        <v>8.7418134379126151</v>
      </c>
      <c r="AA6199" s="47">
        <v>8.6602833432327824</v>
      </c>
      <c r="AB6199" s="47">
        <v>109.48500000000001</v>
      </c>
      <c r="AC6199" s="47">
        <v>1.4699552805312783</v>
      </c>
      <c r="AD6199" s="47">
        <v>110.95495528053128</v>
      </c>
      <c r="AE6199" s="47">
        <v>109.92013932690021</v>
      </c>
    </row>
    <row r="6200" spans="1:31" ht="13" x14ac:dyDescent="0.3">
      <c r="A6200" s="46">
        <v>45550</v>
      </c>
      <c r="B6200" s="44">
        <v>5</v>
      </c>
      <c r="C6200" s="44" t="s">
        <v>3</v>
      </c>
      <c r="D6200" s="45">
        <v>12.849774999999999</v>
      </c>
      <c r="E6200" s="43">
        <v>9.1816369999999994E-3</v>
      </c>
      <c r="F6200" s="43"/>
      <c r="G6200" s="47">
        <v>26.611000000000004</v>
      </c>
      <c r="H6200" s="47">
        <v>0.34354088459589316</v>
      </c>
      <c r="I6200" s="47">
        <v>26.954540884595897</v>
      </c>
      <c r="J6200" s="47">
        <v>26.707054074691879</v>
      </c>
      <c r="K6200" s="47">
        <v>2.5859999999999999</v>
      </c>
      <c r="L6200" s="47">
        <v>3.338456756848595E-2</v>
      </c>
      <c r="M6200" s="47">
        <v>2.6193845675684857</v>
      </c>
      <c r="N6200" s="47">
        <v>2.5953343293056701</v>
      </c>
      <c r="O6200" s="47">
        <v>29.197000000000003</v>
      </c>
      <c r="P6200" s="47">
        <v>0.37692545216437912</v>
      </c>
      <c r="Q6200" s="47">
        <v>29.573925452164382</v>
      </c>
      <c r="R6200" s="47">
        <v>29.302388403997547</v>
      </c>
      <c r="S6200" s="47"/>
      <c r="T6200" s="47">
        <v>100.85</v>
      </c>
      <c r="U6200" s="47">
        <v>1.3019464962419982</v>
      </c>
      <c r="V6200" s="47">
        <v>102.15194649624199</v>
      </c>
      <c r="W6200" s="47">
        <v>101.21402440467008</v>
      </c>
      <c r="X6200" s="47">
        <v>8.7250000000000014</v>
      </c>
      <c r="Y6200" s="47">
        <v>0.1126374137799845</v>
      </c>
      <c r="Z6200" s="47">
        <v>8.8376374137799854</v>
      </c>
      <c r="AA6200" s="47">
        <v>8.7564934351090393</v>
      </c>
      <c r="AB6200" s="47">
        <v>109.57499999999999</v>
      </c>
      <c r="AC6200" s="47">
        <v>1.4145839100219828</v>
      </c>
      <c r="AD6200" s="47">
        <v>110.98958391002198</v>
      </c>
      <c r="AE6200" s="47">
        <v>109.97051783977912</v>
      </c>
    </row>
    <row r="6201" spans="1:31" ht="13" x14ac:dyDescent="0.3">
      <c r="A6201" s="46">
        <v>45550</v>
      </c>
      <c r="B6201" s="44">
        <v>6</v>
      </c>
      <c r="C6201" s="44" t="s">
        <v>3</v>
      </c>
      <c r="D6201" s="45">
        <v>13.425983</v>
      </c>
      <c r="E6201" s="43">
        <v>9.1509599999999997E-3</v>
      </c>
      <c r="F6201" s="43"/>
      <c r="G6201" s="47">
        <v>26.684000000000001</v>
      </c>
      <c r="H6201" s="47">
        <v>0.3748270611275244</v>
      </c>
      <c r="I6201" s="47">
        <v>27.058827061127527</v>
      </c>
      <c r="J6201" s="47">
        <v>26.811212817044229</v>
      </c>
      <c r="K6201" s="47">
        <v>2.605</v>
      </c>
      <c r="L6201" s="47">
        <v>3.6592133647024468E-2</v>
      </c>
      <c r="M6201" s="47">
        <v>2.6415921336470243</v>
      </c>
      <c r="N6201" s="47">
        <v>2.6174190296957054</v>
      </c>
      <c r="O6201" s="47">
        <v>29.289000000000001</v>
      </c>
      <c r="P6201" s="47">
        <v>0.41141919477454886</v>
      </c>
      <c r="Q6201" s="47">
        <v>29.70041919477455</v>
      </c>
      <c r="R6201" s="47">
        <v>29.428631846739933</v>
      </c>
      <c r="S6201" s="47"/>
      <c r="T6201" s="47">
        <v>102.85700000000001</v>
      </c>
      <c r="U6201" s="47">
        <v>1.4448203802426089</v>
      </c>
      <c r="V6201" s="47">
        <v>104.30182038024262</v>
      </c>
      <c r="W6201" s="47">
        <v>103.34735859401583</v>
      </c>
      <c r="X6201" s="47">
        <v>8.8580000000000005</v>
      </c>
      <c r="Y6201" s="47">
        <v>0.12442730128420068</v>
      </c>
      <c r="Z6201" s="47">
        <v>8.9824273012842006</v>
      </c>
      <c r="AA6201" s="47">
        <v>8.9002294683472414</v>
      </c>
      <c r="AB6201" s="47">
        <v>111.71500000000002</v>
      </c>
      <c r="AC6201" s="47">
        <v>1.5692476815268097</v>
      </c>
      <c r="AD6201" s="47">
        <v>113.28424768152682</v>
      </c>
      <c r="AE6201" s="47">
        <v>112.24758806236306</v>
      </c>
    </row>
    <row r="6202" spans="1:31" ht="13" x14ac:dyDescent="0.3">
      <c r="A6202" s="46">
        <v>45550</v>
      </c>
      <c r="B6202" s="44">
        <v>7</v>
      </c>
      <c r="C6202" s="44" t="s">
        <v>3</v>
      </c>
      <c r="D6202" s="45">
        <v>13.267465</v>
      </c>
      <c r="E6202" s="43">
        <v>9.0574360000000003E-3</v>
      </c>
      <c r="F6202" s="43"/>
      <c r="G6202" s="47">
        <v>26.968000000000004</v>
      </c>
      <c r="H6202" s="47">
        <v>0.35120948018214787</v>
      </c>
      <c r="I6202" s="47">
        <v>27.319209480182153</v>
      </c>
      <c r="J6202" s="47">
        <v>27.071767488744811</v>
      </c>
      <c r="K6202" s="47">
        <v>2.7359999999999998</v>
      </c>
      <c r="L6202" s="47">
        <v>3.56314572003247E-2</v>
      </c>
      <c r="M6202" s="47">
        <v>2.7716314572003244</v>
      </c>
      <c r="N6202" s="47">
        <v>2.7465275826611459</v>
      </c>
      <c r="O6202" s="47">
        <v>29.704000000000004</v>
      </c>
      <c r="P6202" s="47">
        <v>0.38684093738247255</v>
      </c>
      <c r="Q6202" s="47">
        <v>30.090840937382477</v>
      </c>
      <c r="R6202" s="47">
        <v>29.818295071405956</v>
      </c>
      <c r="S6202" s="47"/>
      <c r="T6202" s="47">
        <v>106.46200000000005</v>
      </c>
      <c r="U6202" s="47">
        <v>1.3864752180047404</v>
      </c>
      <c r="V6202" s="47">
        <v>107.84847521800478</v>
      </c>
      <c r="W6202" s="47">
        <v>106.87164455602012</v>
      </c>
      <c r="X6202" s="47">
        <v>9.2030000000000012</v>
      </c>
      <c r="Y6202" s="47">
        <v>0.11985244905503957</v>
      </c>
      <c r="Z6202" s="47">
        <v>9.3228524490550413</v>
      </c>
      <c r="AA6202" s="47">
        <v>9.2384113096602825</v>
      </c>
      <c r="AB6202" s="47">
        <v>115.66500000000005</v>
      </c>
      <c r="AC6202" s="47">
        <v>1.5063276670597801</v>
      </c>
      <c r="AD6202" s="47">
        <v>117.17132766705981</v>
      </c>
      <c r="AE6202" s="47">
        <v>116.11005586568039</v>
      </c>
    </row>
    <row r="6203" spans="1:31" ht="13" x14ac:dyDescent="0.3">
      <c r="A6203" s="46">
        <v>45550</v>
      </c>
      <c r="B6203" s="44">
        <v>8</v>
      </c>
      <c r="C6203" s="44" t="s">
        <v>3</v>
      </c>
      <c r="D6203" s="45">
        <v>14.010123999999999</v>
      </c>
      <c r="E6203" s="43">
        <v>9.1304320000000008E-3</v>
      </c>
      <c r="F6203" s="43"/>
      <c r="G6203" s="47">
        <v>27.306000000000004</v>
      </c>
      <c r="H6203" s="47">
        <v>0.33843927408317392</v>
      </c>
      <c r="I6203" s="47">
        <v>27.644439274083179</v>
      </c>
      <c r="J6203" s="47">
        <v>27.392033601113035</v>
      </c>
      <c r="K6203" s="47">
        <v>2.7069999999999994</v>
      </c>
      <c r="L6203" s="47">
        <v>3.3551421480376167E-2</v>
      </c>
      <c r="M6203" s="47">
        <v>2.7405514214803754</v>
      </c>
      <c r="N6203" s="47">
        <v>2.7155290030840455</v>
      </c>
      <c r="O6203" s="47">
        <v>30.013000000000005</v>
      </c>
      <c r="P6203" s="47">
        <v>0.37199069556355008</v>
      </c>
      <c r="Q6203" s="47">
        <v>30.384990695563555</v>
      </c>
      <c r="R6203" s="47">
        <v>30.107562604197081</v>
      </c>
      <c r="S6203" s="47"/>
      <c r="T6203" s="47">
        <v>108.46400000000008</v>
      </c>
      <c r="U6203" s="47">
        <v>1.3443374139074709</v>
      </c>
      <c r="V6203" s="47">
        <v>109.80833741390755</v>
      </c>
      <c r="W6203" s="47">
        <v>108.80573985611682</v>
      </c>
      <c r="X6203" s="47">
        <v>9.3800000000000008</v>
      </c>
      <c r="Y6203" s="47">
        <v>0.11625871203765367</v>
      </c>
      <c r="Z6203" s="47">
        <v>9.4962587120376547</v>
      </c>
      <c r="AA6203" s="47">
        <v>9.4095537676129872</v>
      </c>
      <c r="AB6203" s="47">
        <v>117.84400000000008</v>
      </c>
      <c r="AC6203" s="47">
        <v>1.4605961259451246</v>
      </c>
      <c r="AD6203" s="47">
        <v>119.30459612594521</v>
      </c>
      <c r="AE6203" s="47">
        <v>118.21529362372981</v>
      </c>
    </row>
    <row r="6204" spans="1:31" ht="13" x14ac:dyDescent="0.3">
      <c r="A6204" s="46">
        <v>45550</v>
      </c>
      <c r="B6204" s="44">
        <v>9</v>
      </c>
      <c r="C6204" s="44" t="s">
        <v>3</v>
      </c>
      <c r="D6204" s="45">
        <v>17.125869999999999</v>
      </c>
      <c r="E6204" s="43">
        <v>9.6152200000000007E-3</v>
      </c>
      <c r="F6204" s="43"/>
      <c r="G6204" s="47">
        <v>29.427000000000003</v>
      </c>
      <c r="H6204" s="47">
        <v>0.2469637291317863</v>
      </c>
      <c r="I6204" s="47">
        <v>29.673963729131788</v>
      </c>
      <c r="J6204" s="47">
        <v>29.388642039604164</v>
      </c>
      <c r="K6204" s="47">
        <v>2.8540000000000001</v>
      </c>
      <c r="L6204" s="47">
        <v>2.3951965302005575E-2</v>
      </c>
      <c r="M6204" s="47">
        <v>2.8779519653020058</v>
      </c>
      <c r="N6204" s="47">
        <v>2.8502798240061944</v>
      </c>
      <c r="O6204" s="47">
        <v>32.281000000000006</v>
      </c>
      <c r="P6204" s="47">
        <v>0.27091569443379188</v>
      </c>
      <c r="Q6204" s="47">
        <v>32.551915694433795</v>
      </c>
      <c r="R6204" s="47">
        <v>32.238921863610358</v>
      </c>
      <c r="S6204" s="47"/>
      <c r="T6204" s="47">
        <v>116.87300000000002</v>
      </c>
      <c r="U6204" s="47">
        <v>0.9808472462303075</v>
      </c>
      <c r="V6204" s="47">
        <v>117.85384724623033</v>
      </c>
      <c r="W6204" s="47">
        <v>116.72065657711143</v>
      </c>
      <c r="X6204" s="47">
        <v>10.129999999999997</v>
      </c>
      <c r="Y6204" s="47">
        <v>8.5015209708940567E-2</v>
      </c>
      <c r="Z6204" s="47">
        <v>10.215015209708938</v>
      </c>
      <c r="AA6204" s="47">
        <v>10.116795591164239</v>
      </c>
      <c r="AB6204" s="47">
        <v>127.00300000000001</v>
      </c>
      <c r="AC6204" s="47">
        <v>1.065862455939248</v>
      </c>
      <c r="AD6204" s="47">
        <v>128.06886245593927</v>
      </c>
      <c r="AE6204" s="47">
        <v>126.83745216827566</v>
      </c>
    </row>
    <row r="6205" spans="1:31" ht="13" x14ac:dyDescent="0.3">
      <c r="A6205" s="46">
        <v>45550</v>
      </c>
      <c r="B6205" s="44">
        <v>10</v>
      </c>
      <c r="C6205" s="44" t="s">
        <v>3</v>
      </c>
      <c r="D6205" s="45">
        <v>20.815033</v>
      </c>
      <c r="E6205" s="43">
        <v>9.762026E-3</v>
      </c>
      <c r="F6205" s="43"/>
      <c r="G6205" s="47">
        <v>32.875</v>
      </c>
      <c r="H6205" s="47">
        <v>0.1409243792180607</v>
      </c>
      <c r="I6205" s="47">
        <v>33.015924379218063</v>
      </c>
      <c r="J6205" s="47">
        <v>32.693622067014104</v>
      </c>
      <c r="K6205" s="47">
        <v>3.2320000000000002</v>
      </c>
      <c r="L6205" s="47">
        <v>1.3854527562974056E-2</v>
      </c>
      <c r="M6205" s="47">
        <v>3.2458545275629742</v>
      </c>
      <c r="N6205" s="47">
        <v>3.2141684112726869</v>
      </c>
      <c r="O6205" s="47">
        <v>36.106999999999999</v>
      </c>
      <c r="P6205" s="47">
        <v>0.15477890678103476</v>
      </c>
      <c r="Q6205" s="47">
        <v>36.261778906781039</v>
      </c>
      <c r="R6205" s="47">
        <v>35.907790478286792</v>
      </c>
      <c r="S6205" s="47"/>
      <c r="T6205" s="47">
        <v>129.52400000000003</v>
      </c>
      <c r="U6205" s="47">
        <v>0.55522705076319678</v>
      </c>
      <c r="V6205" s="47">
        <v>130.07922705076322</v>
      </c>
      <c r="W6205" s="47">
        <v>128.80939025423376</v>
      </c>
      <c r="X6205" s="47">
        <v>11.196999999999999</v>
      </c>
      <c r="Y6205" s="47">
        <v>4.7997879060216742E-2</v>
      </c>
      <c r="Z6205" s="47">
        <v>11.244997879060216</v>
      </c>
      <c r="AA6205" s="47">
        <v>11.135223917394885</v>
      </c>
      <c r="AB6205" s="47">
        <v>140.72100000000003</v>
      </c>
      <c r="AC6205" s="47">
        <v>0.60322492982341358</v>
      </c>
      <c r="AD6205" s="47">
        <v>141.32422492982343</v>
      </c>
      <c r="AE6205" s="47">
        <v>139.94461417162864</v>
      </c>
    </row>
    <row r="6206" spans="1:31" ht="13" x14ac:dyDescent="0.3">
      <c r="A6206" s="46">
        <v>45550</v>
      </c>
      <c r="B6206" s="44">
        <v>11</v>
      </c>
      <c r="C6206" s="44" t="s">
        <v>3</v>
      </c>
      <c r="D6206" s="45">
        <v>21.903162999999999</v>
      </c>
      <c r="E6206" s="43">
        <v>9.5399430000000004E-3</v>
      </c>
      <c r="F6206" s="43"/>
      <c r="G6206" s="47">
        <v>35.858000000000004</v>
      </c>
      <c r="H6206" s="47">
        <v>0.17712639617247863</v>
      </c>
      <c r="I6206" s="47">
        <v>36.03512639617248</v>
      </c>
      <c r="J6206" s="47">
        <v>35.6913533443552</v>
      </c>
      <c r="K6206" s="47">
        <v>3.4739999999999998</v>
      </c>
      <c r="L6206" s="47">
        <v>1.7160385417569042E-2</v>
      </c>
      <c r="M6206" s="47">
        <v>3.4911603854175688</v>
      </c>
      <c r="N6206" s="47">
        <v>3.4578549143368269</v>
      </c>
      <c r="O6206" s="47">
        <v>39.332000000000001</v>
      </c>
      <c r="P6206" s="47">
        <v>0.19428678159004767</v>
      </c>
      <c r="Q6206" s="47">
        <v>39.526286781590045</v>
      </c>
      <c r="R6206" s="47">
        <v>39.149208258692028</v>
      </c>
      <c r="S6206" s="47"/>
      <c r="T6206" s="47">
        <v>140.99500000000006</v>
      </c>
      <c r="U6206" s="47">
        <v>0.69646762865577094</v>
      </c>
      <c r="V6206" s="47">
        <v>141.69146762865583</v>
      </c>
      <c r="W6206" s="47">
        <v>140.3397391038921</v>
      </c>
      <c r="X6206" s="47">
        <v>12.154</v>
      </c>
      <c r="Y6206" s="47">
        <v>6.0036650652024799E-2</v>
      </c>
      <c r="Z6206" s="47">
        <v>12.214036650652025</v>
      </c>
      <c r="AA6206" s="47">
        <v>12.097515437204892</v>
      </c>
      <c r="AB6206" s="47">
        <v>153.14900000000006</v>
      </c>
      <c r="AC6206" s="47">
        <v>0.75650427930779574</v>
      </c>
      <c r="AD6206" s="47">
        <v>153.90550427930785</v>
      </c>
      <c r="AE6206" s="47">
        <v>152.43725454109699</v>
      </c>
    </row>
    <row r="6207" spans="1:31" ht="13" x14ac:dyDescent="0.3">
      <c r="A6207" s="46">
        <v>45550</v>
      </c>
      <c r="B6207" s="44">
        <v>12</v>
      </c>
      <c r="C6207" s="44" t="s">
        <v>3</v>
      </c>
      <c r="D6207" s="45">
        <v>23.738689000000001</v>
      </c>
      <c r="E6207" s="43">
        <v>9.3607250000000003E-3</v>
      </c>
      <c r="F6207" s="43"/>
      <c r="G6207" s="47">
        <v>38.185000000000009</v>
      </c>
      <c r="H6207" s="47">
        <v>0.30246953509287428</v>
      </c>
      <c r="I6207" s="47">
        <v>38.487469535092885</v>
      </c>
      <c r="J6207" s="47">
        <v>38.127198916829002</v>
      </c>
      <c r="K6207" s="47">
        <v>3.6220000000000003</v>
      </c>
      <c r="L6207" s="47">
        <v>2.8690445360911102E-2</v>
      </c>
      <c r="M6207" s="47">
        <v>3.6506904453609113</v>
      </c>
      <c r="N6207" s="47">
        <v>3.6165173360417602</v>
      </c>
      <c r="O6207" s="47">
        <v>41.807000000000009</v>
      </c>
      <c r="P6207" s="47">
        <v>0.33115998045378536</v>
      </c>
      <c r="Q6207" s="47">
        <v>42.138159980453793</v>
      </c>
      <c r="R6207" s="47">
        <v>41.743716252870762</v>
      </c>
      <c r="S6207" s="47"/>
      <c r="T6207" s="47">
        <v>148.93100000000001</v>
      </c>
      <c r="U6207" s="47">
        <v>1.1797064378922837</v>
      </c>
      <c r="V6207" s="47">
        <v>150.1107064378923</v>
      </c>
      <c r="W6207" s="47">
        <v>148.70556139537146</v>
      </c>
      <c r="X6207" s="47">
        <v>12.583</v>
      </c>
      <c r="Y6207" s="47">
        <v>9.967196962350755E-2</v>
      </c>
      <c r="Z6207" s="47">
        <v>12.682671969623508</v>
      </c>
      <c r="AA6207" s="47">
        <v>12.563952965050655</v>
      </c>
      <c r="AB6207" s="47">
        <v>161.51400000000001</v>
      </c>
      <c r="AC6207" s="47">
        <v>1.2793784075157912</v>
      </c>
      <c r="AD6207" s="47">
        <v>162.7933784075158</v>
      </c>
      <c r="AE6207" s="47">
        <v>161.26951436042211</v>
      </c>
    </row>
    <row r="6208" spans="1:31" ht="13" x14ac:dyDescent="0.3">
      <c r="A6208" s="46">
        <v>45550</v>
      </c>
      <c r="B6208" s="44">
        <v>13</v>
      </c>
      <c r="C6208" s="44" t="s">
        <v>3</v>
      </c>
      <c r="D6208" s="45">
        <v>29.573485000000002</v>
      </c>
      <c r="E6208" s="43">
        <v>9.4152929999999999E-3</v>
      </c>
      <c r="F6208" s="43"/>
      <c r="G6208" s="47">
        <v>39.762000000000008</v>
      </c>
      <c r="H6208" s="47">
        <v>0.48371438615856677</v>
      </c>
      <c r="I6208" s="47">
        <v>40.245714386158575</v>
      </c>
      <c r="J6208" s="47">
        <v>39.86678919321858</v>
      </c>
      <c r="K6208" s="47">
        <v>3.76</v>
      </c>
      <c r="L6208" s="47">
        <v>4.5741313111921207E-2</v>
      </c>
      <c r="M6208" s="47">
        <v>3.8057413131119211</v>
      </c>
      <c r="N6208" s="47">
        <v>3.7699091435667675</v>
      </c>
      <c r="O6208" s="47">
        <v>43.522000000000006</v>
      </c>
      <c r="P6208" s="47">
        <v>0.52945569927048797</v>
      </c>
      <c r="Q6208" s="47">
        <v>44.051455699270498</v>
      </c>
      <c r="R6208" s="47">
        <v>43.636698336785344</v>
      </c>
      <c r="S6208" s="47"/>
      <c r="T6208" s="47">
        <v>153.96200000000005</v>
      </c>
      <c r="U6208" s="47">
        <v>1.8729851195046847</v>
      </c>
      <c r="V6208" s="47">
        <v>155.83498511950472</v>
      </c>
      <c r="W6208" s="47">
        <v>154.36775307495395</v>
      </c>
      <c r="X6208" s="47">
        <v>13.016999999999999</v>
      </c>
      <c r="Y6208" s="47">
        <v>0.15835496616432934</v>
      </c>
      <c r="Z6208" s="47">
        <v>13.175354966164329</v>
      </c>
      <c r="AA6208" s="47">
        <v>13.051305138778888</v>
      </c>
      <c r="AB6208" s="47">
        <v>166.97900000000004</v>
      </c>
      <c r="AC6208" s="47">
        <v>2.0313400856690143</v>
      </c>
      <c r="AD6208" s="47">
        <v>169.01034008566904</v>
      </c>
      <c r="AE6208" s="47">
        <v>167.41905821373285</v>
      </c>
    </row>
    <row r="6209" spans="1:31" ht="13" x14ac:dyDescent="0.3">
      <c r="A6209" s="46">
        <v>45550</v>
      </c>
      <c r="B6209" s="44">
        <v>14</v>
      </c>
      <c r="C6209" s="44" t="s">
        <v>3</v>
      </c>
      <c r="D6209" s="45">
        <v>39.412526999999997</v>
      </c>
      <c r="E6209" s="43">
        <v>9.4491539999999995E-3</v>
      </c>
      <c r="F6209" s="43"/>
      <c r="G6209" s="47">
        <v>40.720999999999997</v>
      </c>
      <c r="H6209" s="47">
        <v>0.3047326849787706</v>
      </c>
      <c r="I6209" s="47">
        <v>41.02573268497877</v>
      </c>
      <c r="J6209" s="47">
        <v>40.638074218875573</v>
      </c>
      <c r="K6209" s="47">
        <v>3.8209999999999997</v>
      </c>
      <c r="L6209" s="47">
        <v>2.859417964450486E-2</v>
      </c>
      <c r="M6209" s="47">
        <v>3.8495941796445048</v>
      </c>
      <c r="N6209" s="47">
        <v>3.8132187714035402</v>
      </c>
      <c r="O6209" s="47">
        <v>44.541999999999994</v>
      </c>
      <c r="P6209" s="47">
        <v>0.33332686462327543</v>
      </c>
      <c r="Q6209" s="47">
        <v>44.875326864623275</v>
      </c>
      <c r="R6209" s="47">
        <v>44.451292990279114</v>
      </c>
      <c r="S6209" s="47"/>
      <c r="T6209" s="47">
        <v>157.03599999999997</v>
      </c>
      <c r="U6209" s="47">
        <v>1.1751676510480149</v>
      </c>
      <c r="V6209" s="47">
        <v>158.21116765104799</v>
      </c>
      <c r="W6209" s="47">
        <v>156.71620596339341</v>
      </c>
      <c r="X6209" s="47">
        <v>13.293999999999997</v>
      </c>
      <c r="Y6209" s="47">
        <v>9.9484696203624073E-2</v>
      </c>
      <c r="Z6209" s="47">
        <v>13.393484696203622</v>
      </c>
      <c r="AA6209" s="47">
        <v>13.26692759671255</v>
      </c>
      <c r="AB6209" s="47">
        <v>170.32999999999998</v>
      </c>
      <c r="AC6209" s="47">
        <v>1.2746523472516389</v>
      </c>
      <c r="AD6209" s="47">
        <v>171.6046523472516</v>
      </c>
      <c r="AE6209" s="47">
        <v>169.98313356010595</v>
      </c>
    </row>
    <row r="6210" spans="1:31" ht="13" x14ac:dyDescent="0.3">
      <c r="A6210" s="46">
        <v>45550</v>
      </c>
      <c r="B6210" s="44">
        <v>15</v>
      </c>
      <c r="C6210" s="44" t="s">
        <v>3</v>
      </c>
      <c r="D6210" s="45">
        <v>38.710836999999998</v>
      </c>
      <c r="E6210" s="43">
        <v>9.4517860000000002E-3</v>
      </c>
      <c r="F6210" s="43"/>
      <c r="G6210" s="47">
        <v>41.342999999999996</v>
      </c>
      <c r="H6210" s="47">
        <v>0.46305289090333956</v>
      </c>
      <c r="I6210" s="47">
        <v>41.806052890903338</v>
      </c>
      <c r="J6210" s="47">
        <v>41.410911025473837</v>
      </c>
      <c r="K6210" s="47">
        <v>3.8709999999999996</v>
      </c>
      <c r="L6210" s="47">
        <v>4.3356257182275773E-2</v>
      </c>
      <c r="M6210" s="47">
        <v>3.9143562571822752</v>
      </c>
      <c r="N6210" s="47">
        <v>3.8773585995116275</v>
      </c>
      <c r="O6210" s="47">
        <v>45.213999999999999</v>
      </c>
      <c r="P6210" s="47">
        <v>0.50640914808561532</v>
      </c>
      <c r="Q6210" s="47">
        <v>45.720409148085615</v>
      </c>
      <c r="R6210" s="47">
        <v>45.288269624985467</v>
      </c>
      <c r="S6210" s="47"/>
      <c r="T6210" s="47">
        <v>159.3240000000001</v>
      </c>
      <c r="U6210" s="47">
        <v>1.7844723118855363</v>
      </c>
      <c r="V6210" s="47">
        <v>161.10847231188563</v>
      </c>
      <c r="W6210" s="47">
        <v>159.58570950880679</v>
      </c>
      <c r="X6210" s="47">
        <v>13.512000000000008</v>
      </c>
      <c r="Y6210" s="47">
        <v>0.15133809016970051</v>
      </c>
      <c r="Z6210" s="47">
        <v>13.663338090169708</v>
      </c>
      <c r="AA6210" s="47">
        <v>13.534195142495776</v>
      </c>
      <c r="AB6210" s="47">
        <v>172.8360000000001</v>
      </c>
      <c r="AC6210" s="47">
        <v>1.9358104020552369</v>
      </c>
      <c r="AD6210" s="47">
        <v>174.77181040205534</v>
      </c>
      <c r="AE6210" s="47">
        <v>173.11990465130256</v>
      </c>
    </row>
    <row r="6211" spans="1:31" ht="13" x14ac:dyDescent="0.3">
      <c r="A6211" s="46">
        <v>45550</v>
      </c>
      <c r="B6211" s="44">
        <v>16</v>
      </c>
      <c r="C6211" s="44" t="s">
        <v>3</v>
      </c>
      <c r="D6211" s="45">
        <v>37.206279000000002</v>
      </c>
      <c r="E6211" s="43">
        <v>9.578797E-3</v>
      </c>
      <c r="F6211" s="43"/>
      <c r="G6211" s="47">
        <v>41.922000000000004</v>
      </c>
      <c r="H6211" s="47">
        <v>0.499686291293297</v>
      </c>
      <c r="I6211" s="47">
        <v>42.421686291293298</v>
      </c>
      <c r="J6211" s="47">
        <v>42.015337569911317</v>
      </c>
      <c r="K6211" s="47">
        <v>3.9549999999999996</v>
      </c>
      <c r="L6211" s="47">
        <v>4.714134063415365E-2</v>
      </c>
      <c r="M6211" s="47">
        <v>4.0021413406341537</v>
      </c>
      <c r="N6211" s="47">
        <v>3.9638056411669114</v>
      </c>
      <c r="O6211" s="47">
        <v>45.877000000000002</v>
      </c>
      <c r="P6211" s="47">
        <v>0.54682763192745065</v>
      </c>
      <c r="Q6211" s="47">
        <v>46.423827631927452</v>
      </c>
      <c r="R6211" s="47">
        <v>45.979143211078231</v>
      </c>
      <c r="S6211" s="47"/>
      <c r="T6211" s="47">
        <v>160.51700000000011</v>
      </c>
      <c r="U6211" s="47">
        <v>1.9132709417376603</v>
      </c>
      <c r="V6211" s="47">
        <v>162.43027094173777</v>
      </c>
      <c r="W6211" s="47">
        <v>160.87438434973188</v>
      </c>
      <c r="X6211" s="47">
        <v>13.650999999999998</v>
      </c>
      <c r="Y6211" s="47">
        <v>0.16271212161740364</v>
      </c>
      <c r="Z6211" s="47">
        <v>13.813712121617401</v>
      </c>
      <c r="AA6211" s="47">
        <v>13.681393377387989</v>
      </c>
      <c r="AB6211" s="47">
        <v>174.16800000000012</v>
      </c>
      <c r="AC6211" s="47">
        <v>2.0759830633550638</v>
      </c>
      <c r="AD6211" s="47">
        <v>176.24398306335519</v>
      </c>
      <c r="AE6211" s="47">
        <v>174.55577772711987</v>
      </c>
    </row>
    <row r="6212" spans="1:31" ht="13" x14ac:dyDescent="0.3">
      <c r="A6212" s="46">
        <v>45550</v>
      </c>
      <c r="B6212" s="44">
        <v>17</v>
      </c>
      <c r="C6212" s="44" t="s">
        <v>3</v>
      </c>
      <c r="D6212" s="45">
        <v>59.953105000000001</v>
      </c>
      <c r="E6212" s="43">
        <v>9.7907429999999993E-3</v>
      </c>
      <c r="F6212" s="43"/>
      <c r="G6212" s="47">
        <v>42.026999999999994</v>
      </c>
      <c r="H6212" s="47">
        <v>0.71648622595753708</v>
      </c>
      <c r="I6212" s="47">
        <v>42.743486225957533</v>
      </c>
      <c r="J6212" s="47">
        <v>42.324995737395142</v>
      </c>
      <c r="K6212" s="47">
        <v>3.9190000000000005</v>
      </c>
      <c r="L6212" s="47">
        <v>6.6812037964346441E-2</v>
      </c>
      <c r="M6212" s="47">
        <v>3.9858120379643469</v>
      </c>
      <c r="N6212" s="47">
        <v>3.9467879766543317</v>
      </c>
      <c r="O6212" s="47">
        <v>45.945999999999998</v>
      </c>
      <c r="P6212" s="47">
        <v>0.78329826392188351</v>
      </c>
      <c r="Q6212" s="47">
        <v>46.729298263921876</v>
      </c>
      <c r="R6212" s="47">
        <v>46.271783714049477</v>
      </c>
      <c r="S6212" s="47"/>
      <c r="T6212" s="47">
        <v>159.40999999999997</v>
      </c>
      <c r="U6212" s="47">
        <v>2.71765934470438</v>
      </c>
      <c r="V6212" s="47">
        <v>162.12765934470434</v>
      </c>
      <c r="W6212" s="47">
        <v>160.54030909886879</v>
      </c>
      <c r="X6212" s="47">
        <v>13.494000000000003</v>
      </c>
      <c r="Y6212" s="47">
        <v>0.23004890030387629</v>
      </c>
      <c r="Z6212" s="47">
        <v>13.724048900303879</v>
      </c>
      <c r="AA6212" s="47">
        <v>13.58968026460157</v>
      </c>
      <c r="AB6212" s="47">
        <v>172.90399999999997</v>
      </c>
      <c r="AC6212" s="47">
        <v>2.9477082450082563</v>
      </c>
      <c r="AD6212" s="47">
        <v>175.85170824500821</v>
      </c>
      <c r="AE6212" s="47">
        <v>174.12998936347037</v>
      </c>
    </row>
    <row r="6213" spans="1:31" ht="13" x14ac:dyDescent="0.3">
      <c r="A6213" s="46">
        <v>45550</v>
      </c>
      <c r="B6213" s="44">
        <v>18</v>
      </c>
      <c r="C6213" s="44" t="s">
        <v>3</v>
      </c>
      <c r="D6213" s="45">
        <v>70.226985999999997</v>
      </c>
      <c r="E6213" s="43">
        <v>9.9028799999999993E-3</v>
      </c>
      <c r="F6213" s="43"/>
      <c r="G6213" s="47">
        <v>41.158000000000008</v>
      </c>
      <c r="H6213" s="47">
        <v>0.42595406372282679</v>
      </c>
      <c r="I6213" s="47">
        <v>41.583954063722835</v>
      </c>
      <c r="J6213" s="47">
        <v>41.172153156704276</v>
      </c>
      <c r="K6213" s="47">
        <v>3.8530000000000002</v>
      </c>
      <c r="L6213" s="47">
        <v>3.9875625820595062E-2</v>
      </c>
      <c r="M6213" s="47">
        <v>3.8928756258205954</v>
      </c>
      <c r="N6213" s="47">
        <v>3.8543249456431692</v>
      </c>
      <c r="O6213" s="47">
        <v>45.01100000000001</v>
      </c>
      <c r="P6213" s="47">
        <v>0.46582968954342185</v>
      </c>
      <c r="Q6213" s="47">
        <v>45.476829689543429</v>
      </c>
      <c r="R6213" s="47">
        <v>45.026478102347447</v>
      </c>
      <c r="S6213" s="47"/>
      <c r="T6213" s="47">
        <v>156.54400000000001</v>
      </c>
      <c r="U6213" s="47">
        <v>1.6201115931635695</v>
      </c>
      <c r="V6213" s="47">
        <v>158.16411159316357</v>
      </c>
      <c r="W6213" s="47">
        <v>156.59783137574988</v>
      </c>
      <c r="X6213" s="47">
        <v>13.305</v>
      </c>
      <c r="Y6213" s="47">
        <v>0.13769665235998371</v>
      </c>
      <c r="Z6213" s="47">
        <v>13.442696652359983</v>
      </c>
      <c r="AA6213" s="47">
        <v>13.309575240535262</v>
      </c>
      <c r="AB6213" s="47">
        <v>169.84900000000002</v>
      </c>
      <c r="AC6213" s="47">
        <v>1.7578082455235531</v>
      </c>
      <c r="AD6213" s="47">
        <v>171.60680824552355</v>
      </c>
      <c r="AE6213" s="47">
        <v>169.90740661628513</v>
      </c>
    </row>
    <row r="6214" spans="1:31" ht="13" x14ac:dyDescent="0.3">
      <c r="A6214" s="46">
        <v>45550</v>
      </c>
      <c r="B6214" s="44">
        <v>19</v>
      </c>
      <c r="C6214" s="44" t="s">
        <v>3</v>
      </c>
      <c r="D6214" s="45">
        <v>125.77786999999999</v>
      </c>
      <c r="E6214" s="43">
        <v>9.8794290000000003E-3</v>
      </c>
      <c r="F6214" s="43"/>
      <c r="G6214" s="47">
        <v>39.757000000000005</v>
      </c>
      <c r="H6214" s="47">
        <v>0.53265417748235022</v>
      </c>
      <c r="I6214" s="47">
        <v>40.289654177482355</v>
      </c>
      <c r="J6214" s="47">
        <v>39.891615399601363</v>
      </c>
      <c r="K6214" s="47">
        <v>3.6739999999999995</v>
      </c>
      <c r="L6214" s="47">
        <v>4.9223317857739618E-2</v>
      </c>
      <c r="M6214" s="47">
        <v>3.7232233178577392</v>
      </c>
      <c r="N6214" s="47">
        <v>3.686439997437819</v>
      </c>
      <c r="O6214" s="47">
        <v>43.431000000000004</v>
      </c>
      <c r="P6214" s="47">
        <v>0.58187749534008981</v>
      </c>
      <c r="Q6214" s="47">
        <v>44.012877495340092</v>
      </c>
      <c r="R6214" s="47">
        <v>43.578055397039179</v>
      </c>
      <c r="S6214" s="47"/>
      <c r="T6214" s="47">
        <v>149.67500000000007</v>
      </c>
      <c r="U6214" s="47">
        <v>2.0053075940003215</v>
      </c>
      <c r="V6214" s="47">
        <v>151.6803075940004</v>
      </c>
      <c r="W6214" s="47">
        <v>150.18179276442731</v>
      </c>
      <c r="X6214" s="47">
        <v>12.659000000000002</v>
      </c>
      <c r="Y6214" s="47">
        <v>0.16960206335359992</v>
      </c>
      <c r="Z6214" s="47">
        <v>12.828602063353602</v>
      </c>
      <c r="AA6214" s="47">
        <v>12.701862800099445</v>
      </c>
      <c r="AB6214" s="47">
        <v>162.33400000000006</v>
      </c>
      <c r="AC6214" s="47">
        <v>2.1749096573539215</v>
      </c>
      <c r="AD6214" s="47">
        <v>164.508909657354</v>
      </c>
      <c r="AE6214" s="47">
        <v>162.88365556452675</v>
      </c>
    </row>
    <row r="6215" spans="1:31" ht="13" x14ac:dyDescent="0.3">
      <c r="A6215" s="46">
        <v>45550</v>
      </c>
      <c r="B6215" s="44">
        <v>20</v>
      </c>
      <c r="C6215" s="44" t="s">
        <v>3</v>
      </c>
      <c r="D6215" s="45">
        <v>47.184353000000002</v>
      </c>
      <c r="E6215" s="43">
        <v>9.8310020000000001E-3</v>
      </c>
      <c r="F6215" s="43"/>
      <c r="G6215" s="47">
        <v>37.533000000000008</v>
      </c>
      <c r="H6215" s="47">
        <v>0.27519726485270418</v>
      </c>
      <c r="I6215" s="47">
        <v>37.808197264852716</v>
      </c>
      <c r="J6215" s="47">
        <v>37.436504801925558</v>
      </c>
      <c r="K6215" s="47">
        <v>3.5139999999999998</v>
      </c>
      <c r="L6215" s="47">
        <v>2.5765145037497723E-2</v>
      </c>
      <c r="M6215" s="47">
        <v>3.5397651450374976</v>
      </c>
      <c r="N6215" s="47">
        <v>3.5049657068171038</v>
      </c>
      <c r="O6215" s="47">
        <v>41.047000000000011</v>
      </c>
      <c r="P6215" s="47">
        <v>0.3009624098902019</v>
      </c>
      <c r="Q6215" s="47">
        <v>41.347962409890215</v>
      </c>
      <c r="R6215" s="47">
        <v>40.941470508742661</v>
      </c>
      <c r="S6215" s="47"/>
      <c r="T6215" s="47">
        <v>142.30200000000002</v>
      </c>
      <c r="U6215" s="47">
        <v>1.0433783918969841</v>
      </c>
      <c r="V6215" s="47">
        <v>143.34537839189701</v>
      </c>
      <c r="W6215" s="47">
        <v>141.93614969023551</v>
      </c>
      <c r="X6215" s="47">
        <v>12.11</v>
      </c>
      <c r="Y6215" s="47">
        <v>8.879223289814954E-2</v>
      </c>
      <c r="Z6215" s="47">
        <v>12.19879223289815</v>
      </c>
      <c r="AA6215" s="47">
        <v>12.078865882058944</v>
      </c>
      <c r="AB6215" s="47">
        <v>154.41200000000003</v>
      </c>
      <c r="AC6215" s="47">
        <v>1.1321706247951338</v>
      </c>
      <c r="AD6215" s="47">
        <v>155.54417062479516</v>
      </c>
      <c r="AE6215" s="47">
        <v>154.01501557229446</v>
      </c>
    </row>
    <row r="6216" spans="1:31" ht="13" x14ac:dyDescent="0.3">
      <c r="A6216" s="46">
        <v>45550</v>
      </c>
      <c r="B6216" s="44">
        <v>21</v>
      </c>
      <c r="C6216" s="44" t="s">
        <v>3</v>
      </c>
      <c r="D6216" s="45">
        <v>40.969399000000003</v>
      </c>
      <c r="E6216" s="43">
        <v>9.8748459999999996E-3</v>
      </c>
      <c r="F6216" s="43"/>
      <c r="G6216" s="47">
        <v>35.135999999999996</v>
      </c>
      <c r="H6216" s="47">
        <v>0.22923155457453556</v>
      </c>
      <c r="I6216" s="47">
        <v>35.365231554574528</v>
      </c>
      <c r="J6216" s="47">
        <v>35.016005339218765</v>
      </c>
      <c r="K6216" s="47">
        <v>3.351</v>
      </c>
      <c r="L6216" s="47">
        <v>2.1862333201823451E-2</v>
      </c>
      <c r="M6216" s="47">
        <v>3.3728623332018235</v>
      </c>
      <c r="N6216" s="47">
        <v>3.3395558370822549</v>
      </c>
      <c r="O6216" s="47">
        <v>38.486999999999995</v>
      </c>
      <c r="P6216" s="47">
        <v>0.25109388777635899</v>
      </c>
      <c r="Q6216" s="47">
        <v>38.738093887776351</v>
      </c>
      <c r="R6216" s="47">
        <v>38.355561176301023</v>
      </c>
      <c r="S6216" s="47"/>
      <c r="T6216" s="47">
        <v>134.21600000000001</v>
      </c>
      <c r="U6216" s="47">
        <v>0.87564157356488703</v>
      </c>
      <c r="V6216" s="47">
        <v>135.09164157356489</v>
      </c>
      <c r="W6216" s="47">
        <v>133.75763241713872</v>
      </c>
      <c r="X6216" s="47">
        <v>11.497000000000003</v>
      </c>
      <c r="Y6216" s="47">
        <v>7.500783193714243E-2</v>
      </c>
      <c r="Z6216" s="47">
        <v>11.572007831937146</v>
      </c>
      <c r="AA6216" s="47">
        <v>11.457736036685972</v>
      </c>
      <c r="AB6216" s="47">
        <v>145.71300000000002</v>
      </c>
      <c r="AC6216" s="47">
        <v>0.95064940550202948</v>
      </c>
      <c r="AD6216" s="47">
        <v>146.66364940550204</v>
      </c>
      <c r="AE6216" s="47">
        <v>145.21536845382468</v>
      </c>
    </row>
    <row r="6217" spans="1:31" ht="13" x14ac:dyDescent="0.3">
      <c r="A6217" s="46">
        <v>45550</v>
      </c>
      <c r="B6217" s="44">
        <v>22</v>
      </c>
      <c r="C6217" s="44" t="s">
        <v>3</v>
      </c>
      <c r="D6217" s="45">
        <v>33.148893000000001</v>
      </c>
      <c r="E6217" s="43">
        <v>9.9739779999999997E-3</v>
      </c>
      <c r="F6217" s="43"/>
      <c r="G6217" s="47">
        <v>32.341000000000001</v>
      </c>
      <c r="H6217" s="47">
        <v>0.24974467357037025</v>
      </c>
      <c r="I6217" s="47">
        <v>32.59074467357037</v>
      </c>
      <c r="J6217" s="47">
        <v>32.265685303192562</v>
      </c>
      <c r="K6217" s="47">
        <v>3.1640000000000001</v>
      </c>
      <c r="L6217" s="47">
        <v>2.4433138962204368E-2</v>
      </c>
      <c r="M6217" s="47">
        <v>3.1884331389622047</v>
      </c>
      <c r="N6217" s="47">
        <v>3.156631776979725</v>
      </c>
      <c r="O6217" s="47">
        <v>35.505000000000003</v>
      </c>
      <c r="P6217" s="47">
        <v>0.27417781253257462</v>
      </c>
      <c r="Q6217" s="47">
        <v>35.779177812532573</v>
      </c>
      <c r="R6217" s="47">
        <v>35.422317080172284</v>
      </c>
      <c r="S6217" s="47"/>
      <c r="T6217" s="47">
        <v>123.78500000000003</v>
      </c>
      <c r="U6217" s="47">
        <v>0.9558963673945855</v>
      </c>
      <c r="V6217" s="47">
        <v>124.74089636739461</v>
      </c>
      <c r="W6217" s="47">
        <v>123.49673341132593</v>
      </c>
      <c r="X6217" s="47">
        <v>10.605999999999995</v>
      </c>
      <c r="Y6217" s="47">
        <v>8.1901982248147723E-2</v>
      </c>
      <c r="Z6217" s="47">
        <v>10.687901982248142</v>
      </c>
      <c r="AA6217" s="47">
        <v>10.581301083011043</v>
      </c>
      <c r="AB6217" s="47">
        <v>134.39100000000002</v>
      </c>
      <c r="AC6217" s="47">
        <v>1.0377983496427332</v>
      </c>
      <c r="AD6217" s="47">
        <v>135.42879834964276</v>
      </c>
      <c r="AE6217" s="47">
        <v>134.07803449433698</v>
      </c>
    </row>
    <row r="6218" spans="1:31" ht="13" x14ac:dyDescent="0.3">
      <c r="A6218" s="46">
        <v>45550</v>
      </c>
      <c r="B6218" s="44">
        <v>23</v>
      </c>
      <c r="C6218" s="44" t="s">
        <v>3</v>
      </c>
      <c r="D6218" s="45">
        <v>25.653283999999999</v>
      </c>
      <c r="E6218" s="43">
        <v>9.9892820000000004E-3</v>
      </c>
      <c r="F6218" s="43"/>
      <c r="G6218" s="47">
        <v>29.810999999999996</v>
      </c>
      <c r="H6218" s="47">
        <v>0.22409230709237199</v>
      </c>
      <c r="I6218" s="47">
        <v>30.03509230709237</v>
      </c>
      <c r="J6218" s="47">
        <v>29.735063300140791</v>
      </c>
      <c r="K6218" s="47">
        <v>2.8689999999999998</v>
      </c>
      <c r="L6218" s="47">
        <v>2.1566563652611968E-2</v>
      </c>
      <c r="M6218" s="47">
        <v>2.8905665636526119</v>
      </c>
      <c r="N6218" s="47">
        <v>2.8616918791085149</v>
      </c>
      <c r="O6218" s="47">
        <v>32.679999999999993</v>
      </c>
      <c r="P6218" s="47">
        <v>0.24565887074498396</v>
      </c>
      <c r="Q6218" s="47">
        <v>32.925658870744982</v>
      </c>
      <c r="R6218" s="47">
        <v>32.596755179249307</v>
      </c>
      <c r="S6218" s="47"/>
      <c r="T6218" s="47">
        <v>114.95400000000002</v>
      </c>
      <c r="U6218" s="47">
        <v>0.86412086375822816</v>
      </c>
      <c r="V6218" s="47">
        <v>115.81812086375825</v>
      </c>
      <c r="W6218" s="47">
        <v>114.66118099374009</v>
      </c>
      <c r="X6218" s="47">
        <v>9.7669999999999995</v>
      </c>
      <c r="Y6218" s="47">
        <v>7.3419528475099721E-2</v>
      </c>
      <c r="Z6218" s="47">
        <v>9.840419528475099</v>
      </c>
      <c r="AA6218" s="47">
        <v>9.7421208028068538</v>
      </c>
      <c r="AB6218" s="47">
        <v>124.72100000000002</v>
      </c>
      <c r="AC6218" s="47">
        <v>0.93754039223332786</v>
      </c>
      <c r="AD6218" s="47">
        <v>125.65854039223335</v>
      </c>
      <c r="AE6218" s="47">
        <v>124.40330179654694</v>
      </c>
    </row>
    <row r="6219" spans="1:31" ht="13" x14ac:dyDescent="0.3">
      <c r="A6219" s="46">
        <v>45550</v>
      </c>
      <c r="B6219" s="44">
        <v>24</v>
      </c>
      <c r="C6219" s="44" t="s">
        <v>3</v>
      </c>
      <c r="D6219" s="45">
        <v>30.870726999999999</v>
      </c>
      <c r="E6219" s="43">
        <v>1.0074675999999999E-2</v>
      </c>
      <c r="F6219" s="43"/>
      <c r="G6219" s="47">
        <v>28.420000000000005</v>
      </c>
      <c r="H6219" s="47">
        <v>0.32954371657883968</v>
      </c>
      <c r="I6219" s="47">
        <v>28.749543716578845</v>
      </c>
      <c r="J6219" s="47">
        <v>28.459901378486478</v>
      </c>
      <c r="K6219" s="47">
        <v>2.794</v>
      </c>
      <c r="L6219" s="47">
        <v>3.2397788322353203E-2</v>
      </c>
      <c r="M6219" s="47">
        <v>2.8263977883223532</v>
      </c>
      <c r="N6219" s="47">
        <v>2.7979227463578891</v>
      </c>
      <c r="O6219" s="47">
        <v>31.214000000000006</v>
      </c>
      <c r="P6219" s="47">
        <v>0.36194150490119287</v>
      </c>
      <c r="Q6219" s="47">
        <v>31.575941504901198</v>
      </c>
      <c r="R6219" s="47">
        <v>31.257824124844369</v>
      </c>
      <c r="S6219" s="47"/>
      <c r="T6219" s="47">
        <v>107.28500000000003</v>
      </c>
      <c r="U6219" s="47">
        <v>1.2440217323420413</v>
      </c>
      <c r="V6219" s="47">
        <v>108.52902173234207</v>
      </c>
      <c r="W6219" s="47">
        <v>107.43562700179177</v>
      </c>
      <c r="X6219" s="47">
        <v>9.1829999999999998</v>
      </c>
      <c r="Y6219" s="47">
        <v>0.10648134937872922</v>
      </c>
      <c r="Z6219" s="47">
        <v>9.2894813493787289</v>
      </c>
      <c r="AA6219" s="47">
        <v>9.1958928345756963</v>
      </c>
      <c r="AB6219" s="47">
        <v>116.46800000000002</v>
      </c>
      <c r="AC6219" s="47">
        <v>1.3505030817207704</v>
      </c>
      <c r="AD6219" s="47">
        <v>117.81850308172081</v>
      </c>
      <c r="AE6219" s="47">
        <v>116.63151983636747</v>
      </c>
    </row>
    <row r="6220" spans="1:31" ht="13" x14ac:dyDescent="0.3">
      <c r="A6220" s="46">
        <v>45551</v>
      </c>
      <c r="B6220" s="44">
        <v>1</v>
      </c>
      <c r="C6220" s="44" t="s">
        <v>3</v>
      </c>
      <c r="D6220" s="45">
        <v>19.204287000000001</v>
      </c>
      <c r="E6220" s="43">
        <v>1.0130857E-2</v>
      </c>
      <c r="F6220" s="43"/>
      <c r="G6220" s="47">
        <v>27.292000000000002</v>
      </c>
      <c r="H6220" s="47">
        <v>0.27083280721516156</v>
      </c>
      <c r="I6220" s="47">
        <v>27.562832807215162</v>
      </c>
      <c r="J6220" s="47">
        <v>27.283597689530357</v>
      </c>
      <c r="K6220" s="47">
        <v>2.6680000000000001</v>
      </c>
      <c r="L6220" s="47">
        <v>2.6475961074675772E-2</v>
      </c>
      <c r="M6220" s="47">
        <v>2.694475961074676</v>
      </c>
      <c r="N6220" s="47">
        <v>2.6671786104230906</v>
      </c>
      <c r="O6220" s="47">
        <v>29.96</v>
      </c>
      <c r="P6220" s="47">
        <v>0.29730876828983732</v>
      </c>
      <c r="Q6220" s="47">
        <v>30.257308768289839</v>
      </c>
      <c r="R6220" s="47">
        <v>29.950776299953446</v>
      </c>
      <c r="S6220" s="47"/>
      <c r="T6220" s="47">
        <v>101.99599999999998</v>
      </c>
      <c r="U6220" s="47">
        <v>1.0121597173060828</v>
      </c>
      <c r="V6220" s="47">
        <v>103.00815971730606</v>
      </c>
      <c r="W6220" s="47">
        <v>101.96459878137686</v>
      </c>
      <c r="X6220" s="47">
        <v>8.8349999999999973</v>
      </c>
      <c r="Y6220" s="47">
        <v>8.76743313698502E-2</v>
      </c>
      <c r="Z6220" s="47">
        <v>8.9226743313698478</v>
      </c>
      <c r="AA6220" s="47">
        <v>8.8322799936611691</v>
      </c>
      <c r="AB6220" s="47">
        <v>110.83099999999997</v>
      </c>
      <c r="AC6220" s="47">
        <v>1.099834048675933</v>
      </c>
      <c r="AD6220" s="47">
        <v>111.93083404867591</v>
      </c>
      <c r="AE6220" s="47">
        <v>110.79687877503804</v>
      </c>
    </row>
    <row r="6221" spans="1:31" ht="13" x14ac:dyDescent="0.3">
      <c r="A6221" s="46">
        <v>45551</v>
      </c>
      <c r="B6221" s="44">
        <v>2</v>
      </c>
      <c r="C6221" s="44" t="s">
        <v>3</v>
      </c>
      <c r="D6221" s="45">
        <v>17.053820999999999</v>
      </c>
      <c r="E6221" s="43">
        <v>1.0034438999999999E-2</v>
      </c>
      <c r="F6221" s="43"/>
      <c r="G6221" s="47">
        <v>26.283999999999999</v>
      </c>
      <c r="H6221" s="47">
        <v>0.32461017733146308</v>
      </c>
      <c r="I6221" s="47">
        <v>26.60861017733146</v>
      </c>
      <c r="J6221" s="47">
        <v>26.341607701632249</v>
      </c>
      <c r="K6221" s="47">
        <v>2.605</v>
      </c>
      <c r="L6221" s="47">
        <v>3.2172025260556285E-2</v>
      </c>
      <c r="M6221" s="47">
        <v>2.6371720252605564</v>
      </c>
      <c r="N6221" s="47">
        <v>2.6107094834405729</v>
      </c>
      <c r="O6221" s="47">
        <v>28.888999999999999</v>
      </c>
      <c r="P6221" s="47">
        <v>0.35678220259201937</v>
      </c>
      <c r="Q6221" s="47">
        <v>29.245782202592018</v>
      </c>
      <c r="R6221" s="47">
        <v>28.952317185072822</v>
      </c>
      <c r="S6221" s="47"/>
      <c r="T6221" s="47">
        <v>99.289999999999992</v>
      </c>
      <c r="U6221" s="47">
        <v>1.226241991601011</v>
      </c>
      <c r="V6221" s="47">
        <v>100.51624199160101</v>
      </c>
      <c r="W6221" s="47">
        <v>99.507617892827042</v>
      </c>
      <c r="X6221" s="47">
        <v>8.5499999999999989</v>
      </c>
      <c r="Y6221" s="47">
        <v>0.10559340344635555</v>
      </c>
      <c r="Z6221" s="47">
        <v>8.6555934034463551</v>
      </c>
      <c r="AA6221" s="47">
        <v>8.5687393794306708</v>
      </c>
      <c r="AB6221" s="47">
        <v>107.83999999999999</v>
      </c>
      <c r="AC6221" s="47">
        <v>1.3318353950473665</v>
      </c>
      <c r="AD6221" s="47">
        <v>109.17183539504737</v>
      </c>
      <c r="AE6221" s="47">
        <v>108.07635727225771</v>
      </c>
    </row>
    <row r="6222" spans="1:31" ht="13" x14ac:dyDescent="0.3">
      <c r="A6222" s="46">
        <v>45551</v>
      </c>
      <c r="B6222" s="44">
        <v>3</v>
      </c>
      <c r="C6222" s="44" t="s">
        <v>3</v>
      </c>
      <c r="D6222" s="45">
        <v>15.352846</v>
      </c>
      <c r="E6222" s="43">
        <v>9.6831939999999991E-3</v>
      </c>
      <c r="F6222" s="43"/>
      <c r="G6222" s="47">
        <v>25.774999999999999</v>
      </c>
      <c r="H6222" s="47">
        <v>0.37984991425385317</v>
      </c>
      <c r="I6222" s="47">
        <v>26.154849914253852</v>
      </c>
      <c r="J6222" s="47">
        <v>25.901587428493251</v>
      </c>
      <c r="K6222" s="47">
        <v>2.5329999999999999</v>
      </c>
      <c r="L6222" s="47">
        <v>3.7329188469641519E-2</v>
      </c>
      <c r="M6222" s="47">
        <v>2.5703291884696413</v>
      </c>
      <c r="N6222" s="47">
        <v>2.5454401922938272</v>
      </c>
      <c r="O6222" s="47">
        <v>28.308</v>
      </c>
      <c r="P6222" s="47">
        <v>0.41717910272349468</v>
      </c>
      <c r="Q6222" s="47">
        <v>28.725179102723494</v>
      </c>
      <c r="R6222" s="47">
        <v>28.447027620787079</v>
      </c>
      <c r="S6222" s="47"/>
      <c r="T6222" s="47">
        <v>97.942999999999955</v>
      </c>
      <c r="U6222" s="47">
        <v>1.4434001998744956</v>
      </c>
      <c r="V6222" s="47">
        <v>99.386400199874444</v>
      </c>
      <c r="W6222" s="47">
        <v>98.424022405777421</v>
      </c>
      <c r="X6222" s="47">
        <v>8.487999999999996</v>
      </c>
      <c r="Y6222" s="47">
        <v>0.12508888737872761</v>
      </c>
      <c r="Z6222" s="47">
        <v>8.6130888873787228</v>
      </c>
      <c r="AA6222" s="47">
        <v>8.5296866767429904</v>
      </c>
      <c r="AB6222" s="47">
        <v>106.43099999999995</v>
      </c>
      <c r="AC6222" s="47">
        <v>1.5684890872532233</v>
      </c>
      <c r="AD6222" s="47">
        <v>107.99948908725317</v>
      </c>
      <c r="AE6222" s="47">
        <v>106.95370908252042</v>
      </c>
    </row>
    <row r="6223" spans="1:31" ht="13" x14ac:dyDescent="0.3">
      <c r="A6223" s="46">
        <v>45551</v>
      </c>
      <c r="B6223" s="44">
        <v>4</v>
      </c>
      <c r="C6223" s="44" t="s">
        <v>3</v>
      </c>
      <c r="D6223" s="45">
        <v>14.445855999999999</v>
      </c>
      <c r="E6223" s="43">
        <v>9.3516789999999999E-3</v>
      </c>
      <c r="F6223" s="43"/>
      <c r="G6223" s="47">
        <v>25.812999999999999</v>
      </c>
      <c r="H6223" s="47">
        <v>0.33496992323277558</v>
      </c>
      <c r="I6223" s="47">
        <v>26.147969923232775</v>
      </c>
      <c r="J6223" s="47">
        <v>25.90344250200905</v>
      </c>
      <c r="K6223" s="47">
        <v>2.5269999999999997</v>
      </c>
      <c r="L6223" s="47">
        <v>3.2792352535901445E-2</v>
      </c>
      <c r="M6223" s="47">
        <v>2.5597923525359012</v>
      </c>
      <c r="N6223" s="47">
        <v>2.5358539961483304</v>
      </c>
      <c r="O6223" s="47">
        <v>28.34</v>
      </c>
      <c r="P6223" s="47">
        <v>0.36776227576867704</v>
      </c>
      <c r="Q6223" s="47">
        <v>28.707762275768676</v>
      </c>
      <c r="R6223" s="47">
        <v>28.439296498157379</v>
      </c>
      <c r="S6223" s="47"/>
      <c r="T6223" s="47">
        <v>97.690999999999974</v>
      </c>
      <c r="U6223" s="47">
        <v>1.267715754485456</v>
      </c>
      <c r="V6223" s="47">
        <v>98.958715754485425</v>
      </c>
      <c r="W6223" s="47">
        <v>98.033285610497231</v>
      </c>
      <c r="X6223" s="47">
        <v>8.4499999999999975</v>
      </c>
      <c r="Y6223" s="47">
        <v>0.10965388956405506</v>
      </c>
      <c r="Z6223" s="47">
        <v>8.5596538895640517</v>
      </c>
      <c r="AA6223" s="47">
        <v>8.4796067540377464</v>
      </c>
      <c r="AB6223" s="47">
        <v>106.14099999999998</v>
      </c>
      <c r="AC6223" s="47">
        <v>1.3773696440495111</v>
      </c>
      <c r="AD6223" s="47">
        <v>107.51836964404947</v>
      </c>
      <c r="AE6223" s="47">
        <v>106.51289236453498</v>
      </c>
    </row>
    <row r="6224" spans="1:31" ht="13" x14ac:dyDescent="0.3">
      <c r="A6224" s="46">
        <v>45551</v>
      </c>
      <c r="B6224" s="44">
        <v>5</v>
      </c>
      <c r="C6224" s="44" t="s">
        <v>3</v>
      </c>
      <c r="D6224" s="45">
        <v>16.709987999999999</v>
      </c>
      <c r="E6224" s="43">
        <v>9.6134289999999997E-3</v>
      </c>
      <c r="F6224" s="43"/>
      <c r="G6224" s="47">
        <v>26.57</v>
      </c>
      <c r="H6224" s="47">
        <v>0.37366291848552152</v>
      </c>
      <c r="I6224" s="47">
        <v>26.943662918485522</v>
      </c>
      <c r="J6224" s="47">
        <v>26.684641928018731</v>
      </c>
      <c r="K6224" s="47">
        <v>2.5939999999999999</v>
      </c>
      <c r="L6224" s="47">
        <v>3.6480301488575187E-2</v>
      </c>
      <c r="M6224" s="47">
        <v>2.6304803014885749</v>
      </c>
      <c r="N6224" s="47">
        <v>2.6051923658743159</v>
      </c>
      <c r="O6224" s="47">
        <v>29.164000000000001</v>
      </c>
      <c r="P6224" s="47">
        <v>0.4101432199740967</v>
      </c>
      <c r="Q6224" s="47">
        <v>29.574143219974097</v>
      </c>
      <c r="R6224" s="47">
        <v>29.289834293893048</v>
      </c>
      <c r="S6224" s="47"/>
      <c r="T6224" s="47">
        <v>100.90199999999997</v>
      </c>
      <c r="U6224" s="47">
        <v>1.4190190365459572</v>
      </c>
      <c r="V6224" s="47">
        <v>102.32101903654593</v>
      </c>
      <c r="W6224" s="47">
        <v>101.33736318483045</v>
      </c>
      <c r="X6224" s="47">
        <v>8.5509999999999984</v>
      </c>
      <c r="Y6224" s="47">
        <v>0.12025561219306337</v>
      </c>
      <c r="Z6224" s="47">
        <v>8.6712556121930611</v>
      </c>
      <c r="AA6224" s="47">
        <v>8.5878951120243912</v>
      </c>
      <c r="AB6224" s="47">
        <v>109.45299999999997</v>
      </c>
      <c r="AC6224" s="47">
        <v>1.5392746487390205</v>
      </c>
      <c r="AD6224" s="47">
        <v>110.992274648739</v>
      </c>
      <c r="AE6224" s="47">
        <v>109.92525829685485</v>
      </c>
    </row>
    <row r="6225" spans="1:31" ht="13" x14ac:dyDescent="0.3">
      <c r="A6225" s="46">
        <v>45551</v>
      </c>
      <c r="B6225" s="44">
        <v>6</v>
      </c>
      <c r="C6225" s="44" t="s">
        <v>3</v>
      </c>
      <c r="D6225" s="45">
        <v>20.081462999999999</v>
      </c>
      <c r="E6225" s="43">
        <v>9.9612580000000006E-3</v>
      </c>
      <c r="F6225" s="43"/>
      <c r="G6225" s="47">
        <v>28.617999999999999</v>
      </c>
      <c r="H6225" s="47">
        <v>0.46060924472217474</v>
      </c>
      <c r="I6225" s="47">
        <v>29.078609244722173</v>
      </c>
      <c r="J6225" s="47">
        <v>28.78894971575431</v>
      </c>
      <c r="K6225" s="47">
        <v>2.7030000000000003</v>
      </c>
      <c r="L6225" s="47">
        <v>4.3505024407157679E-2</v>
      </c>
      <c r="M6225" s="47">
        <v>2.746505024407158</v>
      </c>
      <c r="N6225" s="47">
        <v>2.7191463792607418</v>
      </c>
      <c r="O6225" s="47">
        <v>31.320999999999998</v>
      </c>
      <c r="P6225" s="47">
        <v>0.50411426912933244</v>
      </c>
      <c r="Q6225" s="47">
        <v>31.82511426912933</v>
      </c>
      <c r="R6225" s="47">
        <v>31.508096095015052</v>
      </c>
      <c r="S6225" s="47"/>
      <c r="T6225" s="47">
        <v>109.63599999999998</v>
      </c>
      <c r="U6225" s="47">
        <v>1.7646011305597997</v>
      </c>
      <c r="V6225" s="47">
        <v>111.40060113055978</v>
      </c>
      <c r="W6225" s="47">
        <v>110.29091100134318</v>
      </c>
      <c r="X6225" s="47">
        <v>9.0639999999999983</v>
      </c>
      <c r="Y6225" s="47">
        <v>0.14588588280668779</v>
      </c>
      <c r="Z6225" s="47">
        <v>9.2098858828066863</v>
      </c>
      <c r="AA6225" s="47">
        <v>9.1181438333774913</v>
      </c>
      <c r="AB6225" s="47">
        <v>118.69999999999997</v>
      </c>
      <c r="AC6225" s="47">
        <v>1.9104870133664875</v>
      </c>
      <c r="AD6225" s="47">
        <v>120.61048701336647</v>
      </c>
      <c r="AE6225" s="47">
        <v>119.40905483472066</v>
      </c>
    </row>
    <row r="6226" spans="1:31" ht="13" x14ac:dyDescent="0.3">
      <c r="A6226" s="46">
        <v>45551</v>
      </c>
      <c r="B6226" s="44">
        <v>7</v>
      </c>
      <c r="C6226" s="44" t="s">
        <v>3</v>
      </c>
      <c r="D6226" s="45">
        <v>22.983143999999999</v>
      </c>
      <c r="E6226" s="43">
        <v>9.7726070000000009E-3</v>
      </c>
      <c r="F6226" s="43"/>
      <c r="G6226" s="47">
        <v>31.919</v>
      </c>
      <c r="H6226" s="47">
        <v>0.41419941829380347</v>
      </c>
      <c r="I6226" s="47">
        <v>32.333199418293802</v>
      </c>
      <c r="J6226" s="47">
        <v>32.017219767326189</v>
      </c>
      <c r="K6226" s="47">
        <v>2.9849999999999999</v>
      </c>
      <c r="L6226" s="47">
        <v>3.8735087678404813E-2</v>
      </c>
      <c r="M6226" s="47">
        <v>3.0237350876784048</v>
      </c>
      <c r="N6226" s="47">
        <v>2.9941853129944129</v>
      </c>
      <c r="O6226" s="47">
        <v>34.904000000000003</v>
      </c>
      <c r="P6226" s="47">
        <v>0.4529345059722083</v>
      </c>
      <c r="Q6226" s="47">
        <v>35.356934505972205</v>
      </c>
      <c r="R6226" s="47">
        <v>35.0114050803206</v>
      </c>
      <c r="S6226" s="47"/>
      <c r="T6226" s="47">
        <v>123.05800000000006</v>
      </c>
      <c r="U6226" s="47">
        <v>1.5968718323380713</v>
      </c>
      <c r="V6226" s="47">
        <v>124.65487183233813</v>
      </c>
      <c r="W6226" s="47">
        <v>123.43666875928531</v>
      </c>
      <c r="X6226" s="47">
        <v>10.160999999999996</v>
      </c>
      <c r="Y6226" s="47">
        <v>0.13185501705201713</v>
      </c>
      <c r="Z6226" s="47">
        <v>10.292855017052013</v>
      </c>
      <c r="AA6226" s="47">
        <v>10.192266990062384</v>
      </c>
      <c r="AB6226" s="47">
        <v>133.21900000000005</v>
      </c>
      <c r="AC6226" s="47">
        <v>1.7287268493900885</v>
      </c>
      <c r="AD6226" s="47">
        <v>134.94772684939014</v>
      </c>
      <c r="AE6226" s="47">
        <v>133.6289357493477</v>
      </c>
    </row>
    <row r="6227" spans="1:31" ht="13" x14ac:dyDescent="0.3">
      <c r="A6227" s="46">
        <v>45551</v>
      </c>
      <c r="B6227" s="44">
        <v>8</v>
      </c>
      <c r="C6227" s="44" t="s">
        <v>5</v>
      </c>
      <c r="D6227" s="45">
        <v>25.193504999999998</v>
      </c>
      <c r="E6227" s="43">
        <v>9.7646850000000004E-3</v>
      </c>
      <c r="F6227" s="43"/>
      <c r="G6227" s="47">
        <v>35.414999999999999</v>
      </c>
      <c r="H6227" s="47">
        <v>0.40978950872542852</v>
      </c>
      <c r="I6227" s="47">
        <v>35.824789508725431</v>
      </c>
      <c r="J6227" s="47">
        <v>35.474971723981419</v>
      </c>
      <c r="K6227" s="47">
        <v>3.2270000000000003</v>
      </c>
      <c r="L6227" s="47">
        <v>3.7339848783198022E-2</v>
      </c>
      <c r="M6227" s="47">
        <v>3.2643398487831985</v>
      </c>
      <c r="N6227" s="47">
        <v>3.2324645984268829</v>
      </c>
      <c r="O6227" s="47">
        <v>38.641999999999996</v>
      </c>
      <c r="P6227" s="47">
        <v>0.44712935750862653</v>
      </c>
      <c r="Q6227" s="47">
        <v>39.089129357508632</v>
      </c>
      <c r="R6227" s="47">
        <v>38.707436322408299</v>
      </c>
      <c r="S6227" s="47"/>
      <c r="T6227" s="47">
        <v>135.148</v>
      </c>
      <c r="U6227" s="47">
        <v>1.5638072151693976</v>
      </c>
      <c r="V6227" s="47">
        <v>136.71180721516939</v>
      </c>
      <c r="W6227" s="47">
        <v>135.37685948193251</v>
      </c>
      <c r="X6227" s="47">
        <v>10.892999999999994</v>
      </c>
      <c r="Y6227" s="47">
        <v>0.12604368540296737</v>
      </c>
      <c r="Z6227" s="47">
        <v>11.019043685402961</v>
      </c>
      <c r="AA6227" s="47">
        <v>10.911446194813761</v>
      </c>
      <c r="AB6227" s="47">
        <v>146.041</v>
      </c>
      <c r="AC6227" s="47">
        <v>1.689850900572365</v>
      </c>
      <c r="AD6227" s="47">
        <v>147.73085090057234</v>
      </c>
      <c r="AE6227" s="47">
        <v>146.28830567674626</v>
      </c>
    </row>
    <row r="6228" spans="1:31" ht="13" x14ac:dyDescent="0.3">
      <c r="A6228" s="46">
        <v>45551</v>
      </c>
      <c r="B6228" s="44">
        <v>9</v>
      </c>
      <c r="C6228" s="44" t="s">
        <v>5</v>
      </c>
      <c r="D6228" s="45">
        <v>22.751673</v>
      </c>
      <c r="E6228" s="43">
        <v>9.8638049999999998E-3</v>
      </c>
      <c r="F6228" s="43"/>
      <c r="G6228" s="47">
        <v>39.375999999999998</v>
      </c>
      <c r="H6228" s="47">
        <v>0.25318154818402944</v>
      </c>
      <c r="I6228" s="47">
        <v>39.629181548184029</v>
      </c>
      <c r="J6228" s="47">
        <v>39.238287029083146</v>
      </c>
      <c r="K6228" s="47">
        <v>3.4430000000000001</v>
      </c>
      <c r="L6228" s="47">
        <v>2.2137953839841872E-2</v>
      </c>
      <c r="M6228" s="47">
        <v>3.4651379538398421</v>
      </c>
      <c r="N6228" s="47">
        <v>3.4309585087650669</v>
      </c>
      <c r="O6228" s="47">
        <v>42.818999999999996</v>
      </c>
      <c r="P6228" s="47">
        <v>0.27531950202387129</v>
      </c>
      <c r="Q6228" s="47">
        <v>43.094319502023872</v>
      </c>
      <c r="R6228" s="47">
        <v>42.669245537848212</v>
      </c>
      <c r="S6228" s="47"/>
      <c r="T6228" s="47">
        <v>151.12499999999997</v>
      </c>
      <c r="U6228" s="47">
        <v>0.97171021610400865</v>
      </c>
      <c r="V6228" s="47">
        <v>152.09671021610399</v>
      </c>
      <c r="W6228" s="47">
        <v>150.59645792539084</v>
      </c>
      <c r="X6228" s="47">
        <v>11.845000000000001</v>
      </c>
      <c r="Y6228" s="47">
        <v>7.6161505440873356E-2</v>
      </c>
      <c r="Z6228" s="47">
        <v>11.921161505440875</v>
      </c>
      <c r="AA6228" s="47">
        <v>11.8035734929777</v>
      </c>
      <c r="AB6228" s="47">
        <v>162.96999999999997</v>
      </c>
      <c r="AC6228" s="47">
        <v>1.0478717215448821</v>
      </c>
      <c r="AD6228" s="47">
        <v>164.01787172154485</v>
      </c>
      <c r="AE6228" s="47">
        <v>162.40003141836854</v>
      </c>
    </row>
    <row r="6229" spans="1:31" ht="13" x14ac:dyDescent="0.3">
      <c r="A6229" s="46">
        <v>45551</v>
      </c>
      <c r="B6229" s="44">
        <v>10</v>
      </c>
      <c r="C6229" s="44" t="s">
        <v>5</v>
      </c>
      <c r="D6229" s="45">
        <v>18.346972999999998</v>
      </c>
      <c r="E6229" s="43">
        <v>9.3281019999999996E-3</v>
      </c>
      <c r="F6229" s="43"/>
      <c r="G6229" s="47">
        <v>43.038000000000004</v>
      </c>
      <c r="H6229" s="47">
        <v>0.38792608252204475</v>
      </c>
      <c r="I6229" s="47">
        <v>43.425926082522047</v>
      </c>
      <c r="J6229" s="47">
        <v>43.020844614579822</v>
      </c>
      <c r="K6229" s="47">
        <v>3.8250000000000002</v>
      </c>
      <c r="L6229" s="47">
        <v>3.4476910303611254E-2</v>
      </c>
      <c r="M6229" s="47">
        <v>3.8594769103036115</v>
      </c>
      <c r="N6229" s="47">
        <v>3.8234753160176544</v>
      </c>
      <c r="O6229" s="47">
        <v>46.863000000000007</v>
      </c>
      <c r="P6229" s="47">
        <v>0.42240299282565602</v>
      </c>
      <c r="Q6229" s="47">
        <v>47.285402992825659</v>
      </c>
      <c r="R6229" s="47">
        <v>46.844319930597479</v>
      </c>
      <c r="S6229" s="47"/>
      <c r="T6229" s="47">
        <v>166.88199999999998</v>
      </c>
      <c r="U6229" s="47">
        <v>1.5042028092254254</v>
      </c>
      <c r="V6229" s="47">
        <v>168.38620280922541</v>
      </c>
      <c r="W6229" s="47">
        <v>166.81547913402827</v>
      </c>
      <c r="X6229" s="47">
        <v>12.968999999999994</v>
      </c>
      <c r="Y6229" s="47">
        <v>0.11689700646471479</v>
      </c>
      <c r="Z6229" s="47">
        <v>13.085897006464709</v>
      </c>
      <c r="AA6229" s="47">
        <v>12.963830424426911</v>
      </c>
      <c r="AB6229" s="47">
        <v>179.85099999999997</v>
      </c>
      <c r="AC6229" s="47">
        <v>1.6210998156901402</v>
      </c>
      <c r="AD6229" s="47">
        <v>181.47209981569011</v>
      </c>
      <c r="AE6229" s="47">
        <v>179.77930955845517</v>
      </c>
    </row>
    <row r="6230" spans="1:31" ht="13" x14ac:dyDescent="0.3">
      <c r="A6230" s="46">
        <v>45551</v>
      </c>
      <c r="B6230" s="44">
        <v>11</v>
      </c>
      <c r="C6230" s="44" t="s">
        <v>5</v>
      </c>
      <c r="D6230" s="45">
        <v>29.810801999999999</v>
      </c>
      <c r="E6230" s="43">
        <v>9.3311799999999997E-3</v>
      </c>
      <c r="F6230" s="43"/>
      <c r="G6230" s="47">
        <v>46.377000000000002</v>
      </c>
      <c r="H6230" s="47">
        <v>-8.3903776293772353E-2</v>
      </c>
      <c r="I6230" s="47">
        <v>46.293096223706229</v>
      </c>
      <c r="J6230" s="47">
        <v>45.861127010085504</v>
      </c>
      <c r="K6230" s="47">
        <v>4.1129999999999995</v>
      </c>
      <c r="L6230" s="47">
        <v>-7.4411072707653717E-3</v>
      </c>
      <c r="M6230" s="47">
        <v>4.1055588927292339</v>
      </c>
      <c r="N6230" s="47">
        <v>4.0672491837005769</v>
      </c>
      <c r="O6230" s="47">
        <v>50.49</v>
      </c>
      <c r="P6230" s="47">
        <v>-9.1344883564537724E-2</v>
      </c>
      <c r="Q6230" s="47">
        <v>50.398655116435464</v>
      </c>
      <c r="R6230" s="47">
        <v>49.928376193786079</v>
      </c>
      <c r="S6230" s="47"/>
      <c r="T6230" s="47">
        <v>178.05899999999994</v>
      </c>
      <c r="U6230" s="47">
        <v>-0.32213861403481908</v>
      </c>
      <c r="V6230" s="47">
        <v>177.73686138596511</v>
      </c>
      <c r="W6230" s="47">
        <v>176.07836673973762</v>
      </c>
      <c r="X6230" s="47">
        <v>13.727999999999996</v>
      </c>
      <c r="Y6230" s="47">
        <v>-2.4836255923429855E-2</v>
      </c>
      <c r="Z6230" s="47">
        <v>13.703163744076566</v>
      </c>
      <c r="AA6230" s="47">
        <v>13.575297056611113</v>
      </c>
      <c r="AB6230" s="47">
        <v>191.78699999999995</v>
      </c>
      <c r="AC6230" s="47">
        <v>-0.34697486995824894</v>
      </c>
      <c r="AD6230" s="47">
        <v>191.44002513004168</v>
      </c>
      <c r="AE6230" s="47">
        <v>189.65366379634872</v>
      </c>
    </row>
    <row r="6231" spans="1:31" ht="13" x14ac:dyDescent="0.3">
      <c r="A6231" s="46">
        <v>45551</v>
      </c>
      <c r="B6231" s="44">
        <v>12</v>
      </c>
      <c r="C6231" s="44" t="s">
        <v>5</v>
      </c>
      <c r="D6231" s="45">
        <v>28.489059000000001</v>
      </c>
      <c r="E6231" s="43">
        <v>9.4740789999999998E-3</v>
      </c>
      <c r="F6231" s="43"/>
      <c r="G6231" s="47">
        <v>48.116999999999997</v>
      </c>
      <c r="H6231" s="47">
        <v>0.34341390171914016</v>
      </c>
      <c r="I6231" s="47">
        <v>48.460413901719136</v>
      </c>
      <c r="J6231" s="47">
        <v>48.001296112041551</v>
      </c>
      <c r="K6231" s="47">
        <v>4.1829999999999998</v>
      </c>
      <c r="L6231" s="47">
        <v>2.9854320736770024E-2</v>
      </c>
      <c r="M6231" s="47">
        <v>4.2128543207367697</v>
      </c>
      <c r="N6231" s="47">
        <v>4.1729414060866183</v>
      </c>
      <c r="O6231" s="47">
        <v>52.3</v>
      </c>
      <c r="P6231" s="47">
        <v>0.37326822245591018</v>
      </c>
      <c r="Q6231" s="47">
        <v>52.673268222455903</v>
      </c>
      <c r="R6231" s="47">
        <v>52.174237518128166</v>
      </c>
      <c r="S6231" s="47"/>
      <c r="T6231" s="47">
        <v>182.50700000000001</v>
      </c>
      <c r="U6231" s="47">
        <v>1.3025633551770708</v>
      </c>
      <c r="V6231" s="47">
        <v>183.80956335517706</v>
      </c>
      <c r="W6231" s="47">
        <v>182.06813703099462</v>
      </c>
      <c r="X6231" s="47">
        <v>13.981000000000003</v>
      </c>
      <c r="Y6231" s="47">
        <v>9.9783231704705183E-2</v>
      </c>
      <c r="Z6231" s="47">
        <v>14.080783231704709</v>
      </c>
      <c r="AA6231" s="47">
        <v>13.947380778985664</v>
      </c>
      <c r="AB6231" s="47">
        <v>196.488</v>
      </c>
      <c r="AC6231" s="47">
        <v>1.4023465868817759</v>
      </c>
      <c r="AD6231" s="47">
        <v>197.89034658688178</v>
      </c>
      <c r="AE6231" s="47">
        <v>196.01551780998028</v>
      </c>
    </row>
    <row r="6232" spans="1:31" ht="13" x14ac:dyDescent="0.3">
      <c r="A6232" s="46">
        <v>45551</v>
      </c>
      <c r="B6232" s="44">
        <v>13</v>
      </c>
      <c r="C6232" s="44" t="s">
        <v>5</v>
      </c>
      <c r="D6232" s="45">
        <v>32.057454999999997</v>
      </c>
      <c r="E6232" s="43">
        <v>9.4556499999999995E-3</v>
      </c>
      <c r="F6232" s="43"/>
      <c r="G6232" s="47">
        <v>48.33</v>
      </c>
      <c r="H6232" s="47">
        <v>0.42069038664279185</v>
      </c>
      <c r="I6232" s="47">
        <v>48.750690386642788</v>
      </c>
      <c r="J6232" s="47">
        <v>48.289720921088325</v>
      </c>
      <c r="K6232" s="47">
        <v>4.1349999999999998</v>
      </c>
      <c r="L6232" s="47">
        <v>3.5993270200040228E-2</v>
      </c>
      <c r="M6232" s="47">
        <v>4.1709932702000403</v>
      </c>
      <c r="N6232" s="47">
        <v>4.1315538176846731</v>
      </c>
      <c r="O6232" s="47">
        <v>52.464999999999996</v>
      </c>
      <c r="P6232" s="47">
        <v>0.45668365684283208</v>
      </c>
      <c r="Q6232" s="47">
        <v>52.921683656842831</v>
      </c>
      <c r="R6232" s="47">
        <v>52.421274738773</v>
      </c>
      <c r="S6232" s="47"/>
      <c r="T6232" s="47">
        <v>184.49299999999997</v>
      </c>
      <c r="U6232" s="47">
        <v>1.6059265777547815</v>
      </c>
      <c r="V6232" s="47">
        <v>186.09892657775475</v>
      </c>
      <c r="W6232" s="47">
        <v>184.33924026265979</v>
      </c>
      <c r="X6232" s="47">
        <v>13.927000000000001</v>
      </c>
      <c r="Y6232" s="47">
        <v>0.12122811948632659</v>
      </c>
      <c r="Z6232" s="47">
        <v>14.048228119486328</v>
      </c>
      <c r="AA6232" s="47">
        <v>13.915392991268307</v>
      </c>
      <c r="AB6232" s="47">
        <v>198.41999999999996</v>
      </c>
      <c r="AC6232" s="47">
        <v>1.727154697241108</v>
      </c>
      <c r="AD6232" s="47">
        <v>200.14715469724109</v>
      </c>
      <c r="AE6232" s="47">
        <v>198.25463325392809</v>
      </c>
    </row>
    <row r="6233" spans="1:31" ht="13" x14ac:dyDescent="0.3">
      <c r="A6233" s="46">
        <v>45551</v>
      </c>
      <c r="B6233" s="44">
        <v>14</v>
      </c>
      <c r="C6233" s="44" t="s">
        <v>5</v>
      </c>
      <c r="D6233" s="45">
        <v>45.512909999999998</v>
      </c>
      <c r="E6233" s="43">
        <v>9.7215970000000002E-3</v>
      </c>
      <c r="F6233" s="43"/>
      <c r="G6233" s="47">
        <v>49.360999999999997</v>
      </c>
      <c r="H6233" s="47">
        <v>0.29594024564225041</v>
      </c>
      <c r="I6233" s="47">
        <v>49.656940245642247</v>
      </c>
      <c r="J6233" s="47">
        <v>49.174195484321032</v>
      </c>
      <c r="K6233" s="47">
        <v>4.1910000000000007</v>
      </c>
      <c r="L6233" s="47">
        <v>2.5126832306611935E-2</v>
      </c>
      <c r="M6233" s="47">
        <v>4.216126832306613</v>
      </c>
      <c r="N6233" s="47">
        <v>4.1751393463420419</v>
      </c>
      <c r="O6233" s="47">
        <v>53.552</v>
      </c>
      <c r="P6233" s="47">
        <v>0.32106707794886236</v>
      </c>
      <c r="Q6233" s="47">
        <v>53.873067077948861</v>
      </c>
      <c r="R6233" s="47">
        <v>53.349334830663075</v>
      </c>
      <c r="S6233" s="47"/>
      <c r="T6233" s="47">
        <v>188.13099999999997</v>
      </c>
      <c r="U6233" s="47">
        <v>1.1279255759186848</v>
      </c>
      <c r="V6233" s="47">
        <v>189.25892557591865</v>
      </c>
      <c r="W6233" s="47">
        <v>187.41902657281659</v>
      </c>
      <c r="X6233" s="47">
        <v>14.204000000000002</v>
      </c>
      <c r="Y6233" s="47">
        <v>8.515903748105845E-2</v>
      </c>
      <c r="Z6233" s="47">
        <v>14.289159037481062</v>
      </c>
      <c r="AA6233" s="47">
        <v>14.150245591849764</v>
      </c>
      <c r="AB6233" s="47">
        <v>202.33499999999998</v>
      </c>
      <c r="AC6233" s="47">
        <v>1.2130846133997433</v>
      </c>
      <c r="AD6233" s="47">
        <v>203.54808461339971</v>
      </c>
      <c r="AE6233" s="47">
        <v>201.56927216466636</v>
      </c>
    </row>
    <row r="6234" spans="1:31" ht="13" x14ac:dyDescent="0.3">
      <c r="A6234" s="46">
        <v>45551</v>
      </c>
      <c r="B6234" s="44">
        <v>15</v>
      </c>
      <c r="C6234" s="44" t="s">
        <v>5</v>
      </c>
      <c r="D6234" s="45">
        <v>68.100385000000003</v>
      </c>
      <c r="E6234" s="43">
        <v>9.6452199999999995E-3</v>
      </c>
      <c r="F6234" s="43"/>
      <c r="G6234" s="47">
        <v>49.503</v>
      </c>
      <c r="H6234" s="47">
        <v>0.59175012584180864</v>
      </c>
      <c r="I6234" s="47">
        <v>50.094750125841806</v>
      </c>
      <c r="J6234" s="47">
        <v>49.611575240033034</v>
      </c>
      <c r="K6234" s="47">
        <v>4.2309999999999999</v>
      </c>
      <c r="L6234" s="47">
        <v>5.0576627324337771E-2</v>
      </c>
      <c r="M6234" s="47">
        <v>4.2815766273243376</v>
      </c>
      <c r="N6234" s="47">
        <v>4.2402798788069367</v>
      </c>
      <c r="O6234" s="47">
        <v>53.734000000000002</v>
      </c>
      <c r="P6234" s="47">
        <v>0.6423267531661464</v>
      </c>
      <c r="Q6234" s="47">
        <v>54.37632675316614</v>
      </c>
      <c r="R6234" s="47">
        <v>53.851855118839971</v>
      </c>
      <c r="S6234" s="47"/>
      <c r="T6234" s="47">
        <v>188.53600000000012</v>
      </c>
      <c r="U6234" s="47">
        <v>2.2537260716665921</v>
      </c>
      <c r="V6234" s="47">
        <v>190.78972607166671</v>
      </c>
      <c r="W6234" s="47">
        <v>188.94951718996575</v>
      </c>
      <c r="X6234" s="47">
        <v>14.360999999999999</v>
      </c>
      <c r="Y6234" s="47">
        <v>0.17166885960879572</v>
      </c>
      <c r="Z6234" s="47">
        <v>14.532668859608794</v>
      </c>
      <c r="AA6234" s="47">
        <v>14.392498071270717</v>
      </c>
      <c r="AB6234" s="47">
        <v>202.89700000000011</v>
      </c>
      <c r="AC6234" s="47">
        <v>2.4253949312753877</v>
      </c>
      <c r="AD6234" s="47">
        <v>205.32239493127551</v>
      </c>
      <c r="AE6234" s="47">
        <v>203.34201526123647</v>
      </c>
    </row>
    <row r="6235" spans="1:31" ht="13" x14ac:dyDescent="0.3">
      <c r="A6235" s="46">
        <v>45551</v>
      </c>
      <c r="B6235" s="44">
        <v>16</v>
      </c>
      <c r="C6235" s="44" t="s">
        <v>5</v>
      </c>
      <c r="D6235" s="45">
        <v>30.112451</v>
      </c>
      <c r="E6235" s="43">
        <v>9.470806E-3</v>
      </c>
      <c r="F6235" s="43"/>
      <c r="G6235" s="47">
        <v>48.214999999999996</v>
      </c>
      <c r="H6235" s="47">
        <v>0.67604294469804471</v>
      </c>
      <c r="I6235" s="47">
        <v>48.891042944698043</v>
      </c>
      <c r="J6235" s="47">
        <v>48.42800536183114</v>
      </c>
      <c r="K6235" s="47">
        <v>4.2290000000000001</v>
      </c>
      <c r="L6235" s="47">
        <v>5.9296600915234504E-2</v>
      </c>
      <c r="M6235" s="47">
        <v>4.2882966009152348</v>
      </c>
      <c r="N6235" s="47">
        <v>4.247682975737507</v>
      </c>
      <c r="O6235" s="47">
        <v>52.443999999999996</v>
      </c>
      <c r="P6235" s="47">
        <v>0.73533954561327919</v>
      </c>
      <c r="Q6235" s="47">
        <v>53.179339545613274</v>
      </c>
      <c r="R6235" s="47">
        <v>52.675688337568644</v>
      </c>
      <c r="S6235" s="47"/>
      <c r="T6235" s="47">
        <v>183.745</v>
      </c>
      <c r="U6235" s="47">
        <v>2.5763665015771489</v>
      </c>
      <c r="V6235" s="47">
        <v>186.32136650157716</v>
      </c>
      <c r="W6235" s="47">
        <v>184.55675298578581</v>
      </c>
      <c r="X6235" s="47">
        <v>14.094999999999997</v>
      </c>
      <c r="Y6235" s="47">
        <v>0.1976319673445803</v>
      </c>
      <c r="Z6235" s="47">
        <v>14.292631967344578</v>
      </c>
      <c r="AA6235" s="47">
        <v>14.157269222752458</v>
      </c>
      <c r="AB6235" s="47">
        <v>197.84</v>
      </c>
      <c r="AC6235" s="47">
        <v>2.7739984689217292</v>
      </c>
      <c r="AD6235" s="47">
        <v>200.61399846892175</v>
      </c>
      <c r="AE6235" s="47">
        <v>198.71402220853827</v>
      </c>
    </row>
    <row r="6236" spans="1:31" ht="13" x14ac:dyDescent="0.3">
      <c r="A6236" s="46">
        <v>45551</v>
      </c>
      <c r="B6236" s="44">
        <v>17</v>
      </c>
      <c r="C6236" s="44" t="s">
        <v>5</v>
      </c>
      <c r="D6236" s="45">
        <v>34.197930999999997</v>
      </c>
      <c r="E6236" s="43">
        <v>9.6438129999999993E-3</v>
      </c>
      <c r="F6236" s="43"/>
      <c r="G6236" s="47">
        <v>45.75</v>
      </c>
      <c r="H6236" s="47">
        <v>0.40997423078817241</v>
      </c>
      <c r="I6236" s="47">
        <v>46.159974230788173</v>
      </c>
      <c r="J6236" s="47">
        <v>45.714816071221634</v>
      </c>
      <c r="K6236" s="47">
        <v>4.1219999999999999</v>
      </c>
      <c r="L6236" s="47">
        <v>3.6938006105111401E-2</v>
      </c>
      <c r="M6236" s="47">
        <v>4.1589380061051111</v>
      </c>
      <c r="N6236" s="47">
        <v>4.1188299856956405</v>
      </c>
      <c r="O6236" s="47">
        <v>49.872</v>
      </c>
      <c r="P6236" s="47">
        <v>0.4469122368932838</v>
      </c>
      <c r="Q6236" s="47">
        <v>50.318912236893283</v>
      </c>
      <c r="R6236" s="47">
        <v>49.833646056917274</v>
      </c>
      <c r="S6236" s="47"/>
      <c r="T6236" s="47">
        <v>174.49700000000007</v>
      </c>
      <c r="U6236" s="47">
        <v>1.563699963931011</v>
      </c>
      <c r="V6236" s="47">
        <v>176.06069996393109</v>
      </c>
      <c r="W6236" s="47">
        <v>174.36280349682983</v>
      </c>
      <c r="X6236" s="47">
        <v>13.738000000000001</v>
      </c>
      <c r="Y6236" s="47">
        <v>0.12310876464629318</v>
      </c>
      <c r="Z6236" s="47">
        <v>13.861108764646294</v>
      </c>
      <c r="AA6236" s="47">
        <v>13.727434823747386</v>
      </c>
      <c r="AB6236" s="47">
        <v>188.23500000000007</v>
      </c>
      <c r="AC6236" s="47">
        <v>1.6868087285773041</v>
      </c>
      <c r="AD6236" s="47">
        <v>189.92180872857739</v>
      </c>
      <c r="AE6236" s="47">
        <v>188.09023832057721</v>
      </c>
    </row>
    <row r="6237" spans="1:31" ht="13" x14ac:dyDescent="0.3">
      <c r="A6237" s="46">
        <v>45551</v>
      </c>
      <c r="B6237" s="44">
        <v>18</v>
      </c>
      <c r="C6237" s="44" t="s">
        <v>5</v>
      </c>
      <c r="D6237" s="45">
        <v>35.289161999999997</v>
      </c>
      <c r="E6237" s="43">
        <v>9.7695739999999996E-3</v>
      </c>
      <c r="F6237" s="43"/>
      <c r="G6237" s="47">
        <v>42.363</v>
      </c>
      <c r="H6237" s="47">
        <v>0.42078866099250584</v>
      </c>
      <c r="I6237" s="47">
        <v>42.783788660992506</v>
      </c>
      <c r="J6237" s="47">
        <v>42.365809271668581</v>
      </c>
      <c r="K6237" s="47">
        <v>3.9169999999999998</v>
      </c>
      <c r="L6237" s="47">
        <v>3.8907281946690402E-2</v>
      </c>
      <c r="M6237" s="47">
        <v>3.9559072819466903</v>
      </c>
      <c r="N6237" s="47">
        <v>3.9172597530185733</v>
      </c>
      <c r="O6237" s="47">
        <v>46.28</v>
      </c>
      <c r="P6237" s="47">
        <v>0.45969594293919624</v>
      </c>
      <c r="Q6237" s="47">
        <v>46.7396959429392</v>
      </c>
      <c r="R6237" s="47">
        <v>46.283069024687151</v>
      </c>
      <c r="S6237" s="47"/>
      <c r="T6237" s="47">
        <v>163.65099999999993</v>
      </c>
      <c r="U6237" s="47">
        <v>1.6255337242424888</v>
      </c>
      <c r="V6237" s="47">
        <v>165.27653372424243</v>
      </c>
      <c r="W6237" s="47">
        <v>163.66185239755995</v>
      </c>
      <c r="X6237" s="47">
        <v>13.391999999999998</v>
      </c>
      <c r="Y6237" s="47">
        <v>0.13302178193262135</v>
      </c>
      <c r="Z6237" s="47">
        <v>13.525021781932619</v>
      </c>
      <c r="AA6237" s="47">
        <v>13.392888080782416</v>
      </c>
      <c r="AB6237" s="47">
        <v>177.04299999999992</v>
      </c>
      <c r="AC6237" s="47">
        <v>1.7585555061751101</v>
      </c>
      <c r="AD6237" s="47">
        <v>178.80155550617505</v>
      </c>
      <c r="AE6237" s="47">
        <v>177.05474047834238</v>
      </c>
    </row>
    <row r="6238" spans="1:31" ht="13" x14ac:dyDescent="0.3">
      <c r="A6238" s="46">
        <v>45551</v>
      </c>
      <c r="B6238" s="44">
        <v>19</v>
      </c>
      <c r="C6238" s="44" t="s">
        <v>5</v>
      </c>
      <c r="D6238" s="45">
        <v>33.521028000000001</v>
      </c>
      <c r="E6238" s="43">
        <v>9.6429800000000006E-3</v>
      </c>
      <c r="F6238" s="43"/>
      <c r="G6238" s="47">
        <v>39.470999999999997</v>
      </c>
      <c r="H6238" s="47">
        <v>0.35018212358769091</v>
      </c>
      <c r="I6238" s="47">
        <v>39.82118212358769</v>
      </c>
      <c r="J6238" s="47">
        <v>39.437187260793579</v>
      </c>
      <c r="K6238" s="47">
        <v>3.67</v>
      </c>
      <c r="L6238" s="47">
        <v>3.2559813371002153E-2</v>
      </c>
      <c r="M6238" s="47">
        <v>3.702559813371002</v>
      </c>
      <c r="N6238" s="47">
        <v>3.6668561031418618</v>
      </c>
      <c r="O6238" s="47">
        <v>43.140999999999998</v>
      </c>
      <c r="P6238" s="47">
        <v>0.38274193695869307</v>
      </c>
      <c r="Q6238" s="47">
        <v>43.523741936958693</v>
      </c>
      <c r="R6238" s="47">
        <v>43.104043363935439</v>
      </c>
      <c r="S6238" s="47"/>
      <c r="T6238" s="47">
        <v>153.84199999999993</v>
      </c>
      <c r="U6238" s="47">
        <v>1.3648683402238992</v>
      </c>
      <c r="V6238" s="47">
        <v>155.20686834022382</v>
      </c>
      <c r="W6238" s="47">
        <v>153.71021161295641</v>
      </c>
      <c r="X6238" s="47">
        <v>12.824000000000007</v>
      </c>
      <c r="Y6238" s="47">
        <v>0.11377303723970893</v>
      </c>
      <c r="Z6238" s="47">
        <v>12.937773037239715</v>
      </c>
      <c r="AA6238" s="47">
        <v>12.813014350597074</v>
      </c>
      <c r="AB6238" s="47">
        <v>166.66599999999994</v>
      </c>
      <c r="AC6238" s="47">
        <v>1.4786413774636082</v>
      </c>
      <c r="AD6238" s="47">
        <v>168.14464137746353</v>
      </c>
      <c r="AE6238" s="47">
        <v>166.5232259635535</v>
      </c>
    </row>
    <row r="6239" spans="1:31" ht="13" x14ac:dyDescent="0.3">
      <c r="A6239" s="46">
        <v>45551</v>
      </c>
      <c r="B6239" s="44">
        <v>20</v>
      </c>
      <c r="C6239" s="44" t="s">
        <v>5</v>
      </c>
      <c r="D6239" s="45">
        <v>34.398358000000002</v>
      </c>
      <c r="E6239" s="43">
        <v>9.7874030000000001E-3</v>
      </c>
      <c r="F6239" s="43"/>
      <c r="G6239" s="47">
        <v>37.812999999999995</v>
      </c>
      <c r="H6239" s="47">
        <v>0.30263741611622624</v>
      </c>
      <c r="I6239" s="47">
        <v>38.115637416116222</v>
      </c>
      <c r="J6239" s="47">
        <v>37.742584312122816</v>
      </c>
      <c r="K6239" s="47">
        <v>3.5870000000000002</v>
      </c>
      <c r="L6239" s="47">
        <v>2.8708656060320616E-2</v>
      </c>
      <c r="M6239" s="47">
        <v>3.6157086560603209</v>
      </c>
      <c r="N6239" s="47">
        <v>3.5803202583128702</v>
      </c>
      <c r="O6239" s="47">
        <v>41.4</v>
      </c>
      <c r="P6239" s="47">
        <v>0.33134607217654688</v>
      </c>
      <c r="Q6239" s="47">
        <v>41.731346072176542</v>
      </c>
      <c r="R6239" s="47">
        <v>41.322904570435682</v>
      </c>
      <c r="S6239" s="47"/>
      <c r="T6239" s="47">
        <v>150.11400000000003</v>
      </c>
      <c r="U6239" s="47">
        <v>1.2014416492442068</v>
      </c>
      <c r="V6239" s="47">
        <v>151.31544164924424</v>
      </c>
      <c r="W6239" s="47">
        <v>149.8344564417001</v>
      </c>
      <c r="X6239" s="47">
        <v>12.683999999999999</v>
      </c>
      <c r="Y6239" s="47">
        <v>0.10151675312771305</v>
      </c>
      <c r="Z6239" s="47">
        <v>12.785516753127713</v>
      </c>
      <c r="AA6239" s="47">
        <v>12.660379748101599</v>
      </c>
      <c r="AB6239" s="47">
        <v>162.79800000000003</v>
      </c>
      <c r="AC6239" s="47">
        <v>1.3029584023719198</v>
      </c>
      <c r="AD6239" s="47">
        <v>164.10095840237196</v>
      </c>
      <c r="AE6239" s="47">
        <v>162.4948361898017</v>
      </c>
    </row>
    <row r="6240" spans="1:31" ht="13" x14ac:dyDescent="0.3">
      <c r="A6240" s="46">
        <v>45551</v>
      </c>
      <c r="B6240" s="44">
        <v>21</v>
      </c>
      <c r="C6240" s="44" t="s">
        <v>5</v>
      </c>
      <c r="D6240" s="45">
        <v>33.649456999999998</v>
      </c>
      <c r="E6240" s="43">
        <v>1.0152434E-2</v>
      </c>
      <c r="F6240" s="43"/>
      <c r="G6240" s="47">
        <v>35.074000000000005</v>
      </c>
      <c r="H6240" s="47">
        <v>0.25706444536537493</v>
      </c>
      <c r="I6240" s="47">
        <v>35.331064445365378</v>
      </c>
      <c r="J6240" s="47">
        <v>34.972368145434061</v>
      </c>
      <c r="K6240" s="47">
        <v>3.4089999999999998</v>
      </c>
      <c r="L6240" s="47">
        <v>2.4985251019289591E-2</v>
      </c>
      <c r="M6240" s="47">
        <v>3.4339852510192892</v>
      </c>
      <c r="N6240" s="47">
        <v>3.3991219424013424</v>
      </c>
      <c r="O6240" s="47">
        <v>38.483000000000004</v>
      </c>
      <c r="P6240" s="47">
        <v>0.28204969638466454</v>
      </c>
      <c r="Q6240" s="47">
        <v>38.765049696384665</v>
      </c>
      <c r="R6240" s="47">
        <v>38.371490087835404</v>
      </c>
      <c r="S6240" s="47"/>
      <c r="T6240" s="47">
        <v>140.76700000000005</v>
      </c>
      <c r="U6240" s="47">
        <v>1.0317098357971073</v>
      </c>
      <c r="V6240" s="47">
        <v>141.79870983579715</v>
      </c>
      <c r="W6240" s="47">
        <v>140.35910779290407</v>
      </c>
      <c r="X6240" s="47">
        <v>11.895999999999999</v>
      </c>
      <c r="Y6240" s="47">
        <v>8.7188191881921076E-2</v>
      </c>
      <c r="Z6240" s="47">
        <v>11.98318819188192</v>
      </c>
      <c r="AA6240" s="47">
        <v>11.86152966465426</v>
      </c>
      <c r="AB6240" s="47">
        <v>152.66300000000004</v>
      </c>
      <c r="AC6240" s="47">
        <v>1.1188980276790284</v>
      </c>
      <c r="AD6240" s="47">
        <v>153.78189802767906</v>
      </c>
      <c r="AE6240" s="47">
        <v>152.22063745755833</v>
      </c>
    </row>
    <row r="6241" spans="1:31" ht="13" x14ac:dyDescent="0.3">
      <c r="A6241" s="46">
        <v>45551</v>
      </c>
      <c r="B6241" s="44">
        <v>22</v>
      </c>
      <c r="C6241" s="44" t="s">
        <v>5</v>
      </c>
      <c r="D6241" s="45">
        <v>36.484129000000003</v>
      </c>
      <c r="E6241" s="43">
        <v>1.0588573E-2</v>
      </c>
      <c r="F6241" s="43"/>
      <c r="G6241" s="47">
        <v>32.110999999999997</v>
      </c>
      <c r="H6241" s="47">
        <v>0.34782785609389683</v>
      </c>
      <c r="I6241" s="47">
        <v>32.458827856093897</v>
      </c>
      <c r="J6241" s="47">
        <v>32.115135187845212</v>
      </c>
      <c r="K6241" s="47">
        <v>3.1610000000000005</v>
      </c>
      <c r="L6241" s="47">
        <v>3.424010006268282E-2</v>
      </c>
      <c r="M6241" s="47">
        <v>3.1952401000626831</v>
      </c>
      <c r="N6241" s="47">
        <v>3.161407067010642</v>
      </c>
      <c r="O6241" s="47">
        <v>35.271999999999998</v>
      </c>
      <c r="P6241" s="47">
        <v>0.38206795615657962</v>
      </c>
      <c r="Q6241" s="47">
        <v>35.654067956156581</v>
      </c>
      <c r="R6241" s="47">
        <v>35.276542254855855</v>
      </c>
      <c r="S6241" s="47"/>
      <c r="T6241" s="47">
        <v>127.78499999999998</v>
      </c>
      <c r="U6241" s="47">
        <v>1.3841731055077264</v>
      </c>
      <c r="V6241" s="47">
        <v>129.1691731055077</v>
      </c>
      <c r="W6241" s="47">
        <v>127.80145588673038</v>
      </c>
      <c r="X6241" s="47">
        <v>10.844999999999995</v>
      </c>
      <c r="Y6241" s="47">
        <v>0.11747354798475007</v>
      </c>
      <c r="Z6241" s="47">
        <v>10.962473547984745</v>
      </c>
      <c r="AA6241" s="47">
        <v>10.846396596561339</v>
      </c>
      <c r="AB6241" s="47">
        <v>138.62999999999997</v>
      </c>
      <c r="AC6241" s="47">
        <v>1.5016466534924766</v>
      </c>
      <c r="AD6241" s="47">
        <v>140.13164665349245</v>
      </c>
      <c r="AE6241" s="47">
        <v>138.64785248329173</v>
      </c>
    </row>
    <row r="6242" spans="1:31" ht="13" x14ac:dyDescent="0.3">
      <c r="A6242" s="46">
        <v>45551</v>
      </c>
      <c r="B6242" s="44">
        <v>23</v>
      </c>
      <c r="C6242" s="44" t="s">
        <v>5</v>
      </c>
      <c r="D6242" s="45">
        <v>20.156963999999999</v>
      </c>
      <c r="E6242" s="43">
        <v>1.1676314E-2</v>
      </c>
      <c r="F6242" s="43"/>
      <c r="G6242" s="47">
        <v>29.629999999999995</v>
      </c>
      <c r="H6242" s="47">
        <v>0.28760789954907839</v>
      </c>
      <c r="I6242" s="47">
        <v>29.917607899549076</v>
      </c>
      <c r="J6242" s="47">
        <v>29.568280515585059</v>
      </c>
      <c r="K6242" s="47">
        <v>2.8969999999999998</v>
      </c>
      <c r="L6242" s="47">
        <v>2.812015136664462E-2</v>
      </c>
      <c r="M6242" s="47">
        <v>2.9251201513666443</v>
      </c>
      <c r="N6242" s="47">
        <v>2.8909655299915595</v>
      </c>
      <c r="O6242" s="47">
        <v>32.526999999999994</v>
      </c>
      <c r="P6242" s="47">
        <v>0.31572805091572304</v>
      </c>
      <c r="Q6242" s="47">
        <v>32.842728050915717</v>
      </c>
      <c r="R6242" s="47">
        <v>32.45924604557662</v>
      </c>
      <c r="S6242" s="47"/>
      <c r="T6242" s="47">
        <v>115.62599999999999</v>
      </c>
      <c r="U6242" s="47">
        <v>1.1223405667654991</v>
      </c>
      <c r="V6242" s="47">
        <v>116.74834056676549</v>
      </c>
      <c r="W6242" s="47">
        <v>115.385150283329</v>
      </c>
      <c r="X6242" s="47">
        <v>9.7189999999999994</v>
      </c>
      <c r="Y6242" s="47">
        <v>9.4338885444397322E-2</v>
      </c>
      <c r="Z6242" s="47">
        <v>9.8133388854443968</v>
      </c>
      <c r="AA6242" s="47">
        <v>9.6987552592295376</v>
      </c>
      <c r="AB6242" s="47">
        <v>125.34499999999998</v>
      </c>
      <c r="AC6242" s="47">
        <v>1.2166794522098965</v>
      </c>
      <c r="AD6242" s="47">
        <v>126.56167945220989</v>
      </c>
      <c r="AE6242" s="47">
        <v>125.08390554255854</v>
      </c>
    </row>
    <row r="6243" spans="1:31" ht="13" x14ac:dyDescent="0.3">
      <c r="A6243" s="46">
        <v>45551</v>
      </c>
      <c r="B6243" s="44">
        <v>24</v>
      </c>
      <c r="C6243" s="44" t="s">
        <v>3</v>
      </c>
      <c r="D6243" s="45">
        <v>20.863623</v>
      </c>
      <c r="E6243" s="43">
        <v>1.1856284999999999E-2</v>
      </c>
      <c r="F6243" s="43"/>
      <c r="G6243" s="47">
        <v>27.772999999999996</v>
      </c>
      <c r="H6243" s="47">
        <v>0.33755805646667397</v>
      </c>
      <c r="I6243" s="47">
        <v>28.110558056466669</v>
      </c>
      <c r="J6243" s="47">
        <v>27.777271268640153</v>
      </c>
      <c r="K6243" s="47">
        <v>2.7170000000000001</v>
      </c>
      <c r="L6243" s="47">
        <v>3.3022908559390537E-2</v>
      </c>
      <c r="M6243" s="47">
        <v>2.7500229085593908</v>
      </c>
      <c r="N6243" s="47">
        <v>2.7174178531989819</v>
      </c>
      <c r="O6243" s="47">
        <v>30.489999999999995</v>
      </c>
      <c r="P6243" s="47">
        <v>0.37058096502606452</v>
      </c>
      <c r="Q6243" s="47">
        <v>30.86058096502606</v>
      </c>
      <c r="R6243" s="47">
        <v>30.494689121839134</v>
      </c>
      <c r="S6243" s="47"/>
      <c r="T6243" s="47">
        <v>106.79200000000002</v>
      </c>
      <c r="U6243" s="47">
        <v>1.2979692494937189</v>
      </c>
      <c r="V6243" s="47">
        <v>108.08996924949373</v>
      </c>
      <c r="W6243" s="47">
        <v>106.8084237684305</v>
      </c>
      <c r="X6243" s="47">
        <v>8.972999999999999</v>
      </c>
      <c r="Y6243" s="47">
        <v>0.10905946209179655</v>
      </c>
      <c r="Z6243" s="47">
        <v>9.0820594620917952</v>
      </c>
      <c r="AA6243" s="47">
        <v>8.9743799767222878</v>
      </c>
      <c r="AB6243" s="47">
        <v>115.76500000000001</v>
      </c>
      <c r="AC6243" s="47">
        <v>1.4070287115855156</v>
      </c>
      <c r="AD6243" s="47">
        <v>117.17202871158553</v>
      </c>
      <c r="AE6243" s="47">
        <v>115.78280374515279</v>
      </c>
    </row>
    <row r="6244" spans="1:31" ht="13" x14ac:dyDescent="0.3">
      <c r="A6244" s="46">
        <v>45552</v>
      </c>
      <c r="B6244" s="44">
        <v>1</v>
      </c>
      <c r="C6244" s="44" t="s">
        <v>3</v>
      </c>
      <c r="D6244" s="45">
        <v>16.399712000000001</v>
      </c>
      <c r="E6244" s="43">
        <v>1.2033594E-2</v>
      </c>
      <c r="F6244" s="43"/>
      <c r="G6244" s="47">
        <v>26.933999999999997</v>
      </c>
      <c r="H6244" s="47">
        <v>0.46718709128089031</v>
      </c>
      <c r="I6244" s="47">
        <v>27.401187091280889</v>
      </c>
      <c r="J6244" s="47">
        <v>27.071452330706371</v>
      </c>
      <c r="K6244" s="47">
        <v>2.6059999999999999</v>
      </c>
      <c r="L6244" s="47">
        <v>4.5202701413752142E-2</v>
      </c>
      <c r="M6244" s="47">
        <v>2.651202701413752</v>
      </c>
      <c r="N6244" s="47">
        <v>2.6192992044932355</v>
      </c>
      <c r="O6244" s="47">
        <v>29.54</v>
      </c>
      <c r="P6244" s="47">
        <v>0.51238979269464247</v>
      </c>
      <c r="Q6244" s="47">
        <v>30.05238979269464</v>
      </c>
      <c r="R6244" s="47">
        <v>29.690751535199606</v>
      </c>
      <c r="S6244" s="47"/>
      <c r="T6244" s="47">
        <v>101.31399999999995</v>
      </c>
      <c r="U6244" s="47">
        <v>1.7573547548092412</v>
      </c>
      <c r="V6244" s="47">
        <v>103.07135475480919</v>
      </c>
      <c r="W6244" s="47">
        <v>101.83103591865985</v>
      </c>
      <c r="X6244" s="47">
        <v>8.708000000000002</v>
      </c>
      <c r="Y6244" s="47">
        <v>0.15104571140097997</v>
      </c>
      <c r="Z6244" s="47">
        <v>8.8590457114009826</v>
      </c>
      <c r="AA6244" s="47">
        <v>8.7524395520825422</v>
      </c>
      <c r="AB6244" s="47">
        <v>110.02199999999995</v>
      </c>
      <c r="AC6244" s="47">
        <v>1.9084004662102212</v>
      </c>
      <c r="AD6244" s="47">
        <v>111.93040046621017</v>
      </c>
      <c r="AE6244" s="47">
        <v>110.5834754707424</v>
      </c>
    </row>
    <row r="6245" spans="1:31" ht="13" x14ac:dyDescent="0.3">
      <c r="A6245" s="46">
        <v>45552</v>
      </c>
      <c r="B6245" s="44">
        <v>2</v>
      </c>
      <c r="C6245" s="44" t="s">
        <v>3</v>
      </c>
      <c r="D6245" s="45">
        <v>14.769621000000001</v>
      </c>
      <c r="E6245" s="43">
        <v>1.1757382E-2</v>
      </c>
      <c r="F6245" s="43"/>
      <c r="G6245" s="47">
        <v>26.094999999999999</v>
      </c>
      <c r="H6245" s="47">
        <v>0.33960637256462456</v>
      </c>
      <c r="I6245" s="47">
        <v>26.434606372564623</v>
      </c>
      <c r="J6245" s="47">
        <v>26.123804607422748</v>
      </c>
      <c r="K6245" s="47">
        <v>2.5709999999999997</v>
      </c>
      <c r="L6245" s="47">
        <v>3.3459589341392974E-2</v>
      </c>
      <c r="M6245" s="47">
        <v>2.6044595893413929</v>
      </c>
      <c r="N6245" s="47">
        <v>2.5738379630459431</v>
      </c>
      <c r="O6245" s="47">
        <v>28.665999999999997</v>
      </c>
      <c r="P6245" s="47">
        <v>0.37306596190601754</v>
      </c>
      <c r="Q6245" s="47">
        <v>29.039065961906015</v>
      </c>
      <c r="R6245" s="47">
        <v>28.697642570468691</v>
      </c>
      <c r="S6245" s="47"/>
      <c r="T6245" s="47">
        <v>98.083999999999975</v>
      </c>
      <c r="U6245" s="47">
        <v>1.2764878883551878</v>
      </c>
      <c r="V6245" s="47">
        <v>99.360487888355166</v>
      </c>
      <c r="W6245" s="47">
        <v>98.192268676545396</v>
      </c>
      <c r="X6245" s="47">
        <v>8.4660000000000011</v>
      </c>
      <c r="Y6245" s="47">
        <v>0.11017848438904432</v>
      </c>
      <c r="Z6245" s="47">
        <v>8.576178484389045</v>
      </c>
      <c r="AA6245" s="47">
        <v>8.4753450778479014</v>
      </c>
      <c r="AB6245" s="47">
        <v>106.54999999999998</v>
      </c>
      <c r="AC6245" s="47">
        <v>1.3866663727442321</v>
      </c>
      <c r="AD6245" s="47">
        <v>107.93666637274421</v>
      </c>
      <c r="AE6245" s="47">
        <v>106.6676137543933</v>
      </c>
    </row>
    <row r="6246" spans="1:31" ht="13" x14ac:dyDescent="0.3">
      <c r="A6246" s="46">
        <v>45552</v>
      </c>
      <c r="B6246" s="44">
        <v>3</v>
      </c>
      <c r="C6246" s="44" t="s">
        <v>3</v>
      </c>
      <c r="D6246" s="45">
        <v>13.682941</v>
      </c>
      <c r="E6246" s="43">
        <v>1.0771662E-2</v>
      </c>
      <c r="F6246" s="43"/>
      <c r="G6246" s="47">
        <v>25.510000000000005</v>
      </c>
      <c r="H6246" s="47">
        <v>0.36727449319036665</v>
      </c>
      <c r="I6246" s="47">
        <v>25.87727449319037</v>
      </c>
      <c r="J6246" s="47">
        <v>25.598533238868502</v>
      </c>
      <c r="K6246" s="47">
        <v>2.5240000000000005</v>
      </c>
      <c r="L6246" s="47">
        <v>3.6338722885632523E-2</v>
      </c>
      <c r="M6246" s="47">
        <v>2.5603387228856329</v>
      </c>
      <c r="N6246" s="47">
        <v>2.5327596195571971</v>
      </c>
      <c r="O6246" s="47">
        <v>28.034000000000006</v>
      </c>
      <c r="P6246" s="47">
        <v>0.40361321607599915</v>
      </c>
      <c r="Q6246" s="47">
        <v>28.437613216076002</v>
      </c>
      <c r="R6246" s="47">
        <v>28.131292858425699</v>
      </c>
      <c r="S6246" s="47"/>
      <c r="T6246" s="47">
        <v>96.600000000000037</v>
      </c>
      <c r="U6246" s="47">
        <v>1.3907767950681862</v>
      </c>
      <c r="V6246" s="47">
        <v>97.990776795068228</v>
      </c>
      <c r="W6246" s="47">
        <v>96.935253268314312</v>
      </c>
      <c r="X6246" s="47">
        <v>8.2170000000000005</v>
      </c>
      <c r="Y6246" s="47">
        <v>0.11830241123266337</v>
      </c>
      <c r="Z6246" s="47">
        <v>8.3353024112326644</v>
      </c>
      <c r="AA6246" s="47">
        <v>8.2455173509910811</v>
      </c>
      <c r="AB6246" s="47">
        <v>104.81700000000004</v>
      </c>
      <c r="AC6246" s="47">
        <v>1.5090792063008496</v>
      </c>
      <c r="AD6246" s="47">
        <v>106.32607920630089</v>
      </c>
      <c r="AE6246" s="47">
        <v>105.18077061930539</v>
      </c>
    </row>
    <row r="6247" spans="1:31" ht="13" x14ac:dyDescent="0.3">
      <c r="A6247" s="46">
        <v>45552</v>
      </c>
      <c r="B6247" s="44">
        <v>4</v>
      </c>
      <c r="C6247" s="44" t="s">
        <v>3</v>
      </c>
      <c r="D6247" s="45">
        <v>13.611511</v>
      </c>
      <c r="E6247" s="43">
        <v>1.0605402999999999E-2</v>
      </c>
      <c r="F6247" s="43"/>
      <c r="G6247" s="47">
        <v>25.417000000000005</v>
      </c>
      <c r="H6247" s="47">
        <v>0.41812041898937102</v>
      </c>
      <c r="I6247" s="47">
        <v>25.835120418989376</v>
      </c>
      <c r="J6247" s="47">
        <v>25.561128555392465</v>
      </c>
      <c r="K6247" s="47">
        <v>2.5090000000000003</v>
      </c>
      <c r="L6247" s="47">
        <v>4.1274113044196079E-2</v>
      </c>
      <c r="M6247" s="47">
        <v>2.5502741130441966</v>
      </c>
      <c r="N6247" s="47">
        <v>2.5232274283148954</v>
      </c>
      <c r="O6247" s="47">
        <v>27.926000000000005</v>
      </c>
      <c r="P6247" s="47">
        <v>0.45939453203356712</v>
      </c>
      <c r="Q6247" s="47">
        <v>28.385394532033573</v>
      </c>
      <c r="R6247" s="47">
        <v>28.084355983707361</v>
      </c>
      <c r="S6247" s="47"/>
      <c r="T6247" s="47">
        <v>96.737000000000037</v>
      </c>
      <c r="U6247" s="47">
        <v>1.5913646367303298</v>
      </c>
      <c r="V6247" s="47">
        <v>98.32836463673037</v>
      </c>
      <c r="W6247" s="47">
        <v>97.285552703426902</v>
      </c>
      <c r="X6247" s="47">
        <v>8.3299999999999983</v>
      </c>
      <c r="Y6247" s="47">
        <v>0.13703202935757403</v>
      </c>
      <c r="Z6247" s="47">
        <v>8.467032029357572</v>
      </c>
      <c r="AA6247" s="47">
        <v>8.3772357424723278</v>
      </c>
      <c r="AB6247" s="47">
        <v>105.06700000000004</v>
      </c>
      <c r="AC6247" s="47">
        <v>1.7283966660879038</v>
      </c>
      <c r="AD6247" s="47">
        <v>106.79539666608794</v>
      </c>
      <c r="AE6247" s="47">
        <v>105.66278844589922</v>
      </c>
    </row>
    <row r="6248" spans="1:31" ht="13" x14ac:dyDescent="0.3">
      <c r="A6248" s="46">
        <v>45552</v>
      </c>
      <c r="B6248" s="44">
        <v>5</v>
      </c>
      <c r="C6248" s="44" t="s">
        <v>3</v>
      </c>
      <c r="D6248" s="45">
        <v>14.729149</v>
      </c>
      <c r="E6248" s="43">
        <v>1.1487871E-2</v>
      </c>
      <c r="F6248" s="43"/>
      <c r="G6248" s="47">
        <v>26.48</v>
      </c>
      <c r="H6248" s="47">
        <v>0.36288646490306181</v>
      </c>
      <c r="I6248" s="47">
        <v>26.842886464903064</v>
      </c>
      <c r="J6248" s="47">
        <v>26.534518847926609</v>
      </c>
      <c r="K6248" s="47">
        <v>2.5629999999999997</v>
      </c>
      <c r="L6248" s="47">
        <v>3.5123791901304664E-2</v>
      </c>
      <c r="M6248" s="47">
        <v>2.5981237919013043</v>
      </c>
      <c r="N6248" s="47">
        <v>2.5682768809379111</v>
      </c>
      <c r="O6248" s="47">
        <v>29.042999999999999</v>
      </c>
      <c r="P6248" s="47">
        <v>0.39801025680436647</v>
      </c>
      <c r="Q6248" s="47">
        <v>29.441010256804368</v>
      </c>
      <c r="R6248" s="47">
        <v>29.102795728864521</v>
      </c>
      <c r="S6248" s="47"/>
      <c r="T6248" s="47">
        <v>100.24499999999998</v>
      </c>
      <c r="U6248" s="47">
        <v>1.3737746855818513</v>
      </c>
      <c r="V6248" s="47">
        <v>101.61877468558183</v>
      </c>
      <c r="W6248" s="47">
        <v>100.45139131081579</v>
      </c>
      <c r="X6248" s="47">
        <v>8.4589999999999979</v>
      </c>
      <c r="Y6248" s="47">
        <v>0.11592358786310421</v>
      </c>
      <c r="Z6248" s="47">
        <v>8.5749235878631023</v>
      </c>
      <c r="AA6248" s="47">
        <v>8.4764159718508729</v>
      </c>
      <c r="AB6248" s="47">
        <v>108.70399999999998</v>
      </c>
      <c r="AC6248" s="47">
        <v>1.4896982734449555</v>
      </c>
      <c r="AD6248" s="47">
        <v>110.19369827344492</v>
      </c>
      <c r="AE6248" s="47">
        <v>108.92780728266666</v>
      </c>
    </row>
    <row r="6249" spans="1:31" ht="13" x14ac:dyDescent="0.3">
      <c r="A6249" s="46">
        <v>45552</v>
      </c>
      <c r="B6249" s="44">
        <v>6</v>
      </c>
      <c r="C6249" s="44" t="s">
        <v>3</v>
      </c>
      <c r="D6249" s="45">
        <v>19.974475999999999</v>
      </c>
      <c r="E6249" s="43">
        <v>1.2008665E-2</v>
      </c>
      <c r="F6249" s="43"/>
      <c r="G6249" s="47">
        <v>28.368000000000002</v>
      </c>
      <c r="H6249" s="47">
        <v>0.50893113147655478</v>
      </c>
      <c r="I6249" s="47">
        <v>28.876931131476557</v>
      </c>
      <c r="J6249" s="47">
        <v>28.530157739290583</v>
      </c>
      <c r="K6249" s="47">
        <v>2.7069999999999999</v>
      </c>
      <c r="L6249" s="47">
        <v>4.8564458999824929E-2</v>
      </c>
      <c r="M6249" s="47">
        <v>2.7555644589998249</v>
      </c>
      <c r="N6249" s="47">
        <v>2.7224738085257898</v>
      </c>
      <c r="O6249" s="47">
        <v>31.075000000000003</v>
      </c>
      <c r="P6249" s="47">
        <v>0.55749559047637975</v>
      </c>
      <c r="Q6249" s="47">
        <v>31.632495590476381</v>
      </c>
      <c r="R6249" s="47">
        <v>31.252631547816375</v>
      </c>
      <c r="S6249" s="47"/>
      <c r="T6249" s="47">
        <v>108.932</v>
      </c>
      <c r="U6249" s="47">
        <v>1.9542754517062908</v>
      </c>
      <c r="V6249" s="47">
        <v>110.8862754517063</v>
      </c>
      <c r="W6249" s="47">
        <v>109.55467931670904</v>
      </c>
      <c r="X6249" s="47">
        <v>9.0609999999999982</v>
      </c>
      <c r="Y6249" s="47">
        <v>0.16255728223029683</v>
      </c>
      <c r="Z6249" s="47">
        <v>9.2235572822302956</v>
      </c>
      <c r="AA6249" s="47">
        <v>9.1127946727196818</v>
      </c>
      <c r="AB6249" s="47">
        <v>117.99299999999999</v>
      </c>
      <c r="AC6249" s="47">
        <v>2.1168327339365876</v>
      </c>
      <c r="AD6249" s="47">
        <v>120.1098327339366</v>
      </c>
      <c r="AE6249" s="47">
        <v>118.66747398942873</v>
      </c>
    </row>
    <row r="6250" spans="1:31" ht="13" x14ac:dyDescent="0.3">
      <c r="A6250" s="46">
        <v>45552</v>
      </c>
      <c r="B6250" s="44">
        <v>7</v>
      </c>
      <c r="C6250" s="44" t="s">
        <v>3</v>
      </c>
      <c r="D6250" s="45">
        <v>34.386598999999997</v>
      </c>
      <c r="E6250" s="43">
        <v>1.1807366E-2</v>
      </c>
      <c r="F6250" s="43"/>
      <c r="G6250" s="47">
        <v>32.203000000000003</v>
      </c>
      <c r="H6250" s="47">
        <v>0.46265901871420811</v>
      </c>
      <c r="I6250" s="47">
        <v>32.665659018714209</v>
      </c>
      <c r="J6250" s="47">
        <v>32.27996362704905</v>
      </c>
      <c r="K6250" s="47">
        <v>2.9760000000000004</v>
      </c>
      <c r="L6250" s="47">
        <v>4.2756055016410999E-2</v>
      </c>
      <c r="M6250" s="47">
        <v>3.0187560550164116</v>
      </c>
      <c r="N6250" s="47">
        <v>2.9831124974101169</v>
      </c>
      <c r="O6250" s="47">
        <v>35.179000000000002</v>
      </c>
      <c r="P6250" s="47">
        <v>0.50541507373061911</v>
      </c>
      <c r="Q6250" s="47">
        <v>35.684415073730619</v>
      </c>
      <c r="R6250" s="47">
        <v>35.263076124459168</v>
      </c>
      <c r="S6250" s="47"/>
      <c r="T6250" s="47">
        <v>123.30500000000001</v>
      </c>
      <c r="U6250" s="47">
        <v>1.7715172593409132</v>
      </c>
      <c r="V6250" s="47">
        <v>125.07651725934092</v>
      </c>
      <c r="W6250" s="47">
        <v>123.59969304205457</v>
      </c>
      <c r="X6250" s="47">
        <v>10.275</v>
      </c>
      <c r="Y6250" s="47">
        <v>0.14762045204758836</v>
      </c>
      <c r="Z6250" s="47">
        <v>10.422620452047589</v>
      </c>
      <c r="AA6250" s="47">
        <v>10.299556757691178</v>
      </c>
      <c r="AB6250" s="47">
        <v>133.58000000000001</v>
      </c>
      <c r="AC6250" s="47">
        <v>1.9191377113885015</v>
      </c>
      <c r="AD6250" s="47">
        <v>135.4991377113885</v>
      </c>
      <c r="AE6250" s="47">
        <v>133.89924979974575</v>
      </c>
    </row>
    <row r="6251" spans="1:31" ht="13" x14ac:dyDescent="0.3">
      <c r="A6251" s="46">
        <v>45552</v>
      </c>
      <c r="B6251" s="44">
        <v>8</v>
      </c>
      <c r="C6251" s="44" t="s">
        <v>5</v>
      </c>
      <c r="D6251" s="45">
        <v>25.983350000000002</v>
      </c>
      <c r="E6251" s="43">
        <v>1.1681333E-2</v>
      </c>
      <c r="F6251" s="43"/>
      <c r="G6251" s="47">
        <v>36.111000000000004</v>
      </c>
      <c r="H6251" s="47">
        <v>0.4810728193987826</v>
      </c>
      <c r="I6251" s="47">
        <v>36.592072819398787</v>
      </c>
      <c r="J6251" s="47">
        <v>36.164628631635139</v>
      </c>
      <c r="K6251" s="47">
        <v>3.1960000000000002</v>
      </c>
      <c r="L6251" s="47">
        <v>4.257729585994597E-2</v>
      </c>
      <c r="M6251" s="47">
        <v>3.2385772958599461</v>
      </c>
      <c r="N6251" s="47">
        <v>3.2007463960207665</v>
      </c>
      <c r="O6251" s="47">
        <v>39.307000000000002</v>
      </c>
      <c r="P6251" s="47">
        <v>0.52365011525872862</v>
      </c>
      <c r="Q6251" s="47">
        <v>39.830650115258734</v>
      </c>
      <c r="R6251" s="47">
        <v>39.365375027655908</v>
      </c>
      <c r="S6251" s="47"/>
      <c r="T6251" s="47">
        <v>137.26799999999994</v>
      </c>
      <c r="U6251" s="47">
        <v>1.828692192773173</v>
      </c>
      <c r="V6251" s="47">
        <v>139.09669219277311</v>
      </c>
      <c r="W6251" s="47">
        <v>137.47185741207082</v>
      </c>
      <c r="X6251" s="47">
        <v>10.867999999999999</v>
      </c>
      <c r="Y6251" s="47">
        <v>0.14478412121586129</v>
      </c>
      <c r="Z6251" s="47">
        <v>11.01278412121586</v>
      </c>
      <c r="AA6251" s="47">
        <v>10.884140122638826</v>
      </c>
      <c r="AB6251" s="47">
        <v>148.13599999999994</v>
      </c>
      <c r="AC6251" s="47">
        <v>1.9734763139890343</v>
      </c>
      <c r="AD6251" s="47">
        <v>150.10947631398898</v>
      </c>
      <c r="AE6251" s="47">
        <v>148.35599753470964</v>
      </c>
    </row>
    <row r="6252" spans="1:31" ht="13" x14ac:dyDescent="0.3">
      <c r="A6252" s="46">
        <v>45552</v>
      </c>
      <c r="B6252" s="44">
        <v>9</v>
      </c>
      <c r="C6252" s="44" t="s">
        <v>5</v>
      </c>
      <c r="D6252" s="45">
        <v>21.315909000000001</v>
      </c>
      <c r="E6252" s="43">
        <v>1.1945219999999999E-2</v>
      </c>
      <c r="F6252" s="43"/>
      <c r="G6252" s="47">
        <v>39.721000000000004</v>
      </c>
      <c r="H6252" s="47">
        <v>0.40254904232583355</v>
      </c>
      <c r="I6252" s="47">
        <v>40.123549042325834</v>
      </c>
      <c r="J6252" s="47">
        <v>39.644264421834464</v>
      </c>
      <c r="K6252" s="47">
        <v>3.4660000000000002</v>
      </c>
      <c r="L6252" s="47">
        <v>3.5125877513187957E-2</v>
      </c>
      <c r="M6252" s="47">
        <v>3.5011258775131879</v>
      </c>
      <c r="N6252" s="47">
        <v>3.4593041586586</v>
      </c>
      <c r="O6252" s="47">
        <v>43.187000000000005</v>
      </c>
      <c r="P6252" s="47">
        <v>0.43767491983902151</v>
      </c>
      <c r="Q6252" s="47">
        <v>43.624674919839023</v>
      </c>
      <c r="R6252" s="47">
        <v>43.103568580493061</v>
      </c>
      <c r="S6252" s="47"/>
      <c r="T6252" s="47">
        <v>151.89699999999999</v>
      </c>
      <c r="U6252" s="47">
        <v>1.5393870215293453</v>
      </c>
      <c r="V6252" s="47">
        <v>153.43638702152933</v>
      </c>
      <c r="W6252" s="47">
        <v>151.60355562255202</v>
      </c>
      <c r="X6252" s="47">
        <v>11.566000000000001</v>
      </c>
      <c r="Y6252" s="47">
        <v>0.11721462761613731</v>
      </c>
      <c r="Z6252" s="47">
        <v>11.683214627616138</v>
      </c>
      <c r="AA6252" s="47">
        <v>11.543656058582046</v>
      </c>
      <c r="AB6252" s="47">
        <v>163.46299999999999</v>
      </c>
      <c r="AC6252" s="47">
        <v>1.6566016491454825</v>
      </c>
      <c r="AD6252" s="47">
        <v>165.11960164914547</v>
      </c>
      <c r="AE6252" s="47">
        <v>163.14721168113408</v>
      </c>
    </row>
    <row r="6253" spans="1:31" ht="13" x14ac:dyDescent="0.3">
      <c r="A6253" s="46">
        <v>45552</v>
      </c>
      <c r="B6253" s="44">
        <v>10</v>
      </c>
      <c r="C6253" s="44" t="s">
        <v>5</v>
      </c>
      <c r="D6253" s="45">
        <v>22.735838999999999</v>
      </c>
      <c r="E6253" s="43">
        <v>1.1253167E-2</v>
      </c>
      <c r="F6253" s="43"/>
      <c r="G6253" s="47">
        <v>43.251000000000005</v>
      </c>
      <c r="H6253" s="47">
        <v>0.32288810201361329</v>
      </c>
      <c r="I6253" s="47">
        <v>43.573888102013619</v>
      </c>
      <c r="J6253" s="47">
        <v>43.083543862362347</v>
      </c>
      <c r="K6253" s="47">
        <v>3.8140000000000001</v>
      </c>
      <c r="L6253" s="47">
        <v>2.8473219603706759E-2</v>
      </c>
      <c r="M6253" s="47">
        <v>3.8424732196037068</v>
      </c>
      <c r="N6253" s="47">
        <v>3.7992332267704785</v>
      </c>
      <c r="O6253" s="47">
        <v>47.065000000000005</v>
      </c>
      <c r="P6253" s="47">
        <v>0.35136132161732003</v>
      </c>
      <c r="Q6253" s="47">
        <v>47.416361321617323</v>
      </c>
      <c r="R6253" s="47">
        <v>46.882777089132823</v>
      </c>
      <c r="S6253" s="47"/>
      <c r="T6253" s="47">
        <v>165.5919999999999</v>
      </c>
      <c r="U6253" s="47">
        <v>1.2362185056678046</v>
      </c>
      <c r="V6253" s="47">
        <v>166.82821850566771</v>
      </c>
      <c r="W6253" s="47">
        <v>164.95087270251094</v>
      </c>
      <c r="X6253" s="47">
        <v>12.749000000000002</v>
      </c>
      <c r="Y6253" s="47">
        <v>9.5176999666402071E-2</v>
      </c>
      <c r="Z6253" s="47">
        <v>12.844176999666404</v>
      </c>
      <c r="AA6253" s="47">
        <v>12.699639330911598</v>
      </c>
      <c r="AB6253" s="47">
        <v>178.34099999999989</v>
      </c>
      <c r="AC6253" s="47">
        <v>1.3313955053342066</v>
      </c>
      <c r="AD6253" s="47">
        <v>179.67239550533412</v>
      </c>
      <c r="AE6253" s="47">
        <v>177.65051203342253</v>
      </c>
    </row>
    <row r="6254" spans="1:31" ht="13" x14ac:dyDescent="0.3">
      <c r="A6254" s="46">
        <v>45552</v>
      </c>
      <c r="B6254" s="44">
        <v>11</v>
      </c>
      <c r="C6254" s="44" t="s">
        <v>5</v>
      </c>
      <c r="D6254" s="45">
        <v>23.296005999999998</v>
      </c>
      <c r="E6254" s="43">
        <v>1.0833435000000001E-2</v>
      </c>
      <c r="F6254" s="43"/>
      <c r="G6254" s="47">
        <v>46.411999999999992</v>
      </c>
      <c r="H6254" s="47">
        <v>-1.3859238899715791E-3</v>
      </c>
      <c r="I6254" s="47">
        <v>46.410614076110022</v>
      </c>
      <c r="J6254" s="47">
        <v>45.907827705206401</v>
      </c>
      <c r="K6254" s="47">
        <v>4.0529999999999999</v>
      </c>
      <c r="L6254" s="47">
        <v>-1.2102795669341574E-4</v>
      </c>
      <c r="M6254" s="47">
        <v>4.0528789720433069</v>
      </c>
      <c r="N6254" s="47">
        <v>4.0089723711368093</v>
      </c>
      <c r="O6254" s="47">
        <v>50.464999999999989</v>
      </c>
      <c r="P6254" s="47">
        <v>-1.5069518466649949E-3</v>
      </c>
      <c r="Q6254" s="47">
        <v>50.463493048153332</v>
      </c>
      <c r="R6254" s="47">
        <v>49.916800076343208</v>
      </c>
      <c r="S6254" s="47"/>
      <c r="T6254" s="47">
        <v>175.16200000000001</v>
      </c>
      <c r="U6254" s="47">
        <v>-5.2305696892011077E-3</v>
      </c>
      <c r="V6254" s="47">
        <v>175.15676943031082</v>
      </c>
      <c r="W6254" s="47">
        <v>173.25921995387756</v>
      </c>
      <c r="X6254" s="47">
        <v>13.292000000000002</v>
      </c>
      <c r="Y6254" s="47">
        <v>-3.9691675311346718E-4</v>
      </c>
      <c r="Z6254" s="47">
        <v>13.291603083246889</v>
      </c>
      <c r="AA6254" s="47">
        <v>13.147609365198734</v>
      </c>
      <c r="AB6254" s="47">
        <v>188.45400000000001</v>
      </c>
      <c r="AC6254" s="47">
        <v>-5.6274864423145748E-3</v>
      </c>
      <c r="AD6254" s="47">
        <v>188.4483725135577</v>
      </c>
      <c r="AE6254" s="47">
        <v>186.40682931907631</v>
      </c>
    </row>
    <row r="6255" spans="1:31" ht="13" x14ac:dyDescent="0.3">
      <c r="A6255" s="46">
        <v>45552</v>
      </c>
      <c r="B6255" s="44">
        <v>12</v>
      </c>
      <c r="C6255" s="44" t="s">
        <v>5</v>
      </c>
      <c r="D6255" s="45">
        <v>28.372256</v>
      </c>
      <c r="E6255" s="43">
        <v>1.0348022E-2</v>
      </c>
      <c r="F6255" s="43"/>
      <c r="G6255" s="47">
        <v>48.83</v>
      </c>
      <c r="H6255" s="47">
        <v>0.73345736034363618</v>
      </c>
      <c r="I6255" s="47">
        <v>49.563457360343634</v>
      </c>
      <c r="J6255" s="47">
        <v>49.050573613182735</v>
      </c>
      <c r="K6255" s="47">
        <v>4.1689999999999996</v>
      </c>
      <c r="L6255" s="47">
        <v>6.2621006251743161E-2</v>
      </c>
      <c r="M6255" s="47">
        <v>4.2316210062517428</v>
      </c>
      <c r="N6255" s="47">
        <v>4.1878320989833879</v>
      </c>
      <c r="O6255" s="47">
        <v>52.998999999999995</v>
      </c>
      <c r="P6255" s="47">
        <v>0.79607836659537934</v>
      </c>
      <c r="Q6255" s="47">
        <v>53.795078366595376</v>
      </c>
      <c r="R6255" s="47">
        <v>53.23840571216612</v>
      </c>
      <c r="S6255" s="47"/>
      <c r="T6255" s="47">
        <v>182.47800000000001</v>
      </c>
      <c r="U6255" s="47">
        <v>2.7409345115868535</v>
      </c>
      <c r="V6255" s="47">
        <v>185.21893451158687</v>
      </c>
      <c r="W6255" s="47">
        <v>183.30228490244443</v>
      </c>
      <c r="X6255" s="47">
        <v>13.846000000000004</v>
      </c>
      <c r="Y6255" s="47">
        <v>0.20797564225512982</v>
      </c>
      <c r="Z6255" s="47">
        <v>14.053975642255134</v>
      </c>
      <c r="AA6255" s="47">
        <v>13.908544793121614</v>
      </c>
      <c r="AB6255" s="47">
        <v>196.32400000000001</v>
      </c>
      <c r="AC6255" s="47">
        <v>2.9489101538419833</v>
      </c>
      <c r="AD6255" s="47">
        <v>199.27291015384199</v>
      </c>
      <c r="AE6255" s="47">
        <v>197.21082969556605</v>
      </c>
    </row>
    <row r="6256" spans="1:31" ht="13" x14ac:dyDescent="0.3">
      <c r="A6256" s="46">
        <v>45552</v>
      </c>
      <c r="B6256" s="44">
        <v>13</v>
      </c>
      <c r="C6256" s="44" t="s">
        <v>5</v>
      </c>
      <c r="D6256" s="45">
        <v>39.261738999999999</v>
      </c>
      <c r="E6256" s="43">
        <v>1.0175330999999999E-2</v>
      </c>
      <c r="F6256" s="43"/>
      <c r="G6256" s="47">
        <v>49.930000000000007</v>
      </c>
      <c r="H6256" s="47">
        <v>0.12095109268268299</v>
      </c>
      <c r="I6256" s="47">
        <v>50.050951092682688</v>
      </c>
      <c r="J6256" s="47">
        <v>49.541666098449831</v>
      </c>
      <c r="K6256" s="47">
        <v>4.2600000000000007</v>
      </c>
      <c r="L6256" s="47">
        <v>1.0319480369081304E-2</v>
      </c>
      <c r="M6256" s="47">
        <v>4.270319480369082</v>
      </c>
      <c r="N6256" s="47">
        <v>4.2268675661805784</v>
      </c>
      <c r="O6256" s="47">
        <v>54.190000000000005</v>
      </c>
      <c r="P6256" s="47">
        <v>0.13127057305176429</v>
      </c>
      <c r="Q6256" s="47">
        <v>54.32127057305177</v>
      </c>
      <c r="R6256" s="47">
        <v>53.768533664630411</v>
      </c>
      <c r="S6256" s="47"/>
      <c r="T6256" s="47">
        <v>187.09100000000001</v>
      </c>
      <c r="U6256" s="47">
        <v>0.45321171402154697</v>
      </c>
      <c r="V6256" s="47">
        <v>187.54421171402154</v>
      </c>
      <c r="W6256" s="47">
        <v>185.6358872826973</v>
      </c>
      <c r="X6256" s="47">
        <v>14.336000000000002</v>
      </c>
      <c r="Y6256" s="47">
        <v>3.4727716096513983E-2</v>
      </c>
      <c r="Z6256" s="47">
        <v>14.370727716096516</v>
      </c>
      <c r="AA6256" s="47">
        <v>14.22450080487436</v>
      </c>
      <c r="AB6256" s="47">
        <v>201.42700000000002</v>
      </c>
      <c r="AC6256" s="47">
        <v>0.48793943011806096</v>
      </c>
      <c r="AD6256" s="47">
        <v>201.91493943011807</v>
      </c>
      <c r="AE6256" s="47">
        <v>199.86038808757166</v>
      </c>
    </row>
    <row r="6257" spans="1:31" ht="13" x14ac:dyDescent="0.3">
      <c r="A6257" s="46">
        <v>45552</v>
      </c>
      <c r="B6257" s="44">
        <v>14</v>
      </c>
      <c r="C6257" s="44" t="s">
        <v>5</v>
      </c>
      <c r="D6257" s="45">
        <v>44.639474</v>
      </c>
      <c r="E6257" s="43">
        <v>9.7287280000000007E-3</v>
      </c>
      <c r="F6257" s="43"/>
      <c r="G6257" s="47">
        <v>51.326999999999998</v>
      </c>
      <c r="H6257" s="47">
        <v>0.54029509088085403</v>
      </c>
      <c r="I6257" s="47">
        <v>51.867295090880852</v>
      </c>
      <c r="J6257" s="47">
        <v>51.362692284845934</v>
      </c>
      <c r="K6257" s="47">
        <v>4.375</v>
      </c>
      <c r="L6257" s="47">
        <v>4.6053558996312596E-2</v>
      </c>
      <c r="M6257" s="47">
        <v>4.4210535589963129</v>
      </c>
      <c r="N6257" s="47">
        <v>4.3780423314474062</v>
      </c>
      <c r="O6257" s="47">
        <v>55.701999999999998</v>
      </c>
      <c r="P6257" s="47">
        <v>0.58634864987716662</v>
      </c>
      <c r="Q6257" s="47">
        <v>56.288348649877165</v>
      </c>
      <c r="R6257" s="47">
        <v>55.740734616293338</v>
      </c>
      <c r="S6257" s="47"/>
      <c r="T6257" s="47">
        <v>193.94200000000006</v>
      </c>
      <c r="U6257" s="47">
        <v>2.0415358488829392</v>
      </c>
      <c r="V6257" s="47">
        <v>195.98353584888301</v>
      </c>
      <c r="W6257" s="47">
        <v>194.07686533613096</v>
      </c>
      <c r="X6257" s="47">
        <v>14.723000000000003</v>
      </c>
      <c r="Y6257" s="47">
        <v>0.15498206836633382</v>
      </c>
      <c r="Z6257" s="47">
        <v>14.877982068366336</v>
      </c>
      <c r="AA6257" s="47">
        <v>14.733238227634322</v>
      </c>
      <c r="AB6257" s="47">
        <v>208.66500000000008</v>
      </c>
      <c r="AC6257" s="47">
        <v>2.196517917249273</v>
      </c>
      <c r="AD6257" s="47">
        <v>210.86151791724933</v>
      </c>
      <c r="AE6257" s="47">
        <v>208.8101035637653</v>
      </c>
    </row>
    <row r="6258" spans="1:31" ht="13" x14ac:dyDescent="0.3">
      <c r="A6258" s="46">
        <v>45552</v>
      </c>
      <c r="B6258" s="44">
        <v>15</v>
      </c>
      <c r="C6258" s="44" t="s">
        <v>5</v>
      </c>
      <c r="D6258" s="45">
        <v>37.785083999999998</v>
      </c>
      <c r="E6258" s="43">
        <v>9.6936420000000006E-3</v>
      </c>
      <c r="F6258" s="43"/>
      <c r="G6258" s="47">
        <v>51.840999999999994</v>
      </c>
      <c r="H6258" s="47">
        <v>0.75889134081102394</v>
      </c>
      <c r="I6258" s="47">
        <v>52.59989134081102</v>
      </c>
      <c r="J6258" s="47">
        <v>52.090006824914298</v>
      </c>
      <c r="K6258" s="47">
        <v>4.444</v>
      </c>
      <c r="L6258" s="47">
        <v>6.5054939498933095E-2</v>
      </c>
      <c r="M6258" s="47">
        <v>4.5090549394989328</v>
      </c>
      <c r="N6258" s="47">
        <v>4.4653457751570986</v>
      </c>
      <c r="O6258" s="47">
        <v>56.284999999999997</v>
      </c>
      <c r="P6258" s="47">
        <v>0.82394628030995709</v>
      </c>
      <c r="Q6258" s="47">
        <v>57.108946280309951</v>
      </c>
      <c r="R6258" s="47">
        <v>56.555352600071394</v>
      </c>
      <c r="S6258" s="47"/>
      <c r="T6258" s="47">
        <v>195.65800000000004</v>
      </c>
      <c r="U6258" s="47">
        <v>2.8642032746359707</v>
      </c>
      <c r="V6258" s="47">
        <v>198.52220327463601</v>
      </c>
      <c r="W6258" s="47">
        <v>196.59780010704046</v>
      </c>
      <c r="X6258" s="47">
        <v>14.744</v>
      </c>
      <c r="Y6258" s="47">
        <v>0.21583483977773843</v>
      </c>
      <c r="Z6258" s="47">
        <v>14.959834839777738</v>
      </c>
      <c r="AA6258" s="47">
        <v>14.814819556461805</v>
      </c>
      <c r="AB6258" s="47">
        <v>210.40200000000004</v>
      </c>
      <c r="AC6258" s="47">
        <v>3.0800381144137092</v>
      </c>
      <c r="AD6258" s="47">
        <v>213.48203811441374</v>
      </c>
      <c r="AE6258" s="47">
        <v>211.41261966350226</v>
      </c>
    </row>
    <row r="6259" spans="1:31" ht="13" x14ac:dyDescent="0.3">
      <c r="A6259" s="46">
        <v>45552</v>
      </c>
      <c r="B6259" s="44">
        <v>16</v>
      </c>
      <c r="C6259" s="44" t="s">
        <v>5</v>
      </c>
      <c r="D6259" s="45">
        <v>34.121003999999999</v>
      </c>
      <c r="E6259" s="43">
        <v>9.9748939999999998E-3</v>
      </c>
      <c r="F6259" s="43"/>
      <c r="G6259" s="47">
        <v>50.829999999999991</v>
      </c>
      <c r="H6259" s="47">
        <v>0.54733247387152217</v>
      </c>
      <c r="I6259" s="47">
        <v>51.377332473871512</v>
      </c>
      <c r="J6259" s="47">
        <v>50.864849028441888</v>
      </c>
      <c r="K6259" s="47">
        <v>4.4510000000000005</v>
      </c>
      <c r="L6259" s="47">
        <v>4.7927933134018212E-2</v>
      </c>
      <c r="M6259" s="47">
        <v>4.4989279331340191</v>
      </c>
      <c r="N6259" s="47">
        <v>4.4540516038873683</v>
      </c>
      <c r="O6259" s="47">
        <v>55.280999999999992</v>
      </c>
      <c r="P6259" s="47">
        <v>0.59526040700554039</v>
      </c>
      <c r="Q6259" s="47">
        <v>55.876260407005532</v>
      </c>
      <c r="R6259" s="47">
        <v>55.31890063232926</v>
      </c>
      <c r="S6259" s="47"/>
      <c r="T6259" s="47">
        <v>190.88099999999994</v>
      </c>
      <c r="U6259" s="47">
        <v>2.0553879587855599</v>
      </c>
      <c r="V6259" s="47">
        <v>192.9363879587855</v>
      </c>
      <c r="W6259" s="47">
        <v>191.01186794015373</v>
      </c>
      <c r="X6259" s="47">
        <v>14.624999999999998</v>
      </c>
      <c r="Y6259" s="47">
        <v>0.15748057112671673</v>
      </c>
      <c r="Z6259" s="47">
        <v>14.782480571126715</v>
      </c>
      <c r="AA6259" s="47">
        <v>14.635026894372668</v>
      </c>
      <c r="AB6259" s="47">
        <v>205.50599999999994</v>
      </c>
      <c r="AC6259" s="47">
        <v>2.2128685299122766</v>
      </c>
      <c r="AD6259" s="47">
        <v>207.71886852991221</v>
      </c>
      <c r="AE6259" s="47">
        <v>205.64689483452639</v>
      </c>
    </row>
    <row r="6260" spans="1:31" ht="13" x14ac:dyDescent="0.3">
      <c r="A6260" s="46">
        <v>45552</v>
      </c>
      <c r="B6260" s="44">
        <v>17</v>
      </c>
      <c r="C6260" s="44" t="s">
        <v>5</v>
      </c>
      <c r="D6260" s="45">
        <v>68.166760999999994</v>
      </c>
      <c r="E6260" s="43">
        <v>1.0207836E-2</v>
      </c>
      <c r="F6260" s="43"/>
      <c r="G6260" s="47">
        <v>47.469000000000008</v>
      </c>
      <c r="H6260" s="47">
        <v>0.41246499735749198</v>
      </c>
      <c r="I6260" s="47">
        <v>47.881464997357497</v>
      </c>
      <c r="J6260" s="47">
        <v>47.392698855224729</v>
      </c>
      <c r="K6260" s="47">
        <v>4.2770000000000001</v>
      </c>
      <c r="L6260" s="47">
        <v>3.7163470764035325E-2</v>
      </c>
      <c r="M6260" s="47">
        <v>4.3141634707640355</v>
      </c>
      <c r="N6260" s="47">
        <v>4.2701251975772854</v>
      </c>
      <c r="O6260" s="47">
        <v>51.746000000000009</v>
      </c>
      <c r="P6260" s="47">
        <v>0.44962846812152729</v>
      </c>
      <c r="Q6260" s="47">
        <v>52.195628468121534</v>
      </c>
      <c r="R6260" s="47">
        <v>51.662824052802016</v>
      </c>
      <c r="S6260" s="47"/>
      <c r="T6260" s="47">
        <v>180.41500000000002</v>
      </c>
      <c r="U6260" s="47">
        <v>1.5676519938960565</v>
      </c>
      <c r="V6260" s="47">
        <v>181.98265199389607</v>
      </c>
      <c r="W6260" s="47">
        <v>180.12500292749732</v>
      </c>
      <c r="X6260" s="47">
        <v>14.117000000000003</v>
      </c>
      <c r="Y6260" s="47">
        <v>0.12266465204018863</v>
      </c>
      <c r="Z6260" s="47">
        <v>14.239664652040192</v>
      </c>
      <c r="AA6260" s="47">
        <v>14.09430849057717</v>
      </c>
      <c r="AB6260" s="47">
        <v>194.53200000000001</v>
      </c>
      <c r="AC6260" s="47">
        <v>1.6903166459362451</v>
      </c>
      <c r="AD6260" s="47">
        <v>196.22231664593627</v>
      </c>
      <c r="AE6260" s="47">
        <v>194.21931141807448</v>
      </c>
    </row>
    <row r="6261" spans="1:31" ht="13" x14ac:dyDescent="0.3">
      <c r="A6261" s="46">
        <v>45552</v>
      </c>
      <c r="B6261" s="44">
        <v>18</v>
      </c>
      <c r="C6261" s="44" t="s">
        <v>5</v>
      </c>
      <c r="D6261" s="45">
        <v>40.063020999999999</v>
      </c>
      <c r="E6261" s="43">
        <v>1.0059484E-2</v>
      </c>
      <c r="F6261" s="43"/>
      <c r="G6261" s="47">
        <v>44.363999999999997</v>
      </c>
      <c r="H6261" s="47">
        <v>0.49924610898226873</v>
      </c>
      <c r="I6261" s="47">
        <v>44.863246108982267</v>
      </c>
      <c r="J6261" s="47">
        <v>44.411945002560898</v>
      </c>
      <c r="K6261" s="47">
        <v>4.069</v>
      </c>
      <c r="L6261" s="47">
        <v>4.5790109490777463E-2</v>
      </c>
      <c r="M6261" s="47">
        <v>4.1147901094907775</v>
      </c>
      <c r="N6261" s="47">
        <v>4.0733974442209968</v>
      </c>
      <c r="O6261" s="47">
        <v>48.433</v>
      </c>
      <c r="P6261" s="47">
        <v>0.54503621847304617</v>
      </c>
      <c r="Q6261" s="47">
        <v>48.978036218473044</v>
      </c>
      <c r="R6261" s="47">
        <v>48.485342446781893</v>
      </c>
      <c r="S6261" s="47"/>
      <c r="T6261" s="47">
        <v>169.17599999999987</v>
      </c>
      <c r="U6261" s="47">
        <v>1.9038062332788799</v>
      </c>
      <c r="V6261" s="47">
        <v>171.07980623327876</v>
      </c>
      <c r="W6261" s="47">
        <v>169.35883165975198</v>
      </c>
      <c r="X6261" s="47">
        <v>13.682999999999996</v>
      </c>
      <c r="Y6261" s="47">
        <v>0.1539803559012799</v>
      </c>
      <c r="Z6261" s="47">
        <v>13.836980355901277</v>
      </c>
      <c r="AA6261" s="47">
        <v>13.697787473402773</v>
      </c>
      <c r="AB6261" s="47">
        <v>182.85899999999987</v>
      </c>
      <c r="AC6261" s="47">
        <v>2.0577865891801599</v>
      </c>
      <c r="AD6261" s="47">
        <v>184.91678658918005</v>
      </c>
      <c r="AE6261" s="47">
        <v>183.05661913315475</v>
      </c>
    </row>
    <row r="6262" spans="1:31" ht="13" x14ac:dyDescent="0.3">
      <c r="A6262" s="46">
        <v>45552</v>
      </c>
      <c r="B6262" s="44">
        <v>19</v>
      </c>
      <c r="C6262" s="44" t="s">
        <v>5</v>
      </c>
      <c r="D6262" s="45">
        <v>51.300066000000001</v>
      </c>
      <c r="E6262" s="43">
        <v>9.8466879999999993E-3</v>
      </c>
      <c r="F6262" s="43"/>
      <c r="G6262" s="47">
        <v>41.467999999999989</v>
      </c>
      <c r="H6262" s="47">
        <v>0.40568583040200235</v>
      </c>
      <c r="I6262" s="47">
        <v>41.873685830401989</v>
      </c>
      <c r="J6262" s="47">
        <v>41.46136871062</v>
      </c>
      <c r="K6262" s="47">
        <v>3.7749999999999999</v>
      </c>
      <c r="L6262" s="47">
        <v>3.6931224311940757E-2</v>
      </c>
      <c r="M6262" s="47">
        <v>3.8119312243119405</v>
      </c>
      <c r="N6262" s="47">
        <v>3.7743963268686831</v>
      </c>
      <c r="O6262" s="47">
        <v>45.242999999999988</v>
      </c>
      <c r="P6262" s="47">
        <v>0.44261705471394308</v>
      </c>
      <c r="Q6262" s="47">
        <v>45.68561705471393</v>
      </c>
      <c r="R6262" s="47">
        <v>45.235765037488683</v>
      </c>
      <c r="S6262" s="47"/>
      <c r="T6262" s="47">
        <v>159.95300000000006</v>
      </c>
      <c r="U6262" s="47">
        <v>1.564837118508043</v>
      </c>
      <c r="V6262" s="47">
        <v>161.51783711850811</v>
      </c>
      <c r="W6262" s="47">
        <v>159.92742136996733</v>
      </c>
      <c r="X6262" s="47">
        <v>13.345999999999997</v>
      </c>
      <c r="Y6262" s="47">
        <v>0.13056532971315526</v>
      </c>
      <c r="Z6262" s="47">
        <v>13.476565329713152</v>
      </c>
      <c r="AA6262" s="47">
        <v>13.34386579559985</v>
      </c>
      <c r="AB6262" s="47">
        <v>173.29900000000006</v>
      </c>
      <c r="AC6262" s="47">
        <v>1.6954024482211982</v>
      </c>
      <c r="AD6262" s="47">
        <v>174.99440244822125</v>
      </c>
      <c r="AE6262" s="47">
        <v>173.27128716556717</v>
      </c>
    </row>
    <row r="6263" spans="1:31" ht="13" x14ac:dyDescent="0.3">
      <c r="A6263" s="46">
        <v>45552</v>
      </c>
      <c r="B6263" s="44">
        <v>20</v>
      </c>
      <c r="C6263" s="44" t="s">
        <v>5</v>
      </c>
      <c r="D6263" s="45">
        <v>47.230468999999999</v>
      </c>
      <c r="E6263" s="43">
        <v>1.0024271E-2</v>
      </c>
      <c r="F6263" s="43"/>
      <c r="G6263" s="47">
        <v>40.231000000000002</v>
      </c>
      <c r="H6263" s="47">
        <v>0.29280669755804456</v>
      </c>
      <c r="I6263" s="47">
        <v>40.523806697558044</v>
      </c>
      <c r="J6263" s="47">
        <v>40.117585077270107</v>
      </c>
      <c r="K6263" s="47">
        <v>3.6879999999999997</v>
      </c>
      <c r="L6263" s="47">
        <v>2.6841766314386121E-2</v>
      </c>
      <c r="M6263" s="47">
        <v>3.714841766314386</v>
      </c>
      <c r="N6263" s="47">
        <v>3.6776031857267317</v>
      </c>
      <c r="O6263" s="47">
        <v>43.919000000000004</v>
      </c>
      <c r="P6263" s="47">
        <v>0.31964846387243068</v>
      </c>
      <c r="Q6263" s="47">
        <v>44.23864846387243</v>
      </c>
      <c r="R6263" s="47">
        <v>43.795188262996838</v>
      </c>
      <c r="S6263" s="47"/>
      <c r="T6263" s="47">
        <v>157.04500000000007</v>
      </c>
      <c r="U6263" s="47">
        <v>1.1429948999031374</v>
      </c>
      <c r="V6263" s="47">
        <v>158.1879948999032</v>
      </c>
      <c r="W6263" s="47">
        <v>156.60227557007994</v>
      </c>
      <c r="X6263" s="47">
        <v>13.048</v>
      </c>
      <c r="Y6263" s="47">
        <v>9.4965121168684968E-2</v>
      </c>
      <c r="Z6263" s="47">
        <v>13.142965121168684</v>
      </c>
      <c r="AA6263" s="47">
        <v>13.011216477050541</v>
      </c>
      <c r="AB6263" s="47">
        <v>170.09300000000007</v>
      </c>
      <c r="AC6263" s="47">
        <v>1.2379600210718225</v>
      </c>
      <c r="AD6263" s="47">
        <v>171.33096002107189</v>
      </c>
      <c r="AE6263" s="47">
        <v>169.61349204713048</v>
      </c>
    </row>
    <row r="6264" spans="1:31" ht="13" x14ac:dyDescent="0.3">
      <c r="A6264" s="46">
        <v>45552</v>
      </c>
      <c r="B6264" s="44">
        <v>21</v>
      </c>
      <c r="C6264" s="44" t="s">
        <v>5</v>
      </c>
      <c r="D6264" s="45">
        <v>40.420009999999998</v>
      </c>
      <c r="E6264" s="43">
        <v>9.8767130000000005E-3</v>
      </c>
      <c r="F6264" s="43"/>
      <c r="G6264" s="47">
        <v>37.343000000000011</v>
      </c>
      <c r="H6264" s="47">
        <v>0.35305318120690726</v>
      </c>
      <c r="I6264" s="47">
        <v>37.696053181206921</v>
      </c>
      <c r="J6264" s="47">
        <v>37.323740082703402</v>
      </c>
      <c r="K6264" s="47">
        <v>3.5670000000000002</v>
      </c>
      <c r="L6264" s="47">
        <v>3.3723608102322736E-2</v>
      </c>
      <c r="M6264" s="47">
        <v>3.6007236081023231</v>
      </c>
      <c r="N6264" s="47">
        <v>3.5651602944327716</v>
      </c>
      <c r="O6264" s="47">
        <v>40.910000000000011</v>
      </c>
      <c r="P6264" s="47">
        <v>0.38677678930922998</v>
      </c>
      <c r="Q6264" s="47">
        <v>41.296776789309241</v>
      </c>
      <c r="R6264" s="47">
        <v>40.888900377136174</v>
      </c>
      <c r="S6264" s="47"/>
      <c r="T6264" s="47">
        <v>147.07999999999996</v>
      </c>
      <c r="U6264" s="47">
        <v>1.3905433921193233</v>
      </c>
      <c r="V6264" s="47">
        <v>148.47054339211928</v>
      </c>
      <c r="W6264" s="47">
        <v>147.00414244608126</v>
      </c>
      <c r="X6264" s="47">
        <v>12.260000000000002</v>
      </c>
      <c r="Y6264" s="47">
        <v>0.11591013045541822</v>
      </c>
      <c r="Z6264" s="47">
        <v>12.37591013045542</v>
      </c>
      <c r="AA6264" s="47">
        <v>12.253676817983118</v>
      </c>
      <c r="AB6264" s="47">
        <v>159.33999999999995</v>
      </c>
      <c r="AC6264" s="47">
        <v>1.5064535225747415</v>
      </c>
      <c r="AD6264" s="47">
        <v>160.84645352257471</v>
      </c>
      <c r="AE6264" s="47">
        <v>159.25781926406438</v>
      </c>
    </row>
    <row r="6265" spans="1:31" ht="13" x14ac:dyDescent="0.3">
      <c r="A6265" s="46">
        <v>45552</v>
      </c>
      <c r="B6265" s="44">
        <v>22</v>
      </c>
      <c r="C6265" s="44" t="s">
        <v>5</v>
      </c>
      <c r="D6265" s="45">
        <v>29.522036</v>
      </c>
      <c r="E6265" s="43">
        <v>9.9830709999999996E-3</v>
      </c>
      <c r="F6265" s="43"/>
      <c r="G6265" s="47">
        <v>33.928000000000004</v>
      </c>
      <c r="H6265" s="47">
        <v>0.32325418382223958</v>
      </c>
      <c r="I6265" s="47">
        <v>34.25125418382224</v>
      </c>
      <c r="J6265" s="47">
        <v>33.909321481466101</v>
      </c>
      <c r="K6265" s="47">
        <v>3.3120000000000003</v>
      </c>
      <c r="L6265" s="47">
        <v>3.1555584084510063E-2</v>
      </c>
      <c r="M6265" s="47">
        <v>3.3435555840845104</v>
      </c>
      <c r="N6265" s="47">
        <v>3.3101766312961485</v>
      </c>
      <c r="O6265" s="47">
        <v>37.24</v>
      </c>
      <c r="P6265" s="47">
        <v>0.35480976790674967</v>
      </c>
      <c r="Q6265" s="47">
        <v>37.594809767906753</v>
      </c>
      <c r="R6265" s="47">
        <v>37.219498112762253</v>
      </c>
      <c r="S6265" s="47"/>
      <c r="T6265" s="47">
        <v>132.79099999999997</v>
      </c>
      <c r="U6265" s="47">
        <v>1.265186463214425</v>
      </c>
      <c r="V6265" s="47">
        <v>134.0561864632144</v>
      </c>
      <c r="W6265" s="47">
        <v>132.7178940357629</v>
      </c>
      <c r="X6265" s="47">
        <v>11.098999999999998</v>
      </c>
      <c r="Y6265" s="47">
        <v>0.10574741176146653</v>
      </c>
      <c r="Z6265" s="47">
        <v>11.204747411761465</v>
      </c>
      <c r="AA6265" s="47">
        <v>11.092889622812784</v>
      </c>
      <c r="AB6265" s="47">
        <v>143.88999999999996</v>
      </c>
      <c r="AC6265" s="47">
        <v>1.3709338749758915</v>
      </c>
      <c r="AD6265" s="47">
        <v>145.26093387497588</v>
      </c>
      <c r="AE6265" s="47">
        <v>143.81078365857567</v>
      </c>
    </row>
    <row r="6266" spans="1:31" ht="13" x14ac:dyDescent="0.3">
      <c r="A6266" s="46">
        <v>45552</v>
      </c>
      <c r="B6266" s="44">
        <v>23</v>
      </c>
      <c r="C6266" s="44" t="s">
        <v>5</v>
      </c>
      <c r="D6266" s="45">
        <v>22.403966</v>
      </c>
      <c r="E6266" s="43">
        <v>1.1190551E-2</v>
      </c>
      <c r="F6266" s="43"/>
      <c r="G6266" s="47">
        <v>30.826999999999998</v>
      </c>
      <c r="H6266" s="47">
        <v>0.29127631484668742</v>
      </c>
      <c r="I6266" s="47">
        <v>31.118276314846685</v>
      </c>
      <c r="J6266" s="47">
        <v>30.7700456567133</v>
      </c>
      <c r="K6266" s="47">
        <v>2.92</v>
      </c>
      <c r="L6266" s="47">
        <v>2.759032145042746E-2</v>
      </c>
      <c r="M6266" s="47">
        <v>2.9475903214504275</v>
      </c>
      <c r="N6266" s="47">
        <v>2.9146051616311301</v>
      </c>
      <c r="O6266" s="47">
        <v>33.747</v>
      </c>
      <c r="P6266" s="47">
        <v>0.31886663629711487</v>
      </c>
      <c r="Q6266" s="47">
        <v>34.065866636297116</v>
      </c>
      <c r="R6266" s="47">
        <v>33.68465081834443</v>
      </c>
      <c r="S6266" s="47"/>
      <c r="T6266" s="47">
        <v>119.60600000000005</v>
      </c>
      <c r="U6266" s="47">
        <v>1.1301260230821328</v>
      </c>
      <c r="V6266" s="47">
        <v>120.73612602308218</v>
      </c>
      <c r="W6266" s="47">
        <v>119.38502224727846</v>
      </c>
      <c r="X6266" s="47">
        <v>9.9449999999999985</v>
      </c>
      <c r="Y6266" s="47">
        <v>9.3967721515240091E-2</v>
      </c>
      <c r="Z6266" s="47">
        <v>10.038967721515238</v>
      </c>
      <c r="AA6266" s="47">
        <v>9.9266261412402681</v>
      </c>
      <c r="AB6266" s="47">
        <v>129.55100000000004</v>
      </c>
      <c r="AC6266" s="47">
        <v>1.224093744597373</v>
      </c>
      <c r="AD6266" s="47">
        <v>130.77509374459743</v>
      </c>
      <c r="AE6266" s="47">
        <v>129.31164838851873</v>
      </c>
    </row>
    <row r="6267" spans="1:31" ht="13" x14ac:dyDescent="0.3">
      <c r="A6267" s="46">
        <v>45552</v>
      </c>
      <c r="B6267" s="44">
        <v>24</v>
      </c>
      <c r="C6267" s="44" t="s">
        <v>3</v>
      </c>
      <c r="D6267" s="45">
        <v>21.675446000000001</v>
      </c>
      <c r="E6267" s="43">
        <v>1.1118209E-2</v>
      </c>
      <c r="F6267" s="43"/>
      <c r="G6267" s="47">
        <v>29.353999999999999</v>
      </c>
      <c r="H6267" s="47">
        <v>0.3683661289916127</v>
      </c>
      <c r="I6267" s="47">
        <v>29.722366128991613</v>
      </c>
      <c r="J6267" s="47">
        <v>29.391906650394962</v>
      </c>
      <c r="K6267" s="47">
        <v>2.7980000000000005</v>
      </c>
      <c r="L6267" s="47">
        <v>3.5112367272553402E-2</v>
      </c>
      <c r="M6267" s="47">
        <v>2.833112367272554</v>
      </c>
      <c r="N6267" s="47">
        <v>2.8016132318527327</v>
      </c>
      <c r="O6267" s="47">
        <v>32.152000000000001</v>
      </c>
      <c r="P6267" s="47">
        <v>0.4034784962641661</v>
      </c>
      <c r="Q6267" s="47">
        <v>32.555478496264165</v>
      </c>
      <c r="R6267" s="47">
        <v>32.193519882247692</v>
      </c>
      <c r="S6267" s="47"/>
      <c r="T6267" s="47">
        <v>110.31900000000003</v>
      </c>
      <c r="U6267" s="47">
        <v>1.3844035901146603</v>
      </c>
      <c r="V6267" s="47">
        <v>111.70340359011469</v>
      </c>
      <c r="W6267" s="47">
        <v>110.46146180298844</v>
      </c>
      <c r="X6267" s="47">
        <v>9.2669999999999959</v>
      </c>
      <c r="Y6267" s="47">
        <v>0.11629246158497218</v>
      </c>
      <c r="Z6267" s="47">
        <v>9.3832924615849684</v>
      </c>
      <c r="AA6267" s="47">
        <v>9.2789670548889411</v>
      </c>
      <c r="AB6267" s="47">
        <v>119.58600000000003</v>
      </c>
      <c r="AC6267" s="47">
        <v>1.5006960516996324</v>
      </c>
      <c r="AD6267" s="47">
        <v>121.08669605169966</v>
      </c>
      <c r="AE6267" s="47">
        <v>119.74042885787738</v>
      </c>
    </row>
    <row r="6268" spans="1:31" ht="13" x14ac:dyDescent="0.3">
      <c r="A6268" s="46">
        <v>45553</v>
      </c>
      <c r="B6268" s="44">
        <v>1</v>
      </c>
      <c r="C6268" s="44" t="s">
        <v>3</v>
      </c>
      <c r="D6268" s="45">
        <v>20.029350000000001</v>
      </c>
      <c r="E6268" s="43">
        <v>1.1490248999999999E-2</v>
      </c>
      <c r="F6268" s="43"/>
      <c r="G6268" s="47">
        <v>28.326999999999998</v>
      </c>
      <c r="H6268" s="47">
        <v>0.35246191683308381</v>
      </c>
      <c r="I6268" s="47">
        <v>28.67946191683308</v>
      </c>
      <c r="J6268" s="47">
        <v>28.349927758222652</v>
      </c>
      <c r="K6268" s="47">
        <v>2.69</v>
      </c>
      <c r="L6268" s="47">
        <v>3.347063071560686E-2</v>
      </c>
      <c r="M6268" s="47">
        <v>2.7234706307156067</v>
      </c>
      <c r="N6268" s="47">
        <v>2.6921772750244974</v>
      </c>
      <c r="O6268" s="47">
        <v>31.016999999999999</v>
      </c>
      <c r="P6268" s="47">
        <v>0.38593254754869066</v>
      </c>
      <c r="Q6268" s="47">
        <v>31.402932547548687</v>
      </c>
      <c r="R6268" s="47">
        <v>31.04210503324715</v>
      </c>
      <c r="S6268" s="47"/>
      <c r="T6268" s="47">
        <v>105.11200000000004</v>
      </c>
      <c r="U6268" s="47">
        <v>1.3078680058657506</v>
      </c>
      <c r="V6268" s="47">
        <v>106.41986800586579</v>
      </c>
      <c r="W6268" s="47">
        <v>105.19707722393127</v>
      </c>
      <c r="X6268" s="47">
        <v>8.9829999999999988</v>
      </c>
      <c r="Y6268" s="47">
        <v>0.11177199840828862</v>
      </c>
      <c r="Z6268" s="47">
        <v>9.0947719984082873</v>
      </c>
      <c r="AA6268" s="47">
        <v>8.9902708035483485</v>
      </c>
      <c r="AB6268" s="47">
        <v>114.09500000000004</v>
      </c>
      <c r="AC6268" s="47">
        <v>1.4196400042740391</v>
      </c>
      <c r="AD6268" s="47">
        <v>115.51464000427409</v>
      </c>
      <c r="AE6268" s="47">
        <v>114.18734802747963</v>
      </c>
    </row>
    <row r="6269" spans="1:31" ht="13" x14ac:dyDescent="0.3">
      <c r="A6269" s="46">
        <v>45553</v>
      </c>
      <c r="B6269" s="44">
        <v>2</v>
      </c>
      <c r="C6269" s="44" t="s">
        <v>3</v>
      </c>
      <c r="D6269" s="45">
        <v>17.894448000000001</v>
      </c>
      <c r="E6269" s="43">
        <v>1.1146852E-2</v>
      </c>
      <c r="F6269" s="43"/>
      <c r="G6269" s="47">
        <v>27.461000000000002</v>
      </c>
      <c r="H6269" s="47">
        <v>0.31213418156392198</v>
      </c>
      <c r="I6269" s="47">
        <v>27.773134181563925</v>
      </c>
      <c r="J6269" s="47">
        <v>27.463551165265891</v>
      </c>
      <c r="K6269" s="47">
        <v>2.6399999999999997</v>
      </c>
      <c r="L6269" s="47">
        <v>3.0007437432313235E-2</v>
      </c>
      <c r="M6269" s="47">
        <v>2.6700074374323131</v>
      </c>
      <c r="N6269" s="47">
        <v>2.6402452596883559</v>
      </c>
      <c r="O6269" s="47">
        <v>30.101000000000003</v>
      </c>
      <c r="P6269" s="47">
        <v>0.34214161899623519</v>
      </c>
      <c r="Q6269" s="47">
        <v>30.44314161899624</v>
      </c>
      <c r="R6269" s="47">
        <v>30.103796424954247</v>
      </c>
      <c r="S6269" s="47"/>
      <c r="T6269" s="47">
        <v>102.39300000000001</v>
      </c>
      <c r="U6269" s="47">
        <v>1.1638452806844131</v>
      </c>
      <c r="V6269" s="47">
        <v>103.55684528068443</v>
      </c>
      <c r="W6269" s="47">
        <v>102.40251245275374</v>
      </c>
      <c r="X6269" s="47">
        <v>8.8199999999999985</v>
      </c>
      <c r="Y6269" s="47">
        <v>0.10025212051250104</v>
      </c>
      <c r="Z6269" s="47">
        <v>8.9202521205124992</v>
      </c>
      <c r="AA6269" s="47">
        <v>8.8208193903224608</v>
      </c>
      <c r="AB6269" s="47">
        <v>111.21300000000001</v>
      </c>
      <c r="AC6269" s="47">
        <v>1.2640974011969142</v>
      </c>
      <c r="AD6269" s="47">
        <v>112.47709740119693</v>
      </c>
      <c r="AE6269" s="47">
        <v>111.2233318430762</v>
      </c>
    </row>
    <row r="6270" spans="1:31" ht="13" x14ac:dyDescent="0.3">
      <c r="A6270" s="46">
        <v>45553</v>
      </c>
      <c r="B6270" s="44">
        <v>3</v>
      </c>
      <c r="C6270" s="44" t="s">
        <v>3</v>
      </c>
      <c r="D6270" s="45">
        <v>16.327864999999999</v>
      </c>
      <c r="E6270" s="43">
        <v>1.0987217000000001E-2</v>
      </c>
      <c r="F6270" s="43"/>
      <c r="G6270" s="47">
        <v>26.880000000000006</v>
      </c>
      <c r="H6270" s="47">
        <v>0.42199295740859921</v>
      </c>
      <c r="I6270" s="47">
        <v>27.301992957408604</v>
      </c>
      <c r="J6270" s="47">
        <v>27.002020036253082</v>
      </c>
      <c r="K6270" s="47">
        <v>2.5999999999999996</v>
      </c>
      <c r="L6270" s="47">
        <v>4.0817771177915095E-2</v>
      </c>
      <c r="M6270" s="47">
        <v>2.6408177711779146</v>
      </c>
      <c r="N6270" s="47">
        <v>2.6118025332685262</v>
      </c>
      <c r="O6270" s="47">
        <v>29.480000000000004</v>
      </c>
      <c r="P6270" s="47">
        <v>0.46281072858651429</v>
      </c>
      <c r="Q6270" s="47">
        <v>29.942810728586519</v>
      </c>
      <c r="R6270" s="47">
        <v>29.613822569521609</v>
      </c>
      <c r="S6270" s="47"/>
      <c r="T6270" s="47">
        <v>100.86400000000003</v>
      </c>
      <c r="U6270" s="47">
        <v>1.5834783354189343</v>
      </c>
      <c r="V6270" s="47">
        <v>102.44747833541896</v>
      </c>
      <c r="W6270" s="47">
        <v>101.32186565984492</v>
      </c>
      <c r="X6270" s="47">
        <v>8.6610000000000014</v>
      </c>
      <c r="Y6270" s="47">
        <v>0.1359702754507395</v>
      </c>
      <c r="Z6270" s="47">
        <v>8.7969702754507413</v>
      </c>
      <c r="AA6270" s="47">
        <v>8.7003160540918145</v>
      </c>
      <c r="AB6270" s="47">
        <v>109.52500000000003</v>
      </c>
      <c r="AC6270" s="47">
        <v>1.7194486108696738</v>
      </c>
      <c r="AD6270" s="47">
        <v>111.24444861086971</v>
      </c>
      <c r="AE6270" s="47">
        <v>110.02218171393673</v>
      </c>
    </row>
    <row r="6271" spans="1:31" ht="13" x14ac:dyDescent="0.3">
      <c r="A6271" s="46">
        <v>45553</v>
      </c>
      <c r="B6271" s="44">
        <v>4</v>
      </c>
      <c r="C6271" s="44" t="s">
        <v>3</v>
      </c>
      <c r="D6271" s="45">
        <v>15.600073999999999</v>
      </c>
      <c r="E6271" s="43">
        <v>1.0519574E-2</v>
      </c>
      <c r="F6271" s="43"/>
      <c r="G6271" s="47">
        <v>26.839000000000002</v>
      </c>
      <c r="H6271" s="47">
        <v>0.44266949230562253</v>
      </c>
      <c r="I6271" s="47">
        <v>27.281669492305625</v>
      </c>
      <c r="J6271" s="47">
        <v>26.994677951237772</v>
      </c>
      <c r="K6271" s="47">
        <v>2.5710000000000002</v>
      </c>
      <c r="L6271" s="47">
        <v>4.2404831205251896E-2</v>
      </c>
      <c r="M6271" s="47">
        <v>2.6134048312052522</v>
      </c>
      <c r="N6271" s="47">
        <v>2.5859129256914311</v>
      </c>
      <c r="O6271" s="47">
        <v>29.410000000000004</v>
      </c>
      <c r="P6271" s="47">
        <v>0.48507432351087443</v>
      </c>
      <c r="Q6271" s="47">
        <v>29.895074323510876</v>
      </c>
      <c r="R6271" s="47">
        <v>29.580590876929204</v>
      </c>
      <c r="S6271" s="47"/>
      <c r="T6271" s="47">
        <v>101.14400000000003</v>
      </c>
      <c r="U6271" s="47">
        <v>1.6682202440388949</v>
      </c>
      <c r="V6271" s="47">
        <v>102.81222024403893</v>
      </c>
      <c r="W6271" s="47">
        <v>101.73067948507746</v>
      </c>
      <c r="X6271" s="47">
        <v>8.6599999999999966</v>
      </c>
      <c r="Y6271" s="47">
        <v>0.14283385384577255</v>
      </c>
      <c r="Z6271" s="47">
        <v>8.8028338538457689</v>
      </c>
      <c r="AA6271" s="47">
        <v>8.7102317917105321</v>
      </c>
      <c r="AB6271" s="47">
        <v>109.80400000000003</v>
      </c>
      <c r="AC6271" s="47">
        <v>1.8110540978846674</v>
      </c>
      <c r="AD6271" s="47">
        <v>111.61505409788469</v>
      </c>
      <c r="AE6271" s="47">
        <v>110.44091127678799</v>
      </c>
    </row>
    <row r="6272" spans="1:31" ht="13" x14ac:dyDescent="0.3">
      <c r="A6272" s="46">
        <v>45553</v>
      </c>
      <c r="B6272" s="44">
        <v>5</v>
      </c>
      <c r="C6272" s="44" t="s">
        <v>3</v>
      </c>
      <c r="D6272" s="45">
        <v>16.627140000000001</v>
      </c>
      <c r="E6272" s="43">
        <v>1.1632966E-2</v>
      </c>
      <c r="F6272" s="43"/>
      <c r="G6272" s="47">
        <v>27.832000000000001</v>
      </c>
      <c r="H6272" s="47">
        <v>0.49695563288764438</v>
      </c>
      <c r="I6272" s="47">
        <v>28.328955632887645</v>
      </c>
      <c r="J6272" s="47">
        <v>27.999405855194755</v>
      </c>
      <c r="K6272" s="47">
        <v>2.6109999999999998</v>
      </c>
      <c r="L6272" s="47">
        <v>4.6620837793534042E-2</v>
      </c>
      <c r="M6272" s="47">
        <v>2.6576208377935338</v>
      </c>
      <c r="N6272" s="47">
        <v>2.6267048249465903</v>
      </c>
      <c r="O6272" s="47">
        <v>30.443000000000001</v>
      </c>
      <c r="P6272" s="47">
        <v>0.54357647068117843</v>
      </c>
      <c r="Q6272" s="47">
        <v>30.986576470681179</v>
      </c>
      <c r="R6272" s="47">
        <v>30.626110680141345</v>
      </c>
      <c r="S6272" s="47"/>
      <c r="T6272" s="47">
        <v>105.35000000000001</v>
      </c>
      <c r="U6272" s="47">
        <v>1.8810820611064005</v>
      </c>
      <c r="V6272" s="47">
        <v>107.23108206110641</v>
      </c>
      <c r="W6272" s="47">
        <v>105.98366652934635</v>
      </c>
      <c r="X6272" s="47">
        <v>8.8919999999999995</v>
      </c>
      <c r="Y6272" s="47">
        <v>0.15877153950980646</v>
      </c>
      <c r="Z6272" s="47">
        <v>9.0507715395098067</v>
      </c>
      <c r="AA6272" s="47">
        <v>8.9454842219169226</v>
      </c>
      <c r="AB6272" s="47">
        <v>114.242</v>
      </c>
      <c r="AC6272" s="47">
        <v>2.0398536006162069</v>
      </c>
      <c r="AD6272" s="47">
        <v>116.28185360061622</v>
      </c>
      <c r="AE6272" s="47">
        <v>114.92915075126328</v>
      </c>
    </row>
    <row r="6273" spans="1:31" ht="13" x14ac:dyDescent="0.3">
      <c r="A6273" s="46">
        <v>45553</v>
      </c>
      <c r="B6273" s="44">
        <v>6</v>
      </c>
      <c r="C6273" s="44" t="s">
        <v>3</v>
      </c>
      <c r="D6273" s="45">
        <v>22.049567</v>
      </c>
      <c r="E6273" s="43">
        <v>1.2394949000000001E-2</v>
      </c>
      <c r="F6273" s="43"/>
      <c r="G6273" s="47">
        <v>29.967000000000002</v>
      </c>
      <c r="H6273" s="47">
        <v>0.42139168099039565</v>
      </c>
      <c r="I6273" s="47">
        <v>30.388391680990399</v>
      </c>
      <c r="J6273" s="47">
        <v>30.011729115912498</v>
      </c>
      <c r="K6273" s="47">
        <v>2.778</v>
      </c>
      <c r="L6273" s="47">
        <v>3.9063839883582571E-2</v>
      </c>
      <c r="M6273" s="47">
        <v>2.8170638398835828</v>
      </c>
      <c r="N6273" s="47">
        <v>2.7821464772584816</v>
      </c>
      <c r="O6273" s="47">
        <v>32.745000000000005</v>
      </c>
      <c r="P6273" s="47">
        <v>0.46045552087397823</v>
      </c>
      <c r="Q6273" s="47">
        <v>33.205455520873983</v>
      </c>
      <c r="R6273" s="47">
        <v>32.793875593170981</v>
      </c>
      <c r="S6273" s="47"/>
      <c r="T6273" s="47">
        <v>114.31800000000003</v>
      </c>
      <c r="U6273" s="47">
        <v>1.6075234153388747</v>
      </c>
      <c r="V6273" s="47">
        <v>115.9255234153389</v>
      </c>
      <c r="W6273" s="47">
        <v>114.48863246480747</v>
      </c>
      <c r="X6273" s="47">
        <v>9.4359999999999982</v>
      </c>
      <c r="Y6273" s="47">
        <v>0.13268768651601334</v>
      </c>
      <c r="Z6273" s="47">
        <v>9.5686876865160109</v>
      </c>
      <c r="AA6273" s="47">
        <v>9.4500842906447158</v>
      </c>
      <c r="AB6273" s="47">
        <v>123.75400000000002</v>
      </c>
      <c r="AC6273" s="47">
        <v>1.740211101854888</v>
      </c>
      <c r="AD6273" s="47">
        <v>125.49421110185492</v>
      </c>
      <c r="AE6273" s="47">
        <v>123.93871675545218</v>
      </c>
    </row>
    <row r="6274" spans="1:31" ht="13" x14ac:dyDescent="0.3">
      <c r="A6274" s="46">
        <v>45553</v>
      </c>
      <c r="B6274" s="44">
        <v>7</v>
      </c>
      <c r="C6274" s="44" t="s">
        <v>3</v>
      </c>
      <c r="D6274" s="45">
        <v>57.272022</v>
      </c>
      <c r="E6274" s="43">
        <v>1.197929E-2</v>
      </c>
      <c r="F6274" s="43"/>
      <c r="G6274" s="47">
        <v>33.64</v>
      </c>
      <c r="H6274" s="47">
        <v>0.45001148128200896</v>
      </c>
      <c r="I6274" s="47">
        <v>34.090011481282012</v>
      </c>
      <c r="J6274" s="47">
        <v>33.681637347644404</v>
      </c>
      <c r="K6274" s="47">
        <v>3.1019999999999994</v>
      </c>
      <c r="L6274" s="47">
        <v>4.1496302465421867E-2</v>
      </c>
      <c r="M6274" s="47">
        <v>3.1434963024654214</v>
      </c>
      <c r="N6274" s="47">
        <v>3.1058394486442604</v>
      </c>
      <c r="O6274" s="47">
        <v>36.741999999999997</v>
      </c>
      <c r="P6274" s="47">
        <v>0.49150778374743082</v>
      </c>
      <c r="Q6274" s="47">
        <v>37.233507783747434</v>
      </c>
      <c r="R6274" s="47">
        <v>36.787476796288665</v>
      </c>
      <c r="S6274" s="47"/>
      <c r="T6274" s="47">
        <v>129.91399999999993</v>
      </c>
      <c r="U6274" s="47">
        <v>1.7378951123445567</v>
      </c>
      <c r="V6274" s="47">
        <v>131.65189511234448</v>
      </c>
      <c r="W6274" s="47">
        <v>130.07479888174413</v>
      </c>
      <c r="X6274" s="47">
        <v>10.702000000000002</v>
      </c>
      <c r="Y6274" s="47">
        <v>0.1431635812330577</v>
      </c>
      <c r="Z6274" s="47">
        <v>10.845163581233059</v>
      </c>
      <c r="AA6274" s="47">
        <v>10.715246221596031</v>
      </c>
      <c r="AB6274" s="47">
        <v>140.61599999999993</v>
      </c>
      <c r="AC6274" s="47">
        <v>1.8810586935776143</v>
      </c>
      <c r="AD6274" s="47">
        <v>142.49705869357754</v>
      </c>
      <c r="AE6274" s="47">
        <v>140.79004510334016</v>
      </c>
    </row>
    <row r="6275" spans="1:31" ht="13" x14ac:dyDescent="0.3">
      <c r="A6275" s="46">
        <v>45553</v>
      </c>
      <c r="B6275" s="44">
        <v>8</v>
      </c>
      <c r="C6275" s="44" t="s">
        <v>5</v>
      </c>
      <c r="D6275" s="45">
        <v>26.098248000000002</v>
      </c>
      <c r="E6275" s="43">
        <v>1.1737821000000001E-2</v>
      </c>
      <c r="F6275" s="43"/>
      <c r="G6275" s="47">
        <v>37.582000000000001</v>
      </c>
      <c r="H6275" s="47">
        <v>0.54617821171578806</v>
      </c>
      <c r="I6275" s="47">
        <v>38.128178211715792</v>
      </c>
      <c r="J6275" s="47">
        <v>37.68063648081057</v>
      </c>
      <c r="K6275" s="47">
        <v>3.3320000000000003</v>
      </c>
      <c r="L6275" s="47">
        <v>4.8423867847294078E-2</v>
      </c>
      <c r="M6275" s="47">
        <v>3.3804238678472944</v>
      </c>
      <c r="N6275" s="47">
        <v>3.3407450575823754</v>
      </c>
      <c r="O6275" s="47">
        <v>40.914000000000001</v>
      </c>
      <c r="P6275" s="47">
        <v>0.5946020795630822</v>
      </c>
      <c r="Q6275" s="47">
        <v>41.508602079563083</v>
      </c>
      <c r="R6275" s="47">
        <v>41.021381538392944</v>
      </c>
      <c r="S6275" s="47"/>
      <c r="T6275" s="47">
        <v>144.43699999999998</v>
      </c>
      <c r="U6275" s="47">
        <v>2.0990990997177708</v>
      </c>
      <c r="V6275" s="47">
        <v>146.53609909971775</v>
      </c>
      <c r="W6275" s="47">
        <v>144.81608459844699</v>
      </c>
      <c r="X6275" s="47">
        <v>11.373999999999999</v>
      </c>
      <c r="Y6275" s="47">
        <v>0.16529804108497079</v>
      </c>
      <c r="Z6275" s="47">
        <v>11.539298041084969</v>
      </c>
      <c r="AA6275" s="47">
        <v>11.403851826213064</v>
      </c>
      <c r="AB6275" s="47">
        <v>155.81099999999998</v>
      </c>
      <c r="AC6275" s="47">
        <v>2.2643971408027417</v>
      </c>
      <c r="AD6275" s="47">
        <v>158.07539714080272</v>
      </c>
      <c r="AE6275" s="47">
        <v>156.21993642466006</v>
      </c>
    </row>
    <row r="6276" spans="1:31" ht="13" x14ac:dyDescent="0.3">
      <c r="A6276" s="46">
        <v>45553</v>
      </c>
      <c r="B6276" s="44">
        <v>9</v>
      </c>
      <c r="C6276" s="44" t="s">
        <v>5</v>
      </c>
      <c r="D6276" s="45">
        <v>23.745201000000002</v>
      </c>
      <c r="E6276" s="43">
        <v>1.1449300000000001E-2</v>
      </c>
      <c r="F6276" s="43"/>
      <c r="G6276" s="47">
        <v>41.445000000000007</v>
      </c>
      <c r="H6276" s="47">
        <v>0.44606794687254153</v>
      </c>
      <c r="I6276" s="47">
        <v>41.891067946872546</v>
      </c>
      <c r="J6276" s="47">
        <v>41.411444542628416</v>
      </c>
      <c r="K6276" s="47">
        <v>3.6520000000000006</v>
      </c>
      <c r="L6276" s="47">
        <v>3.9306071708976278E-2</v>
      </c>
      <c r="M6276" s="47">
        <v>3.691306071708977</v>
      </c>
      <c r="N6276" s="47">
        <v>3.6490432011021592</v>
      </c>
      <c r="O6276" s="47">
        <v>45.097000000000008</v>
      </c>
      <c r="P6276" s="47">
        <v>0.4853740185815178</v>
      </c>
      <c r="Q6276" s="47">
        <v>45.582374018581525</v>
      </c>
      <c r="R6276" s="47">
        <v>45.060487743730576</v>
      </c>
      <c r="S6276" s="47"/>
      <c r="T6276" s="47">
        <v>159.59899999999993</v>
      </c>
      <c r="U6276" s="47">
        <v>1.7177463687516159</v>
      </c>
      <c r="V6276" s="47">
        <v>161.31674636875155</v>
      </c>
      <c r="W6276" s="47">
        <v>159.4697825445518</v>
      </c>
      <c r="X6276" s="47">
        <v>12.223000000000001</v>
      </c>
      <c r="Y6276" s="47">
        <v>0.13155479586495536</v>
      </c>
      <c r="Z6276" s="47">
        <v>12.354554795864956</v>
      </c>
      <c r="AA6276" s="47">
        <v>12.213103791640659</v>
      </c>
      <c r="AB6276" s="47">
        <v>171.82199999999995</v>
      </c>
      <c r="AC6276" s="47">
        <v>1.8493011646165713</v>
      </c>
      <c r="AD6276" s="47">
        <v>173.67130116461652</v>
      </c>
      <c r="AE6276" s="47">
        <v>171.68288633619247</v>
      </c>
    </row>
    <row r="6277" spans="1:31" ht="13" x14ac:dyDescent="0.3">
      <c r="A6277" s="46">
        <v>45553</v>
      </c>
      <c r="B6277" s="44">
        <v>10</v>
      </c>
      <c r="C6277" s="44" t="s">
        <v>5</v>
      </c>
      <c r="D6277" s="45">
        <v>23.727474000000001</v>
      </c>
      <c r="E6277" s="43">
        <v>1.0728628E-2</v>
      </c>
      <c r="F6277" s="43"/>
      <c r="G6277" s="47">
        <v>45.939</v>
      </c>
      <c r="H6277" s="47">
        <v>0.45772502486421374</v>
      </c>
      <c r="I6277" s="47">
        <v>46.39672502486421</v>
      </c>
      <c r="J6277" s="47">
        <v>45.898951821654151</v>
      </c>
      <c r="K6277" s="47">
        <v>4.0250000000000004</v>
      </c>
      <c r="L6277" s="47">
        <v>4.0104121227681498E-2</v>
      </c>
      <c r="M6277" s="47">
        <v>4.0651041212276819</v>
      </c>
      <c r="N6277" s="47">
        <v>4.0214911313297632</v>
      </c>
      <c r="O6277" s="47">
        <v>49.963999999999999</v>
      </c>
      <c r="P6277" s="47">
        <v>0.49782914609189521</v>
      </c>
      <c r="Q6277" s="47">
        <v>50.461829146091894</v>
      </c>
      <c r="R6277" s="47">
        <v>49.920442952983912</v>
      </c>
      <c r="S6277" s="47"/>
      <c r="T6277" s="47">
        <v>174.50800000000001</v>
      </c>
      <c r="U6277" s="47">
        <v>1.7387552763230416</v>
      </c>
      <c r="V6277" s="47">
        <v>176.24675527632306</v>
      </c>
      <c r="W6277" s="47">
        <v>174.35586940275635</v>
      </c>
      <c r="X6277" s="47">
        <v>13.32</v>
      </c>
      <c r="Y6277" s="47">
        <v>0.13271724093235218</v>
      </c>
      <c r="Z6277" s="47">
        <v>13.452717240932353</v>
      </c>
      <c r="AA6277" s="47">
        <v>13.308388042065204</v>
      </c>
      <c r="AB6277" s="47">
        <v>187.828</v>
      </c>
      <c r="AC6277" s="47">
        <v>1.8714725172553939</v>
      </c>
      <c r="AD6277" s="47">
        <v>189.6994725172554</v>
      </c>
      <c r="AE6277" s="47">
        <v>187.66425744482154</v>
      </c>
    </row>
    <row r="6278" spans="1:31" ht="13" x14ac:dyDescent="0.3">
      <c r="A6278" s="46">
        <v>45553</v>
      </c>
      <c r="B6278" s="44">
        <v>11</v>
      </c>
      <c r="C6278" s="44" t="s">
        <v>5</v>
      </c>
      <c r="D6278" s="45">
        <v>29.378397</v>
      </c>
      <c r="E6278" s="43">
        <v>1.0581235E-2</v>
      </c>
      <c r="F6278" s="43"/>
      <c r="G6278" s="47">
        <v>49.606999999999992</v>
      </c>
      <c r="H6278" s="47">
        <v>0.36957602136868956</v>
      </c>
      <c r="I6278" s="47">
        <v>49.976576021368679</v>
      </c>
      <c r="J6278" s="47">
        <v>49.447762125991211</v>
      </c>
      <c r="K6278" s="47">
        <v>4.2940000000000005</v>
      </c>
      <c r="L6278" s="47">
        <v>3.1990635107084761E-2</v>
      </c>
      <c r="M6278" s="47">
        <v>4.3259906351070851</v>
      </c>
      <c r="N6278" s="47">
        <v>4.2802163115892178</v>
      </c>
      <c r="O6278" s="47">
        <v>53.900999999999996</v>
      </c>
      <c r="P6278" s="47">
        <v>0.40156665647577433</v>
      </c>
      <c r="Q6278" s="47">
        <v>54.302566656475761</v>
      </c>
      <c r="R6278" s="47">
        <v>53.727978437580433</v>
      </c>
      <c r="S6278" s="47"/>
      <c r="T6278" s="47">
        <v>185.59599999999998</v>
      </c>
      <c r="U6278" s="47">
        <v>1.3827046840555428</v>
      </c>
      <c r="V6278" s="47">
        <v>186.97870468405551</v>
      </c>
      <c r="W6278" s="47">
        <v>185.00023906979794</v>
      </c>
      <c r="X6278" s="47">
        <v>14.143999999999997</v>
      </c>
      <c r="Y6278" s="47">
        <v>0.10537390380871137</v>
      </c>
      <c r="Z6278" s="47">
        <v>14.249373903808708</v>
      </c>
      <c r="AA6278" s="47">
        <v>14.098597929929641</v>
      </c>
      <c r="AB6278" s="47">
        <v>199.73999999999998</v>
      </c>
      <c r="AC6278" s="47">
        <v>1.4880785878642542</v>
      </c>
      <c r="AD6278" s="47">
        <v>201.22807858786422</v>
      </c>
      <c r="AE6278" s="47">
        <v>199.09883699972758</v>
      </c>
    </row>
    <row r="6279" spans="1:31" ht="13" x14ac:dyDescent="0.3">
      <c r="A6279" s="46">
        <v>45553</v>
      </c>
      <c r="B6279" s="44">
        <v>12</v>
      </c>
      <c r="C6279" s="44" t="s">
        <v>5</v>
      </c>
      <c r="D6279" s="45">
        <v>39.723132999999997</v>
      </c>
      <c r="E6279" s="43">
        <v>9.7686709999999996E-3</v>
      </c>
      <c r="F6279" s="43"/>
      <c r="G6279" s="47">
        <v>51.515999999999998</v>
      </c>
      <c r="H6279" s="47">
        <v>0.42457711529959874</v>
      </c>
      <c r="I6279" s="47">
        <v>51.940577115299597</v>
      </c>
      <c r="J6279" s="47">
        <v>51.433186705910103</v>
      </c>
      <c r="K6279" s="47">
        <v>4.431</v>
      </c>
      <c r="L6279" s="47">
        <v>3.6518774708683172E-2</v>
      </c>
      <c r="M6279" s="47">
        <v>4.4675187747086831</v>
      </c>
      <c r="N6279" s="47">
        <v>4.4238770536122312</v>
      </c>
      <c r="O6279" s="47">
        <v>55.946999999999996</v>
      </c>
      <c r="P6279" s="47">
        <v>0.46109589000828188</v>
      </c>
      <c r="Q6279" s="47">
        <v>56.408095890008283</v>
      </c>
      <c r="R6279" s="47">
        <v>55.857063759522333</v>
      </c>
      <c r="S6279" s="47"/>
      <c r="T6279" s="47">
        <v>192.11899999999994</v>
      </c>
      <c r="U6279" s="47">
        <v>1.5833785778057998</v>
      </c>
      <c r="V6279" s="47">
        <v>193.70237857780575</v>
      </c>
      <c r="W6279" s="47">
        <v>191.81016376956171</v>
      </c>
      <c r="X6279" s="47">
        <v>14.551999999999998</v>
      </c>
      <c r="Y6279" s="47">
        <v>0.1199325681698843</v>
      </c>
      <c r="Z6279" s="47">
        <v>14.671932568169883</v>
      </c>
      <c r="AA6279" s="47">
        <v>14.528607285977246</v>
      </c>
      <c r="AB6279" s="47">
        <v>206.67099999999994</v>
      </c>
      <c r="AC6279" s="47">
        <v>1.7033111459756842</v>
      </c>
      <c r="AD6279" s="47">
        <v>208.37431114597564</v>
      </c>
      <c r="AE6279" s="47">
        <v>206.33877105553896</v>
      </c>
    </row>
    <row r="6280" spans="1:31" ht="13" x14ac:dyDescent="0.3">
      <c r="A6280" s="46">
        <v>45553</v>
      </c>
      <c r="B6280" s="44">
        <v>13</v>
      </c>
      <c r="C6280" s="44" t="s">
        <v>5</v>
      </c>
      <c r="D6280" s="45">
        <v>30.082218999999998</v>
      </c>
      <c r="E6280" s="43">
        <v>9.6646800000000001E-3</v>
      </c>
      <c r="F6280" s="43"/>
      <c r="G6280" s="47">
        <v>52.321999999999989</v>
      </c>
      <c r="H6280" s="47">
        <v>7.405210351729978E-2</v>
      </c>
      <c r="I6280" s="47">
        <v>52.396052103517292</v>
      </c>
      <c r="J6280" s="47">
        <v>51.889661026673473</v>
      </c>
      <c r="K6280" s="47">
        <v>4.5110000000000001</v>
      </c>
      <c r="L6280" s="47">
        <v>6.3844852827976643E-3</v>
      </c>
      <c r="M6280" s="47">
        <v>4.5173844852827978</v>
      </c>
      <c r="N6280" s="47">
        <v>4.4737254097955752</v>
      </c>
      <c r="O6280" s="47">
        <v>56.832999999999991</v>
      </c>
      <c r="P6280" s="47">
        <v>8.043658880009745E-2</v>
      </c>
      <c r="Q6280" s="47">
        <v>56.913436588800089</v>
      </c>
      <c r="R6280" s="47">
        <v>56.36338643646905</v>
      </c>
      <c r="S6280" s="47"/>
      <c r="T6280" s="47">
        <v>195.26099999999991</v>
      </c>
      <c r="U6280" s="47">
        <v>0.27635579268551408</v>
      </c>
      <c r="V6280" s="47">
        <v>195.53735579268542</v>
      </c>
      <c r="W6280" s="47">
        <v>193.64754982090298</v>
      </c>
      <c r="X6280" s="47">
        <v>14.731999999999999</v>
      </c>
      <c r="Y6280" s="47">
        <v>2.0850418352067211E-2</v>
      </c>
      <c r="Z6280" s="47">
        <v>14.752850418352066</v>
      </c>
      <c r="AA6280" s="47">
        <v>14.610268839970828</v>
      </c>
      <c r="AB6280" s="47">
        <v>209.99299999999991</v>
      </c>
      <c r="AC6280" s="47">
        <v>0.29720621103758127</v>
      </c>
      <c r="AD6280" s="47">
        <v>210.29020621103749</v>
      </c>
      <c r="AE6280" s="47">
        <v>208.2578186608738</v>
      </c>
    </row>
    <row r="6281" spans="1:31" ht="13" x14ac:dyDescent="0.3">
      <c r="A6281" s="46">
        <v>45553</v>
      </c>
      <c r="B6281" s="44">
        <v>14</v>
      </c>
      <c r="C6281" s="44" t="s">
        <v>5</v>
      </c>
      <c r="D6281" s="45">
        <v>29.921424999999999</v>
      </c>
      <c r="E6281" s="43">
        <v>9.3656309999999993E-3</v>
      </c>
      <c r="F6281" s="43"/>
      <c r="G6281" s="47">
        <v>52.474999999999994</v>
      </c>
      <c r="H6281" s="47">
        <v>0.62022272120471367</v>
      </c>
      <c r="I6281" s="47">
        <v>53.095222721204706</v>
      </c>
      <c r="J6281" s="47">
        <v>52.59795245733509</v>
      </c>
      <c r="K6281" s="47">
        <v>4.524</v>
      </c>
      <c r="L6281" s="47">
        <v>5.3470940271179136E-2</v>
      </c>
      <c r="M6281" s="47">
        <v>4.5774709402711791</v>
      </c>
      <c r="N6281" s="47">
        <v>4.5346000365313763</v>
      </c>
      <c r="O6281" s="47">
        <v>56.998999999999995</v>
      </c>
      <c r="P6281" s="47">
        <v>0.67369366147589282</v>
      </c>
      <c r="Q6281" s="47">
        <v>57.672693661475883</v>
      </c>
      <c r="R6281" s="47">
        <v>57.13255249386647</v>
      </c>
      <c r="S6281" s="47"/>
      <c r="T6281" s="47">
        <v>195.78700000000001</v>
      </c>
      <c r="U6281" s="47">
        <v>2.3140837716342504</v>
      </c>
      <c r="V6281" s="47">
        <v>198.10108377163425</v>
      </c>
      <c r="W6281" s="47">
        <v>196.24574212032903</v>
      </c>
      <c r="X6281" s="47">
        <v>14.570999999999998</v>
      </c>
      <c r="Y6281" s="47">
        <v>0.17222039582036938</v>
      </c>
      <c r="Z6281" s="47">
        <v>14.743220395820368</v>
      </c>
      <c r="AA6281" s="47">
        <v>14.605140833841441</v>
      </c>
      <c r="AB6281" s="47">
        <v>210.358</v>
      </c>
      <c r="AC6281" s="47">
        <v>2.4863041674546196</v>
      </c>
      <c r="AD6281" s="47">
        <v>212.84430416745462</v>
      </c>
      <c r="AE6281" s="47">
        <v>210.85088295417046</v>
      </c>
    </row>
    <row r="6282" spans="1:31" ht="13" x14ac:dyDescent="0.3">
      <c r="A6282" s="46">
        <v>45553</v>
      </c>
      <c r="B6282" s="44">
        <v>15</v>
      </c>
      <c r="C6282" s="44" t="s">
        <v>5</v>
      </c>
      <c r="D6282" s="45">
        <v>34.002375999999998</v>
      </c>
      <c r="E6282" s="43">
        <v>9.4216999999999999E-3</v>
      </c>
      <c r="F6282" s="43"/>
      <c r="G6282" s="47">
        <v>51.681999999999995</v>
      </c>
      <c r="H6282" s="47">
        <v>0.77750916050230146</v>
      </c>
      <c r="I6282" s="47">
        <v>52.459509160502293</v>
      </c>
      <c r="J6282" s="47">
        <v>51.965251403044789</v>
      </c>
      <c r="K6282" s="47">
        <v>4.5030000000000001</v>
      </c>
      <c r="L6282" s="47">
        <v>6.7743580932275532E-2</v>
      </c>
      <c r="M6282" s="47">
        <v>4.5707435809322758</v>
      </c>
      <c r="N6282" s="47">
        <v>4.5276794061358059</v>
      </c>
      <c r="O6282" s="47">
        <v>56.184999999999995</v>
      </c>
      <c r="P6282" s="47">
        <v>0.84525274143457696</v>
      </c>
      <c r="Q6282" s="47">
        <v>57.030252741434566</v>
      </c>
      <c r="R6282" s="47">
        <v>56.492930809180592</v>
      </c>
      <c r="S6282" s="47"/>
      <c r="T6282" s="47">
        <v>192.15200000000002</v>
      </c>
      <c r="U6282" s="47">
        <v>2.8907538448364662</v>
      </c>
      <c r="V6282" s="47">
        <v>195.04275384483648</v>
      </c>
      <c r="W6282" s="47">
        <v>193.2051195309366</v>
      </c>
      <c r="X6282" s="47">
        <v>14.246</v>
      </c>
      <c r="Y6282" s="47">
        <v>0.21431824427297294</v>
      </c>
      <c r="Z6282" s="47">
        <v>14.460318244272973</v>
      </c>
      <c r="AA6282" s="47">
        <v>14.324077463870907</v>
      </c>
      <c r="AB6282" s="47">
        <v>206.39800000000002</v>
      </c>
      <c r="AC6282" s="47">
        <v>3.1050720891094392</v>
      </c>
      <c r="AD6282" s="47">
        <v>209.50307208910945</v>
      </c>
      <c r="AE6282" s="47">
        <v>207.52919699480751</v>
      </c>
    </row>
    <row r="6283" spans="1:31" ht="13" x14ac:dyDescent="0.3">
      <c r="A6283" s="46">
        <v>45553</v>
      </c>
      <c r="B6283" s="44">
        <v>16</v>
      </c>
      <c r="C6283" s="44" t="s">
        <v>5</v>
      </c>
      <c r="D6283" s="45">
        <v>35.348824999999998</v>
      </c>
      <c r="E6283" s="43">
        <v>9.5088700000000009E-3</v>
      </c>
      <c r="F6283" s="43"/>
      <c r="G6283" s="47">
        <v>49.158999999999992</v>
      </c>
      <c r="H6283" s="47">
        <v>0.31112145172705785</v>
      </c>
      <c r="I6283" s="47">
        <v>49.470121451727053</v>
      </c>
      <c r="J6283" s="47">
        <v>48.999716497958367</v>
      </c>
      <c r="K6283" s="47">
        <v>4.3439999999999994</v>
      </c>
      <c r="L6283" s="47">
        <v>2.7492658237603277E-2</v>
      </c>
      <c r="M6283" s="47">
        <v>4.371492658237603</v>
      </c>
      <c r="N6283" s="47">
        <v>4.3299247028444672</v>
      </c>
      <c r="O6283" s="47">
        <v>53.502999999999993</v>
      </c>
      <c r="P6283" s="47">
        <v>0.33861410996466113</v>
      </c>
      <c r="Q6283" s="47">
        <v>53.841614109964652</v>
      </c>
      <c r="R6283" s="47">
        <v>53.329641200802833</v>
      </c>
      <c r="S6283" s="47"/>
      <c r="T6283" s="47">
        <v>183.72499999999997</v>
      </c>
      <c r="U6283" s="47">
        <v>1.1627736267734028</v>
      </c>
      <c r="V6283" s="47">
        <v>184.88777362677337</v>
      </c>
      <c r="W6283" s="47">
        <v>183.12969982276695</v>
      </c>
      <c r="X6283" s="47">
        <v>13.983000000000002</v>
      </c>
      <c r="Y6283" s="47">
        <v>8.8496740362892873E-2</v>
      </c>
      <c r="Z6283" s="47">
        <v>14.071496740362894</v>
      </c>
      <c r="AA6283" s="47">
        <v>13.93769270715336</v>
      </c>
      <c r="AB6283" s="47">
        <v>197.70799999999997</v>
      </c>
      <c r="AC6283" s="47">
        <v>1.2512703671362957</v>
      </c>
      <c r="AD6283" s="47">
        <v>198.95927036713627</v>
      </c>
      <c r="AE6283" s="47">
        <v>197.06739252992031</v>
      </c>
    </row>
    <row r="6284" spans="1:31" ht="13" x14ac:dyDescent="0.3">
      <c r="A6284" s="46">
        <v>45553</v>
      </c>
      <c r="B6284" s="44">
        <v>17</v>
      </c>
      <c r="C6284" s="44" t="s">
        <v>5</v>
      </c>
      <c r="D6284" s="45">
        <v>42.131948000000001</v>
      </c>
      <c r="E6284" s="43">
        <v>9.6090829999999992E-3</v>
      </c>
      <c r="F6284" s="43"/>
      <c r="G6284" s="47">
        <v>46.29</v>
      </c>
      <c r="H6284" s="47">
        <v>0.59108774876248515</v>
      </c>
      <c r="I6284" s="47">
        <v>46.881087748762482</v>
      </c>
      <c r="J6284" s="47">
        <v>46.430603485454341</v>
      </c>
      <c r="K6284" s="47">
        <v>4.2240000000000002</v>
      </c>
      <c r="L6284" s="47">
        <v>5.3937235920776351E-2</v>
      </c>
      <c r="M6284" s="47">
        <v>4.2779372359207768</v>
      </c>
      <c r="N6284" s="47">
        <v>4.2368301819520235</v>
      </c>
      <c r="O6284" s="47">
        <v>50.513999999999996</v>
      </c>
      <c r="P6284" s="47">
        <v>0.64502498468326153</v>
      </c>
      <c r="Q6284" s="47">
        <v>51.159024984683256</v>
      </c>
      <c r="R6284" s="47">
        <v>50.667433667406364</v>
      </c>
      <c r="S6284" s="47"/>
      <c r="T6284" s="47">
        <v>174.714</v>
      </c>
      <c r="U6284" s="47">
        <v>2.2309635976947253</v>
      </c>
      <c r="V6284" s="47">
        <v>176.94496359769474</v>
      </c>
      <c r="W6284" s="47">
        <v>175.24468475605252</v>
      </c>
      <c r="X6284" s="47">
        <v>13.705000000000002</v>
      </c>
      <c r="Y6284" s="47">
        <v>0.17500232440678032</v>
      </c>
      <c r="Z6284" s="47">
        <v>13.880002324406782</v>
      </c>
      <c r="AA6284" s="47">
        <v>13.746628230031364</v>
      </c>
      <c r="AB6284" s="47">
        <v>188.41900000000001</v>
      </c>
      <c r="AC6284" s="47">
        <v>2.4059659221015055</v>
      </c>
      <c r="AD6284" s="47">
        <v>190.82496592210151</v>
      </c>
      <c r="AE6284" s="47">
        <v>188.9913129860839</v>
      </c>
    </row>
    <row r="6285" spans="1:31" ht="13" x14ac:dyDescent="0.3">
      <c r="A6285" s="46">
        <v>45553</v>
      </c>
      <c r="B6285" s="44">
        <v>18</v>
      </c>
      <c r="C6285" s="44" t="s">
        <v>5</v>
      </c>
      <c r="D6285" s="45">
        <v>66.195509000000001</v>
      </c>
      <c r="E6285" s="43">
        <v>9.5520910000000004E-3</v>
      </c>
      <c r="F6285" s="43"/>
      <c r="G6285" s="47">
        <v>43.621000000000002</v>
      </c>
      <c r="H6285" s="47">
        <v>0.47914683206913067</v>
      </c>
      <c r="I6285" s="47">
        <v>44.100146832069136</v>
      </c>
      <c r="J6285" s="47">
        <v>43.678898216415853</v>
      </c>
      <c r="K6285" s="47">
        <v>3.984</v>
      </c>
      <c r="L6285" s="47">
        <v>4.3761513467444953E-2</v>
      </c>
      <c r="M6285" s="47">
        <v>4.0277615134674454</v>
      </c>
      <c r="N6285" s="47">
        <v>3.9892879689645069</v>
      </c>
      <c r="O6285" s="47">
        <v>47.605000000000004</v>
      </c>
      <c r="P6285" s="47">
        <v>0.52290834553657561</v>
      </c>
      <c r="Q6285" s="47">
        <v>48.127908345536582</v>
      </c>
      <c r="R6285" s="47">
        <v>47.668186185380357</v>
      </c>
      <c r="S6285" s="47"/>
      <c r="T6285" s="47">
        <v>166.23399999999995</v>
      </c>
      <c r="U6285" s="47">
        <v>1.8259667243341473</v>
      </c>
      <c r="V6285" s="47">
        <v>168.05996672433409</v>
      </c>
      <c r="W6285" s="47">
        <v>166.45464262872628</v>
      </c>
      <c r="X6285" s="47">
        <v>13.179000000000004</v>
      </c>
      <c r="Y6285" s="47">
        <v>0.14476229567958265</v>
      </c>
      <c r="Z6285" s="47">
        <v>13.323762295679586</v>
      </c>
      <c r="AA6285" s="47">
        <v>13.196492505768886</v>
      </c>
      <c r="AB6285" s="47">
        <v>179.41299999999995</v>
      </c>
      <c r="AC6285" s="47">
        <v>1.97072902001373</v>
      </c>
      <c r="AD6285" s="47">
        <v>181.38372902001367</v>
      </c>
      <c r="AE6285" s="47">
        <v>179.65113513449515</v>
      </c>
    </row>
    <row r="6286" spans="1:31" ht="13" x14ac:dyDescent="0.3">
      <c r="A6286" s="46">
        <v>45553</v>
      </c>
      <c r="B6286" s="44">
        <v>19</v>
      </c>
      <c r="C6286" s="44" t="s">
        <v>5</v>
      </c>
      <c r="D6286" s="45">
        <v>96.271135000000001</v>
      </c>
      <c r="E6286" s="43">
        <v>9.709456E-3</v>
      </c>
      <c r="F6286" s="43"/>
      <c r="G6286" s="47">
        <v>41.735999999999997</v>
      </c>
      <c r="H6286" s="47">
        <v>0.34885152389889018</v>
      </c>
      <c r="I6286" s="47">
        <v>42.084851523898884</v>
      </c>
      <c r="J6286" s="47">
        <v>41.676230509761055</v>
      </c>
      <c r="K6286" s="47">
        <v>3.7759999999999998</v>
      </c>
      <c r="L6286" s="47">
        <v>3.156180166384439E-2</v>
      </c>
      <c r="M6286" s="47">
        <v>3.8075618016638444</v>
      </c>
      <c r="N6286" s="47">
        <v>3.7705924478833088</v>
      </c>
      <c r="O6286" s="47">
        <v>45.512</v>
      </c>
      <c r="P6286" s="47">
        <v>0.38041332556273455</v>
      </c>
      <c r="Q6286" s="47">
        <v>45.892413325562728</v>
      </c>
      <c r="R6286" s="47">
        <v>45.446822957644365</v>
      </c>
      <c r="S6286" s="47"/>
      <c r="T6286" s="47">
        <v>159.55000000000004</v>
      </c>
      <c r="U6286" s="47">
        <v>1.3336031396891879</v>
      </c>
      <c r="V6286" s="47">
        <v>160.88360313968923</v>
      </c>
      <c r="W6286" s="47">
        <v>159.32151087388297</v>
      </c>
      <c r="X6286" s="47">
        <v>13.042999999999997</v>
      </c>
      <c r="Y6286" s="47">
        <v>0.10902028048239466</v>
      </c>
      <c r="Z6286" s="47">
        <v>13.152020280482391</v>
      </c>
      <c r="AA6286" s="47">
        <v>13.024321318257941</v>
      </c>
      <c r="AB6286" s="47">
        <v>172.59300000000005</v>
      </c>
      <c r="AC6286" s="47">
        <v>1.4426234201715826</v>
      </c>
      <c r="AD6286" s="47">
        <v>174.03562342017162</v>
      </c>
      <c r="AE6286" s="47">
        <v>172.3458321921409</v>
      </c>
    </row>
    <row r="6287" spans="1:31" ht="13" x14ac:dyDescent="0.3">
      <c r="A6287" s="46">
        <v>45553</v>
      </c>
      <c r="B6287" s="44">
        <v>20</v>
      </c>
      <c r="C6287" s="44" t="s">
        <v>5</v>
      </c>
      <c r="D6287" s="45">
        <v>39.374816000000003</v>
      </c>
      <c r="E6287" s="43">
        <v>9.9655809999999994E-3</v>
      </c>
      <c r="F6287" s="43"/>
      <c r="G6287" s="47">
        <v>40.763000000000005</v>
      </c>
      <c r="H6287" s="47">
        <v>0.38907565374389724</v>
      </c>
      <c r="I6287" s="47">
        <v>41.1520756537439</v>
      </c>
      <c r="J6287" s="47">
        <v>40.741971310498386</v>
      </c>
      <c r="K6287" s="47">
        <v>3.6799999999999997</v>
      </c>
      <c r="L6287" s="47">
        <v>3.5124951690933971E-2</v>
      </c>
      <c r="M6287" s="47">
        <v>3.7151249516909335</v>
      </c>
      <c r="N6287" s="47">
        <v>3.6781015730597364</v>
      </c>
      <c r="O6287" s="47">
        <v>44.443000000000005</v>
      </c>
      <c r="P6287" s="47">
        <v>0.42420060543483123</v>
      </c>
      <c r="Q6287" s="47">
        <v>44.867200605434832</v>
      </c>
      <c r="R6287" s="47">
        <v>44.42007288355812</v>
      </c>
      <c r="S6287" s="47"/>
      <c r="T6287" s="47">
        <v>157.72000000000008</v>
      </c>
      <c r="U6287" s="47">
        <v>1.5054096143190516</v>
      </c>
      <c r="V6287" s="47">
        <v>159.22540961431915</v>
      </c>
      <c r="W6287" s="47">
        <v>157.63863589754948</v>
      </c>
      <c r="X6287" s="47">
        <v>12.895999999999999</v>
      </c>
      <c r="Y6287" s="47">
        <v>0.12309004809953385</v>
      </c>
      <c r="Z6287" s="47">
        <v>13.019090048099534</v>
      </c>
      <c r="AA6287" s="47">
        <v>12.889347251678904</v>
      </c>
      <c r="AB6287" s="47">
        <v>170.61600000000007</v>
      </c>
      <c r="AC6287" s="47">
        <v>1.6284996624185855</v>
      </c>
      <c r="AD6287" s="47">
        <v>172.24449966241869</v>
      </c>
      <c r="AE6287" s="47">
        <v>170.52798314922839</v>
      </c>
    </row>
    <row r="6288" spans="1:31" ht="13" x14ac:dyDescent="0.3">
      <c r="A6288" s="46">
        <v>45553</v>
      </c>
      <c r="B6288" s="44">
        <v>21</v>
      </c>
      <c r="C6288" s="44" t="s">
        <v>5</v>
      </c>
      <c r="D6288" s="45">
        <v>67.427131000000003</v>
      </c>
      <c r="E6288" s="43">
        <v>1.0280251000000001E-2</v>
      </c>
      <c r="F6288" s="43"/>
      <c r="G6288" s="47">
        <v>38.054000000000002</v>
      </c>
      <c r="H6288" s="47">
        <v>0.43335392001674655</v>
      </c>
      <c r="I6288" s="47">
        <v>38.487353920016751</v>
      </c>
      <c r="J6288" s="47">
        <v>38.091694261393144</v>
      </c>
      <c r="K6288" s="47">
        <v>3.5719999999999996</v>
      </c>
      <c r="L6288" s="47">
        <v>4.0677463664787361E-2</v>
      </c>
      <c r="M6288" s="47">
        <v>3.6126774636647871</v>
      </c>
      <c r="N6288" s="47">
        <v>3.5755382325562697</v>
      </c>
      <c r="O6288" s="47">
        <v>41.626000000000005</v>
      </c>
      <c r="P6288" s="47">
        <v>0.47403138368153391</v>
      </c>
      <c r="Q6288" s="47">
        <v>42.100031383681539</v>
      </c>
      <c r="R6288" s="47">
        <v>41.667232493949413</v>
      </c>
      <c r="S6288" s="47"/>
      <c r="T6288" s="47">
        <v>148.67399999999998</v>
      </c>
      <c r="U6288" s="47">
        <v>1.6930798524352173</v>
      </c>
      <c r="V6288" s="47">
        <v>150.36707985243518</v>
      </c>
      <c r="W6288" s="47">
        <v>148.82126852941511</v>
      </c>
      <c r="X6288" s="47">
        <v>12.173999999999994</v>
      </c>
      <c r="Y6288" s="47">
        <v>0.13863590219908209</v>
      </c>
      <c r="Z6288" s="47">
        <v>12.312635902199077</v>
      </c>
      <c r="AA6288" s="47">
        <v>12.186058914652859</v>
      </c>
      <c r="AB6288" s="47">
        <v>160.84799999999998</v>
      </c>
      <c r="AC6288" s="47">
        <v>1.8317157546342995</v>
      </c>
      <c r="AD6288" s="47">
        <v>162.67971575463426</v>
      </c>
      <c r="AE6288" s="47">
        <v>161.00732744406795</v>
      </c>
    </row>
    <row r="6289" spans="1:31" ht="13" x14ac:dyDescent="0.3">
      <c r="A6289" s="46">
        <v>45553</v>
      </c>
      <c r="B6289" s="44">
        <v>22</v>
      </c>
      <c r="C6289" s="44" t="s">
        <v>5</v>
      </c>
      <c r="D6289" s="45">
        <v>45.296619999999997</v>
      </c>
      <c r="E6289" s="43">
        <v>1.0693828000000001E-2</v>
      </c>
      <c r="F6289" s="43"/>
      <c r="G6289" s="47">
        <v>34.805999999999997</v>
      </c>
      <c r="H6289" s="47">
        <v>0.38036133940975997</v>
      </c>
      <c r="I6289" s="47">
        <v>35.186361339409757</v>
      </c>
      <c r="J6289" s="47">
        <v>34.810084443300262</v>
      </c>
      <c r="K6289" s="47">
        <v>3.2800000000000002</v>
      </c>
      <c r="L6289" s="47">
        <v>3.5843969237028463E-2</v>
      </c>
      <c r="M6289" s="47">
        <v>3.3158439692370285</v>
      </c>
      <c r="N6289" s="47">
        <v>3.2803849041551705</v>
      </c>
      <c r="O6289" s="47">
        <v>38.085999999999999</v>
      </c>
      <c r="P6289" s="47">
        <v>0.41620530864678845</v>
      </c>
      <c r="Q6289" s="47">
        <v>38.502205308646786</v>
      </c>
      <c r="R6289" s="47">
        <v>38.090469347455432</v>
      </c>
      <c r="S6289" s="47"/>
      <c r="T6289" s="47">
        <v>135.41000000000005</v>
      </c>
      <c r="U6289" s="47">
        <v>1.4797658153615934</v>
      </c>
      <c r="V6289" s="47">
        <v>136.88976581536164</v>
      </c>
      <c r="W6289" s="47">
        <v>135.42589020477189</v>
      </c>
      <c r="X6289" s="47">
        <v>11.174999999999999</v>
      </c>
      <c r="Y6289" s="47">
        <v>0.12212084031213204</v>
      </c>
      <c r="Z6289" s="47">
        <v>11.297120840312131</v>
      </c>
      <c r="AA6289" s="47">
        <v>11.176311373150618</v>
      </c>
      <c r="AB6289" s="47">
        <v>146.58500000000006</v>
      </c>
      <c r="AC6289" s="47">
        <v>1.6018866556737255</v>
      </c>
      <c r="AD6289" s="47">
        <v>148.18688665567376</v>
      </c>
      <c r="AE6289" s="47">
        <v>146.6022015779225</v>
      </c>
    </row>
    <row r="6290" spans="1:31" ht="13" x14ac:dyDescent="0.3">
      <c r="A6290" s="46">
        <v>45553</v>
      </c>
      <c r="B6290" s="44">
        <v>23</v>
      </c>
      <c r="C6290" s="44" t="s">
        <v>5</v>
      </c>
      <c r="D6290" s="45">
        <v>30.798901000000001</v>
      </c>
      <c r="E6290" s="43">
        <v>1.0708517000000001E-2</v>
      </c>
      <c r="F6290" s="43"/>
      <c r="G6290" s="47">
        <v>31.979999999999993</v>
      </c>
      <c r="H6290" s="47">
        <v>0.29239692153315106</v>
      </c>
      <c r="I6290" s="47">
        <v>32.272396921533144</v>
      </c>
      <c r="J6290" s="47">
        <v>31.926807410468161</v>
      </c>
      <c r="K6290" s="47">
        <v>2.984</v>
      </c>
      <c r="L6290" s="47">
        <v>2.7283064848496651E-2</v>
      </c>
      <c r="M6290" s="47">
        <v>3.0112830648484965</v>
      </c>
      <c r="N6290" s="47">
        <v>2.9790366889567546</v>
      </c>
      <c r="O6290" s="47">
        <v>34.963999999999992</v>
      </c>
      <c r="P6290" s="47">
        <v>0.31967998638164768</v>
      </c>
      <c r="Q6290" s="47">
        <v>35.283679986381642</v>
      </c>
      <c r="R6290" s="47">
        <v>34.905844099424918</v>
      </c>
      <c r="S6290" s="47"/>
      <c r="T6290" s="47">
        <v>123.00200000000001</v>
      </c>
      <c r="U6290" s="47">
        <v>1.1246218305947673</v>
      </c>
      <c r="V6290" s="47">
        <v>124.12662183059477</v>
      </c>
      <c r="W6290" s="47">
        <v>122.79740979056928</v>
      </c>
      <c r="X6290" s="47">
        <v>10.175999999999998</v>
      </c>
      <c r="Y6290" s="47">
        <v>9.3040371279591791E-2</v>
      </c>
      <c r="Z6290" s="47">
        <v>10.269040371279591</v>
      </c>
      <c r="AA6290" s="47">
        <v>10.159074177890057</v>
      </c>
      <c r="AB6290" s="47">
        <v>133.178</v>
      </c>
      <c r="AC6290" s="47">
        <v>1.217662201874359</v>
      </c>
      <c r="AD6290" s="47">
        <v>134.39566220187436</v>
      </c>
      <c r="AE6290" s="47">
        <v>132.95648396845934</v>
      </c>
    </row>
    <row r="6291" spans="1:31" ht="13" x14ac:dyDescent="0.3">
      <c r="A6291" s="46">
        <v>45553</v>
      </c>
      <c r="B6291" s="44">
        <v>24</v>
      </c>
      <c r="C6291" s="44" t="s">
        <v>3</v>
      </c>
      <c r="D6291" s="45">
        <v>25.929200000000002</v>
      </c>
      <c r="E6291" s="43">
        <v>1.0412068E-2</v>
      </c>
      <c r="F6291" s="43"/>
      <c r="G6291" s="47">
        <v>30.03</v>
      </c>
      <c r="H6291" s="47">
        <v>0.31815512954473213</v>
      </c>
      <c r="I6291" s="47">
        <v>30.348155129544732</v>
      </c>
      <c r="J6291" s="47">
        <v>30.032168074661364</v>
      </c>
      <c r="K6291" s="47">
        <v>2.8109999999999999</v>
      </c>
      <c r="L6291" s="47">
        <v>2.9781354284057343E-2</v>
      </c>
      <c r="M6291" s="47">
        <v>2.8407813542840574</v>
      </c>
      <c r="N6291" s="47">
        <v>2.8112029456501197</v>
      </c>
      <c r="O6291" s="47">
        <v>32.841000000000001</v>
      </c>
      <c r="P6291" s="47">
        <v>0.3479364838287895</v>
      </c>
      <c r="Q6291" s="47">
        <v>33.18893648382879</v>
      </c>
      <c r="R6291" s="47">
        <v>32.84337102031148</v>
      </c>
      <c r="S6291" s="47"/>
      <c r="T6291" s="47">
        <v>112.91700000000004</v>
      </c>
      <c r="U6291" s="47">
        <v>1.1963077843091086</v>
      </c>
      <c r="V6291" s="47">
        <v>114.11330778430916</v>
      </c>
      <c r="W6291" s="47">
        <v>112.92515226395399</v>
      </c>
      <c r="X6291" s="47">
        <v>9.504999999999999</v>
      </c>
      <c r="Y6291" s="47">
        <v>0.10070144876199395</v>
      </c>
      <c r="Z6291" s="47">
        <v>9.6057014487619927</v>
      </c>
      <c r="AA6291" s="47">
        <v>9.5056862320897846</v>
      </c>
      <c r="AB6291" s="47">
        <v>122.42200000000004</v>
      </c>
      <c r="AC6291" s="47">
        <v>1.2970092330711025</v>
      </c>
      <c r="AD6291" s="47">
        <v>123.71900923307115</v>
      </c>
      <c r="AE6291" s="47">
        <v>122.43083849604378</v>
      </c>
    </row>
    <row r="6292" spans="1:31" ht="13" x14ac:dyDescent="0.3">
      <c r="A6292" s="46">
        <v>45554</v>
      </c>
      <c r="B6292" s="44">
        <v>1</v>
      </c>
      <c r="C6292" s="44" t="s">
        <v>3</v>
      </c>
      <c r="D6292" s="45">
        <v>20.839120000000001</v>
      </c>
      <c r="E6292" s="43">
        <v>1.1092114E-2</v>
      </c>
      <c r="F6292" s="43"/>
      <c r="G6292" s="47">
        <v>28.49</v>
      </c>
      <c r="H6292" s="47">
        <v>0.4124999013708413</v>
      </c>
      <c r="I6292" s="47">
        <v>28.902499901370838</v>
      </c>
      <c r="J6292" s="47">
        <v>28.581910077579845</v>
      </c>
      <c r="K6292" s="47">
        <v>2.7259999999999995</v>
      </c>
      <c r="L6292" s="47">
        <v>3.9469102532008186E-2</v>
      </c>
      <c r="M6292" s="47">
        <v>2.7654691025320077</v>
      </c>
      <c r="N6292" s="47">
        <v>2.7347942039832449</v>
      </c>
      <c r="O6292" s="47">
        <v>31.215999999999998</v>
      </c>
      <c r="P6292" s="47">
        <v>0.4519690039028495</v>
      </c>
      <c r="Q6292" s="47">
        <v>31.667969003902847</v>
      </c>
      <c r="R6292" s="47">
        <v>31.316704281563091</v>
      </c>
      <c r="S6292" s="47"/>
      <c r="T6292" s="47">
        <v>107.08799999999998</v>
      </c>
      <c r="U6292" s="47">
        <v>1.5505015597753826</v>
      </c>
      <c r="V6292" s="47">
        <v>108.63850155977536</v>
      </c>
      <c r="W6292" s="47">
        <v>107.43347091568516</v>
      </c>
      <c r="X6292" s="47">
        <v>9.0729999999999968</v>
      </c>
      <c r="Y6292" s="47">
        <v>0.13136579870612994</v>
      </c>
      <c r="Z6292" s="47">
        <v>9.2043657987061263</v>
      </c>
      <c r="AA6292" s="47">
        <v>9.1022699239691764</v>
      </c>
      <c r="AB6292" s="47">
        <v>116.16099999999997</v>
      </c>
      <c r="AC6292" s="47">
        <v>1.6818673584815125</v>
      </c>
      <c r="AD6292" s="47">
        <v>117.84286735848148</v>
      </c>
      <c r="AE6292" s="47">
        <v>116.53574083965434</v>
      </c>
    </row>
    <row r="6293" spans="1:31" ht="13" x14ac:dyDescent="0.3">
      <c r="A6293" s="46">
        <v>45554</v>
      </c>
      <c r="B6293" s="44">
        <v>2</v>
      </c>
      <c r="C6293" s="44" t="s">
        <v>3</v>
      </c>
      <c r="D6293" s="45">
        <v>18.681729000000001</v>
      </c>
      <c r="E6293" s="43">
        <v>1.1219359E-2</v>
      </c>
      <c r="F6293" s="43"/>
      <c r="G6293" s="47">
        <v>27.801000000000002</v>
      </c>
      <c r="H6293" s="47">
        <v>0.40244862473767468</v>
      </c>
      <c r="I6293" s="47">
        <v>28.203448624737678</v>
      </c>
      <c r="J6293" s="47">
        <v>27.887024009578688</v>
      </c>
      <c r="K6293" s="47">
        <v>2.6609999999999996</v>
      </c>
      <c r="L6293" s="47">
        <v>3.8520765095750226E-2</v>
      </c>
      <c r="M6293" s="47">
        <v>2.69952076509575</v>
      </c>
      <c r="N6293" s="47">
        <v>2.669233872504186</v>
      </c>
      <c r="O6293" s="47">
        <v>30.462000000000003</v>
      </c>
      <c r="P6293" s="47">
        <v>0.44096938983342493</v>
      </c>
      <c r="Q6293" s="47">
        <v>30.90296938983343</v>
      </c>
      <c r="R6293" s="47">
        <v>30.556257882082875</v>
      </c>
      <c r="S6293" s="47"/>
      <c r="T6293" s="47">
        <v>103.65199999999994</v>
      </c>
      <c r="U6293" s="47">
        <v>1.5004713805729804</v>
      </c>
      <c r="V6293" s="47">
        <v>105.15247138057292</v>
      </c>
      <c r="W6293" s="47">
        <v>103.97272805441705</v>
      </c>
      <c r="X6293" s="47">
        <v>8.7449999999999939</v>
      </c>
      <c r="Y6293" s="47">
        <v>0.12659304425491755</v>
      </c>
      <c r="Z6293" s="47">
        <v>8.8715930442549116</v>
      </c>
      <c r="AA6293" s="47">
        <v>8.7720594569895116</v>
      </c>
      <c r="AB6293" s="47">
        <v>112.39699999999993</v>
      </c>
      <c r="AC6293" s="47">
        <v>1.6270644248278978</v>
      </c>
      <c r="AD6293" s="47">
        <v>114.02406442482783</v>
      </c>
      <c r="AE6293" s="47">
        <v>112.74478751140656</v>
      </c>
    </row>
    <row r="6294" spans="1:31" ht="13" x14ac:dyDescent="0.3">
      <c r="A6294" s="46">
        <v>45554</v>
      </c>
      <c r="B6294" s="44">
        <v>3</v>
      </c>
      <c r="C6294" s="44" t="s">
        <v>3</v>
      </c>
      <c r="D6294" s="45">
        <v>17.943480999999998</v>
      </c>
      <c r="E6294" s="43">
        <v>1.1702598E-2</v>
      </c>
      <c r="F6294" s="43"/>
      <c r="G6294" s="47">
        <v>27.180000000000003</v>
      </c>
      <c r="H6294" s="47">
        <v>0.42376338995226054</v>
      </c>
      <c r="I6294" s="47">
        <v>27.603763389952263</v>
      </c>
      <c r="J6294" s="47">
        <v>27.280727643712535</v>
      </c>
      <c r="K6294" s="47">
        <v>2.6259999999999999</v>
      </c>
      <c r="L6294" s="47">
        <v>4.0941966961539213E-2</v>
      </c>
      <c r="M6294" s="47">
        <v>2.6669419669615393</v>
      </c>
      <c r="N6294" s="47">
        <v>2.6357318172328594</v>
      </c>
      <c r="O6294" s="47">
        <v>29.806000000000004</v>
      </c>
      <c r="P6294" s="47">
        <v>0.46470535691379977</v>
      </c>
      <c r="Q6294" s="47">
        <v>30.270705356913801</v>
      </c>
      <c r="R6294" s="47">
        <v>29.916459460945394</v>
      </c>
      <c r="S6294" s="47"/>
      <c r="T6294" s="47">
        <v>101.78699999999998</v>
      </c>
      <c r="U6294" s="47">
        <v>1.5869611542704463</v>
      </c>
      <c r="V6294" s="47">
        <v>103.37396115427042</v>
      </c>
      <c r="W6294" s="47">
        <v>102.16421724321438</v>
      </c>
      <c r="X6294" s="47">
        <v>8.6419999999999959</v>
      </c>
      <c r="Y6294" s="47">
        <v>0.13473742516436474</v>
      </c>
      <c r="Z6294" s="47">
        <v>8.7767374251643613</v>
      </c>
      <c r="AA6294" s="47">
        <v>8.6740267953261085</v>
      </c>
      <c r="AB6294" s="47">
        <v>110.42899999999997</v>
      </c>
      <c r="AC6294" s="47">
        <v>1.721698579434811</v>
      </c>
      <c r="AD6294" s="47">
        <v>112.15069857943477</v>
      </c>
      <c r="AE6294" s="47">
        <v>110.83824403854049</v>
      </c>
    </row>
    <row r="6295" spans="1:31" ht="13" x14ac:dyDescent="0.3">
      <c r="A6295" s="46">
        <v>45554</v>
      </c>
      <c r="B6295" s="44">
        <v>4</v>
      </c>
      <c r="C6295" s="44" t="s">
        <v>3</v>
      </c>
      <c r="D6295" s="45">
        <v>18.267710999999998</v>
      </c>
      <c r="E6295" s="43">
        <v>1.1752780000000001E-2</v>
      </c>
      <c r="F6295" s="43"/>
      <c r="G6295" s="47">
        <v>26.892999999999997</v>
      </c>
      <c r="H6295" s="47">
        <v>0.44427044008831224</v>
      </c>
      <c r="I6295" s="47">
        <v>27.337270440088311</v>
      </c>
      <c r="J6295" s="47">
        <v>27.01598151480545</v>
      </c>
      <c r="K6295" s="47">
        <v>2.6069999999999998</v>
      </c>
      <c r="L6295" s="47">
        <v>4.3067453884290709E-2</v>
      </c>
      <c r="M6295" s="47">
        <v>2.6500674538842905</v>
      </c>
      <c r="N6295" s="47">
        <v>2.6189217941136285</v>
      </c>
      <c r="O6295" s="47">
        <v>29.499999999999996</v>
      </c>
      <c r="P6295" s="47">
        <v>0.48733789397260296</v>
      </c>
      <c r="Q6295" s="47">
        <v>29.987337893972601</v>
      </c>
      <c r="R6295" s="47">
        <v>29.634903308919078</v>
      </c>
      <c r="S6295" s="47"/>
      <c r="T6295" s="47">
        <v>102.22099999999993</v>
      </c>
      <c r="U6295" s="47">
        <v>1.6886836223652006</v>
      </c>
      <c r="V6295" s="47">
        <v>103.90968362236514</v>
      </c>
      <c r="W6295" s="47">
        <v>102.68845597088188</v>
      </c>
      <c r="X6295" s="47">
        <v>8.7409999999999979</v>
      </c>
      <c r="Y6295" s="47">
        <v>0.14440069597337363</v>
      </c>
      <c r="Z6295" s="47">
        <v>8.885400695973372</v>
      </c>
      <c r="AA6295" s="47">
        <v>8.7809725363817499</v>
      </c>
      <c r="AB6295" s="47">
        <v>110.96199999999993</v>
      </c>
      <c r="AC6295" s="47">
        <v>1.8330843183385743</v>
      </c>
      <c r="AD6295" s="47">
        <v>112.79508431833851</v>
      </c>
      <c r="AE6295" s="47">
        <v>111.46942850726363</v>
      </c>
    </row>
    <row r="6296" spans="1:31" ht="13" x14ac:dyDescent="0.3">
      <c r="A6296" s="46">
        <v>45554</v>
      </c>
      <c r="B6296" s="44">
        <v>5</v>
      </c>
      <c r="C6296" s="44" t="s">
        <v>3</v>
      </c>
      <c r="D6296" s="45">
        <v>17.063941</v>
      </c>
      <c r="E6296" s="43">
        <v>1.1229499E-2</v>
      </c>
      <c r="F6296" s="43"/>
      <c r="G6296" s="47">
        <v>28.032</v>
      </c>
      <c r="H6296" s="47">
        <v>0.41840538291894003</v>
      </c>
      <c r="I6296" s="47">
        <v>28.450405382918941</v>
      </c>
      <c r="J6296" s="47">
        <v>28.130921584121857</v>
      </c>
      <c r="K6296" s="47">
        <v>2.6350000000000002</v>
      </c>
      <c r="L6296" s="47">
        <v>3.9329986586451461E-2</v>
      </c>
      <c r="M6296" s="47">
        <v>2.6743299865864518</v>
      </c>
      <c r="N6296" s="47">
        <v>2.6442986006764091</v>
      </c>
      <c r="O6296" s="47">
        <v>30.667000000000002</v>
      </c>
      <c r="P6296" s="47">
        <v>0.45773536950539151</v>
      </c>
      <c r="Q6296" s="47">
        <v>31.124735369505395</v>
      </c>
      <c r="R6296" s="47">
        <v>30.775220184798265</v>
      </c>
      <c r="S6296" s="47"/>
      <c r="T6296" s="47">
        <v>105.91299999999998</v>
      </c>
      <c r="U6296" s="47">
        <v>1.5808564968997465</v>
      </c>
      <c r="V6296" s="47">
        <v>107.49385649689972</v>
      </c>
      <c r="W6296" s="47">
        <v>106.28675434286164</v>
      </c>
      <c r="X6296" s="47">
        <v>8.9420000000000002</v>
      </c>
      <c r="Y6296" s="47">
        <v>0.13346821254499008</v>
      </c>
      <c r="Z6296" s="47">
        <v>9.0754682125449904</v>
      </c>
      <c r="AA6296" s="47">
        <v>8.9735552513276851</v>
      </c>
      <c r="AB6296" s="47">
        <v>114.85499999999999</v>
      </c>
      <c r="AC6296" s="47">
        <v>1.7143247094447367</v>
      </c>
      <c r="AD6296" s="47">
        <v>116.56932470944471</v>
      </c>
      <c r="AE6296" s="47">
        <v>115.26030959418932</v>
      </c>
    </row>
    <row r="6297" spans="1:31" ht="13" x14ac:dyDescent="0.3">
      <c r="A6297" s="46">
        <v>45554</v>
      </c>
      <c r="B6297" s="44">
        <v>6</v>
      </c>
      <c r="C6297" s="44" t="s">
        <v>3</v>
      </c>
      <c r="D6297" s="45">
        <v>19.729859999999999</v>
      </c>
      <c r="E6297" s="43">
        <v>1.1279318E-2</v>
      </c>
      <c r="F6297" s="43"/>
      <c r="G6297" s="47">
        <v>29.885000000000002</v>
      </c>
      <c r="H6297" s="47">
        <v>0.38954778464361933</v>
      </c>
      <c r="I6297" s="47">
        <v>30.27454778464362</v>
      </c>
      <c r="J6297" s="47">
        <v>29.933071532874429</v>
      </c>
      <c r="K6297" s="47">
        <v>2.8029999999999995</v>
      </c>
      <c r="L6297" s="47">
        <v>3.6536805767310186E-2</v>
      </c>
      <c r="M6297" s="47">
        <v>2.8395368057673096</v>
      </c>
      <c r="N6297" s="47">
        <v>2.8075087671623558</v>
      </c>
      <c r="O6297" s="47">
        <v>32.688000000000002</v>
      </c>
      <c r="P6297" s="47">
        <v>0.4260845904109295</v>
      </c>
      <c r="Q6297" s="47">
        <v>33.114084590410926</v>
      </c>
      <c r="R6297" s="47">
        <v>32.740580300036783</v>
      </c>
      <c r="S6297" s="47"/>
      <c r="T6297" s="47">
        <v>114.25300000000006</v>
      </c>
      <c r="U6297" s="47">
        <v>1.489275657985192</v>
      </c>
      <c r="V6297" s="47">
        <v>115.74227565798525</v>
      </c>
      <c r="W6297" s="47">
        <v>114.43678172479517</v>
      </c>
      <c r="X6297" s="47">
        <v>9.4239999999999977</v>
      </c>
      <c r="Y6297" s="47">
        <v>0.12284083394617593</v>
      </c>
      <c r="Z6297" s="47">
        <v>9.5468408339461739</v>
      </c>
      <c r="AA6297" s="47">
        <v>9.4391589802847093</v>
      </c>
      <c r="AB6297" s="47">
        <v>123.67700000000005</v>
      </c>
      <c r="AC6297" s="47">
        <v>1.612116491931368</v>
      </c>
      <c r="AD6297" s="47">
        <v>125.28911649193142</v>
      </c>
      <c r="AE6297" s="47">
        <v>123.87594070507987</v>
      </c>
    </row>
    <row r="6298" spans="1:31" ht="13" x14ac:dyDescent="0.3">
      <c r="A6298" s="46">
        <v>45554</v>
      </c>
      <c r="B6298" s="44">
        <v>7</v>
      </c>
      <c r="C6298" s="44" t="s">
        <v>3</v>
      </c>
      <c r="D6298" s="45">
        <v>43.671805999999997</v>
      </c>
      <c r="E6298" s="43">
        <v>1.1545812000000001E-2</v>
      </c>
      <c r="F6298" s="43"/>
      <c r="G6298" s="47">
        <v>33.563000000000002</v>
      </c>
      <c r="H6298" s="47">
        <v>0.50781563079243131</v>
      </c>
      <c r="I6298" s="47">
        <v>34.070815630792431</v>
      </c>
      <c r="J6298" s="47">
        <v>33.677440398832637</v>
      </c>
      <c r="K6298" s="47">
        <v>3.1030000000000002</v>
      </c>
      <c r="L6298" s="47">
        <v>4.6949077923574015E-2</v>
      </c>
      <c r="M6298" s="47">
        <v>3.1499490779235741</v>
      </c>
      <c r="N6298" s="47">
        <v>3.113580358060295</v>
      </c>
      <c r="O6298" s="47">
        <v>36.666000000000004</v>
      </c>
      <c r="P6298" s="47">
        <v>0.55476470871600536</v>
      </c>
      <c r="Q6298" s="47">
        <v>37.220764708716004</v>
      </c>
      <c r="R6298" s="47">
        <v>36.791020756892934</v>
      </c>
      <c r="S6298" s="47"/>
      <c r="T6298" s="47">
        <v>129.52699999999996</v>
      </c>
      <c r="U6298" s="47">
        <v>1.9597722256547754</v>
      </c>
      <c r="V6298" s="47">
        <v>131.48677222565473</v>
      </c>
      <c r="W6298" s="47">
        <v>129.96865067305049</v>
      </c>
      <c r="X6298" s="47">
        <v>10.677</v>
      </c>
      <c r="Y6298" s="47">
        <v>0.16154537705124061</v>
      </c>
      <c r="Z6298" s="47">
        <v>10.83854537705124</v>
      </c>
      <c r="AA6298" s="47">
        <v>10.713405569774336</v>
      </c>
      <c r="AB6298" s="47">
        <v>140.20399999999995</v>
      </c>
      <c r="AC6298" s="47">
        <v>2.1213176027060161</v>
      </c>
      <c r="AD6298" s="47">
        <v>142.32531760270598</v>
      </c>
      <c r="AE6298" s="47">
        <v>140.68205624282481</v>
      </c>
    </row>
    <row r="6299" spans="1:31" ht="13" x14ac:dyDescent="0.3">
      <c r="A6299" s="46">
        <v>45554</v>
      </c>
      <c r="B6299" s="44">
        <v>8</v>
      </c>
      <c r="C6299" s="44" t="s">
        <v>5</v>
      </c>
      <c r="D6299" s="45">
        <v>38.623457000000002</v>
      </c>
      <c r="E6299" s="43">
        <v>1.1796235E-2</v>
      </c>
      <c r="F6299" s="43"/>
      <c r="G6299" s="47">
        <v>37.323999999999998</v>
      </c>
      <c r="H6299" s="47">
        <v>0.50569480989558346</v>
      </c>
      <c r="I6299" s="47">
        <v>37.829694809895578</v>
      </c>
      <c r="J6299" s="47">
        <v>37.383446839939765</v>
      </c>
      <c r="K6299" s="47">
        <v>3.3109999999999999</v>
      </c>
      <c r="L6299" s="47">
        <v>4.4860023458479177E-2</v>
      </c>
      <c r="M6299" s="47">
        <v>3.355860023458479</v>
      </c>
      <c r="N6299" s="47">
        <v>3.316273509994657</v>
      </c>
      <c r="O6299" s="47">
        <v>40.634999999999998</v>
      </c>
      <c r="P6299" s="47">
        <v>0.55055483335406263</v>
      </c>
      <c r="Q6299" s="47">
        <v>41.185554833354054</v>
      </c>
      <c r="R6299" s="47">
        <v>40.699720349934424</v>
      </c>
      <c r="S6299" s="47"/>
      <c r="T6299" s="47">
        <v>144.21300000000005</v>
      </c>
      <c r="U6299" s="47">
        <v>1.9539107710714769</v>
      </c>
      <c r="V6299" s="47">
        <v>146.16691077107151</v>
      </c>
      <c r="W6299" s="47">
        <v>144.44269154239191</v>
      </c>
      <c r="X6299" s="47">
        <v>11.551999999999998</v>
      </c>
      <c r="Y6299" s="47">
        <v>0.15651555149270654</v>
      </c>
      <c r="Z6299" s="47">
        <v>11.708515551492704</v>
      </c>
      <c r="AA6299" s="47">
        <v>11.570399150546141</v>
      </c>
      <c r="AB6299" s="47">
        <v>155.76500000000004</v>
      </c>
      <c r="AC6299" s="47">
        <v>2.1104263225641833</v>
      </c>
      <c r="AD6299" s="47">
        <v>157.87542632256421</v>
      </c>
      <c r="AE6299" s="47">
        <v>156.01309069293805</v>
      </c>
    </row>
    <row r="6300" spans="1:31" ht="13" x14ac:dyDescent="0.3">
      <c r="A6300" s="46">
        <v>45554</v>
      </c>
      <c r="B6300" s="44">
        <v>9</v>
      </c>
      <c r="C6300" s="44" t="s">
        <v>5</v>
      </c>
      <c r="D6300" s="45">
        <v>29.252499</v>
      </c>
      <c r="E6300" s="43">
        <v>1.1420645E-2</v>
      </c>
      <c r="F6300" s="43"/>
      <c r="G6300" s="47">
        <v>41.555999999999997</v>
      </c>
      <c r="H6300" s="47">
        <v>0.45995478427248621</v>
      </c>
      <c r="I6300" s="47">
        <v>42.015954784272481</v>
      </c>
      <c r="J6300" s="47">
        <v>41.536105480345256</v>
      </c>
      <c r="K6300" s="47">
        <v>3.6590000000000003</v>
      </c>
      <c r="L6300" s="47">
        <v>4.0498954558981302E-2</v>
      </c>
      <c r="M6300" s="47">
        <v>3.6994989545589814</v>
      </c>
      <c r="N6300" s="47">
        <v>3.6572482903210921</v>
      </c>
      <c r="O6300" s="47">
        <v>45.214999999999996</v>
      </c>
      <c r="P6300" s="47">
        <v>0.50045373883146749</v>
      </c>
      <c r="Q6300" s="47">
        <v>45.715453738831464</v>
      </c>
      <c r="R6300" s="47">
        <v>45.193353770666349</v>
      </c>
      <c r="S6300" s="47"/>
      <c r="T6300" s="47">
        <v>159.55500000000004</v>
      </c>
      <c r="U6300" s="47">
        <v>1.7660045626286591</v>
      </c>
      <c r="V6300" s="47">
        <v>161.3210045626287</v>
      </c>
      <c r="W6300" s="47">
        <v>159.47861463847553</v>
      </c>
      <c r="X6300" s="47">
        <v>12.314</v>
      </c>
      <c r="Y6300" s="47">
        <v>0.13629519716843283</v>
      </c>
      <c r="Z6300" s="47">
        <v>12.450295197168433</v>
      </c>
      <c r="AA6300" s="47">
        <v>12.308104795576368</v>
      </c>
      <c r="AB6300" s="47">
        <v>171.86900000000003</v>
      </c>
      <c r="AC6300" s="47">
        <v>1.9022997597970919</v>
      </c>
      <c r="AD6300" s="47">
        <v>173.77129975979713</v>
      </c>
      <c r="AE6300" s="47">
        <v>171.78671943405189</v>
      </c>
    </row>
    <row r="6301" spans="1:31" ht="13" x14ac:dyDescent="0.3">
      <c r="A6301" s="46">
        <v>45554</v>
      </c>
      <c r="B6301" s="44">
        <v>10</v>
      </c>
      <c r="C6301" s="44" t="s">
        <v>5</v>
      </c>
      <c r="D6301" s="45">
        <v>35.265906000000001</v>
      </c>
      <c r="E6301" s="43">
        <v>1.1223303E-2</v>
      </c>
      <c r="F6301" s="43"/>
      <c r="G6301" s="47">
        <v>45.158000000000001</v>
      </c>
      <c r="H6301" s="47">
        <v>1.4799689151840533E-2</v>
      </c>
      <c r="I6301" s="47">
        <v>45.172799689151844</v>
      </c>
      <c r="J6301" s="47">
        <v>44.665811670882192</v>
      </c>
      <c r="K6301" s="47">
        <v>4.0369999999999999</v>
      </c>
      <c r="L6301" s="47">
        <v>1.3230511782182609E-3</v>
      </c>
      <c r="M6301" s="47">
        <v>4.0383230511782182</v>
      </c>
      <c r="N6301" s="47">
        <v>3.9929997279629608</v>
      </c>
      <c r="O6301" s="47">
        <v>49.195</v>
      </c>
      <c r="P6301" s="47">
        <v>1.6122740330058793E-2</v>
      </c>
      <c r="Q6301" s="47">
        <v>49.211122740330062</v>
      </c>
      <c r="R6301" s="47">
        <v>48.658811398845152</v>
      </c>
      <c r="S6301" s="47"/>
      <c r="T6301" s="47">
        <v>173.49199999999999</v>
      </c>
      <c r="U6301" s="47">
        <v>5.6858755266644162E-2</v>
      </c>
      <c r="V6301" s="47">
        <v>173.54885875526662</v>
      </c>
      <c r="W6301" s="47">
        <v>171.60106732815206</v>
      </c>
      <c r="X6301" s="47">
        <v>13.163000000000004</v>
      </c>
      <c r="Y6301" s="47">
        <v>4.3139268414384381E-3</v>
      </c>
      <c r="Z6301" s="47">
        <v>13.167313926841443</v>
      </c>
      <c r="AA6301" s="47">
        <v>13.019533172944382</v>
      </c>
      <c r="AB6301" s="47">
        <v>186.655</v>
      </c>
      <c r="AC6301" s="47">
        <v>6.1172682108082597E-2</v>
      </c>
      <c r="AD6301" s="47">
        <v>186.71617268210807</v>
      </c>
      <c r="AE6301" s="47">
        <v>184.62060050109645</v>
      </c>
    </row>
    <row r="6302" spans="1:31" ht="13" x14ac:dyDescent="0.3">
      <c r="A6302" s="46">
        <v>45554</v>
      </c>
      <c r="B6302" s="44">
        <v>11</v>
      </c>
      <c r="C6302" s="44" t="s">
        <v>5</v>
      </c>
      <c r="D6302" s="45">
        <v>35.717433999999997</v>
      </c>
      <c r="E6302" s="43">
        <v>1.0413277E-2</v>
      </c>
      <c r="F6302" s="43"/>
      <c r="G6302" s="47">
        <v>49.071000000000005</v>
      </c>
      <c r="H6302" s="47">
        <v>0.22298552417613954</v>
      </c>
      <c r="I6302" s="47">
        <v>49.293985524176144</v>
      </c>
      <c r="J6302" s="47">
        <v>48.780673598478906</v>
      </c>
      <c r="K6302" s="47">
        <v>4.2349999999999994</v>
      </c>
      <c r="L6302" s="47">
        <v>1.924443550948525E-2</v>
      </c>
      <c r="M6302" s="47">
        <v>4.2542444355094844</v>
      </c>
      <c r="N6302" s="47">
        <v>4.2099438097768154</v>
      </c>
      <c r="O6302" s="47">
        <v>53.306000000000004</v>
      </c>
      <c r="P6302" s="47">
        <v>0.24222995968562477</v>
      </c>
      <c r="Q6302" s="47">
        <v>53.548229959685628</v>
      </c>
      <c r="R6302" s="47">
        <v>52.990617408255723</v>
      </c>
      <c r="S6302" s="47"/>
      <c r="T6302" s="47">
        <v>184.98400000000004</v>
      </c>
      <c r="U6302" s="47">
        <v>0.84059330774182317</v>
      </c>
      <c r="V6302" s="47">
        <v>185.82459330774185</v>
      </c>
      <c r="W6302" s="47">
        <v>183.88955034421599</v>
      </c>
      <c r="X6302" s="47">
        <v>14.088000000000001</v>
      </c>
      <c r="Y6302" s="47">
        <v>6.4017853000620614E-2</v>
      </c>
      <c r="Z6302" s="47">
        <v>14.152017853000622</v>
      </c>
      <c r="AA6302" s="47">
        <v>14.004648970988381</v>
      </c>
      <c r="AB6302" s="47">
        <v>199.07200000000003</v>
      </c>
      <c r="AC6302" s="47">
        <v>0.90461116074244374</v>
      </c>
      <c r="AD6302" s="47">
        <v>199.97661116074246</v>
      </c>
      <c r="AE6302" s="47">
        <v>197.89419931520436</v>
      </c>
    </row>
    <row r="6303" spans="1:31" ht="13" x14ac:dyDescent="0.3">
      <c r="A6303" s="46">
        <v>45554</v>
      </c>
      <c r="B6303" s="44">
        <v>12</v>
      </c>
      <c r="C6303" s="44" t="s">
        <v>5</v>
      </c>
      <c r="D6303" s="45">
        <v>55.996378</v>
      </c>
      <c r="E6303" s="43">
        <v>9.9671710000000004E-3</v>
      </c>
      <c r="F6303" s="43"/>
      <c r="G6303" s="47">
        <v>51.993000000000009</v>
      </c>
      <c r="H6303" s="47">
        <v>0.44522412076330675</v>
      </c>
      <c r="I6303" s="47">
        <v>52.438224120763316</v>
      </c>
      <c r="J6303" s="47">
        <v>51.915563374015342</v>
      </c>
      <c r="K6303" s="47">
        <v>4.4359999999999999</v>
      </c>
      <c r="L6303" s="47">
        <v>3.7986155823015177E-2</v>
      </c>
      <c r="M6303" s="47">
        <v>4.473986155823015</v>
      </c>
      <c r="N6303" s="47">
        <v>4.4293931707562946</v>
      </c>
      <c r="O6303" s="47">
        <v>56.429000000000009</v>
      </c>
      <c r="P6303" s="47">
        <v>0.48321027658632193</v>
      </c>
      <c r="Q6303" s="47">
        <v>56.912210276586329</v>
      </c>
      <c r="R6303" s="47">
        <v>56.344956544771634</v>
      </c>
      <c r="S6303" s="47"/>
      <c r="T6303" s="47">
        <v>193.9019999999999</v>
      </c>
      <c r="U6303" s="47">
        <v>1.6604128914324359</v>
      </c>
      <c r="V6303" s="47">
        <v>195.56241289143233</v>
      </c>
      <c r="W6303" s="47">
        <v>193.61320888097083</v>
      </c>
      <c r="X6303" s="47">
        <v>14.641</v>
      </c>
      <c r="Y6303" s="47">
        <v>0.12537315315707062</v>
      </c>
      <c r="Z6303" s="47">
        <v>14.766373153157071</v>
      </c>
      <c r="AA6303" s="47">
        <v>14.619194186889745</v>
      </c>
      <c r="AB6303" s="47">
        <v>208.54299999999989</v>
      </c>
      <c r="AC6303" s="47">
        <v>1.7857860445895064</v>
      </c>
      <c r="AD6303" s="47">
        <v>210.32878604458941</v>
      </c>
      <c r="AE6303" s="47">
        <v>208.23240306786059</v>
      </c>
    </row>
    <row r="6304" spans="1:31" ht="13" x14ac:dyDescent="0.3">
      <c r="A6304" s="46">
        <v>45554</v>
      </c>
      <c r="B6304" s="44">
        <v>13</v>
      </c>
      <c r="C6304" s="44" t="s">
        <v>5</v>
      </c>
      <c r="D6304" s="45">
        <v>39.875917999999999</v>
      </c>
      <c r="E6304" s="43">
        <v>1.0059158E-2</v>
      </c>
      <c r="F6304" s="43"/>
      <c r="G6304" s="47">
        <v>52.991999999999997</v>
      </c>
      <c r="H6304" s="47">
        <v>0.62991971866543917</v>
      </c>
      <c r="I6304" s="47">
        <v>53.621919718665438</v>
      </c>
      <c r="J6304" s="47">
        <v>53.082528355952064</v>
      </c>
      <c r="K6304" s="47">
        <v>4.4820000000000002</v>
      </c>
      <c r="L6304" s="47">
        <v>5.3277856639841845E-2</v>
      </c>
      <c r="M6304" s="47">
        <v>4.5352778566398424</v>
      </c>
      <c r="N6304" s="47">
        <v>4.4896567801060012</v>
      </c>
      <c r="O6304" s="47">
        <v>57.473999999999997</v>
      </c>
      <c r="P6304" s="47">
        <v>0.68319757530528102</v>
      </c>
      <c r="Q6304" s="47">
        <v>58.157197575305283</v>
      </c>
      <c r="R6304" s="47">
        <v>57.572185136058067</v>
      </c>
      <c r="S6304" s="47"/>
      <c r="T6304" s="47">
        <v>198.77599999999978</v>
      </c>
      <c r="U6304" s="47">
        <v>2.3628646210265929</v>
      </c>
      <c r="V6304" s="47">
        <v>201.13886462102639</v>
      </c>
      <c r="W6304" s="47">
        <v>199.11557700186287</v>
      </c>
      <c r="X6304" s="47">
        <v>14.888999999999998</v>
      </c>
      <c r="Y6304" s="47">
        <v>0.17698661479486949</v>
      </c>
      <c r="Z6304" s="47">
        <v>15.065986614794866</v>
      </c>
      <c r="AA6304" s="47">
        <v>14.914435475010759</v>
      </c>
      <c r="AB6304" s="47">
        <v>213.66499999999979</v>
      </c>
      <c r="AC6304" s="47">
        <v>2.5398512358214624</v>
      </c>
      <c r="AD6304" s="47">
        <v>216.20485123582125</v>
      </c>
      <c r="AE6304" s="47">
        <v>214.03001247687362</v>
      </c>
    </row>
    <row r="6305" spans="1:31" ht="13" x14ac:dyDescent="0.3">
      <c r="A6305" s="46">
        <v>45554</v>
      </c>
      <c r="B6305" s="44">
        <v>14</v>
      </c>
      <c r="C6305" s="44" t="s">
        <v>5</v>
      </c>
      <c r="D6305" s="45">
        <v>33.491579999999999</v>
      </c>
      <c r="E6305" s="43">
        <v>9.8278219999999999E-3</v>
      </c>
      <c r="F6305" s="43"/>
      <c r="G6305" s="47">
        <v>53.5</v>
      </c>
      <c r="H6305" s="47">
        <v>0.74749963610487069</v>
      </c>
      <c r="I6305" s="47">
        <v>54.24749963610487</v>
      </c>
      <c r="J6305" s="47">
        <v>53.714364865736165</v>
      </c>
      <c r="K6305" s="47">
        <v>4.5310000000000006</v>
      </c>
      <c r="L6305" s="47">
        <v>6.3306931797965788E-2</v>
      </c>
      <c r="M6305" s="47">
        <v>4.5943069317979663</v>
      </c>
      <c r="N6305" s="47">
        <v>4.5491549010588894</v>
      </c>
      <c r="O6305" s="47">
        <v>58.030999999999999</v>
      </c>
      <c r="P6305" s="47">
        <v>0.81080656790283645</v>
      </c>
      <c r="Q6305" s="47">
        <v>58.841806567902836</v>
      </c>
      <c r="R6305" s="47">
        <v>58.263519766795056</v>
      </c>
      <c r="S6305" s="47"/>
      <c r="T6305" s="47">
        <v>201.703</v>
      </c>
      <c r="U6305" s="47">
        <v>2.8181854037618828</v>
      </c>
      <c r="V6305" s="47">
        <v>204.52118540376188</v>
      </c>
      <c r="W6305" s="47">
        <v>202.51118759838471</v>
      </c>
      <c r="X6305" s="47">
        <v>14.911999999999999</v>
      </c>
      <c r="Y6305" s="47">
        <v>0.20834980511394077</v>
      </c>
      <c r="Z6305" s="47">
        <v>15.120349805113939</v>
      </c>
      <c r="AA6305" s="47">
        <v>14.971749698651545</v>
      </c>
      <c r="AB6305" s="47">
        <v>216.61500000000001</v>
      </c>
      <c r="AC6305" s="47">
        <v>3.0265352088758237</v>
      </c>
      <c r="AD6305" s="47">
        <v>219.64153520887581</v>
      </c>
      <c r="AE6305" s="47">
        <v>217.48293729703624</v>
      </c>
    </row>
    <row r="6306" spans="1:31" ht="13" x14ac:dyDescent="0.3">
      <c r="A6306" s="46">
        <v>45554</v>
      </c>
      <c r="B6306" s="44">
        <v>15</v>
      </c>
      <c r="C6306" s="44" t="s">
        <v>5</v>
      </c>
      <c r="D6306" s="45">
        <v>63.221308999999998</v>
      </c>
      <c r="E6306" s="43">
        <v>9.314803E-3</v>
      </c>
      <c r="F6306" s="43"/>
      <c r="G6306" s="47">
        <v>53.983999999999995</v>
      </c>
      <c r="H6306" s="47">
        <v>0.37808148942473702</v>
      </c>
      <c r="I6306" s="47">
        <v>54.362081489424732</v>
      </c>
      <c r="J6306" s="47">
        <v>53.855709409680792</v>
      </c>
      <c r="K6306" s="47">
        <v>4.62</v>
      </c>
      <c r="L6306" s="47">
        <v>3.2356559001598346E-2</v>
      </c>
      <c r="M6306" s="47">
        <v>4.6523565590015981</v>
      </c>
      <c r="N6306" s="47">
        <v>4.6090207741687408</v>
      </c>
      <c r="O6306" s="47">
        <v>58.603999999999992</v>
      </c>
      <c r="P6306" s="47">
        <v>0.41043804842633536</v>
      </c>
      <c r="Q6306" s="47">
        <v>59.014438048426328</v>
      </c>
      <c r="R6306" s="47">
        <v>58.464730183849532</v>
      </c>
      <c r="S6306" s="47"/>
      <c r="T6306" s="47">
        <v>201.84199999999998</v>
      </c>
      <c r="U6306" s="47">
        <v>1.4136174419914747</v>
      </c>
      <c r="V6306" s="47">
        <v>203.25561744199146</v>
      </c>
      <c r="W6306" s="47">
        <v>201.36233140687594</v>
      </c>
      <c r="X6306" s="47">
        <v>14.984999999999999</v>
      </c>
      <c r="Y6306" s="47">
        <v>0.10494870922921022</v>
      </c>
      <c r="Z6306" s="47">
        <v>15.08994870922921</v>
      </c>
      <c r="AA6306" s="47">
        <v>14.949388809722636</v>
      </c>
      <c r="AB6306" s="47">
        <v>216.827</v>
      </c>
      <c r="AC6306" s="47">
        <v>1.5185661512206849</v>
      </c>
      <c r="AD6306" s="47">
        <v>218.34556615122068</v>
      </c>
      <c r="AE6306" s="47">
        <v>216.31172021659859</v>
      </c>
    </row>
    <row r="6307" spans="1:31" ht="13" x14ac:dyDescent="0.3">
      <c r="A6307" s="46">
        <v>45554</v>
      </c>
      <c r="B6307" s="44">
        <v>16</v>
      </c>
      <c r="C6307" s="44" t="s">
        <v>5</v>
      </c>
      <c r="D6307" s="45">
        <v>111.380972</v>
      </c>
      <c r="E6307" s="43">
        <v>9.4500850000000004E-3</v>
      </c>
      <c r="F6307" s="43"/>
      <c r="G6307" s="47">
        <v>53.47</v>
      </c>
      <c r="H6307" s="47">
        <v>0.47824727866363576</v>
      </c>
      <c r="I6307" s="47">
        <v>53.948247278663636</v>
      </c>
      <c r="J6307" s="47">
        <v>53.438431756279243</v>
      </c>
      <c r="K6307" s="47">
        <v>4.6120000000000001</v>
      </c>
      <c r="L6307" s="47">
        <v>4.1250728430833897E-2</v>
      </c>
      <c r="M6307" s="47">
        <v>4.6532507284308338</v>
      </c>
      <c r="N6307" s="47">
        <v>4.6092771135208501</v>
      </c>
      <c r="O6307" s="47">
        <v>58.082000000000001</v>
      </c>
      <c r="P6307" s="47">
        <v>0.51949800709446969</v>
      </c>
      <c r="Q6307" s="47">
        <v>58.60149800709447</v>
      </c>
      <c r="R6307" s="47">
        <v>58.04770886980009</v>
      </c>
      <c r="S6307" s="47"/>
      <c r="T6307" s="47">
        <v>197.97900000000004</v>
      </c>
      <c r="U6307" s="47">
        <v>1.7707671214241252</v>
      </c>
      <c r="V6307" s="47">
        <v>199.74976712142416</v>
      </c>
      <c r="W6307" s="47">
        <v>197.86211484339648</v>
      </c>
      <c r="X6307" s="47">
        <v>14.943000000000003</v>
      </c>
      <c r="Y6307" s="47">
        <v>0.13365343342193214</v>
      </c>
      <c r="Z6307" s="47">
        <v>15.076653433421935</v>
      </c>
      <c r="AA6307" s="47">
        <v>14.934177776960556</v>
      </c>
      <c r="AB6307" s="47">
        <v>212.92200000000005</v>
      </c>
      <c r="AC6307" s="47">
        <v>1.9044205548460573</v>
      </c>
      <c r="AD6307" s="47">
        <v>214.8264205548461</v>
      </c>
      <c r="AE6307" s="47">
        <v>212.79629262035704</v>
      </c>
    </row>
    <row r="6308" spans="1:31" ht="13" x14ac:dyDescent="0.3">
      <c r="A6308" s="46">
        <v>45554</v>
      </c>
      <c r="B6308" s="44">
        <v>17</v>
      </c>
      <c r="C6308" s="44" t="s">
        <v>5</v>
      </c>
      <c r="D6308" s="45">
        <v>88.917569</v>
      </c>
      <c r="E6308" s="43">
        <v>9.5787100000000007E-3</v>
      </c>
      <c r="F6308" s="43"/>
      <c r="G6308" s="47">
        <v>51.03</v>
      </c>
      <c r="H6308" s="47">
        <v>0.82659213862126457</v>
      </c>
      <c r="I6308" s="47">
        <v>51.856592138621266</v>
      </c>
      <c r="J6308" s="47">
        <v>51.359872880937132</v>
      </c>
      <c r="K6308" s="47">
        <v>4.4989999999999997</v>
      </c>
      <c r="L6308" s="47">
        <v>7.2875524821812046E-2</v>
      </c>
      <c r="M6308" s="47">
        <v>4.5718755248218121</v>
      </c>
      <c r="N6308" s="47">
        <v>4.5280828550134462</v>
      </c>
      <c r="O6308" s="47">
        <v>55.529000000000003</v>
      </c>
      <c r="P6308" s="47">
        <v>0.8994676634430766</v>
      </c>
      <c r="Q6308" s="47">
        <v>56.42846766344308</v>
      </c>
      <c r="R6308" s="47">
        <v>55.887955735950577</v>
      </c>
      <c r="S6308" s="47"/>
      <c r="T6308" s="47">
        <v>190.49900000000011</v>
      </c>
      <c r="U6308" s="47">
        <v>3.0857334080974401</v>
      </c>
      <c r="V6308" s="47">
        <v>193.58473340809755</v>
      </c>
      <c r="W6308" s="47">
        <v>191.73044138635407</v>
      </c>
      <c r="X6308" s="47">
        <v>14.747</v>
      </c>
      <c r="Y6308" s="47">
        <v>0.2388742752939014</v>
      </c>
      <c r="Z6308" s="47">
        <v>14.9858742752939</v>
      </c>
      <c r="AA6308" s="47">
        <v>14.8423289315144</v>
      </c>
      <c r="AB6308" s="47">
        <v>205.24600000000009</v>
      </c>
      <c r="AC6308" s="47">
        <v>3.3246076833913416</v>
      </c>
      <c r="AD6308" s="47">
        <v>208.57060768339144</v>
      </c>
      <c r="AE6308" s="47">
        <v>206.57277031786847</v>
      </c>
    </row>
    <row r="6309" spans="1:31" ht="13" x14ac:dyDescent="0.3">
      <c r="A6309" s="46">
        <v>45554</v>
      </c>
      <c r="B6309" s="44">
        <v>18</v>
      </c>
      <c r="C6309" s="44" t="s">
        <v>5</v>
      </c>
      <c r="D6309" s="45">
        <v>103.90263299999999</v>
      </c>
      <c r="E6309" s="43">
        <v>9.6254189999999996E-3</v>
      </c>
      <c r="F6309" s="43"/>
      <c r="G6309" s="47">
        <v>47.976000000000006</v>
      </c>
      <c r="H6309" s="47">
        <v>0.59355991030400101</v>
      </c>
      <c r="I6309" s="47">
        <v>48.569559910304008</v>
      </c>
      <c r="J6309" s="47">
        <v>48.102057545521731</v>
      </c>
      <c r="K6309" s="47">
        <v>4.3719999999999999</v>
      </c>
      <c r="L6309" s="47">
        <v>5.4090460393719619E-2</v>
      </c>
      <c r="M6309" s="47">
        <v>4.4260904603937199</v>
      </c>
      <c r="N6309" s="47">
        <v>4.3834874851805274</v>
      </c>
      <c r="O6309" s="47">
        <v>52.348000000000006</v>
      </c>
      <c r="P6309" s="47">
        <v>0.64765037069772058</v>
      </c>
      <c r="Q6309" s="47">
        <v>52.995650370697732</v>
      </c>
      <c r="R6309" s="47">
        <v>52.485545030702255</v>
      </c>
      <c r="S6309" s="47"/>
      <c r="T6309" s="47">
        <v>181.54199999999989</v>
      </c>
      <c r="U6309" s="47">
        <v>2.2460407961565969</v>
      </c>
      <c r="V6309" s="47">
        <v>183.78804079615648</v>
      </c>
      <c r="W6309" s="47">
        <v>182.01900389630438</v>
      </c>
      <c r="X6309" s="47">
        <v>14.544000000000008</v>
      </c>
      <c r="Y6309" s="47">
        <v>0.17993862213317899</v>
      </c>
      <c r="Z6309" s="47">
        <v>14.723938622133186</v>
      </c>
      <c r="AA6309" s="47">
        <v>14.582214543564872</v>
      </c>
      <c r="AB6309" s="47">
        <v>196.0859999999999</v>
      </c>
      <c r="AC6309" s="47">
        <v>2.425979418289776</v>
      </c>
      <c r="AD6309" s="47">
        <v>198.51197941828966</v>
      </c>
      <c r="AE6309" s="47">
        <v>196.60121843986926</v>
      </c>
    </row>
    <row r="6310" spans="1:31" ht="13" x14ac:dyDescent="0.3">
      <c r="A6310" s="46">
        <v>45554</v>
      </c>
      <c r="B6310" s="44">
        <v>19</v>
      </c>
      <c r="C6310" s="44" t="s">
        <v>5</v>
      </c>
      <c r="D6310" s="45">
        <v>74.738617000000005</v>
      </c>
      <c r="E6310" s="43">
        <v>9.5496169999999998E-3</v>
      </c>
      <c r="F6310" s="43"/>
      <c r="G6310" s="47">
        <v>45.212000000000003</v>
      </c>
      <c r="H6310" s="47">
        <v>0.47784394386525542</v>
      </c>
      <c r="I6310" s="47">
        <v>45.689843943865256</v>
      </c>
      <c r="J6310" s="47">
        <v>45.253523433411573</v>
      </c>
      <c r="K6310" s="47">
        <v>4.1710000000000003</v>
      </c>
      <c r="L6310" s="47">
        <v>4.4083143631380613E-2</v>
      </c>
      <c r="M6310" s="47">
        <v>4.2150831436313805</v>
      </c>
      <c r="N6310" s="47">
        <v>4.1748307139865446</v>
      </c>
      <c r="O6310" s="47">
        <v>49.383000000000003</v>
      </c>
      <c r="P6310" s="47">
        <v>0.52192708749663608</v>
      </c>
      <c r="Q6310" s="47">
        <v>49.904927087496638</v>
      </c>
      <c r="R6310" s="47">
        <v>49.428354147398117</v>
      </c>
      <c r="S6310" s="47"/>
      <c r="T6310" s="47">
        <v>172.58600000000004</v>
      </c>
      <c r="U6310" s="47">
        <v>1.8240550052182825</v>
      </c>
      <c r="V6310" s="47">
        <v>174.41005500521831</v>
      </c>
      <c r="W6310" s="47">
        <v>172.74450577896954</v>
      </c>
      <c r="X6310" s="47">
        <v>14.244999999999996</v>
      </c>
      <c r="Y6310" s="47">
        <v>0.15055487437761128</v>
      </c>
      <c r="Z6310" s="47">
        <v>14.395554874377607</v>
      </c>
      <c r="AA6310" s="47">
        <v>14.258082838824818</v>
      </c>
      <c r="AB6310" s="47">
        <v>186.83100000000005</v>
      </c>
      <c r="AC6310" s="47">
        <v>1.9746098795958937</v>
      </c>
      <c r="AD6310" s="47">
        <v>188.80560987959592</v>
      </c>
      <c r="AE6310" s="47">
        <v>187.00258861779434</v>
      </c>
    </row>
    <row r="6311" spans="1:31" ht="13" x14ac:dyDescent="0.3">
      <c r="A6311" s="46">
        <v>45554</v>
      </c>
      <c r="B6311" s="44">
        <v>20</v>
      </c>
      <c r="C6311" s="44" t="s">
        <v>5</v>
      </c>
      <c r="D6311" s="45">
        <v>48.071865000000003</v>
      </c>
      <c r="E6311" s="43">
        <v>9.5736009999999993E-3</v>
      </c>
      <c r="F6311" s="43"/>
      <c r="G6311" s="47">
        <v>43.148000000000003</v>
      </c>
      <c r="H6311" s="47">
        <v>0.37275053717529827</v>
      </c>
      <c r="I6311" s="47">
        <v>43.520750537175303</v>
      </c>
      <c r="J6311" s="47">
        <v>43.104100236311851</v>
      </c>
      <c r="K6311" s="47">
        <v>3.9929999999999999</v>
      </c>
      <c r="L6311" s="47">
        <v>3.4495061067511025E-2</v>
      </c>
      <c r="M6311" s="47">
        <v>4.0274950610675111</v>
      </c>
      <c r="N6311" s="47">
        <v>3.98893743032338</v>
      </c>
      <c r="O6311" s="47">
        <v>47.141000000000005</v>
      </c>
      <c r="P6311" s="47">
        <v>0.40724559824280931</v>
      </c>
      <c r="Q6311" s="47">
        <v>47.548245598242815</v>
      </c>
      <c r="R6311" s="47">
        <v>47.093037666635233</v>
      </c>
      <c r="S6311" s="47"/>
      <c r="T6311" s="47">
        <v>166.91500000000008</v>
      </c>
      <c r="U6311" s="47">
        <v>1.441959208135138</v>
      </c>
      <c r="V6311" s="47">
        <v>168.35695920813521</v>
      </c>
      <c r="W6311" s="47">
        <v>166.74517685510324</v>
      </c>
      <c r="X6311" s="47">
        <v>13.804999999999998</v>
      </c>
      <c r="Y6311" s="47">
        <v>0.1192597841314775</v>
      </c>
      <c r="Z6311" s="47">
        <v>13.924259784131475</v>
      </c>
      <c r="AA6311" s="47">
        <v>13.790954476737854</v>
      </c>
      <c r="AB6311" s="47">
        <v>180.72000000000008</v>
      </c>
      <c r="AC6311" s="47">
        <v>1.5612189922666155</v>
      </c>
      <c r="AD6311" s="47">
        <v>182.28121899226667</v>
      </c>
      <c r="AE6311" s="47">
        <v>180.53613133184109</v>
      </c>
    </row>
    <row r="6312" spans="1:31" ht="13" x14ac:dyDescent="0.3">
      <c r="A6312" s="46">
        <v>45554</v>
      </c>
      <c r="B6312" s="44">
        <v>21</v>
      </c>
      <c r="C6312" s="44" t="s">
        <v>5</v>
      </c>
      <c r="D6312" s="45">
        <v>43.477333000000002</v>
      </c>
      <c r="E6312" s="43">
        <v>9.6966280000000005E-3</v>
      </c>
      <c r="F6312" s="43"/>
      <c r="G6312" s="47">
        <v>39.353999999999999</v>
      </c>
      <c r="H6312" s="47">
        <v>0.33403784074186921</v>
      </c>
      <c r="I6312" s="47">
        <v>39.68803784074187</v>
      </c>
      <c r="J6312" s="47">
        <v>39.303197701750271</v>
      </c>
      <c r="K6312" s="47">
        <v>3.7360000000000002</v>
      </c>
      <c r="L6312" s="47">
        <v>3.171127135771773E-2</v>
      </c>
      <c r="M6312" s="47">
        <v>3.7677112713577179</v>
      </c>
      <c r="N6312" s="47">
        <v>3.7311771767479547</v>
      </c>
      <c r="O6312" s="47">
        <v>43.089999999999996</v>
      </c>
      <c r="P6312" s="47">
        <v>0.36574911209958694</v>
      </c>
      <c r="Q6312" s="47">
        <v>43.455749112099589</v>
      </c>
      <c r="R6312" s="47">
        <v>43.034374878498227</v>
      </c>
      <c r="S6312" s="47"/>
      <c r="T6312" s="47">
        <v>154.72200000000001</v>
      </c>
      <c r="U6312" s="47">
        <v>1.3132846164370453</v>
      </c>
      <c r="V6312" s="47">
        <v>156.03528461643705</v>
      </c>
      <c r="W6312" s="47">
        <v>154.52226850663735</v>
      </c>
      <c r="X6312" s="47">
        <v>12.759</v>
      </c>
      <c r="Y6312" s="47">
        <v>0.10829874498209861</v>
      </c>
      <c r="Z6312" s="47">
        <v>12.867298744982099</v>
      </c>
      <c r="AA6312" s="47">
        <v>12.74252933568714</v>
      </c>
      <c r="AB6312" s="47">
        <v>167.48099999999999</v>
      </c>
      <c r="AC6312" s="47">
        <v>1.421583361419144</v>
      </c>
      <c r="AD6312" s="47">
        <v>168.90258336141915</v>
      </c>
      <c r="AE6312" s="47">
        <v>167.2647978423245</v>
      </c>
    </row>
    <row r="6313" spans="1:31" ht="13" x14ac:dyDescent="0.3">
      <c r="A6313" s="46">
        <v>45554</v>
      </c>
      <c r="B6313" s="44">
        <v>22</v>
      </c>
      <c r="C6313" s="44" t="s">
        <v>5</v>
      </c>
      <c r="D6313" s="45">
        <v>43.054127000000001</v>
      </c>
      <c r="E6313" s="43">
        <v>9.9389430000000004E-3</v>
      </c>
      <c r="F6313" s="43"/>
      <c r="G6313" s="47">
        <v>35.371000000000002</v>
      </c>
      <c r="H6313" s="47">
        <v>0.19649659904214148</v>
      </c>
      <c r="I6313" s="47">
        <v>35.567496599042144</v>
      </c>
      <c r="J6313" s="47">
        <v>35.213993277691571</v>
      </c>
      <c r="K6313" s="47">
        <v>3.464</v>
      </c>
      <c r="L6313" s="47">
        <v>1.9243567303213877E-2</v>
      </c>
      <c r="M6313" s="47">
        <v>3.483243567303214</v>
      </c>
      <c r="N6313" s="47">
        <v>3.448623808032671</v>
      </c>
      <c r="O6313" s="47">
        <v>38.835000000000001</v>
      </c>
      <c r="P6313" s="47">
        <v>0.21574016634535537</v>
      </c>
      <c r="Q6313" s="47">
        <v>39.050740166345356</v>
      </c>
      <c r="R6313" s="47">
        <v>38.662617085724243</v>
      </c>
      <c r="S6313" s="47"/>
      <c r="T6313" s="47">
        <v>138.5690000000001</v>
      </c>
      <c r="U6313" s="47">
        <v>0.76979268984960902</v>
      </c>
      <c r="V6313" s="47">
        <v>139.3387926898497</v>
      </c>
      <c r="W6313" s="47">
        <v>137.95391237161647</v>
      </c>
      <c r="X6313" s="47">
        <v>11.532</v>
      </c>
      <c r="Y6313" s="47">
        <v>6.4063746576403707E-2</v>
      </c>
      <c r="Z6313" s="47">
        <v>11.596063746576403</v>
      </c>
      <c r="AA6313" s="47">
        <v>11.480811129974814</v>
      </c>
      <c r="AB6313" s="47">
        <v>150.10100000000011</v>
      </c>
      <c r="AC6313" s="47">
        <v>0.8338564364260127</v>
      </c>
      <c r="AD6313" s="47">
        <v>150.93485643642609</v>
      </c>
      <c r="AE6313" s="47">
        <v>149.43472350159129</v>
      </c>
    </row>
    <row r="6314" spans="1:31" ht="13" x14ac:dyDescent="0.3">
      <c r="A6314" s="46">
        <v>45554</v>
      </c>
      <c r="B6314" s="44">
        <v>23</v>
      </c>
      <c r="C6314" s="44" t="s">
        <v>5</v>
      </c>
      <c r="D6314" s="45">
        <v>29.289607</v>
      </c>
      <c r="E6314" s="43">
        <v>1.0117068E-2</v>
      </c>
      <c r="F6314" s="43"/>
      <c r="G6314" s="47">
        <v>32.238000000000007</v>
      </c>
      <c r="H6314" s="47">
        <v>0.31880338743350034</v>
      </c>
      <c r="I6314" s="47">
        <v>32.556803387433504</v>
      </c>
      <c r="J6314" s="47">
        <v>32.227423993700206</v>
      </c>
      <c r="K6314" s="47">
        <v>3.1360000000000001</v>
      </c>
      <c r="L6314" s="47">
        <v>3.1012079626262699E-2</v>
      </c>
      <c r="M6314" s="47">
        <v>3.1670120796262626</v>
      </c>
      <c r="N6314" s="47">
        <v>3.1349712030598624</v>
      </c>
      <c r="O6314" s="47">
        <v>35.374000000000009</v>
      </c>
      <c r="P6314" s="47">
        <v>0.34981546705976302</v>
      </c>
      <c r="Q6314" s="47">
        <v>35.723815467059765</v>
      </c>
      <c r="R6314" s="47">
        <v>35.362395196760069</v>
      </c>
      <c r="S6314" s="47"/>
      <c r="T6314" s="47">
        <v>123.84500000000001</v>
      </c>
      <c r="U6314" s="47">
        <v>1.2247101407252885</v>
      </c>
      <c r="V6314" s="47">
        <v>125.06971014072531</v>
      </c>
      <c r="W6314" s="47">
        <v>123.8043713784913</v>
      </c>
      <c r="X6314" s="47">
        <v>10.325999999999999</v>
      </c>
      <c r="Y6314" s="47">
        <v>0.10211439228979227</v>
      </c>
      <c r="Z6314" s="47">
        <v>10.428114392289791</v>
      </c>
      <c r="AA6314" s="47">
        <v>10.322612449871217</v>
      </c>
      <c r="AB6314" s="47">
        <v>134.17100000000002</v>
      </c>
      <c r="AC6314" s="47">
        <v>1.3268245330150807</v>
      </c>
      <c r="AD6314" s="47">
        <v>135.49782453301509</v>
      </c>
      <c r="AE6314" s="47">
        <v>134.12698382836251</v>
      </c>
    </row>
    <row r="6315" spans="1:31" ht="13" x14ac:dyDescent="0.3">
      <c r="A6315" s="46">
        <v>45554</v>
      </c>
      <c r="B6315" s="44">
        <v>24</v>
      </c>
      <c r="C6315" s="44" t="s">
        <v>3</v>
      </c>
      <c r="D6315" s="45">
        <v>22.837427000000002</v>
      </c>
      <c r="E6315" s="43">
        <v>1.0765993999999999E-2</v>
      </c>
      <c r="F6315" s="43"/>
      <c r="G6315" s="47">
        <v>30.132999999999996</v>
      </c>
      <c r="H6315" s="47">
        <v>0.30466127096790668</v>
      </c>
      <c r="I6315" s="47">
        <v>30.437661270967901</v>
      </c>
      <c r="J6315" s="47">
        <v>30.109969592350627</v>
      </c>
      <c r="K6315" s="47">
        <v>2.9329999999999998</v>
      </c>
      <c r="L6315" s="47">
        <v>2.9654249751065946E-2</v>
      </c>
      <c r="M6315" s="47">
        <v>2.9626542497510657</v>
      </c>
      <c r="N6315" s="47">
        <v>2.9307583318741712</v>
      </c>
      <c r="O6315" s="47">
        <v>33.065999999999995</v>
      </c>
      <c r="P6315" s="47">
        <v>0.33431552071897264</v>
      </c>
      <c r="Q6315" s="47">
        <v>33.400315520718969</v>
      </c>
      <c r="R6315" s="47">
        <v>33.040727924224797</v>
      </c>
      <c r="S6315" s="47"/>
      <c r="T6315" s="47">
        <v>113.37999999999998</v>
      </c>
      <c r="U6315" s="47">
        <v>1.1463344141751983</v>
      </c>
      <c r="V6315" s="47">
        <v>114.52633441417518</v>
      </c>
      <c r="W6315" s="47">
        <v>113.29334458503018</v>
      </c>
      <c r="X6315" s="47">
        <v>9.4189999999999987</v>
      </c>
      <c r="Y6315" s="47">
        <v>9.5231291648581712E-2</v>
      </c>
      <c r="Z6315" s="47">
        <v>9.5142312916485796</v>
      </c>
      <c r="AA6315" s="47">
        <v>9.4118011346480781</v>
      </c>
      <c r="AB6315" s="47">
        <v>122.79899999999998</v>
      </c>
      <c r="AC6315" s="47">
        <v>1.2415657058237801</v>
      </c>
      <c r="AD6315" s="47">
        <v>124.04056570582377</v>
      </c>
      <c r="AE6315" s="47">
        <v>122.70514571967826</v>
      </c>
    </row>
    <row r="6316" spans="1:31" ht="13" x14ac:dyDescent="0.3">
      <c r="A6316" s="46">
        <v>45555</v>
      </c>
      <c r="B6316" s="44">
        <v>1</v>
      </c>
      <c r="C6316" s="44" t="s">
        <v>3</v>
      </c>
      <c r="D6316" s="45">
        <v>19.643920999999999</v>
      </c>
      <c r="E6316" s="43">
        <v>1.1222045E-2</v>
      </c>
      <c r="F6316" s="43"/>
      <c r="G6316" s="47">
        <v>28.480000000000004</v>
      </c>
      <c r="H6316" s="47">
        <v>0.30844163327851581</v>
      </c>
      <c r="I6316" s="47">
        <v>28.78844163327852</v>
      </c>
      <c r="J6316" s="47">
        <v>28.465376445789996</v>
      </c>
      <c r="K6316" s="47">
        <v>2.7709999999999999</v>
      </c>
      <c r="L6316" s="47">
        <v>3.0010244586192666E-2</v>
      </c>
      <c r="M6316" s="47">
        <v>2.8010102445861924</v>
      </c>
      <c r="N6316" s="47">
        <v>2.7695771815759853</v>
      </c>
      <c r="O6316" s="47">
        <v>31.251000000000005</v>
      </c>
      <c r="P6316" s="47">
        <v>0.33845187786470848</v>
      </c>
      <c r="Q6316" s="47">
        <v>31.589451877864711</v>
      </c>
      <c r="R6316" s="47">
        <v>31.234953627365982</v>
      </c>
      <c r="S6316" s="47"/>
      <c r="T6316" s="47">
        <v>106.66699999999996</v>
      </c>
      <c r="U6316" s="47">
        <v>1.1552157196952046</v>
      </c>
      <c r="V6316" s="47">
        <v>107.82221571969517</v>
      </c>
      <c r="W6316" s="47">
        <v>106.61222996288903</v>
      </c>
      <c r="X6316" s="47">
        <v>9.036999999999999</v>
      </c>
      <c r="Y6316" s="47">
        <v>9.7871735952877348E-2</v>
      </c>
      <c r="Z6316" s="47">
        <v>9.1348717359528759</v>
      </c>
      <c r="AA6316" s="47">
        <v>9.0323597942627849</v>
      </c>
      <c r="AB6316" s="47">
        <v>115.70399999999995</v>
      </c>
      <c r="AC6316" s="47">
        <v>1.253087455648082</v>
      </c>
      <c r="AD6316" s="47">
        <v>116.95708745564804</v>
      </c>
      <c r="AE6316" s="47">
        <v>115.64458975715182</v>
      </c>
    </row>
    <row r="6317" spans="1:31" ht="13" x14ac:dyDescent="0.3">
      <c r="A6317" s="46">
        <v>45555</v>
      </c>
      <c r="B6317" s="44">
        <v>2</v>
      </c>
      <c r="C6317" s="44" t="s">
        <v>3</v>
      </c>
      <c r="D6317" s="45">
        <v>16.178820000000002</v>
      </c>
      <c r="E6317" s="43">
        <v>1.1184431E-2</v>
      </c>
      <c r="F6317" s="43"/>
      <c r="G6317" s="47">
        <v>27.547000000000001</v>
      </c>
      <c r="H6317" s="47">
        <v>0.32232984250284646</v>
      </c>
      <c r="I6317" s="47">
        <v>27.869329842502847</v>
      </c>
      <c r="J6317" s="47">
        <v>27.557627245863134</v>
      </c>
      <c r="K6317" s="47">
        <v>2.6629999999999998</v>
      </c>
      <c r="L6317" s="47">
        <v>3.1159994576000292E-2</v>
      </c>
      <c r="M6317" s="47">
        <v>2.6941599945760002</v>
      </c>
      <c r="N6317" s="47">
        <v>2.6640273480137044</v>
      </c>
      <c r="O6317" s="47">
        <v>30.21</v>
      </c>
      <c r="P6317" s="47">
        <v>0.35348983707884674</v>
      </c>
      <c r="Q6317" s="47">
        <v>30.563489837078848</v>
      </c>
      <c r="R6317" s="47">
        <v>30.221654593876838</v>
      </c>
      <c r="S6317" s="47"/>
      <c r="T6317" s="47">
        <v>102.73099999999995</v>
      </c>
      <c r="U6317" s="47">
        <v>1.2020643645464082</v>
      </c>
      <c r="V6317" s="47">
        <v>103.93306436454635</v>
      </c>
      <c r="W6317" s="47">
        <v>102.77063217754252</v>
      </c>
      <c r="X6317" s="47">
        <v>8.7109999999999985</v>
      </c>
      <c r="Y6317" s="47">
        <v>0.10192816851353306</v>
      </c>
      <c r="Z6317" s="47">
        <v>8.8129281685135314</v>
      </c>
      <c r="AA6317" s="47">
        <v>8.7143605815048364</v>
      </c>
      <c r="AB6317" s="47">
        <v>111.44199999999995</v>
      </c>
      <c r="AC6317" s="47">
        <v>1.3039925330599413</v>
      </c>
      <c r="AD6317" s="47">
        <v>112.74599253305989</v>
      </c>
      <c r="AE6317" s="47">
        <v>111.48499275904736</v>
      </c>
    </row>
    <row r="6318" spans="1:31" ht="13" x14ac:dyDescent="0.3">
      <c r="A6318" s="46">
        <v>45555</v>
      </c>
      <c r="B6318" s="44">
        <v>3</v>
      </c>
      <c r="C6318" s="44" t="s">
        <v>3</v>
      </c>
      <c r="D6318" s="45">
        <v>14.168941</v>
      </c>
      <c r="E6318" s="43">
        <v>1.0555640999999999E-2</v>
      </c>
      <c r="F6318" s="43"/>
      <c r="G6318" s="47">
        <v>26.602</v>
      </c>
      <c r="H6318" s="47">
        <v>0.33150118953938612</v>
      </c>
      <c r="I6318" s="47">
        <v>26.933501189539385</v>
      </c>
      <c r="J6318" s="47">
        <v>26.649200820109535</v>
      </c>
      <c r="K6318" s="47">
        <v>2.6240000000000001</v>
      </c>
      <c r="L6318" s="47">
        <v>3.2699012155151842E-2</v>
      </c>
      <c r="M6318" s="47">
        <v>2.6566990121551521</v>
      </c>
      <c r="N6318" s="47">
        <v>2.628655851137788</v>
      </c>
      <c r="O6318" s="47">
        <v>29.225999999999999</v>
      </c>
      <c r="P6318" s="47">
        <v>0.36420020169453798</v>
      </c>
      <c r="Q6318" s="47">
        <v>29.590200201694536</v>
      </c>
      <c r="R6318" s="47">
        <v>29.277856671247321</v>
      </c>
      <c r="S6318" s="47"/>
      <c r="T6318" s="47">
        <v>100.33599999999996</v>
      </c>
      <c r="U6318" s="47">
        <v>1.2503384464936407</v>
      </c>
      <c r="V6318" s="47">
        <v>101.5863384464936</v>
      </c>
      <c r="W6318" s="47">
        <v>100.51402952734792</v>
      </c>
      <c r="X6318" s="47">
        <v>8.5769999999999964</v>
      </c>
      <c r="Y6318" s="47">
        <v>0.10688240367939679</v>
      </c>
      <c r="Z6318" s="47">
        <v>8.6838824036793927</v>
      </c>
      <c r="AA6318" s="47">
        <v>8.5922184585399357</v>
      </c>
      <c r="AB6318" s="47">
        <v>108.91299999999995</v>
      </c>
      <c r="AC6318" s="47">
        <v>1.3572208501730374</v>
      </c>
      <c r="AD6318" s="47">
        <v>110.27022085017299</v>
      </c>
      <c r="AE6318" s="47">
        <v>109.10624798588785</v>
      </c>
    </row>
    <row r="6319" spans="1:31" ht="13" x14ac:dyDescent="0.3">
      <c r="A6319" s="46">
        <v>45555</v>
      </c>
      <c r="B6319" s="44">
        <v>4</v>
      </c>
      <c r="C6319" s="44" t="s">
        <v>3</v>
      </c>
      <c r="D6319" s="45">
        <v>15.140101</v>
      </c>
      <c r="E6319" s="43">
        <v>9.8663420000000002E-3</v>
      </c>
      <c r="F6319" s="43"/>
      <c r="G6319" s="47">
        <v>26.258000000000003</v>
      </c>
      <c r="H6319" s="47">
        <v>0.34826327407341778</v>
      </c>
      <c r="I6319" s="47">
        <v>26.60626327407342</v>
      </c>
      <c r="J6319" s="47">
        <v>26.34375678126937</v>
      </c>
      <c r="K6319" s="47">
        <v>2.5720000000000001</v>
      </c>
      <c r="L6319" s="47">
        <v>3.4112770999955459E-2</v>
      </c>
      <c r="M6319" s="47">
        <v>2.6061127709999554</v>
      </c>
      <c r="N6319" s="47">
        <v>2.580399971110702</v>
      </c>
      <c r="O6319" s="47">
        <v>28.830000000000002</v>
      </c>
      <c r="P6319" s="47">
        <v>0.38237604507337325</v>
      </c>
      <c r="Q6319" s="47">
        <v>29.212376045073377</v>
      </c>
      <c r="R6319" s="47">
        <v>28.924156752380071</v>
      </c>
      <c r="S6319" s="47"/>
      <c r="T6319" s="47">
        <v>100.07000000000001</v>
      </c>
      <c r="U6319" s="47">
        <v>1.3272414439990445</v>
      </c>
      <c r="V6319" s="47">
        <v>101.39724144399905</v>
      </c>
      <c r="W6319" s="47">
        <v>100.39682158205598</v>
      </c>
      <c r="X6319" s="47">
        <v>8.5169999999999995</v>
      </c>
      <c r="Y6319" s="47">
        <v>0.1129620803291682</v>
      </c>
      <c r="Z6319" s="47">
        <v>8.6299620803291681</v>
      </c>
      <c r="AA6319" s="47">
        <v>8.5448159229976088</v>
      </c>
      <c r="AB6319" s="47">
        <v>108.587</v>
      </c>
      <c r="AC6319" s="47">
        <v>1.4402035243282127</v>
      </c>
      <c r="AD6319" s="47">
        <v>110.02720352432821</v>
      </c>
      <c r="AE6319" s="47">
        <v>108.94163750505359</v>
      </c>
    </row>
    <row r="6320" spans="1:31" ht="13" x14ac:dyDescent="0.3">
      <c r="A6320" s="46">
        <v>45555</v>
      </c>
      <c r="B6320" s="44">
        <v>5</v>
      </c>
      <c r="C6320" s="44" t="s">
        <v>3</v>
      </c>
      <c r="D6320" s="45">
        <v>15.735125999999999</v>
      </c>
      <c r="E6320" s="43">
        <v>1.0303863999999999E-2</v>
      </c>
      <c r="F6320" s="43"/>
      <c r="G6320" s="47">
        <v>27.244999999999997</v>
      </c>
      <c r="H6320" s="47">
        <v>0.36552544663607411</v>
      </c>
      <c r="I6320" s="47">
        <v>27.610525446636071</v>
      </c>
      <c r="J6320" s="47">
        <v>27.326030347465391</v>
      </c>
      <c r="K6320" s="47">
        <v>2.62</v>
      </c>
      <c r="L6320" s="47">
        <v>3.5150547630262957E-2</v>
      </c>
      <c r="M6320" s="47">
        <v>2.6551505476302633</v>
      </c>
      <c r="N6320" s="47">
        <v>2.6277922374879554</v>
      </c>
      <c r="O6320" s="47">
        <v>29.864999999999998</v>
      </c>
      <c r="P6320" s="47">
        <v>0.40067599426633704</v>
      </c>
      <c r="Q6320" s="47">
        <v>30.265675994266335</v>
      </c>
      <c r="R6320" s="47">
        <v>29.953822584953347</v>
      </c>
      <c r="S6320" s="47"/>
      <c r="T6320" s="47">
        <v>103.28099999999993</v>
      </c>
      <c r="U6320" s="47">
        <v>1.385642637328697</v>
      </c>
      <c r="V6320" s="47">
        <v>104.66664263732864</v>
      </c>
      <c r="W6320" s="47">
        <v>103.58817178625699</v>
      </c>
      <c r="X6320" s="47">
        <v>8.6690000000000005</v>
      </c>
      <c r="Y6320" s="47">
        <v>0.11630538068959909</v>
      </c>
      <c r="Z6320" s="47">
        <v>8.7853053806896</v>
      </c>
      <c r="AA6320" s="47">
        <v>8.6947827888485065</v>
      </c>
      <c r="AB6320" s="47">
        <v>111.94999999999993</v>
      </c>
      <c r="AC6320" s="47">
        <v>1.501948018018296</v>
      </c>
      <c r="AD6320" s="47">
        <v>113.45194801801824</v>
      </c>
      <c r="AE6320" s="47">
        <v>112.28295457510549</v>
      </c>
    </row>
    <row r="6321" spans="1:31" ht="13" x14ac:dyDescent="0.3">
      <c r="A6321" s="46">
        <v>45555</v>
      </c>
      <c r="B6321" s="44">
        <v>6</v>
      </c>
      <c r="C6321" s="44" t="s">
        <v>3</v>
      </c>
      <c r="D6321" s="45">
        <v>18.050046999999999</v>
      </c>
      <c r="E6321" s="43">
        <v>1.0803607999999999E-2</v>
      </c>
      <c r="F6321" s="43"/>
      <c r="G6321" s="47">
        <v>29.101000000000003</v>
      </c>
      <c r="H6321" s="47">
        <v>0.43483049752183389</v>
      </c>
      <c r="I6321" s="47">
        <v>29.535830497521836</v>
      </c>
      <c r="J6321" s="47">
        <v>29.216736962872165</v>
      </c>
      <c r="K6321" s="47">
        <v>2.7330000000000001</v>
      </c>
      <c r="L6321" s="47">
        <v>4.0836801131479056E-2</v>
      </c>
      <c r="M6321" s="47">
        <v>2.7738368011314791</v>
      </c>
      <c r="N6321" s="47">
        <v>2.7438693556760807</v>
      </c>
      <c r="O6321" s="47">
        <v>31.834000000000003</v>
      </c>
      <c r="P6321" s="47">
        <v>0.47566729865331292</v>
      </c>
      <c r="Q6321" s="47">
        <v>32.309667298653316</v>
      </c>
      <c r="R6321" s="47">
        <v>31.960606318548244</v>
      </c>
      <c r="S6321" s="47"/>
      <c r="T6321" s="47">
        <v>111.03600000000007</v>
      </c>
      <c r="U6321" s="47">
        <v>1.659112715124373</v>
      </c>
      <c r="V6321" s="47">
        <v>112.69511271512445</v>
      </c>
      <c r="W6321" s="47">
        <v>111.47759889383443</v>
      </c>
      <c r="X6321" s="47">
        <v>9.1419999999999995</v>
      </c>
      <c r="Y6321" s="47">
        <v>0.13660081812805761</v>
      </c>
      <c r="Z6321" s="47">
        <v>9.2786008181280568</v>
      </c>
      <c r="AA6321" s="47">
        <v>9.1783584521005217</v>
      </c>
      <c r="AB6321" s="47">
        <v>120.17800000000007</v>
      </c>
      <c r="AC6321" s="47">
        <v>1.7957135332524305</v>
      </c>
      <c r="AD6321" s="47">
        <v>121.97371353325251</v>
      </c>
      <c r="AE6321" s="47">
        <v>120.65595734593495</v>
      </c>
    </row>
    <row r="6322" spans="1:31" ht="13" x14ac:dyDescent="0.3">
      <c r="A6322" s="46">
        <v>45555</v>
      </c>
      <c r="B6322" s="44">
        <v>7</v>
      </c>
      <c r="C6322" s="44" t="s">
        <v>3</v>
      </c>
      <c r="D6322" s="45">
        <v>32.152546999999998</v>
      </c>
      <c r="E6322" s="43">
        <v>1.1029435000000001E-2</v>
      </c>
      <c r="F6322" s="43"/>
      <c r="G6322" s="47">
        <v>32.445999999999998</v>
      </c>
      <c r="H6322" s="47">
        <v>0.43945052298840254</v>
      </c>
      <c r="I6322" s="47">
        <v>32.8854505229884</v>
      </c>
      <c r="J6322" s="47">
        <v>32.522742583999381</v>
      </c>
      <c r="K6322" s="47">
        <v>2.9820000000000002</v>
      </c>
      <c r="L6322" s="47">
        <v>4.0388382529477178E-2</v>
      </c>
      <c r="M6322" s="47">
        <v>3.0223883825294773</v>
      </c>
      <c r="N6322" s="47">
        <v>2.9890531463196135</v>
      </c>
      <c r="O6322" s="47">
        <v>35.427999999999997</v>
      </c>
      <c r="P6322" s="47">
        <v>0.47983890551787972</v>
      </c>
      <c r="Q6322" s="47">
        <v>35.907838905517877</v>
      </c>
      <c r="R6322" s="47">
        <v>35.511795730318994</v>
      </c>
      <c r="S6322" s="47"/>
      <c r="T6322" s="47">
        <v>124.33599999999998</v>
      </c>
      <c r="U6322" s="47">
        <v>1.6840140610949277</v>
      </c>
      <c r="V6322" s="47">
        <v>126.02001406109491</v>
      </c>
      <c r="W6322" s="47">
        <v>124.63008450730898</v>
      </c>
      <c r="X6322" s="47">
        <v>10.29</v>
      </c>
      <c r="Y6322" s="47">
        <v>0.13936836224960433</v>
      </c>
      <c r="Z6322" s="47">
        <v>10.429368362249603</v>
      </c>
      <c r="AA6322" s="47">
        <v>10.314338321807115</v>
      </c>
      <c r="AB6322" s="47">
        <v>134.62599999999998</v>
      </c>
      <c r="AC6322" s="47">
        <v>1.8233824233445319</v>
      </c>
      <c r="AD6322" s="47">
        <v>136.4493824233445</v>
      </c>
      <c r="AE6322" s="47">
        <v>134.94442282911609</v>
      </c>
    </row>
    <row r="6323" spans="1:31" ht="13" x14ac:dyDescent="0.3">
      <c r="A6323" s="46">
        <v>45555</v>
      </c>
      <c r="B6323" s="44">
        <v>8</v>
      </c>
      <c r="C6323" s="44" t="s">
        <v>5</v>
      </c>
      <c r="D6323" s="45">
        <v>23.438153</v>
      </c>
      <c r="E6323" s="43">
        <v>1.1120481999999999E-2</v>
      </c>
      <c r="F6323" s="43"/>
      <c r="G6323" s="47">
        <v>35.9</v>
      </c>
      <c r="H6323" s="47">
        <v>0.4334877698324916</v>
      </c>
      <c r="I6323" s="47">
        <v>36.333487769832487</v>
      </c>
      <c r="J6323" s="47">
        <v>35.929441873090845</v>
      </c>
      <c r="K6323" s="47">
        <v>3.1700000000000004</v>
      </c>
      <c r="L6323" s="47">
        <v>3.8277332322256226E-2</v>
      </c>
      <c r="M6323" s="47">
        <v>3.2082773323222566</v>
      </c>
      <c r="N6323" s="47">
        <v>3.1725997419971588</v>
      </c>
      <c r="O6323" s="47">
        <v>39.07</v>
      </c>
      <c r="P6323" s="47">
        <v>0.47176510215474782</v>
      </c>
      <c r="Q6323" s="47">
        <v>39.541765102154741</v>
      </c>
      <c r="R6323" s="47">
        <v>39.102041615088005</v>
      </c>
      <c r="S6323" s="47"/>
      <c r="T6323" s="47">
        <v>136.68300000000008</v>
      </c>
      <c r="U6323" s="47">
        <v>1.6504292157107097</v>
      </c>
      <c r="V6323" s="47">
        <v>138.33342921571079</v>
      </c>
      <c r="W6323" s="47">
        <v>136.79509480611921</v>
      </c>
      <c r="X6323" s="47">
        <v>10.982999999999995</v>
      </c>
      <c r="Y6323" s="47">
        <v>0.13261827788496527</v>
      </c>
      <c r="Z6323" s="47">
        <v>11.115618277884961</v>
      </c>
      <c r="AA6323" s="47">
        <v>10.992007244906869</v>
      </c>
      <c r="AB6323" s="47">
        <v>147.66600000000008</v>
      </c>
      <c r="AC6323" s="47">
        <v>1.7830474935956748</v>
      </c>
      <c r="AD6323" s="47">
        <v>149.44904749359574</v>
      </c>
      <c r="AE6323" s="47">
        <v>147.78710205102607</v>
      </c>
    </row>
    <row r="6324" spans="1:31" ht="13" x14ac:dyDescent="0.3">
      <c r="A6324" s="46">
        <v>45555</v>
      </c>
      <c r="B6324" s="44">
        <v>9</v>
      </c>
      <c r="C6324" s="44" t="s">
        <v>5</v>
      </c>
      <c r="D6324" s="45">
        <v>21.440363000000001</v>
      </c>
      <c r="E6324" s="43">
        <v>1.0812992E-2</v>
      </c>
      <c r="F6324" s="43"/>
      <c r="G6324" s="47">
        <v>40.155999999999999</v>
      </c>
      <c r="H6324" s="47">
        <v>0.29087837613324413</v>
      </c>
      <c r="I6324" s="47">
        <v>40.446878376133242</v>
      </c>
      <c r="J6324" s="47">
        <v>40.00952660382714</v>
      </c>
      <c r="K6324" s="47">
        <v>3.5719999999999996</v>
      </c>
      <c r="L6324" s="47">
        <v>2.5874528328218648E-2</v>
      </c>
      <c r="M6324" s="47">
        <v>3.5978745283282181</v>
      </c>
      <c r="N6324" s="47">
        <v>3.5589707398364014</v>
      </c>
      <c r="O6324" s="47">
        <v>43.728000000000002</v>
      </c>
      <c r="P6324" s="47">
        <v>0.31675290446146276</v>
      </c>
      <c r="Q6324" s="47">
        <v>44.044752904461461</v>
      </c>
      <c r="R6324" s="47">
        <v>43.568497343663545</v>
      </c>
      <c r="S6324" s="47"/>
      <c r="T6324" s="47">
        <v>153.10299999999995</v>
      </c>
      <c r="U6324" s="47">
        <v>1.1090335696067355</v>
      </c>
      <c r="V6324" s="47">
        <v>154.21203356960669</v>
      </c>
      <c r="W6324" s="47">
        <v>152.5445400843148</v>
      </c>
      <c r="X6324" s="47">
        <v>11.967999999999998</v>
      </c>
      <c r="Y6324" s="47">
        <v>8.669270857562171E-2</v>
      </c>
      <c r="Z6324" s="47">
        <v>12.054692708575621</v>
      </c>
      <c r="AA6324" s="47">
        <v>11.924345412755335</v>
      </c>
      <c r="AB6324" s="47">
        <v>165.07099999999994</v>
      </c>
      <c r="AC6324" s="47">
        <v>1.1957262781823572</v>
      </c>
      <c r="AD6324" s="47">
        <v>166.26672627818232</v>
      </c>
      <c r="AE6324" s="47">
        <v>164.46888549707015</v>
      </c>
    </row>
    <row r="6325" spans="1:31" ht="13" x14ac:dyDescent="0.3">
      <c r="A6325" s="46">
        <v>45555</v>
      </c>
      <c r="B6325" s="44">
        <v>10</v>
      </c>
      <c r="C6325" s="44" t="s">
        <v>5</v>
      </c>
      <c r="D6325" s="45">
        <v>26.750427999999999</v>
      </c>
      <c r="E6325" s="43">
        <v>1.0076163000000001E-2</v>
      </c>
      <c r="F6325" s="43"/>
      <c r="G6325" s="47">
        <v>43.939999999999991</v>
      </c>
      <c r="H6325" s="47">
        <v>0.19293679855023563</v>
      </c>
      <c r="I6325" s="47">
        <v>44.132936798550226</v>
      </c>
      <c r="J6325" s="47">
        <v>43.688246133699337</v>
      </c>
      <c r="K6325" s="47">
        <v>3.9239999999999999</v>
      </c>
      <c r="L6325" s="47">
        <v>1.7229949875082494E-2</v>
      </c>
      <c r="M6325" s="47">
        <v>3.9412299498750825</v>
      </c>
      <c r="N6325" s="47">
        <v>3.9015174744796592</v>
      </c>
      <c r="O6325" s="47">
        <v>47.86399999999999</v>
      </c>
      <c r="P6325" s="47">
        <v>0.21016674842531813</v>
      </c>
      <c r="Q6325" s="47">
        <v>48.074166748425306</v>
      </c>
      <c r="R6325" s="47">
        <v>47.589763608178998</v>
      </c>
      <c r="S6325" s="47"/>
      <c r="T6325" s="47">
        <v>169.05900000000003</v>
      </c>
      <c r="U6325" s="47">
        <v>0.74232367378480424</v>
      </c>
      <c r="V6325" s="47">
        <v>169.80132367378482</v>
      </c>
      <c r="W6325" s="47">
        <v>168.090377858832</v>
      </c>
      <c r="X6325" s="47">
        <v>13.132999999999997</v>
      </c>
      <c r="Y6325" s="47">
        <v>5.766588473737471E-2</v>
      </c>
      <c r="Z6325" s="47">
        <v>13.190665884737372</v>
      </c>
      <c r="AA6325" s="47">
        <v>13.057754585204219</v>
      </c>
      <c r="AB6325" s="47">
        <v>182.19200000000004</v>
      </c>
      <c r="AC6325" s="47">
        <v>0.7999895585221789</v>
      </c>
      <c r="AD6325" s="47">
        <v>182.99198955852219</v>
      </c>
      <c r="AE6325" s="47">
        <v>181.14813244403621</v>
      </c>
    </row>
    <row r="6326" spans="1:31" ht="13" x14ac:dyDescent="0.3">
      <c r="A6326" s="46">
        <v>45555</v>
      </c>
      <c r="B6326" s="44">
        <v>11</v>
      </c>
      <c r="C6326" s="44" t="s">
        <v>5</v>
      </c>
      <c r="D6326" s="45">
        <v>37.331065000000002</v>
      </c>
      <c r="E6326" s="43">
        <v>9.5051370000000003E-3</v>
      </c>
      <c r="F6326" s="43"/>
      <c r="G6326" s="47">
        <v>48.007000000000005</v>
      </c>
      <c r="H6326" s="47">
        <v>0.2641584174598115</v>
      </c>
      <c r="I6326" s="47">
        <v>48.271158417459816</v>
      </c>
      <c r="J6326" s="47">
        <v>47.812334443553155</v>
      </c>
      <c r="K6326" s="47">
        <v>4.21</v>
      </c>
      <c r="L6326" s="47">
        <v>2.3165516226921208E-2</v>
      </c>
      <c r="M6326" s="47">
        <v>4.2331655162269213</v>
      </c>
      <c r="N6326" s="47">
        <v>4.1929286980515084</v>
      </c>
      <c r="O6326" s="47">
        <v>52.217000000000006</v>
      </c>
      <c r="P6326" s="47">
        <v>0.2873239336867327</v>
      </c>
      <c r="Q6326" s="47">
        <v>52.504323933686734</v>
      </c>
      <c r="R6326" s="47">
        <v>52.005263141604665</v>
      </c>
      <c r="S6326" s="47"/>
      <c r="T6326" s="47">
        <v>182.83800000000002</v>
      </c>
      <c r="U6326" s="47">
        <v>1.0060657139899811</v>
      </c>
      <c r="V6326" s="47">
        <v>183.84406571399001</v>
      </c>
      <c r="W6326" s="47">
        <v>182.09660268274152</v>
      </c>
      <c r="X6326" s="47">
        <v>13.942000000000002</v>
      </c>
      <c r="Y6326" s="47">
        <v>7.6715825946730529E-2</v>
      </c>
      <c r="Z6326" s="47">
        <v>14.018715825946732</v>
      </c>
      <c r="AA6326" s="47">
        <v>13.885466011457041</v>
      </c>
      <c r="AB6326" s="47">
        <v>196.78000000000003</v>
      </c>
      <c r="AC6326" s="47">
        <v>1.0827815399367116</v>
      </c>
      <c r="AD6326" s="47">
        <v>197.86278153993675</v>
      </c>
      <c r="AE6326" s="47">
        <v>195.98206869419857</v>
      </c>
    </row>
    <row r="6327" spans="1:31" ht="13" x14ac:dyDescent="0.3">
      <c r="A6327" s="46">
        <v>45555</v>
      </c>
      <c r="B6327" s="44">
        <v>12</v>
      </c>
      <c r="C6327" s="44" t="s">
        <v>5</v>
      </c>
      <c r="D6327" s="45">
        <v>45.175511</v>
      </c>
      <c r="E6327" s="43">
        <v>8.9017620000000006E-3</v>
      </c>
      <c r="F6327" s="43"/>
      <c r="G6327" s="47">
        <v>51.169999999999995</v>
      </c>
      <c r="H6327" s="47">
        <v>0.35013466669962617</v>
      </c>
      <c r="I6327" s="47">
        <v>51.520134666699619</v>
      </c>
      <c r="J6327" s="47">
        <v>51.061514689688707</v>
      </c>
      <c r="K6327" s="47">
        <v>4.3940000000000001</v>
      </c>
      <c r="L6327" s="47">
        <v>3.0066283476219615E-2</v>
      </c>
      <c r="M6327" s="47">
        <v>4.4240662834762201</v>
      </c>
      <c r="N6327" s="47">
        <v>4.3846842983484899</v>
      </c>
      <c r="O6327" s="47">
        <v>55.563999999999993</v>
      </c>
      <c r="P6327" s="47">
        <v>0.38020095017584576</v>
      </c>
      <c r="Q6327" s="47">
        <v>55.944200950175841</v>
      </c>
      <c r="R6327" s="47">
        <v>55.446198988037196</v>
      </c>
      <c r="S6327" s="47"/>
      <c r="T6327" s="47">
        <v>192.80500000000009</v>
      </c>
      <c r="U6327" s="47">
        <v>1.3192830645499602</v>
      </c>
      <c r="V6327" s="47">
        <v>194.12428306455004</v>
      </c>
      <c r="W6327" s="47">
        <v>192.39623489828878</v>
      </c>
      <c r="X6327" s="47">
        <v>14.652999999999999</v>
      </c>
      <c r="Y6327" s="47">
        <v>0.10026428124193126</v>
      </c>
      <c r="Z6327" s="47">
        <v>14.753264281241931</v>
      </c>
      <c r="AA6327" s="47">
        <v>14.621934233887213</v>
      </c>
      <c r="AB6327" s="47">
        <v>207.45800000000008</v>
      </c>
      <c r="AC6327" s="47">
        <v>1.4195473457918915</v>
      </c>
      <c r="AD6327" s="47">
        <v>208.87754734579198</v>
      </c>
      <c r="AE6327" s="47">
        <v>207.01816913217598</v>
      </c>
    </row>
    <row r="6328" spans="1:31" ht="13" x14ac:dyDescent="0.3">
      <c r="A6328" s="46">
        <v>45555</v>
      </c>
      <c r="B6328" s="44">
        <v>13</v>
      </c>
      <c r="C6328" s="44" t="s">
        <v>5</v>
      </c>
      <c r="D6328" s="45">
        <v>32.291300999999997</v>
      </c>
      <c r="E6328" s="43">
        <v>8.5881559999999996E-3</v>
      </c>
      <c r="F6328" s="43"/>
      <c r="G6328" s="47">
        <v>52.843999999999987</v>
      </c>
      <c r="H6328" s="47">
        <v>0.57894681412075499</v>
      </c>
      <c r="I6328" s="47">
        <v>53.422946814120742</v>
      </c>
      <c r="J6328" s="47">
        <v>52.964142212901372</v>
      </c>
      <c r="K6328" s="47">
        <v>4.5209999999999999</v>
      </c>
      <c r="L6328" s="47">
        <v>4.9531045088182839E-2</v>
      </c>
      <c r="M6328" s="47">
        <v>4.5705310450881829</v>
      </c>
      <c r="N6328" s="47">
        <v>4.5312786114701229</v>
      </c>
      <c r="O6328" s="47">
        <v>57.364999999999988</v>
      </c>
      <c r="P6328" s="47">
        <v>0.62847785920893784</v>
      </c>
      <c r="Q6328" s="47">
        <v>57.993477859208923</v>
      </c>
      <c r="R6328" s="47">
        <v>57.495420824371493</v>
      </c>
      <c r="S6328" s="47"/>
      <c r="T6328" s="47">
        <v>198.714</v>
      </c>
      <c r="U6328" s="47">
        <v>2.1770652717657963</v>
      </c>
      <c r="V6328" s="47">
        <v>200.8910652717658</v>
      </c>
      <c r="W6328" s="47">
        <v>199.16578146420571</v>
      </c>
      <c r="X6328" s="47">
        <v>15.092000000000001</v>
      </c>
      <c r="Y6328" s="47">
        <v>0.16534451061067365</v>
      </c>
      <c r="Z6328" s="47">
        <v>15.257344510610674</v>
      </c>
      <c r="AA6328" s="47">
        <v>15.126312055807807</v>
      </c>
      <c r="AB6328" s="47">
        <v>213.80600000000001</v>
      </c>
      <c r="AC6328" s="47">
        <v>2.3424097823764698</v>
      </c>
      <c r="AD6328" s="47">
        <v>216.14840978237646</v>
      </c>
      <c r="AE6328" s="47">
        <v>214.29209352001351</v>
      </c>
    </row>
    <row r="6329" spans="1:31" ht="13" x14ac:dyDescent="0.3">
      <c r="A6329" s="46">
        <v>45555</v>
      </c>
      <c r="B6329" s="44">
        <v>14</v>
      </c>
      <c r="C6329" s="44" t="s">
        <v>5</v>
      </c>
      <c r="D6329" s="45">
        <v>37.659056999999997</v>
      </c>
      <c r="E6329" s="43">
        <v>9.0198780000000003E-3</v>
      </c>
      <c r="F6329" s="43"/>
      <c r="G6329" s="47">
        <v>54.221999999999994</v>
      </c>
      <c r="H6329" s="47">
        <v>0.77563766017999469</v>
      </c>
      <c r="I6329" s="47">
        <v>54.99763766017999</v>
      </c>
      <c r="J6329" s="47">
        <v>54.501565678196961</v>
      </c>
      <c r="K6329" s="47">
        <v>4.6910000000000007</v>
      </c>
      <c r="L6329" s="47">
        <v>6.7104058572246619E-2</v>
      </c>
      <c r="M6329" s="47">
        <v>4.7581040585722469</v>
      </c>
      <c r="N6329" s="47">
        <v>4.7151865404526205</v>
      </c>
      <c r="O6329" s="47">
        <v>58.912999999999997</v>
      </c>
      <c r="P6329" s="47">
        <v>0.84274171875224135</v>
      </c>
      <c r="Q6329" s="47">
        <v>59.755741718752233</v>
      </c>
      <c r="R6329" s="47">
        <v>59.216752218649582</v>
      </c>
      <c r="S6329" s="47"/>
      <c r="T6329" s="47">
        <v>203.71100000000001</v>
      </c>
      <c r="U6329" s="47">
        <v>2.9140556119827177</v>
      </c>
      <c r="V6329" s="47">
        <v>206.62505561198273</v>
      </c>
      <c r="W6329" s="47">
        <v>204.76132281861942</v>
      </c>
      <c r="X6329" s="47">
        <v>15.538000000000002</v>
      </c>
      <c r="Y6329" s="47">
        <v>0.22226878322224855</v>
      </c>
      <c r="Z6329" s="47">
        <v>15.760268783222251</v>
      </c>
      <c r="AA6329" s="47">
        <v>15.618113081550378</v>
      </c>
      <c r="AB6329" s="47">
        <v>219.24900000000002</v>
      </c>
      <c r="AC6329" s="47">
        <v>3.1363243952049662</v>
      </c>
      <c r="AD6329" s="47">
        <v>222.38532439520498</v>
      </c>
      <c r="AE6329" s="47">
        <v>220.3794359001698</v>
      </c>
    </row>
    <row r="6330" spans="1:31" ht="13" x14ac:dyDescent="0.3">
      <c r="A6330" s="46">
        <v>45555</v>
      </c>
      <c r="B6330" s="44">
        <v>15</v>
      </c>
      <c r="C6330" s="44" t="s">
        <v>5</v>
      </c>
      <c r="D6330" s="45">
        <v>61.794071000000002</v>
      </c>
      <c r="E6330" s="43">
        <v>9.4235570000000008E-3</v>
      </c>
      <c r="F6330" s="43"/>
      <c r="G6330" s="47">
        <v>54.640999999999991</v>
      </c>
      <c r="H6330" s="47">
        <v>0.38239191122704097</v>
      </c>
      <c r="I6330" s="47">
        <v>55.02339191122703</v>
      </c>
      <c r="J6330" s="47">
        <v>54.504875841218244</v>
      </c>
      <c r="K6330" s="47">
        <v>4.7640000000000011</v>
      </c>
      <c r="L6330" s="47">
        <v>3.3339709468816897E-2</v>
      </c>
      <c r="M6330" s="47">
        <v>4.7973397094688179</v>
      </c>
      <c r="N6330" s="47">
        <v>4.7521317052682752</v>
      </c>
      <c r="O6330" s="47">
        <v>59.404999999999994</v>
      </c>
      <c r="P6330" s="47">
        <v>0.4157316206958579</v>
      </c>
      <c r="Q6330" s="47">
        <v>59.820731620695845</v>
      </c>
      <c r="R6330" s="47">
        <v>59.25700754648652</v>
      </c>
      <c r="S6330" s="47"/>
      <c r="T6330" s="47">
        <v>203.577</v>
      </c>
      <c r="U6330" s="47">
        <v>1.4246847259725726</v>
      </c>
      <c r="V6330" s="47">
        <v>205.00168472597258</v>
      </c>
      <c r="W6330" s="47">
        <v>203.06983966486135</v>
      </c>
      <c r="X6330" s="47">
        <v>15.553999999999998</v>
      </c>
      <c r="Y6330" s="47">
        <v>0.10885093221620022</v>
      </c>
      <c r="Z6330" s="47">
        <v>15.662850932216198</v>
      </c>
      <c r="AA6330" s="47">
        <v>15.515251163673955</v>
      </c>
      <c r="AB6330" s="47">
        <v>219.131</v>
      </c>
      <c r="AC6330" s="47">
        <v>1.5335356581887727</v>
      </c>
      <c r="AD6330" s="47">
        <v>220.66453565818878</v>
      </c>
      <c r="AE6330" s="47">
        <v>218.5850908285353</v>
      </c>
    </row>
    <row r="6331" spans="1:31" ht="13" x14ac:dyDescent="0.3">
      <c r="A6331" s="46">
        <v>45555</v>
      </c>
      <c r="B6331" s="44">
        <v>16</v>
      </c>
      <c r="C6331" s="44" t="s">
        <v>5</v>
      </c>
      <c r="D6331" s="45">
        <v>64.263665000000003</v>
      </c>
      <c r="E6331" s="43">
        <v>9.6223869999999996E-3</v>
      </c>
      <c r="F6331" s="43"/>
      <c r="G6331" s="47">
        <v>53.232000000000006</v>
      </c>
      <c r="H6331" s="47">
        <v>1.0867514848918078</v>
      </c>
      <c r="I6331" s="47">
        <v>54.318751484891813</v>
      </c>
      <c r="J6331" s="47">
        <v>53.796075436747358</v>
      </c>
      <c r="K6331" s="47">
        <v>4.7359999999999998</v>
      </c>
      <c r="L6331" s="47">
        <v>9.6687237609851234E-2</v>
      </c>
      <c r="M6331" s="47">
        <v>4.8326872376098509</v>
      </c>
      <c r="N6331" s="47">
        <v>4.7861852507596083</v>
      </c>
      <c r="O6331" s="47">
        <v>57.968000000000004</v>
      </c>
      <c r="P6331" s="47">
        <v>1.1834387225016592</v>
      </c>
      <c r="Q6331" s="47">
        <v>59.151438722501666</v>
      </c>
      <c r="R6331" s="47">
        <v>58.582260687506967</v>
      </c>
      <c r="S6331" s="47"/>
      <c r="T6331" s="47">
        <v>198.74100000000001</v>
      </c>
      <c r="U6331" s="47">
        <v>4.0573729497084985</v>
      </c>
      <c r="V6331" s="47">
        <v>202.79837294970852</v>
      </c>
      <c r="W6331" s="47">
        <v>200.84696852221612</v>
      </c>
      <c r="X6331" s="47">
        <v>15.508000000000004</v>
      </c>
      <c r="Y6331" s="47">
        <v>0.31660170626131195</v>
      </c>
      <c r="Z6331" s="47">
        <v>15.824601706261316</v>
      </c>
      <c r="AA6331" s="47">
        <v>15.672331264522809</v>
      </c>
      <c r="AB6331" s="47">
        <v>214.24900000000002</v>
      </c>
      <c r="AC6331" s="47">
        <v>4.3739746559698105</v>
      </c>
      <c r="AD6331" s="47">
        <v>218.62297465596984</v>
      </c>
      <c r="AE6331" s="47">
        <v>216.51929978673891</v>
      </c>
    </row>
    <row r="6332" spans="1:31" ht="13" x14ac:dyDescent="0.3">
      <c r="A6332" s="46">
        <v>45555</v>
      </c>
      <c r="B6332" s="44">
        <v>17</v>
      </c>
      <c r="C6332" s="44" t="s">
        <v>5</v>
      </c>
      <c r="D6332" s="45">
        <v>86.135282000000004</v>
      </c>
      <c r="E6332" s="43">
        <v>1.0140318000000001E-2</v>
      </c>
      <c r="F6332" s="43"/>
      <c r="G6332" s="47">
        <v>50.766999999999989</v>
      </c>
      <c r="H6332" s="47">
        <v>0.56303130524797906</v>
      </c>
      <c r="I6332" s="47">
        <v>51.330031305247971</v>
      </c>
      <c r="J6332" s="47">
        <v>50.809528464862801</v>
      </c>
      <c r="K6332" s="47">
        <v>4.6029999999999989</v>
      </c>
      <c r="L6332" s="47">
        <v>5.1049561684882838E-2</v>
      </c>
      <c r="M6332" s="47">
        <v>4.6540495616848814</v>
      </c>
      <c r="N6332" s="47">
        <v>4.6068560191416354</v>
      </c>
      <c r="O6332" s="47">
        <v>55.36999999999999</v>
      </c>
      <c r="P6332" s="47">
        <v>0.6140808669328619</v>
      </c>
      <c r="Q6332" s="47">
        <v>55.98408086693285</v>
      </c>
      <c r="R6332" s="47">
        <v>55.416384484004439</v>
      </c>
      <c r="S6332" s="47"/>
      <c r="T6332" s="47">
        <v>188.86299999999994</v>
      </c>
      <c r="U6332" s="47">
        <v>2.0945846987816701</v>
      </c>
      <c r="V6332" s="47">
        <v>190.9575846987816</v>
      </c>
      <c r="W6332" s="47">
        <v>189.021214065424</v>
      </c>
      <c r="X6332" s="47">
        <v>15.096000000000002</v>
      </c>
      <c r="Y6332" s="47">
        <v>0.16742215581033928</v>
      </c>
      <c r="Z6332" s="47">
        <v>15.263422155810341</v>
      </c>
      <c r="AA6332" s="47">
        <v>15.108646201382179</v>
      </c>
      <c r="AB6332" s="47">
        <v>203.95899999999995</v>
      </c>
      <c r="AC6332" s="47">
        <v>2.2620068545920096</v>
      </c>
      <c r="AD6332" s="47">
        <v>206.22100685459193</v>
      </c>
      <c r="AE6332" s="47">
        <v>204.12986026680619</v>
      </c>
    </row>
    <row r="6333" spans="1:31" ht="13" x14ac:dyDescent="0.3">
      <c r="A6333" s="46">
        <v>45555</v>
      </c>
      <c r="B6333" s="44">
        <v>18</v>
      </c>
      <c r="C6333" s="44" t="s">
        <v>5</v>
      </c>
      <c r="D6333" s="45">
        <v>136.400429</v>
      </c>
      <c r="E6333" s="43">
        <v>1.0137218999999999E-2</v>
      </c>
      <c r="F6333" s="43"/>
      <c r="G6333" s="47">
        <v>47.713000000000001</v>
      </c>
      <c r="H6333" s="47">
        <v>0.38737996705217587</v>
      </c>
      <c r="I6333" s="47">
        <v>48.100379967052177</v>
      </c>
      <c r="J6333" s="47">
        <v>47.612775881342955</v>
      </c>
      <c r="K6333" s="47">
        <v>4.4009999999999998</v>
      </c>
      <c r="L6333" s="47">
        <v>3.5731545595469288E-2</v>
      </c>
      <c r="M6333" s="47">
        <v>4.4367315455954692</v>
      </c>
      <c r="N6333" s="47">
        <v>4.3917554262735594</v>
      </c>
      <c r="O6333" s="47">
        <v>52.114000000000004</v>
      </c>
      <c r="P6333" s="47">
        <v>0.42311151264764513</v>
      </c>
      <c r="Q6333" s="47">
        <v>52.537111512647648</v>
      </c>
      <c r="R6333" s="47">
        <v>52.004531307616517</v>
      </c>
      <c r="S6333" s="47"/>
      <c r="T6333" s="47">
        <v>178.72300000000007</v>
      </c>
      <c r="U6333" s="47">
        <v>1.451044995105444</v>
      </c>
      <c r="V6333" s="47">
        <v>180.1740449951055</v>
      </c>
      <c r="W6333" s="47">
        <v>178.34758124287427</v>
      </c>
      <c r="X6333" s="47">
        <v>14.603</v>
      </c>
      <c r="Y6333" s="47">
        <v>0.11856118162477572</v>
      </c>
      <c r="Z6333" s="47">
        <v>14.721561181624775</v>
      </c>
      <c r="AA6333" s="47">
        <v>14.572325491904746</v>
      </c>
      <c r="AB6333" s="47">
        <v>193.32600000000008</v>
      </c>
      <c r="AC6333" s="47">
        <v>1.5696061767302198</v>
      </c>
      <c r="AD6333" s="47">
        <v>194.89560617673027</v>
      </c>
      <c r="AE6333" s="47">
        <v>192.919906734779</v>
      </c>
    </row>
    <row r="6334" spans="1:31" ht="13" x14ac:dyDescent="0.3">
      <c r="A6334" s="46">
        <v>45555</v>
      </c>
      <c r="B6334" s="44">
        <v>19</v>
      </c>
      <c r="C6334" s="44" t="s">
        <v>5</v>
      </c>
      <c r="D6334" s="45">
        <v>71.618009999999998</v>
      </c>
      <c r="E6334" s="43">
        <v>9.6016929999999997E-3</v>
      </c>
      <c r="F6334" s="43"/>
      <c r="G6334" s="47">
        <v>45.313000000000002</v>
      </c>
      <c r="H6334" s="47">
        <v>0.51211559618989133</v>
      </c>
      <c r="I6334" s="47">
        <v>45.825115596189896</v>
      </c>
      <c r="J6334" s="47">
        <v>45.385116904545768</v>
      </c>
      <c r="K6334" s="47">
        <v>4.1629999999999994</v>
      </c>
      <c r="L6334" s="47">
        <v>4.7049129983415726E-2</v>
      </c>
      <c r="M6334" s="47">
        <v>4.2100491299834149</v>
      </c>
      <c r="N6334" s="47">
        <v>4.1696255307223966</v>
      </c>
      <c r="O6334" s="47">
        <v>49.475999999999999</v>
      </c>
      <c r="P6334" s="47">
        <v>0.55916472617330704</v>
      </c>
      <c r="Q6334" s="47">
        <v>50.035164726173313</v>
      </c>
      <c r="R6334" s="47">
        <v>49.554742435268167</v>
      </c>
      <c r="S6334" s="47"/>
      <c r="T6334" s="47">
        <v>171.37999999999997</v>
      </c>
      <c r="U6334" s="47">
        <v>1.9368916398169078</v>
      </c>
      <c r="V6334" s="47">
        <v>173.31689163981687</v>
      </c>
      <c r="W6334" s="47">
        <v>171.65275605457708</v>
      </c>
      <c r="X6334" s="47">
        <v>14.159999999999998</v>
      </c>
      <c r="Y6334" s="47">
        <v>0.16003259201661466</v>
      </c>
      <c r="Z6334" s="47">
        <v>14.320032592016613</v>
      </c>
      <c r="AA6334" s="47">
        <v>14.182536035318074</v>
      </c>
      <c r="AB6334" s="47">
        <v>185.53999999999996</v>
      </c>
      <c r="AC6334" s="47">
        <v>2.0969242318335226</v>
      </c>
      <c r="AD6334" s="47">
        <v>187.63692423183349</v>
      </c>
      <c r="AE6334" s="47">
        <v>185.83529208989515</v>
      </c>
    </row>
    <row r="6335" spans="1:31" ht="13" x14ac:dyDescent="0.3">
      <c r="A6335" s="46">
        <v>45555</v>
      </c>
      <c r="B6335" s="44">
        <v>20</v>
      </c>
      <c r="C6335" s="44" t="s">
        <v>5</v>
      </c>
      <c r="D6335" s="45">
        <v>33.340091000000001</v>
      </c>
      <c r="E6335" s="43">
        <v>9.6324329999999993E-3</v>
      </c>
      <c r="F6335" s="43"/>
      <c r="G6335" s="47">
        <v>43.876000000000005</v>
      </c>
      <c r="H6335" s="47">
        <v>0.39608430807191336</v>
      </c>
      <c r="I6335" s="47">
        <v>44.272084308071918</v>
      </c>
      <c r="J6335" s="47">
        <v>43.845636422204059</v>
      </c>
      <c r="K6335" s="47">
        <v>4.0809999999999995</v>
      </c>
      <c r="L6335" s="47">
        <v>3.6840643204519061E-2</v>
      </c>
      <c r="M6335" s="47">
        <v>4.1178406432045183</v>
      </c>
      <c r="N6335" s="47">
        <v>4.0781758191041737</v>
      </c>
      <c r="O6335" s="47">
        <v>47.957000000000008</v>
      </c>
      <c r="P6335" s="47">
        <v>0.43292495127643243</v>
      </c>
      <c r="Q6335" s="47">
        <v>48.389924951276434</v>
      </c>
      <c r="R6335" s="47">
        <v>47.923812241308234</v>
      </c>
      <c r="S6335" s="47"/>
      <c r="T6335" s="47">
        <v>167.40099999999995</v>
      </c>
      <c r="U6335" s="47">
        <v>1.5111885599313144</v>
      </c>
      <c r="V6335" s="47">
        <v>168.91218855993128</v>
      </c>
      <c r="W6335" s="47">
        <v>167.28515322074438</v>
      </c>
      <c r="X6335" s="47">
        <v>13.834000000000003</v>
      </c>
      <c r="Y6335" s="47">
        <v>0.12488445432279266</v>
      </c>
      <c r="Z6335" s="47">
        <v>13.958884454322796</v>
      </c>
      <c r="AA6335" s="47">
        <v>13.824426435061788</v>
      </c>
      <c r="AB6335" s="47">
        <v>181.23499999999996</v>
      </c>
      <c r="AC6335" s="47">
        <v>1.6360730142541071</v>
      </c>
      <c r="AD6335" s="47">
        <v>182.87107301425408</v>
      </c>
      <c r="AE6335" s="47">
        <v>181.10957965580616</v>
      </c>
    </row>
    <row r="6336" spans="1:31" ht="13" x14ac:dyDescent="0.3">
      <c r="A6336" s="46">
        <v>45555</v>
      </c>
      <c r="B6336" s="44">
        <v>21</v>
      </c>
      <c r="C6336" s="44" t="s">
        <v>5</v>
      </c>
      <c r="D6336" s="45">
        <v>34.616928999999999</v>
      </c>
      <c r="E6336" s="43">
        <v>9.3322649999999993E-3</v>
      </c>
      <c r="F6336" s="43"/>
      <c r="G6336" s="47">
        <v>40.78</v>
      </c>
      <c r="H6336" s="47">
        <v>0.23667580067162483</v>
      </c>
      <c r="I6336" s="47">
        <v>41.016675800671628</v>
      </c>
      <c r="J6336" s="47">
        <v>40.633897312680674</v>
      </c>
      <c r="K6336" s="47">
        <v>3.7469999999999994</v>
      </c>
      <c r="L6336" s="47">
        <v>2.1746547943025454E-2</v>
      </c>
      <c r="M6336" s="47">
        <v>3.7687465479430249</v>
      </c>
      <c r="N6336" s="47">
        <v>3.7335756064397856</v>
      </c>
      <c r="O6336" s="47">
        <v>44.527000000000001</v>
      </c>
      <c r="P6336" s="47">
        <v>0.2584223486146503</v>
      </c>
      <c r="Q6336" s="47">
        <v>44.785422348614652</v>
      </c>
      <c r="R6336" s="47">
        <v>44.367472919120459</v>
      </c>
      <c r="S6336" s="47"/>
      <c r="T6336" s="47">
        <v>156.15099999999995</v>
      </c>
      <c r="U6336" s="47">
        <v>0.90625706107589188</v>
      </c>
      <c r="V6336" s="47">
        <v>157.05725706107586</v>
      </c>
      <c r="W6336" s="47">
        <v>155.59155711800878</v>
      </c>
      <c r="X6336" s="47">
        <v>12.724</v>
      </c>
      <c r="Y6336" s="47">
        <v>7.3846564191901762E-2</v>
      </c>
      <c r="Z6336" s="47">
        <v>12.797846564191902</v>
      </c>
      <c r="AA6336" s="47">
        <v>12.678413668625524</v>
      </c>
      <c r="AB6336" s="47">
        <v>168.87499999999994</v>
      </c>
      <c r="AC6336" s="47">
        <v>0.9801036252677936</v>
      </c>
      <c r="AD6336" s="47">
        <v>169.85510362526776</v>
      </c>
      <c r="AE6336" s="47">
        <v>168.2699707866343</v>
      </c>
    </row>
    <row r="6337" spans="1:31" ht="13" x14ac:dyDescent="0.3">
      <c r="A6337" s="46">
        <v>45555</v>
      </c>
      <c r="B6337" s="44">
        <v>22</v>
      </c>
      <c r="C6337" s="44" t="s">
        <v>5</v>
      </c>
      <c r="D6337" s="45">
        <v>33.823248999999997</v>
      </c>
      <c r="E6337" s="43">
        <v>9.2904619999999993E-3</v>
      </c>
      <c r="F6337" s="43"/>
      <c r="G6337" s="47">
        <v>37.54</v>
      </c>
      <c r="H6337" s="47">
        <v>0.277480611176602</v>
      </c>
      <c r="I6337" s="47">
        <v>37.817480611176599</v>
      </c>
      <c r="J6337" s="47">
        <v>37.466138744622725</v>
      </c>
      <c r="K6337" s="47">
        <v>3.5450000000000004</v>
      </c>
      <c r="L6337" s="47">
        <v>2.6203217011748919E-2</v>
      </c>
      <c r="M6337" s="47">
        <v>3.5712032170117491</v>
      </c>
      <c r="N6337" s="47">
        <v>3.5380250892298237</v>
      </c>
      <c r="O6337" s="47">
        <v>41.085000000000001</v>
      </c>
      <c r="P6337" s="47">
        <v>0.30368382818835093</v>
      </c>
      <c r="Q6337" s="47">
        <v>41.388683828188348</v>
      </c>
      <c r="R6337" s="47">
        <v>41.004163833852552</v>
      </c>
      <c r="S6337" s="47"/>
      <c r="T6337" s="47">
        <v>141.66800000000001</v>
      </c>
      <c r="U6337" s="47">
        <v>1.0471529894556968</v>
      </c>
      <c r="V6337" s="47">
        <v>142.7151529894557</v>
      </c>
      <c r="W6337" s="47">
        <v>141.38926328378298</v>
      </c>
      <c r="X6337" s="47">
        <v>12.014000000000003</v>
      </c>
      <c r="Y6337" s="47">
        <v>8.8802665494824129E-2</v>
      </c>
      <c r="Z6337" s="47">
        <v>12.102802665494828</v>
      </c>
      <c r="AA6337" s="47">
        <v>11.990362037237549</v>
      </c>
      <c r="AB6337" s="47">
        <v>153.68200000000002</v>
      </c>
      <c r="AC6337" s="47">
        <v>1.135955654950521</v>
      </c>
      <c r="AD6337" s="47">
        <v>154.81795565495054</v>
      </c>
      <c r="AE6337" s="47">
        <v>153.37962532102054</v>
      </c>
    </row>
    <row r="6338" spans="1:31" ht="13" x14ac:dyDescent="0.3">
      <c r="A6338" s="46">
        <v>45555</v>
      </c>
      <c r="B6338" s="44">
        <v>23</v>
      </c>
      <c r="C6338" s="44" t="s">
        <v>5</v>
      </c>
      <c r="D6338" s="45">
        <v>36.279733999999998</v>
      </c>
      <c r="E6338" s="43">
        <v>9.3084199999999995E-3</v>
      </c>
      <c r="F6338" s="43"/>
      <c r="G6338" s="47">
        <v>34.341999999999992</v>
      </c>
      <c r="H6338" s="47">
        <v>0.25931404720957119</v>
      </c>
      <c r="I6338" s="47">
        <v>34.601314047209563</v>
      </c>
      <c r="J6338" s="47">
        <v>34.27923048350624</v>
      </c>
      <c r="K6338" s="47">
        <v>3.2429999999999999</v>
      </c>
      <c r="L6338" s="47">
        <v>2.4487666854016644E-2</v>
      </c>
      <c r="M6338" s="47">
        <v>3.2674876668540165</v>
      </c>
      <c r="N6338" s="47">
        <v>3.2370725193061194</v>
      </c>
      <c r="O6338" s="47">
        <v>37.584999999999994</v>
      </c>
      <c r="P6338" s="47">
        <v>0.28380171406358784</v>
      </c>
      <c r="Q6338" s="47">
        <v>37.868801714063579</v>
      </c>
      <c r="R6338" s="47">
        <v>37.516303002812357</v>
      </c>
      <c r="S6338" s="47"/>
      <c r="T6338" s="47">
        <v>129.48600000000005</v>
      </c>
      <c r="U6338" s="47">
        <v>0.97773975647832267</v>
      </c>
      <c r="V6338" s="47">
        <v>130.46373975647836</v>
      </c>
      <c r="W6338" s="47">
        <v>129.24932847205437</v>
      </c>
      <c r="X6338" s="47">
        <v>10.849999999999998</v>
      </c>
      <c r="Y6338" s="47">
        <v>8.1927593390712469E-2</v>
      </c>
      <c r="Z6338" s="47">
        <v>10.931927593390711</v>
      </c>
      <c r="AA6338" s="47">
        <v>10.830168619941841</v>
      </c>
      <c r="AB6338" s="47">
        <v>140.33600000000004</v>
      </c>
      <c r="AC6338" s="47">
        <v>1.0596673498690352</v>
      </c>
      <c r="AD6338" s="47">
        <v>141.39566734986909</v>
      </c>
      <c r="AE6338" s="47">
        <v>140.07949709199622</v>
      </c>
    </row>
    <row r="6339" spans="1:31" ht="13" x14ac:dyDescent="0.3">
      <c r="A6339" s="46">
        <v>45555</v>
      </c>
      <c r="B6339" s="44">
        <v>24</v>
      </c>
      <c r="C6339" s="44" t="s">
        <v>3</v>
      </c>
      <c r="D6339" s="45">
        <v>26.916810000000002</v>
      </c>
      <c r="E6339" s="43">
        <v>9.7604830000000004E-3</v>
      </c>
      <c r="F6339" s="43"/>
      <c r="G6339" s="47">
        <v>31.974999999999994</v>
      </c>
      <c r="H6339" s="47">
        <v>0.26181163946833114</v>
      </c>
      <c r="I6339" s="47">
        <v>32.236811639468328</v>
      </c>
      <c r="J6339" s="47">
        <v>31.922164787487095</v>
      </c>
      <c r="K6339" s="47">
        <v>3.0939999999999999</v>
      </c>
      <c r="L6339" s="47">
        <v>2.5333704848006771E-2</v>
      </c>
      <c r="M6339" s="47">
        <v>3.1193337048480068</v>
      </c>
      <c r="N6339" s="47">
        <v>3.088887501250511</v>
      </c>
      <c r="O6339" s="47">
        <v>35.068999999999996</v>
      </c>
      <c r="P6339" s="47">
        <v>0.28714534431633792</v>
      </c>
      <c r="Q6339" s="47">
        <v>35.356145344316332</v>
      </c>
      <c r="R6339" s="47">
        <v>35.011052288737602</v>
      </c>
      <c r="S6339" s="47"/>
      <c r="T6339" s="47">
        <v>117.74100000000001</v>
      </c>
      <c r="U6339" s="47">
        <v>0.96406455801847635</v>
      </c>
      <c r="V6339" s="47">
        <v>118.70506455801849</v>
      </c>
      <c r="W6339" s="47">
        <v>117.54644579338606</v>
      </c>
      <c r="X6339" s="47">
        <v>9.9029999999999987</v>
      </c>
      <c r="Y6339" s="47">
        <v>8.1085869136978364E-2</v>
      </c>
      <c r="Z6339" s="47">
        <v>9.9840858691369778</v>
      </c>
      <c r="AA6339" s="47">
        <v>9.8866363687407262</v>
      </c>
      <c r="AB6339" s="47">
        <v>127.64400000000001</v>
      </c>
      <c r="AC6339" s="47">
        <v>1.0451504271554548</v>
      </c>
      <c r="AD6339" s="47">
        <v>128.68915042715548</v>
      </c>
      <c r="AE6339" s="47">
        <v>127.43308216212678</v>
      </c>
    </row>
    <row r="6340" spans="1:31" ht="13" x14ac:dyDescent="0.3">
      <c r="A6340" s="46">
        <v>45556</v>
      </c>
      <c r="B6340" s="44">
        <v>1</v>
      </c>
      <c r="C6340" s="44" t="s">
        <v>3</v>
      </c>
      <c r="D6340" s="45">
        <v>28.759775000000001</v>
      </c>
      <c r="E6340" s="43">
        <v>9.4468950000000003E-3</v>
      </c>
      <c r="F6340" s="43"/>
      <c r="G6340" s="47">
        <v>30.416999999999998</v>
      </c>
      <c r="H6340" s="47">
        <v>0.30697579386756202</v>
      </c>
      <c r="I6340" s="47">
        <v>30.72397579386756</v>
      </c>
      <c r="J6340" s="47">
        <v>30.433729620560353</v>
      </c>
      <c r="K6340" s="47">
        <v>2.8970000000000002</v>
      </c>
      <c r="L6340" s="47">
        <v>2.9237231641329763E-2</v>
      </c>
      <c r="M6340" s="47">
        <v>2.9262372316413301</v>
      </c>
      <c r="N6340" s="47">
        <v>2.898593375768924</v>
      </c>
      <c r="O6340" s="47">
        <v>33.314</v>
      </c>
      <c r="P6340" s="47">
        <v>0.33621302550889176</v>
      </c>
      <c r="Q6340" s="47">
        <v>33.65021302550889</v>
      </c>
      <c r="R6340" s="47">
        <v>33.332322996329275</v>
      </c>
      <c r="S6340" s="47"/>
      <c r="T6340" s="47">
        <v>110.97700000000002</v>
      </c>
      <c r="U6340" s="47">
        <v>1.1200069920123759</v>
      </c>
      <c r="V6340" s="47">
        <v>112.0970069920124</v>
      </c>
      <c r="W6340" s="47">
        <v>111.0380383371446</v>
      </c>
      <c r="X6340" s="47">
        <v>9.5029999999999966</v>
      </c>
      <c r="Y6340" s="47">
        <v>9.59065972687458E-2</v>
      </c>
      <c r="Z6340" s="47">
        <v>9.5989065972687424</v>
      </c>
      <c r="AA6340" s="47">
        <v>9.5082267345295381</v>
      </c>
      <c r="AB6340" s="47">
        <v>120.48000000000002</v>
      </c>
      <c r="AC6340" s="47">
        <v>1.2159135892811217</v>
      </c>
      <c r="AD6340" s="47">
        <v>121.69591358928113</v>
      </c>
      <c r="AE6340" s="47">
        <v>120.54626507167414</v>
      </c>
    </row>
    <row r="6341" spans="1:31" ht="13" x14ac:dyDescent="0.3">
      <c r="A6341" s="46">
        <v>45556</v>
      </c>
      <c r="B6341" s="44">
        <v>2</v>
      </c>
      <c r="C6341" s="44" t="s">
        <v>3</v>
      </c>
      <c r="D6341" s="45">
        <v>20.617546000000001</v>
      </c>
      <c r="E6341" s="43">
        <v>9.5121819999999992E-3</v>
      </c>
      <c r="F6341" s="43"/>
      <c r="G6341" s="47">
        <v>29.203999999999997</v>
      </c>
      <c r="H6341" s="47">
        <v>0.3382744344377997</v>
      </c>
      <c r="I6341" s="47">
        <v>29.542274434437797</v>
      </c>
      <c r="J6341" s="47">
        <v>29.261262943323477</v>
      </c>
      <c r="K6341" s="47">
        <v>2.7769999999999997</v>
      </c>
      <c r="L6341" s="47">
        <v>3.2166419135521498E-2</v>
      </c>
      <c r="M6341" s="47">
        <v>2.8091664191355212</v>
      </c>
      <c r="N6341" s="47">
        <v>2.7824451168884159</v>
      </c>
      <c r="O6341" s="47">
        <v>31.980999999999998</v>
      </c>
      <c r="P6341" s="47">
        <v>0.37044085357332118</v>
      </c>
      <c r="Q6341" s="47">
        <v>32.351440853573315</v>
      </c>
      <c r="R6341" s="47">
        <v>32.043708060211891</v>
      </c>
      <c r="S6341" s="47"/>
      <c r="T6341" s="47">
        <v>106.429</v>
      </c>
      <c r="U6341" s="47">
        <v>1.2327835153670934</v>
      </c>
      <c r="V6341" s="47">
        <v>107.66178351536709</v>
      </c>
      <c r="W6341" s="47">
        <v>106.63768503612431</v>
      </c>
      <c r="X6341" s="47">
        <v>9.1669999999999998</v>
      </c>
      <c r="Y6341" s="47">
        <v>0.10618277429431962</v>
      </c>
      <c r="Z6341" s="47">
        <v>9.2731827742943196</v>
      </c>
      <c r="AA6341" s="47">
        <v>9.1849745720259666</v>
      </c>
      <c r="AB6341" s="47">
        <v>115.596</v>
      </c>
      <c r="AC6341" s="47">
        <v>1.338966289661413</v>
      </c>
      <c r="AD6341" s="47">
        <v>116.93496628966142</v>
      </c>
      <c r="AE6341" s="47">
        <v>115.82265960815027</v>
      </c>
    </row>
    <row r="6342" spans="1:31" ht="13" x14ac:dyDescent="0.3">
      <c r="A6342" s="46">
        <v>45556</v>
      </c>
      <c r="B6342" s="44">
        <v>3</v>
      </c>
      <c r="C6342" s="44" t="s">
        <v>3</v>
      </c>
      <c r="D6342" s="45">
        <v>19.631716000000001</v>
      </c>
      <c r="E6342" s="43">
        <v>9.8006359999999997E-3</v>
      </c>
      <c r="F6342" s="43"/>
      <c r="G6342" s="47">
        <v>28.114000000000004</v>
      </c>
      <c r="H6342" s="47">
        <v>0.27352847706954131</v>
      </c>
      <c r="I6342" s="47">
        <v>28.387528477069544</v>
      </c>
      <c r="J6342" s="47">
        <v>28.109312643526149</v>
      </c>
      <c r="K6342" s="47">
        <v>2.7050000000000001</v>
      </c>
      <c r="L6342" s="47">
        <v>2.6317654210468416E-2</v>
      </c>
      <c r="M6342" s="47">
        <v>2.7313176542104687</v>
      </c>
      <c r="N6342" s="47">
        <v>2.7045490040811777</v>
      </c>
      <c r="O6342" s="47">
        <v>30.819000000000003</v>
      </c>
      <c r="P6342" s="47">
        <v>0.2998461312800097</v>
      </c>
      <c r="Q6342" s="47">
        <v>31.118846131280012</v>
      </c>
      <c r="R6342" s="47">
        <v>30.813861647607325</v>
      </c>
      <c r="S6342" s="47"/>
      <c r="T6342" s="47">
        <v>103.76799999999997</v>
      </c>
      <c r="U6342" s="47">
        <v>1.0095860784147452</v>
      </c>
      <c r="V6342" s="47">
        <v>104.77758607841471</v>
      </c>
      <c r="W6342" s="47">
        <v>103.7506990963015</v>
      </c>
      <c r="X6342" s="47">
        <v>8.9659999999999993</v>
      </c>
      <c r="Y6342" s="47">
        <v>8.7232564750853905E-2</v>
      </c>
      <c r="Z6342" s="47">
        <v>9.0532325647508536</v>
      </c>
      <c r="AA6342" s="47">
        <v>8.9645051277603844</v>
      </c>
      <c r="AB6342" s="47">
        <v>112.73399999999997</v>
      </c>
      <c r="AC6342" s="47">
        <v>1.0968186431655991</v>
      </c>
      <c r="AD6342" s="47">
        <v>113.83081864316557</v>
      </c>
      <c r="AE6342" s="47">
        <v>112.71520422406189</v>
      </c>
    </row>
    <row r="6343" spans="1:31" ht="13" x14ac:dyDescent="0.3">
      <c r="A6343" s="46">
        <v>45556</v>
      </c>
      <c r="B6343" s="44">
        <v>4</v>
      </c>
      <c r="C6343" s="44" t="s">
        <v>3</v>
      </c>
      <c r="D6343" s="45">
        <v>15.827976</v>
      </c>
      <c r="E6343" s="43">
        <v>9.8964080000000006E-3</v>
      </c>
      <c r="F6343" s="43"/>
      <c r="G6343" s="47">
        <v>27.689</v>
      </c>
      <c r="H6343" s="47">
        <v>0.36631017180247422</v>
      </c>
      <c r="I6343" s="47">
        <v>28.055310171802475</v>
      </c>
      <c r="J6343" s="47">
        <v>27.777663375775766</v>
      </c>
      <c r="K6343" s="47">
        <v>2.6630000000000003</v>
      </c>
      <c r="L6343" s="47">
        <v>3.5230018690093137E-2</v>
      </c>
      <c r="M6343" s="47">
        <v>2.6982300186900936</v>
      </c>
      <c r="N6343" s="47">
        <v>2.6715272335472888</v>
      </c>
      <c r="O6343" s="47">
        <v>30.352</v>
      </c>
      <c r="P6343" s="47">
        <v>0.40154019049256734</v>
      </c>
      <c r="Q6343" s="47">
        <v>30.753540190492568</v>
      </c>
      <c r="R6343" s="47">
        <v>30.449190609323054</v>
      </c>
      <c r="S6343" s="47"/>
      <c r="T6343" s="47">
        <v>103.02000000000001</v>
      </c>
      <c r="U6343" s="47">
        <v>1.3628976813568889</v>
      </c>
      <c r="V6343" s="47">
        <v>104.38289768135689</v>
      </c>
      <c r="W6343" s="47">
        <v>103.34988193767992</v>
      </c>
      <c r="X6343" s="47">
        <v>8.9150000000000009</v>
      </c>
      <c r="Y6343" s="47">
        <v>0.11794052445444247</v>
      </c>
      <c r="Z6343" s="47">
        <v>9.0329405244544425</v>
      </c>
      <c r="AA6343" s="47">
        <v>8.943546859584707</v>
      </c>
      <c r="AB6343" s="47">
        <v>111.93500000000002</v>
      </c>
      <c r="AC6343" s="47">
        <v>1.4808382058113314</v>
      </c>
      <c r="AD6343" s="47">
        <v>113.41583820581134</v>
      </c>
      <c r="AE6343" s="47">
        <v>112.29342879726462</v>
      </c>
    </row>
    <row r="6344" spans="1:31" ht="13" x14ac:dyDescent="0.3">
      <c r="A6344" s="46">
        <v>45556</v>
      </c>
      <c r="B6344" s="44">
        <v>5</v>
      </c>
      <c r="C6344" s="44" t="s">
        <v>3</v>
      </c>
      <c r="D6344" s="45">
        <v>16.173173999999999</v>
      </c>
      <c r="E6344" s="43">
        <v>9.8614250000000001E-3</v>
      </c>
      <c r="F6344" s="43"/>
      <c r="G6344" s="47">
        <v>27.970000000000002</v>
      </c>
      <c r="H6344" s="47">
        <v>0.40005596840894531</v>
      </c>
      <c r="I6344" s="47">
        <v>28.370055968408948</v>
      </c>
      <c r="J6344" s="47">
        <v>28.090286789230682</v>
      </c>
      <c r="K6344" s="47">
        <v>2.6550000000000002</v>
      </c>
      <c r="L6344" s="47">
        <v>3.7974565467491943E-2</v>
      </c>
      <c r="M6344" s="47">
        <v>2.6929745654674924</v>
      </c>
      <c r="N6344" s="47">
        <v>2.6664179987632273</v>
      </c>
      <c r="O6344" s="47">
        <v>30.625000000000004</v>
      </c>
      <c r="P6344" s="47">
        <v>0.43803053387643726</v>
      </c>
      <c r="Q6344" s="47">
        <v>31.063030533876439</v>
      </c>
      <c r="R6344" s="47">
        <v>30.756704787993908</v>
      </c>
      <c r="S6344" s="47"/>
      <c r="T6344" s="47">
        <v>104.15600000000009</v>
      </c>
      <c r="U6344" s="47">
        <v>1.4897472093529545</v>
      </c>
      <c r="V6344" s="47">
        <v>105.64574720935305</v>
      </c>
      <c r="W6344" s="47">
        <v>104.60392959667905</v>
      </c>
      <c r="X6344" s="47">
        <v>9.091999999999997</v>
      </c>
      <c r="Y6344" s="47">
        <v>0.13004322004912866</v>
      </c>
      <c r="Z6344" s="47">
        <v>9.2220432200491249</v>
      </c>
      <c r="AA6344" s="47">
        <v>9.1311007324878517</v>
      </c>
      <c r="AB6344" s="47">
        <v>113.24800000000009</v>
      </c>
      <c r="AC6344" s="47">
        <v>1.6197904294020831</v>
      </c>
      <c r="AD6344" s="47">
        <v>114.86779042940218</v>
      </c>
      <c r="AE6344" s="47">
        <v>113.7350303291669</v>
      </c>
    </row>
    <row r="6345" spans="1:31" ht="13" x14ac:dyDescent="0.3">
      <c r="A6345" s="46">
        <v>45556</v>
      </c>
      <c r="B6345" s="44">
        <v>6</v>
      </c>
      <c r="C6345" s="44" t="s">
        <v>3</v>
      </c>
      <c r="D6345" s="45">
        <v>18.854130000000001</v>
      </c>
      <c r="E6345" s="43">
        <v>9.9573760000000004E-3</v>
      </c>
      <c r="F6345" s="43"/>
      <c r="G6345" s="47">
        <v>28.237000000000002</v>
      </c>
      <c r="H6345" s="47">
        <v>0.42005074107785811</v>
      </c>
      <c r="I6345" s="47">
        <v>28.65705074107786</v>
      </c>
      <c r="J6345" s="47">
        <v>28.371701711797868</v>
      </c>
      <c r="K6345" s="47">
        <v>2.7120000000000002</v>
      </c>
      <c r="L6345" s="47">
        <v>4.0343436264587286E-2</v>
      </c>
      <c r="M6345" s="47">
        <v>2.7523434362645873</v>
      </c>
      <c r="N6345" s="47">
        <v>2.724937317788569</v>
      </c>
      <c r="O6345" s="47">
        <v>30.949000000000002</v>
      </c>
      <c r="P6345" s="47">
        <v>0.46039417734244542</v>
      </c>
      <c r="Q6345" s="47">
        <v>31.409394177342449</v>
      </c>
      <c r="R6345" s="47">
        <v>31.096639029586438</v>
      </c>
      <c r="S6345" s="47"/>
      <c r="T6345" s="47">
        <v>108.38199999999999</v>
      </c>
      <c r="U6345" s="47">
        <v>1.6122796125473815</v>
      </c>
      <c r="V6345" s="47">
        <v>109.99427961254737</v>
      </c>
      <c r="W6345" s="47">
        <v>108.8990252125961</v>
      </c>
      <c r="X6345" s="47">
        <v>9.3120000000000029</v>
      </c>
      <c r="Y6345" s="47">
        <v>0.13852436522707851</v>
      </c>
      <c r="Z6345" s="47">
        <v>9.4505243652270821</v>
      </c>
      <c r="AA6345" s="47">
        <v>9.3564219407253546</v>
      </c>
      <c r="AB6345" s="47">
        <v>117.69399999999999</v>
      </c>
      <c r="AC6345" s="47">
        <v>1.75080397777446</v>
      </c>
      <c r="AD6345" s="47">
        <v>119.44480397777446</v>
      </c>
      <c r="AE6345" s="47">
        <v>118.25544715332146</v>
      </c>
    </row>
    <row r="6346" spans="1:31" ht="13" x14ac:dyDescent="0.3">
      <c r="A6346" s="46">
        <v>45556</v>
      </c>
      <c r="B6346" s="44">
        <v>7</v>
      </c>
      <c r="C6346" s="44" t="s">
        <v>3</v>
      </c>
      <c r="D6346" s="45">
        <v>18.674149</v>
      </c>
      <c r="E6346" s="43">
        <v>9.9538479999999995E-3</v>
      </c>
      <c r="F6346" s="43"/>
      <c r="G6346" s="47">
        <v>29.363000000000003</v>
      </c>
      <c r="H6346" s="47">
        <v>0.3253854871175863</v>
      </c>
      <c r="I6346" s="47">
        <v>29.688385487117589</v>
      </c>
      <c r="J6346" s="47">
        <v>29.392871810613414</v>
      </c>
      <c r="K6346" s="47">
        <v>2.8230000000000004</v>
      </c>
      <c r="L6346" s="47">
        <v>3.1283017066816958E-2</v>
      </c>
      <c r="M6346" s="47">
        <v>2.8542830170668174</v>
      </c>
      <c r="N6346" s="47">
        <v>2.8258719177659528</v>
      </c>
      <c r="O6346" s="47">
        <v>32.186000000000007</v>
      </c>
      <c r="P6346" s="47">
        <v>0.35666850418440327</v>
      </c>
      <c r="Q6346" s="47">
        <v>32.542668504184405</v>
      </c>
      <c r="R6346" s="47">
        <v>32.218743728379366</v>
      </c>
      <c r="S6346" s="47"/>
      <c r="T6346" s="47">
        <v>114.73300000000002</v>
      </c>
      <c r="U6346" s="47">
        <v>1.2714114052876762</v>
      </c>
      <c r="V6346" s="47">
        <v>116.0044114052877</v>
      </c>
      <c r="W6346" s="47">
        <v>114.84972112683</v>
      </c>
      <c r="X6346" s="47">
        <v>9.8369999999999997</v>
      </c>
      <c r="Y6346" s="47">
        <v>0.10900851536885522</v>
      </c>
      <c r="Z6346" s="47">
        <v>9.9460085153688542</v>
      </c>
      <c r="AA6346" s="47">
        <v>9.8470074584001672</v>
      </c>
      <c r="AB6346" s="47">
        <v>124.57000000000002</v>
      </c>
      <c r="AC6346" s="47">
        <v>1.3804199206565313</v>
      </c>
      <c r="AD6346" s="47">
        <v>125.95041992065656</v>
      </c>
      <c r="AE6346" s="47">
        <v>124.69672858523018</v>
      </c>
    </row>
    <row r="6347" spans="1:31" ht="13" x14ac:dyDescent="0.3">
      <c r="A6347" s="46">
        <v>45556</v>
      </c>
      <c r="B6347" s="44">
        <v>8</v>
      </c>
      <c r="C6347" s="44" t="s">
        <v>3</v>
      </c>
      <c r="D6347" s="45">
        <v>24.113209000000001</v>
      </c>
      <c r="E6347" s="43">
        <v>9.9917440000000003E-3</v>
      </c>
      <c r="F6347" s="43"/>
      <c r="G6347" s="47">
        <v>30.254000000000001</v>
      </c>
      <c r="H6347" s="47">
        <v>0.44531706811277183</v>
      </c>
      <c r="I6347" s="47">
        <v>30.699317068112773</v>
      </c>
      <c r="J6347" s="47">
        <v>30.39257735099336</v>
      </c>
      <c r="K6347" s="47">
        <v>2.9509999999999996</v>
      </c>
      <c r="L6347" s="47">
        <v>4.3436592450611135E-2</v>
      </c>
      <c r="M6347" s="47">
        <v>2.9944365924506107</v>
      </c>
      <c r="N6347" s="47">
        <v>2.9645169485946119</v>
      </c>
      <c r="O6347" s="47">
        <v>33.204999999999998</v>
      </c>
      <c r="P6347" s="47">
        <v>0.48875366056338299</v>
      </c>
      <c r="Q6347" s="47">
        <v>33.693753660563381</v>
      </c>
      <c r="R6347" s="47">
        <v>33.35709429958797</v>
      </c>
      <c r="S6347" s="47"/>
      <c r="T6347" s="47">
        <v>119.41699999999999</v>
      </c>
      <c r="U6347" s="47">
        <v>1.7577321452641919</v>
      </c>
      <c r="V6347" s="47">
        <v>121.17473214526417</v>
      </c>
      <c r="W6347" s="47">
        <v>119.96398524240011</v>
      </c>
      <c r="X6347" s="47">
        <v>10.180999999999999</v>
      </c>
      <c r="Y6347" s="47">
        <v>0.14985697991856048</v>
      </c>
      <c r="Z6347" s="47">
        <v>10.330856979918559</v>
      </c>
      <c r="AA6347" s="47">
        <v>10.2276337016746</v>
      </c>
      <c r="AB6347" s="47">
        <v>129.59799999999998</v>
      </c>
      <c r="AC6347" s="47">
        <v>1.9075891251827524</v>
      </c>
      <c r="AD6347" s="47">
        <v>131.50558912518272</v>
      </c>
      <c r="AE6347" s="47">
        <v>130.19161894407472</v>
      </c>
    </row>
    <row r="6348" spans="1:31" ht="13" x14ac:dyDescent="0.3">
      <c r="A6348" s="46">
        <v>45556</v>
      </c>
      <c r="B6348" s="44">
        <v>9</v>
      </c>
      <c r="C6348" s="44" t="s">
        <v>3</v>
      </c>
      <c r="D6348" s="45">
        <v>18.794551999999999</v>
      </c>
      <c r="E6348" s="43">
        <v>1.0018882E-2</v>
      </c>
      <c r="F6348" s="43"/>
      <c r="G6348" s="47">
        <v>32.54</v>
      </c>
      <c r="H6348" s="47">
        <v>0.28421394884328971</v>
      </c>
      <c r="I6348" s="47">
        <v>32.824213948843287</v>
      </c>
      <c r="J6348" s="47">
        <v>32.495352022547074</v>
      </c>
      <c r="K6348" s="47">
        <v>3.1780000000000004</v>
      </c>
      <c r="L6348" s="47">
        <v>2.7757588488751532E-2</v>
      </c>
      <c r="M6348" s="47">
        <v>3.2057575884887517</v>
      </c>
      <c r="N6348" s="47">
        <v>3.1736394814890785</v>
      </c>
      <c r="O6348" s="47">
        <v>35.717999999999996</v>
      </c>
      <c r="P6348" s="47">
        <v>0.31197153733204125</v>
      </c>
      <c r="Q6348" s="47">
        <v>36.029971537332038</v>
      </c>
      <c r="R6348" s="47">
        <v>35.66899150403615</v>
      </c>
      <c r="S6348" s="47"/>
      <c r="T6348" s="47">
        <v>127.64000000000003</v>
      </c>
      <c r="U6348" s="47">
        <v>1.1148453727829597</v>
      </c>
      <c r="V6348" s="47">
        <v>128.754845372783</v>
      </c>
      <c r="W6348" s="47">
        <v>127.46486577006483</v>
      </c>
      <c r="X6348" s="47">
        <v>10.836999999999998</v>
      </c>
      <c r="Y6348" s="47">
        <v>9.4653551432536273E-2</v>
      </c>
      <c r="Z6348" s="47">
        <v>10.931653551432534</v>
      </c>
      <c r="AA6348" s="47">
        <v>10.82213060443585</v>
      </c>
      <c r="AB6348" s="47">
        <v>138.47700000000003</v>
      </c>
      <c r="AC6348" s="47">
        <v>1.2094989242154959</v>
      </c>
      <c r="AD6348" s="47">
        <v>139.68649892421553</v>
      </c>
      <c r="AE6348" s="47">
        <v>138.28699637450069</v>
      </c>
    </row>
    <row r="6349" spans="1:31" ht="13" x14ac:dyDescent="0.3">
      <c r="A6349" s="46">
        <v>45556</v>
      </c>
      <c r="B6349" s="44">
        <v>10</v>
      </c>
      <c r="C6349" s="44" t="s">
        <v>3</v>
      </c>
      <c r="D6349" s="45">
        <v>18.229852999999999</v>
      </c>
      <c r="E6349" s="43">
        <v>9.3590089999999997E-3</v>
      </c>
      <c r="F6349" s="43"/>
      <c r="G6349" s="47">
        <v>35.515999999999998</v>
      </c>
      <c r="H6349" s="47">
        <v>0.18684097021162682</v>
      </c>
      <c r="I6349" s="47">
        <v>35.702840970211625</v>
      </c>
      <c r="J6349" s="47">
        <v>35.368697760245844</v>
      </c>
      <c r="K6349" s="47">
        <v>3.3849999999999998</v>
      </c>
      <c r="L6349" s="47">
        <v>1.7807655258654038E-2</v>
      </c>
      <c r="M6349" s="47">
        <v>3.4028076552586537</v>
      </c>
      <c r="N6349" s="47">
        <v>3.370960747787819</v>
      </c>
      <c r="O6349" s="47">
        <v>38.900999999999996</v>
      </c>
      <c r="P6349" s="47">
        <v>0.20464862547028087</v>
      </c>
      <c r="Q6349" s="47">
        <v>39.10564862547028</v>
      </c>
      <c r="R6349" s="47">
        <v>38.739658508033664</v>
      </c>
      <c r="S6349" s="47"/>
      <c r="T6349" s="47">
        <v>139.25200000000004</v>
      </c>
      <c r="U6349" s="47">
        <v>0.732570638132376</v>
      </c>
      <c r="V6349" s="47">
        <v>139.98457063813242</v>
      </c>
      <c r="W6349" s="47">
        <v>138.674453781669</v>
      </c>
      <c r="X6349" s="47">
        <v>11.893000000000002</v>
      </c>
      <c r="Y6349" s="47">
        <v>6.2566157752192764E-2</v>
      </c>
      <c r="Z6349" s="47">
        <v>11.955566157752195</v>
      </c>
      <c r="AA6349" s="47">
        <v>11.843673906481696</v>
      </c>
      <c r="AB6349" s="47">
        <v>151.14500000000004</v>
      </c>
      <c r="AC6349" s="47">
        <v>0.79513679588456876</v>
      </c>
      <c r="AD6349" s="47">
        <v>151.94013679588463</v>
      </c>
      <c r="AE6349" s="47">
        <v>150.51812768815068</v>
      </c>
    </row>
    <row r="6350" spans="1:31" ht="13" x14ac:dyDescent="0.3">
      <c r="A6350" s="46">
        <v>45556</v>
      </c>
      <c r="B6350" s="44">
        <v>11</v>
      </c>
      <c r="C6350" s="44" t="s">
        <v>3</v>
      </c>
      <c r="D6350" s="45">
        <v>36.821061999999998</v>
      </c>
      <c r="E6350" s="43">
        <v>8.8169340000000002E-3</v>
      </c>
      <c r="F6350" s="43"/>
      <c r="G6350" s="47">
        <v>38.664999999999999</v>
      </c>
      <c r="H6350" s="47">
        <v>4.7579191806923465E-2</v>
      </c>
      <c r="I6350" s="47">
        <v>38.712579191806924</v>
      </c>
      <c r="J6350" s="47">
        <v>38.371252936102984</v>
      </c>
      <c r="K6350" s="47">
        <v>3.649</v>
      </c>
      <c r="L6350" s="47">
        <v>4.4902746903779578E-3</v>
      </c>
      <c r="M6350" s="47">
        <v>3.6534902746903781</v>
      </c>
      <c r="N6350" s="47">
        <v>3.6212776920687908</v>
      </c>
      <c r="O6350" s="47">
        <v>42.314</v>
      </c>
      <c r="P6350" s="47">
        <v>5.2069466497301424E-2</v>
      </c>
      <c r="Q6350" s="47">
        <v>42.366069466497301</v>
      </c>
      <c r="R6350" s="47">
        <v>41.992530628171778</v>
      </c>
      <c r="S6350" s="47"/>
      <c r="T6350" s="47">
        <v>149.53400000000002</v>
      </c>
      <c r="U6350" s="47">
        <v>0.18400897110193959</v>
      </c>
      <c r="V6350" s="47">
        <v>149.71800897110197</v>
      </c>
      <c r="W6350" s="47">
        <v>148.39795516739235</v>
      </c>
      <c r="X6350" s="47">
        <v>12.645000000000001</v>
      </c>
      <c r="Y6350" s="47">
        <v>1.556029691965724E-2</v>
      </c>
      <c r="Z6350" s="47">
        <v>12.660560296919659</v>
      </c>
      <c r="AA6350" s="47">
        <v>12.548932972378697</v>
      </c>
      <c r="AB6350" s="47">
        <v>162.17900000000003</v>
      </c>
      <c r="AC6350" s="47">
        <v>0.19956926802159683</v>
      </c>
      <c r="AD6350" s="47">
        <v>162.37856926802164</v>
      </c>
      <c r="AE6350" s="47">
        <v>160.94688813977106</v>
      </c>
    </row>
    <row r="6351" spans="1:31" ht="13" x14ac:dyDescent="0.3">
      <c r="A6351" s="46">
        <v>45556</v>
      </c>
      <c r="B6351" s="44">
        <v>12</v>
      </c>
      <c r="C6351" s="44" t="s">
        <v>3</v>
      </c>
      <c r="D6351" s="45">
        <v>27.456212000000001</v>
      </c>
      <c r="E6351" s="43">
        <v>8.2632680000000007E-3</v>
      </c>
      <c r="F6351" s="43"/>
      <c r="G6351" s="47">
        <v>41.341000000000001</v>
      </c>
      <c r="H6351" s="47">
        <v>0.32025785925023831</v>
      </c>
      <c r="I6351" s="47">
        <v>41.661257859250242</v>
      </c>
      <c r="J6351" s="47">
        <v>41.316999720342153</v>
      </c>
      <c r="K6351" s="47">
        <v>3.8679999999999999</v>
      </c>
      <c r="L6351" s="47">
        <v>2.9964379177570003E-2</v>
      </c>
      <c r="M6351" s="47">
        <v>3.8979643791775698</v>
      </c>
      <c r="N6351" s="47">
        <v>3.8657544548579721</v>
      </c>
      <c r="O6351" s="47">
        <v>45.209000000000003</v>
      </c>
      <c r="P6351" s="47">
        <v>0.35022223842780831</v>
      </c>
      <c r="Q6351" s="47">
        <v>45.559222238427814</v>
      </c>
      <c r="R6351" s="47">
        <v>45.182754175200124</v>
      </c>
      <c r="S6351" s="47"/>
      <c r="T6351" s="47">
        <v>158.85900000000004</v>
      </c>
      <c r="U6351" s="47">
        <v>1.2306389120397092</v>
      </c>
      <c r="V6351" s="47">
        <v>160.08963891203976</v>
      </c>
      <c r="W6351" s="47">
        <v>158.76677532168634</v>
      </c>
      <c r="X6351" s="47">
        <v>13.222000000000001</v>
      </c>
      <c r="Y6351" s="47">
        <v>0.10242735819178664</v>
      </c>
      <c r="Z6351" s="47">
        <v>13.324427358191787</v>
      </c>
      <c r="AA6351" s="47">
        <v>13.214324043984517</v>
      </c>
      <c r="AB6351" s="47">
        <v>172.08100000000005</v>
      </c>
      <c r="AC6351" s="47">
        <v>1.3330662702314959</v>
      </c>
      <c r="AD6351" s="47">
        <v>173.41406627023156</v>
      </c>
      <c r="AE6351" s="47">
        <v>171.98109936567084</v>
      </c>
    </row>
    <row r="6352" spans="1:31" ht="13" x14ac:dyDescent="0.3">
      <c r="A6352" s="46">
        <v>45556</v>
      </c>
      <c r="B6352" s="44">
        <v>13</v>
      </c>
      <c r="C6352" s="44" t="s">
        <v>3</v>
      </c>
      <c r="D6352" s="45">
        <v>28.85266</v>
      </c>
      <c r="E6352" s="43">
        <v>7.8895149999999997E-3</v>
      </c>
      <c r="F6352" s="43"/>
      <c r="G6352" s="47">
        <v>43.059000000000005</v>
      </c>
      <c r="H6352" s="47">
        <v>0.54989720360829097</v>
      </c>
      <c r="I6352" s="47">
        <v>43.608897203608294</v>
      </c>
      <c r="J6352" s="47">
        <v>43.264844154986967</v>
      </c>
      <c r="K6352" s="47">
        <v>4.0110000000000001</v>
      </c>
      <c r="L6352" s="47">
        <v>5.1223616054085208E-2</v>
      </c>
      <c r="M6352" s="47">
        <v>4.0622236160540854</v>
      </c>
      <c r="N6352" s="47">
        <v>4.0301746419018727</v>
      </c>
      <c r="O6352" s="47">
        <v>47.070000000000007</v>
      </c>
      <c r="P6352" s="47">
        <v>0.60112081966237618</v>
      </c>
      <c r="Q6352" s="47">
        <v>47.671120819662377</v>
      </c>
      <c r="R6352" s="47">
        <v>47.29501879688884</v>
      </c>
      <c r="S6352" s="47"/>
      <c r="T6352" s="47">
        <v>163.60900000000001</v>
      </c>
      <c r="U6352" s="47">
        <v>2.0894152577892857</v>
      </c>
      <c r="V6352" s="47">
        <v>165.69841525778929</v>
      </c>
      <c r="W6352" s="47">
        <v>164.39113512513674</v>
      </c>
      <c r="X6352" s="47">
        <v>13.644</v>
      </c>
      <c r="Y6352" s="47">
        <v>0.17424458176064286</v>
      </c>
      <c r="Z6352" s="47">
        <v>13.818244581760643</v>
      </c>
      <c r="AA6352" s="47">
        <v>13.709225333859173</v>
      </c>
      <c r="AB6352" s="47">
        <v>177.25300000000001</v>
      </c>
      <c r="AC6352" s="47">
        <v>2.2636598395499288</v>
      </c>
      <c r="AD6352" s="47">
        <v>179.51665983954993</v>
      </c>
      <c r="AE6352" s="47">
        <v>178.10036045899591</v>
      </c>
    </row>
    <row r="6353" spans="1:31" ht="13" x14ac:dyDescent="0.3">
      <c r="A6353" s="46">
        <v>45556</v>
      </c>
      <c r="B6353" s="44">
        <v>14</v>
      </c>
      <c r="C6353" s="44" t="s">
        <v>3</v>
      </c>
      <c r="D6353" s="45">
        <v>33.916696000000002</v>
      </c>
      <c r="E6353" s="43">
        <v>8.0149020000000008E-3</v>
      </c>
      <c r="F6353" s="43"/>
      <c r="G6353" s="47">
        <v>42.785999999999994</v>
      </c>
      <c r="H6353" s="47">
        <v>0.22948700140596895</v>
      </c>
      <c r="I6353" s="47">
        <v>43.015487001405965</v>
      </c>
      <c r="J6353" s="47">
        <v>42.67072208860742</v>
      </c>
      <c r="K6353" s="47">
        <v>4.0199999999999996</v>
      </c>
      <c r="L6353" s="47">
        <v>2.1561673109241227E-2</v>
      </c>
      <c r="M6353" s="47">
        <v>4.041561673109241</v>
      </c>
      <c r="N6353" s="47">
        <v>4.0091689523723142</v>
      </c>
      <c r="O6353" s="47">
        <v>46.805999999999997</v>
      </c>
      <c r="P6353" s="47">
        <v>0.25104867451521018</v>
      </c>
      <c r="Q6353" s="47">
        <v>47.057048674515208</v>
      </c>
      <c r="R6353" s="47">
        <v>46.679891040979733</v>
      </c>
      <c r="S6353" s="47"/>
      <c r="T6353" s="47">
        <v>162.50899999999996</v>
      </c>
      <c r="U6353" s="47">
        <v>0.87163331724121451</v>
      </c>
      <c r="V6353" s="47">
        <v>163.38063331724118</v>
      </c>
      <c r="W6353" s="47">
        <v>162.07115355250556</v>
      </c>
      <c r="X6353" s="47">
        <v>13.605999999999998</v>
      </c>
      <c r="Y6353" s="47">
        <v>7.2977145354312462E-2</v>
      </c>
      <c r="Z6353" s="47">
        <v>13.678977145354311</v>
      </c>
      <c r="AA6353" s="47">
        <v>13.569341484074057</v>
      </c>
      <c r="AB6353" s="47">
        <v>176.11499999999995</v>
      </c>
      <c r="AC6353" s="47">
        <v>0.94461046259552695</v>
      </c>
      <c r="AD6353" s="47">
        <v>177.05961046259549</v>
      </c>
      <c r="AE6353" s="47">
        <v>175.64049503657961</v>
      </c>
    </row>
    <row r="6354" spans="1:31" ht="13" x14ac:dyDescent="0.3">
      <c r="A6354" s="46">
        <v>45556</v>
      </c>
      <c r="B6354" s="44">
        <v>15</v>
      </c>
      <c r="C6354" s="44" t="s">
        <v>3</v>
      </c>
      <c r="D6354" s="45">
        <v>42.443174999999997</v>
      </c>
      <c r="E6354" s="43">
        <v>8.1791339999999994E-3</v>
      </c>
      <c r="F6354" s="43"/>
      <c r="G6354" s="47">
        <v>44.216999999999999</v>
      </c>
      <c r="H6354" s="47">
        <v>0.35041872222256276</v>
      </c>
      <c r="I6354" s="47">
        <v>44.567418722222563</v>
      </c>
      <c r="J6354" s="47">
        <v>44.202895832459397</v>
      </c>
      <c r="K6354" s="47">
        <v>4.1380000000000008</v>
      </c>
      <c r="L6354" s="47">
        <v>3.2793556156160864E-2</v>
      </c>
      <c r="M6354" s="47">
        <v>4.1707935561561618</v>
      </c>
      <c r="N6354" s="47">
        <v>4.1366800767740237</v>
      </c>
      <c r="O6354" s="47">
        <v>48.354999999999997</v>
      </c>
      <c r="P6354" s="47">
        <v>0.38321227837872363</v>
      </c>
      <c r="Q6354" s="47">
        <v>48.738212278378725</v>
      </c>
      <c r="R6354" s="47">
        <v>48.339575909233417</v>
      </c>
      <c r="S6354" s="47"/>
      <c r="T6354" s="47">
        <v>168.762</v>
      </c>
      <c r="U6354" s="47">
        <v>1.3374350227225758</v>
      </c>
      <c r="V6354" s="47">
        <v>170.09943502272259</v>
      </c>
      <c r="W6354" s="47">
        <v>168.70816895034744</v>
      </c>
      <c r="X6354" s="47">
        <v>13.961999999999998</v>
      </c>
      <c r="Y6354" s="47">
        <v>0.11064853336208744</v>
      </c>
      <c r="Z6354" s="47">
        <v>14.072648533362086</v>
      </c>
      <c r="AA6354" s="47">
        <v>13.957546455272814</v>
      </c>
      <c r="AB6354" s="47">
        <v>182.72399999999999</v>
      </c>
      <c r="AC6354" s="47">
        <v>1.4480835560846632</v>
      </c>
      <c r="AD6354" s="47">
        <v>184.17208355608469</v>
      </c>
      <c r="AE6354" s="47">
        <v>182.66571540562026</v>
      </c>
    </row>
    <row r="6355" spans="1:31" ht="13" x14ac:dyDescent="0.3">
      <c r="A6355" s="46">
        <v>45556</v>
      </c>
      <c r="B6355" s="44">
        <v>16</v>
      </c>
      <c r="C6355" s="44" t="s">
        <v>3</v>
      </c>
      <c r="D6355" s="45">
        <v>66.882891000000001</v>
      </c>
      <c r="E6355" s="43">
        <v>8.4597149999999996E-3</v>
      </c>
      <c r="F6355" s="43"/>
      <c r="G6355" s="47">
        <v>46.364999999999995</v>
      </c>
      <c r="H6355" s="47">
        <v>0.69609064507494733</v>
      </c>
      <c r="I6355" s="47">
        <v>47.061090645074941</v>
      </c>
      <c r="J6355" s="47">
        <v>46.662967230628439</v>
      </c>
      <c r="K6355" s="47">
        <v>4.2789999999999999</v>
      </c>
      <c r="L6355" s="47">
        <v>6.424181754072468E-2</v>
      </c>
      <c r="M6355" s="47">
        <v>4.3432418175407248</v>
      </c>
      <c r="N6355" s="47">
        <v>4.3064992295882485</v>
      </c>
      <c r="O6355" s="47">
        <v>50.643999999999991</v>
      </c>
      <c r="P6355" s="47">
        <v>0.760332462615672</v>
      </c>
      <c r="Q6355" s="47">
        <v>51.404332462615663</v>
      </c>
      <c r="R6355" s="47">
        <v>50.969466460216687</v>
      </c>
      <c r="S6355" s="47"/>
      <c r="T6355" s="47">
        <v>174.70500000000004</v>
      </c>
      <c r="U6355" s="47">
        <v>2.6228947729498264</v>
      </c>
      <c r="V6355" s="47">
        <v>177.32789477294986</v>
      </c>
      <c r="W6355" s="47">
        <v>175.82775132162072</v>
      </c>
      <c r="X6355" s="47">
        <v>14.380999999999997</v>
      </c>
      <c r="Y6355" s="47">
        <v>0.21590595420732914</v>
      </c>
      <c r="Z6355" s="47">
        <v>14.596905954207326</v>
      </c>
      <c r="AA6355" s="47">
        <v>14.47342028995293</v>
      </c>
      <c r="AB6355" s="47">
        <v>189.08600000000004</v>
      </c>
      <c r="AC6355" s="47">
        <v>2.8388007271571554</v>
      </c>
      <c r="AD6355" s="47">
        <v>191.92480072715719</v>
      </c>
      <c r="AE6355" s="47">
        <v>190.30117161157366</v>
      </c>
    </row>
    <row r="6356" spans="1:31" ht="13" x14ac:dyDescent="0.3">
      <c r="A6356" s="46">
        <v>45556</v>
      </c>
      <c r="B6356" s="44">
        <v>17</v>
      </c>
      <c r="C6356" s="44" t="s">
        <v>3</v>
      </c>
      <c r="D6356" s="45">
        <v>55.090325999999997</v>
      </c>
      <c r="E6356" s="43">
        <v>8.5436890000000001E-3</v>
      </c>
      <c r="F6356" s="43"/>
      <c r="G6356" s="47">
        <v>46.906000000000006</v>
      </c>
      <c r="H6356" s="47">
        <v>0.6747396740692968</v>
      </c>
      <c r="I6356" s="47">
        <v>47.580739674069299</v>
      </c>
      <c r="J6356" s="47">
        <v>47.174224631904089</v>
      </c>
      <c r="K6356" s="47">
        <v>4.2960000000000012</v>
      </c>
      <c r="L6356" s="47">
        <v>6.1797672788165683E-2</v>
      </c>
      <c r="M6356" s="47">
        <v>4.3577976727881671</v>
      </c>
      <c r="N6356" s="47">
        <v>4.320566004746941</v>
      </c>
      <c r="O6356" s="47">
        <v>51.202000000000005</v>
      </c>
      <c r="P6356" s="47">
        <v>0.73653734685746253</v>
      </c>
      <c r="Q6356" s="47">
        <v>51.938537346857466</v>
      </c>
      <c r="R6356" s="47">
        <v>51.494790636651032</v>
      </c>
      <c r="S6356" s="47"/>
      <c r="T6356" s="47">
        <v>175.03399999999999</v>
      </c>
      <c r="U6356" s="47">
        <v>2.5178523879897092</v>
      </c>
      <c r="V6356" s="47">
        <v>177.5518523879897</v>
      </c>
      <c r="W6356" s="47">
        <v>176.0349045798128</v>
      </c>
      <c r="X6356" s="47">
        <v>14.418999999999999</v>
      </c>
      <c r="Y6356" s="47">
        <v>0.20741635100851041</v>
      </c>
      <c r="Z6356" s="47">
        <v>14.626416351008508</v>
      </c>
      <c r="AA6356" s="47">
        <v>14.501452798520976</v>
      </c>
      <c r="AB6356" s="47">
        <v>189.453</v>
      </c>
      <c r="AC6356" s="47">
        <v>2.7252687389982198</v>
      </c>
      <c r="AD6356" s="47">
        <v>192.17826873899821</v>
      </c>
      <c r="AE6356" s="47">
        <v>190.53635737833378</v>
      </c>
    </row>
    <row r="6357" spans="1:31" ht="13" x14ac:dyDescent="0.3">
      <c r="A6357" s="46">
        <v>45556</v>
      </c>
      <c r="B6357" s="44">
        <v>18</v>
      </c>
      <c r="C6357" s="44" t="s">
        <v>3</v>
      </c>
      <c r="D6357" s="45">
        <v>62.855916000000001</v>
      </c>
      <c r="E6357" s="43">
        <v>8.7714909999999993E-3</v>
      </c>
      <c r="F6357" s="43"/>
      <c r="G6357" s="47">
        <v>45.781000000000006</v>
      </c>
      <c r="H6357" s="47">
        <v>0.59817301563051828</v>
      </c>
      <c r="I6357" s="47">
        <v>46.379173015630528</v>
      </c>
      <c r="J6357" s="47">
        <v>45.972358516936481</v>
      </c>
      <c r="K6357" s="47">
        <v>4.2779999999999996</v>
      </c>
      <c r="L6357" s="47">
        <v>5.5896204994809129E-2</v>
      </c>
      <c r="M6357" s="47">
        <v>4.3338962049948089</v>
      </c>
      <c r="N6357" s="47">
        <v>4.2958814734377633</v>
      </c>
      <c r="O6357" s="47">
        <v>50.059000000000005</v>
      </c>
      <c r="P6357" s="47">
        <v>0.65406922062532735</v>
      </c>
      <c r="Q6357" s="47">
        <v>50.713069220625336</v>
      </c>
      <c r="R6357" s="47">
        <v>50.268239990374241</v>
      </c>
      <c r="S6357" s="47"/>
      <c r="T6357" s="47">
        <v>170.92999999999998</v>
      </c>
      <c r="U6357" s="47">
        <v>2.233365666143694</v>
      </c>
      <c r="V6357" s="47">
        <v>173.16336566614368</v>
      </c>
      <c r="W6357" s="47">
        <v>171.64446476267338</v>
      </c>
      <c r="X6357" s="47">
        <v>14.303000000000001</v>
      </c>
      <c r="Y6357" s="47">
        <v>0.18688251987862436</v>
      </c>
      <c r="Z6357" s="47">
        <v>14.489882519878625</v>
      </c>
      <c r="AA6357" s="47">
        <v>14.362784645764453</v>
      </c>
      <c r="AB6357" s="47">
        <v>185.23299999999998</v>
      </c>
      <c r="AC6357" s="47">
        <v>2.4202481860223184</v>
      </c>
      <c r="AD6357" s="47">
        <v>187.6532481860223</v>
      </c>
      <c r="AE6357" s="47">
        <v>186.00724940843784</v>
      </c>
    </row>
    <row r="6358" spans="1:31" ht="13" x14ac:dyDescent="0.3">
      <c r="A6358" s="46">
        <v>45556</v>
      </c>
      <c r="B6358" s="44">
        <v>19</v>
      </c>
      <c r="C6358" s="44" t="s">
        <v>3</v>
      </c>
      <c r="D6358" s="45">
        <v>53.642088000000001</v>
      </c>
      <c r="E6358" s="43">
        <v>8.8417019999999999E-3</v>
      </c>
      <c r="F6358" s="43"/>
      <c r="G6358" s="47">
        <v>44.326000000000008</v>
      </c>
      <c r="H6358" s="47">
        <v>0.64150647486321244</v>
      </c>
      <c r="I6358" s="47">
        <v>44.967506474863221</v>
      </c>
      <c r="J6358" s="47">
        <v>44.569917182929409</v>
      </c>
      <c r="K6358" s="47">
        <v>4.1939999999999991</v>
      </c>
      <c r="L6358" s="47">
        <v>6.0697517384296157E-2</v>
      </c>
      <c r="M6358" s="47">
        <v>4.2546975173842956</v>
      </c>
      <c r="N6358" s="47">
        <v>4.2170787498354434</v>
      </c>
      <c r="O6358" s="47">
        <v>48.52000000000001</v>
      </c>
      <c r="P6358" s="47">
        <v>0.70220399224750862</v>
      </c>
      <c r="Q6358" s="47">
        <v>49.222203992247515</v>
      </c>
      <c r="R6358" s="47">
        <v>48.786995932764853</v>
      </c>
      <c r="S6358" s="47"/>
      <c r="T6358" s="47">
        <v>164.96099999999998</v>
      </c>
      <c r="U6358" s="47">
        <v>2.3873922663879066</v>
      </c>
      <c r="V6358" s="47">
        <v>167.34839226638789</v>
      </c>
      <c r="W6358" s="47">
        <v>165.86874765178939</v>
      </c>
      <c r="X6358" s="47">
        <v>13.997</v>
      </c>
      <c r="Y6358" s="47">
        <v>0.202571089849307</v>
      </c>
      <c r="Z6358" s="47">
        <v>14.199571089849307</v>
      </c>
      <c r="AA6358" s="47">
        <v>14.074022713745045</v>
      </c>
      <c r="AB6358" s="47">
        <v>178.95799999999997</v>
      </c>
      <c r="AC6358" s="47">
        <v>2.5899633562372135</v>
      </c>
      <c r="AD6358" s="47">
        <v>181.5479633562372</v>
      </c>
      <c r="AE6358" s="47">
        <v>179.94277036553444</v>
      </c>
    </row>
    <row r="6359" spans="1:31" ht="13" x14ac:dyDescent="0.3">
      <c r="A6359" s="46">
        <v>45556</v>
      </c>
      <c r="B6359" s="44">
        <v>20</v>
      </c>
      <c r="C6359" s="44" t="s">
        <v>3</v>
      </c>
      <c r="D6359" s="45">
        <v>41.307025000000003</v>
      </c>
      <c r="E6359" s="43">
        <v>9.2812439999999993E-3</v>
      </c>
      <c r="F6359" s="43"/>
      <c r="G6359" s="47">
        <v>42.651000000000003</v>
      </c>
      <c r="H6359" s="47">
        <v>0.35334123324078959</v>
      </c>
      <c r="I6359" s="47">
        <v>43.004341233240794</v>
      </c>
      <c r="J6359" s="47">
        <v>42.605207449195824</v>
      </c>
      <c r="K6359" s="47">
        <v>4.09</v>
      </c>
      <c r="L6359" s="47">
        <v>3.3883511382026901E-2</v>
      </c>
      <c r="M6359" s="47">
        <v>4.1238835113820267</v>
      </c>
      <c r="N6359" s="47">
        <v>4.0856087422853138</v>
      </c>
      <c r="O6359" s="47">
        <v>46.741</v>
      </c>
      <c r="P6359" s="47">
        <v>0.38722474462281647</v>
      </c>
      <c r="Q6359" s="47">
        <v>47.12822474462282</v>
      </c>
      <c r="R6359" s="47">
        <v>46.69081619148114</v>
      </c>
      <c r="S6359" s="47"/>
      <c r="T6359" s="47">
        <v>160.32099999999997</v>
      </c>
      <c r="U6359" s="47">
        <v>1.3281756548356807</v>
      </c>
      <c r="V6359" s="47">
        <v>161.64917565483566</v>
      </c>
      <c r="W6359" s="47">
        <v>160.14887021318427</v>
      </c>
      <c r="X6359" s="47">
        <v>13.737999999999998</v>
      </c>
      <c r="Y6359" s="47">
        <v>0.11381214654432407</v>
      </c>
      <c r="Z6359" s="47">
        <v>13.851812146544322</v>
      </c>
      <c r="AA6359" s="47">
        <v>13.72325009817008</v>
      </c>
      <c r="AB6359" s="47">
        <v>174.05899999999997</v>
      </c>
      <c r="AC6359" s="47">
        <v>1.4419878013800047</v>
      </c>
      <c r="AD6359" s="47">
        <v>175.50098780137998</v>
      </c>
      <c r="AE6359" s="47">
        <v>173.87212031135434</v>
      </c>
    </row>
    <row r="6360" spans="1:31" ht="13" x14ac:dyDescent="0.3">
      <c r="A6360" s="46">
        <v>45556</v>
      </c>
      <c r="B6360" s="44">
        <v>21</v>
      </c>
      <c r="C6360" s="44" t="s">
        <v>3</v>
      </c>
      <c r="D6360" s="45">
        <v>33.510396</v>
      </c>
      <c r="E6360" s="43">
        <v>9.5264800000000004E-3</v>
      </c>
      <c r="F6360" s="43"/>
      <c r="G6360" s="47">
        <v>39.983000000000011</v>
      </c>
      <c r="H6360" s="47">
        <v>0.33007111874899553</v>
      </c>
      <c r="I6360" s="47">
        <v>40.313071118749008</v>
      </c>
      <c r="J6360" s="47">
        <v>39.929029452997668</v>
      </c>
      <c r="K6360" s="47">
        <v>3.9159999999999999</v>
      </c>
      <c r="L6360" s="47">
        <v>3.2327701798791138E-2</v>
      </c>
      <c r="M6360" s="47">
        <v>3.948327701798791</v>
      </c>
      <c r="N6360" s="47">
        <v>3.9107140369141589</v>
      </c>
      <c r="O6360" s="47">
        <v>43.899000000000008</v>
      </c>
      <c r="P6360" s="47">
        <v>0.36239882054778666</v>
      </c>
      <c r="Q6360" s="47">
        <v>44.261398820547797</v>
      </c>
      <c r="R6360" s="47">
        <v>43.839743489911825</v>
      </c>
      <c r="S6360" s="47"/>
      <c r="T6360" s="47">
        <v>150.48600000000005</v>
      </c>
      <c r="U6360" s="47">
        <v>1.2423050390431267</v>
      </c>
      <c r="V6360" s="47">
        <v>151.72830503904316</v>
      </c>
      <c r="W6360" s="47">
        <v>150.28286837565483</v>
      </c>
      <c r="X6360" s="47">
        <v>12.900000000000002</v>
      </c>
      <c r="Y6360" s="47">
        <v>0.10649319540459799</v>
      </c>
      <c r="Z6360" s="47">
        <v>13.0064931954046</v>
      </c>
      <c r="AA6360" s="47">
        <v>12.882587098108441</v>
      </c>
      <c r="AB6360" s="47">
        <v>163.38600000000005</v>
      </c>
      <c r="AC6360" s="47">
        <v>1.3487982344477247</v>
      </c>
      <c r="AD6360" s="47">
        <v>164.73479823444777</v>
      </c>
      <c r="AE6360" s="47">
        <v>163.16545547376327</v>
      </c>
    </row>
    <row r="6361" spans="1:31" ht="13" x14ac:dyDescent="0.3">
      <c r="A6361" s="46">
        <v>45556</v>
      </c>
      <c r="B6361" s="44">
        <v>22</v>
      </c>
      <c r="C6361" s="44" t="s">
        <v>3</v>
      </c>
      <c r="D6361" s="45">
        <v>33.617458999999997</v>
      </c>
      <c r="E6361" s="43">
        <v>9.6059879999999993E-3</v>
      </c>
      <c r="F6361" s="43"/>
      <c r="G6361" s="47">
        <v>37.146000000000008</v>
      </c>
      <c r="H6361" s="47">
        <v>0.28889235380951767</v>
      </c>
      <c r="I6361" s="47">
        <v>37.434892353809524</v>
      </c>
      <c r="J6361" s="47">
        <v>37.075293227077537</v>
      </c>
      <c r="K6361" s="47">
        <v>3.625</v>
      </c>
      <c r="L6361" s="47">
        <v>2.8192397096847614E-2</v>
      </c>
      <c r="M6361" s="47">
        <v>3.6531923970968476</v>
      </c>
      <c r="N6361" s="47">
        <v>3.6180998747686441</v>
      </c>
      <c r="O6361" s="47">
        <v>40.771000000000008</v>
      </c>
      <c r="P6361" s="47">
        <v>0.31708475090636529</v>
      </c>
      <c r="Q6361" s="47">
        <v>41.088084750906368</v>
      </c>
      <c r="R6361" s="47">
        <v>40.693393101846183</v>
      </c>
      <c r="S6361" s="47"/>
      <c r="T6361" s="47">
        <v>137.80500000000001</v>
      </c>
      <c r="U6361" s="47">
        <v>1.071738836394782</v>
      </c>
      <c r="V6361" s="47">
        <v>138.87673883639479</v>
      </c>
      <c r="W6361" s="47">
        <v>137.54269054965326</v>
      </c>
      <c r="X6361" s="47">
        <v>12.061000000000002</v>
      </c>
      <c r="Y6361" s="47">
        <v>9.3800965899332164E-2</v>
      </c>
      <c r="Z6361" s="47">
        <v>12.154800965899334</v>
      </c>
      <c r="AA6361" s="47">
        <v>12.038042093678516</v>
      </c>
      <c r="AB6361" s="47">
        <v>149.86600000000001</v>
      </c>
      <c r="AC6361" s="47">
        <v>1.1655398022941141</v>
      </c>
      <c r="AD6361" s="47">
        <v>151.03153980229413</v>
      </c>
      <c r="AE6361" s="47">
        <v>149.58073264333177</v>
      </c>
    </row>
    <row r="6362" spans="1:31" ht="13" x14ac:dyDescent="0.3">
      <c r="A6362" s="46">
        <v>45556</v>
      </c>
      <c r="B6362" s="44">
        <v>23</v>
      </c>
      <c r="C6362" s="44" t="s">
        <v>3</v>
      </c>
      <c r="D6362" s="45">
        <v>39.659438999999999</v>
      </c>
      <c r="E6362" s="43">
        <v>9.8629640000000001E-3</v>
      </c>
      <c r="F6362" s="43"/>
      <c r="G6362" s="47">
        <v>34.148000000000003</v>
      </c>
      <c r="H6362" s="47">
        <v>0.34796309760474975</v>
      </c>
      <c r="I6362" s="47">
        <v>34.495963097604751</v>
      </c>
      <c r="J6362" s="47">
        <v>34.155730655427746</v>
      </c>
      <c r="K6362" s="47">
        <v>3.3269999999999995</v>
      </c>
      <c r="L6362" s="47">
        <v>3.3901640673860901E-2</v>
      </c>
      <c r="M6362" s="47">
        <v>3.3609016406738603</v>
      </c>
      <c r="N6362" s="47">
        <v>3.327753188784353</v>
      </c>
      <c r="O6362" s="47">
        <v>37.475000000000001</v>
      </c>
      <c r="P6362" s="47">
        <v>0.38186473827861067</v>
      </c>
      <c r="Q6362" s="47">
        <v>37.85686473827861</v>
      </c>
      <c r="R6362" s="47">
        <v>37.483483844212103</v>
      </c>
      <c r="S6362" s="47"/>
      <c r="T6362" s="47">
        <v>127.25899999999997</v>
      </c>
      <c r="U6362" s="47">
        <v>1.2967504930913327</v>
      </c>
      <c r="V6362" s="47">
        <v>128.5557504930913</v>
      </c>
      <c r="W6362" s="47">
        <v>127.28780975398496</v>
      </c>
      <c r="X6362" s="47">
        <v>11.053999999999998</v>
      </c>
      <c r="Y6362" s="47">
        <v>0.11263863420765206</v>
      </c>
      <c r="Z6362" s="47">
        <v>11.166638634207651</v>
      </c>
      <c r="AA6362" s="47">
        <v>11.056502479357452</v>
      </c>
      <c r="AB6362" s="47">
        <v>138.31299999999996</v>
      </c>
      <c r="AC6362" s="47">
        <v>1.4093891272989847</v>
      </c>
      <c r="AD6362" s="47">
        <v>139.72238912729895</v>
      </c>
      <c r="AE6362" s="47">
        <v>138.34431223334241</v>
      </c>
    </row>
    <row r="6363" spans="1:31" ht="13" x14ac:dyDescent="0.3">
      <c r="A6363" s="46">
        <v>45556</v>
      </c>
      <c r="B6363" s="44">
        <v>24</v>
      </c>
      <c r="C6363" s="44" t="s">
        <v>3</v>
      </c>
      <c r="D6363" s="45">
        <v>25.893982999999999</v>
      </c>
      <c r="E6363" s="43">
        <v>1.0333426999999999E-2</v>
      </c>
      <c r="F6363" s="43"/>
      <c r="G6363" s="47">
        <v>31.531999999999996</v>
      </c>
      <c r="H6363" s="47">
        <v>0.30431640835970375</v>
      </c>
      <c r="I6363" s="47">
        <v>31.8363164083597</v>
      </c>
      <c r="J6363" s="47">
        <v>31.507338156805016</v>
      </c>
      <c r="K6363" s="47">
        <v>3.1009999999999995</v>
      </c>
      <c r="L6363" s="47">
        <v>2.9927856854098735E-2</v>
      </c>
      <c r="M6363" s="47">
        <v>3.1309278568540981</v>
      </c>
      <c r="N6363" s="47">
        <v>3.09857464240303</v>
      </c>
      <c r="O6363" s="47">
        <v>34.632999999999996</v>
      </c>
      <c r="P6363" s="47">
        <v>0.33424426521380246</v>
      </c>
      <c r="Q6363" s="47">
        <v>34.9672442652138</v>
      </c>
      <c r="R6363" s="47">
        <v>34.605912799208049</v>
      </c>
      <c r="S6363" s="47"/>
      <c r="T6363" s="47">
        <v>117.55100000000004</v>
      </c>
      <c r="U6363" s="47">
        <v>1.1344887136588722</v>
      </c>
      <c r="V6363" s="47">
        <v>118.68548871365891</v>
      </c>
      <c r="W6363" s="47">
        <v>117.459060880077</v>
      </c>
      <c r="X6363" s="47">
        <v>10.124999999999998</v>
      </c>
      <c r="Y6363" s="47">
        <v>9.7716720621654207E-2</v>
      </c>
      <c r="Z6363" s="47">
        <v>10.222716720621653</v>
      </c>
      <c r="AA6363" s="47">
        <v>10.11708102364743</v>
      </c>
      <c r="AB6363" s="47">
        <v>127.67600000000004</v>
      </c>
      <c r="AC6363" s="47">
        <v>1.2322054342805264</v>
      </c>
      <c r="AD6363" s="47">
        <v>128.90820543428057</v>
      </c>
      <c r="AE6363" s="47">
        <v>127.57614190372443</v>
      </c>
    </row>
    <row r="6364" spans="1:31" ht="13" x14ac:dyDescent="0.3">
      <c r="A6364" s="46">
        <v>45557</v>
      </c>
      <c r="B6364" s="44">
        <v>1</v>
      </c>
      <c r="C6364" s="44" t="s">
        <v>3</v>
      </c>
      <c r="D6364" s="45">
        <v>22.156220999999999</v>
      </c>
      <c r="E6364" s="43">
        <v>1.0587074E-2</v>
      </c>
      <c r="F6364" s="43"/>
      <c r="G6364" s="47">
        <v>29.925000000000001</v>
      </c>
      <c r="H6364" s="47">
        <v>0.35333718345598897</v>
      </c>
      <c r="I6364" s="47">
        <v>30.278337183455989</v>
      </c>
      <c r="J6364" s="47">
        <v>29.957778187097787</v>
      </c>
      <c r="K6364" s="47">
        <v>2.8929999999999998</v>
      </c>
      <c r="L6364" s="47">
        <v>3.4158879590248152E-2</v>
      </c>
      <c r="M6364" s="47">
        <v>2.9271588795902481</v>
      </c>
      <c r="N6364" s="47">
        <v>2.8961688319222691</v>
      </c>
      <c r="O6364" s="47">
        <v>32.817999999999998</v>
      </c>
      <c r="P6364" s="47">
        <v>0.38749606304623713</v>
      </c>
      <c r="Q6364" s="47">
        <v>33.20549606304624</v>
      </c>
      <c r="R6364" s="47">
        <v>32.853947019020055</v>
      </c>
      <c r="S6364" s="47"/>
      <c r="T6364" s="47">
        <v>110.15300000000002</v>
      </c>
      <c r="U6364" s="47">
        <v>1.3006232504336694</v>
      </c>
      <c r="V6364" s="47">
        <v>111.45362325043369</v>
      </c>
      <c r="W6364" s="47">
        <v>110.27365549351323</v>
      </c>
      <c r="X6364" s="47">
        <v>9.5149999999999988</v>
      </c>
      <c r="Y6364" s="47">
        <v>0.11234764580062605</v>
      </c>
      <c r="Z6364" s="47">
        <v>9.627347645800624</v>
      </c>
      <c r="AA6364" s="47">
        <v>9.5254222038508072</v>
      </c>
      <c r="AB6364" s="47">
        <v>119.66800000000002</v>
      </c>
      <c r="AC6364" s="47">
        <v>1.4129708962342955</v>
      </c>
      <c r="AD6364" s="47">
        <v>121.08097089623432</v>
      </c>
      <c r="AE6364" s="47">
        <v>119.79907769736404</v>
      </c>
    </row>
    <row r="6365" spans="1:31" ht="13" x14ac:dyDescent="0.3">
      <c r="A6365" s="46">
        <v>45557</v>
      </c>
      <c r="B6365" s="44">
        <v>2</v>
      </c>
      <c r="C6365" s="44" t="s">
        <v>3</v>
      </c>
      <c r="D6365" s="45">
        <v>19.299340000000001</v>
      </c>
      <c r="E6365" s="43">
        <v>1.0611822E-2</v>
      </c>
      <c r="F6365" s="43"/>
      <c r="G6365" s="47">
        <v>28.664999999999999</v>
      </c>
      <c r="H6365" s="47">
        <v>0.25428327013779733</v>
      </c>
      <c r="I6365" s="47">
        <v>28.919283270137797</v>
      </c>
      <c r="J6365" s="47">
        <v>28.612396983707516</v>
      </c>
      <c r="K6365" s="47">
        <v>2.7709999999999999</v>
      </c>
      <c r="L6365" s="47">
        <v>2.4581159656439439E-2</v>
      </c>
      <c r="M6365" s="47">
        <v>2.7955811596564395</v>
      </c>
      <c r="N6365" s="47">
        <v>2.7659149500036118</v>
      </c>
      <c r="O6365" s="47">
        <v>31.436</v>
      </c>
      <c r="P6365" s="47">
        <v>0.27886442979423676</v>
      </c>
      <c r="Q6365" s="47">
        <v>31.714864429794236</v>
      </c>
      <c r="R6365" s="47">
        <v>31.378311933711128</v>
      </c>
      <c r="S6365" s="47"/>
      <c r="T6365" s="47">
        <v>106.00999999999999</v>
      </c>
      <c r="U6365" s="47">
        <v>0.94040012095963355</v>
      </c>
      <c r="V6365" s="47">
        <v>106.95040012095963</v>
      </c>
      <c r="W6365" s="47">
        <v>105.81546151204722</v>
      </c>
      <c r="X6365" s="47">
        <v>9.2129999999999992</v>
      </c>
      <c r="Y6365" s="47">
        <v>8.172725511179231E-2</v>
      </c>
      <c r="Z6365" s="47">
        <v>9.2947272551117912</v>
      </c>
      <c r="AA6365" s="47">
        <v>9.1960932639419966</v>
      </c>
      <c r="AB6365" s="47">
        <v>115.22299999999998</v>
      </c>
      <c r="AC6365" s="47">
        <v>1.0221273760714258</v>
      </c>
      <c r="AD6365" s="47">
        <v>116.24512737607142</v>
      </c>
      <c r="AE6365" s="47">
        <v>115.01155477598923</v>
      </c>
    </row>
    <row r="6366" spans="1:31" ht="13" x14ac:dyDescent="0.3">
      <c r="A6366" s="46">
        <v>45557</v>
      </c>
      <c r="B6366" s="44">
        <v>3</v>
      </c>
      <c r="C6366" s="44" t="s">
        <v>3</v>
      </c>
      <c r="D6366" s="45">
        <v>17.652683</v>
      </c>
      <c r="E6366" s="43">
        <v>1.0794992E-2</v>
      </c>
      <c r="F6366" s="43"/>
      <c r="G6366" s="47">
        <v>27.583000000000002</v>
      </c>
      <c r="H6366" s="47">
        <v>0.39742337108376657</v>
      </c>
      <c r="I6366" s="47">
        <v>27.98042337108377</v>
      </c>
      <c r="J6366" s="47">
        <v>27.678374924636309</v>
      </c>
      <c r="K6366" s="47">
        <v>2.7119999999999997</v>
      </c>
      <c r="L6366" s="47">
        <v>3.9075234107210047E-2</v>
      </c>
      <c r="M6366" s="47">
        <v>2.7510752341072098</v>
      </c>
      <c r="N6366" s="47">
        <v>2.7213773989636243</v>
      </c>
      <c r="O6366" s="47">
        <v>30.295000000000002</v>
      </c>
      <c r="P6366" s="47">
        <v>0.43649860519097661</v>
      </c>
      <c r="Q6366" s="47">
        <v>30.731498605190978</v>
      </c>
      <c r="R6366" s="47">
        <v>30.399752323599934</v>
      </c>
      <c r="S6366" s="47"/>
      <c r="T6366" s="47">
        <v>102.831</v>
      </c>
      <c r="U6366" s="47">
        <v>1.4816170348372113</v>
      </c>
      <c r="V6366" s="47">
        <v>104.31261703483722</v>
      </c>
      <c r="W6366" s="47">
        <v>103.18656316844708</v>
      </c>
      <c r="X6366" s="47">
        <v>8.8579999999999988</v>
      </c>
      <c r="Y6366" s="47">
        <v>0.12762847482362336</v>
      </c>
      <c r="Z6366" s="47">
        <v>8.9856284748236224</v>
      </c>
      <c r="AA6366" s="47">
        <v>8.8886286873229299</v>
      </c>
      <c r="AB6366" s="47">
        <v>111.68900000000001</v>
      </c>
      <c r="AC6366" s="47">
        <v>1.6092455096608347</v>
      </c>
      <c r="AD6366" s="47">
        <v>113.29824550966084</v>
      </c>
      <c r="AE6366" s="47">
        <v>112.07519185577002</v>
      </c>
    </row>
    <row r="6367" spans="1:31" ht="13" x14ac:dyDescent="0.3">
      <c r="A6367" s="46">
        <v>45557</v>
      </c>
      <c r="B6367" s="44">
        <v>4</v>
      </c>
      <c r="C6367" s="44" t="s">
        <v>3</v>
      </c>
      <c r="D6367" s="45">
        <v>14.253225</v>
      </c>
      <c r="E6367" s="43">
        <v>1.0352197E-2</v>
      </c>
      <c r="F6367" s="43"/>
      <c r="G6367" s="47">
        <v>27.094000000000001</v>
      </c>
      <c r="H6367" s="47">
        <v>0.36396793719042664</v>
      </c>
      <c r="I6367" s="47">
        <v>27.457967937190428</v>
      </c>
      <c r="J6367" s="47">
        <v>27.173717643884949</v>
      </c>
      <c r="K6367" s="47">
        <v>2.6149999999999998</v>
      </c>
      <c r="L6367" s="47">
        <v>3.512866892127281E-2</v>
      </c>
      <c r="M6367" s="47">
        <v>2.6501286689212726</v>
      </c>
      <c r="N6367" s="47">
        <v>2.6226940148652518</v>
      </c>
      <c r="O6367" s="47">
        <v>29.709</v>
      </c>
      <c r="P6367" s="47">
        <v>0.39909660611169945</v>
      </c>
      <c r="Q6367" s="47">
        <v>30.108096606111701</v>
      </c>
      <c r="R6367" s="47">
        <v>29.796411658750202</v>
      </c>
      <c r="S6367" s="47"/>
      <c r="T6367" s="47">
        <v>101.51400000000001</v>
      </c>
      <c r="U6367" s="47">
        <v>1.3636908974661905</v>
      </c>
      <c r="V6367" s="47">
        <v>102.87769089746619</v>
      </c>
      <c r="W6367" s="47">
        <v>101.81268077439051</v>
      </c>
      <c r="X6367" s="47">
        <v>8.7479999999999958</v>
      </c>
      <c r="Y6367" s="47">
        <v>0.11751648020011259</v>
      </c>
      <c r="Z6367" s="47">
        <v>8.8655164802001085</v>
      </c>
      <c r="AA6367" s="47">
        <v>8.7737389070903298</v>
      </c>
      <c r="AB6367" s="47">
        <v>110.262</v>
      </c>
      <c r="AC6367" s="47">
        <v>1.4812073776663031</v>
      </c>
      <c r="AD6367" s="47">
        <v>111.74320737766631</v>
      </c>
      <c r="AE6367" s="47">
        <v>110.58641968148085</v>
      </c>
    </row>
    <row r="6368" spans="1:31" ht="13" x14ac:dyDescent="0.3">
      <c r="A6368" s="46">
        <v>45557</v>
      </c>
      <c r="B6368" s="44">
        <v>5</v>
      </c>
      <c r="C6368" s="44" t="s">
        <v>3</v>
      </c>
      <c r="D6368" s="45">
        <v>13.662758999999999</v>
      </c>
      <c r="E6368" s="43">
        <v>1.010192E-2</v>
      </c>
      <c r="F6368" s="43"/>
      <c r="G6368" s="47">
        <v>27.003000000000007</v>
      </c>
      <c r="H6368" s="47">
        <v>0.38619169668403219</v>
      </c>
      <c r="I6368" s="47">
        <v>27.389191696684041</v>
      </c>
      <c r="J6368" s="47">
        <v>27.112508273299476</v>
      </c>
      <c r="K6368" s="47">
        <v>2.6270000000000002</v>
      </c>
      <c r="L6368" s="47">
        <v>3.7570847209160187E-2</v>
      </c>
      <c r="M6368" s="47">
        <v>2.6645708472091605</v>
      </c>
      <c r="N6368" s="47">
        <v>2.6376535656763211</v>
      </c>
      <c r="O6368" s="47">
        <v>29.630000000000006</v>
      </c>
      <c r="P6368" s="47">
        <v>0.4237625438931924</v>
      </c>
      <c r="Q6368" s="47">
        <v>30.0537625438932</v>
      </c>
      <c r="R6368" s="47">
        <v>29.750161838975796</v>
      </c>
      <c r="S6368" s="47"/>
      <c r="T6368" s="47">
        <v>100.89800000000001</v>
      </c>
      <c r="U6368" s="47">
        <v>1.4430237311419276</v>
      </c>
      <c r="V6368" s="47">
        <v>102.34102373114195</v>
      </c>
      <c r="W6368" s="47">
        <v>101.30718289669186</v>
      </c>
      <c r="X6368" s="47">
        <v>8.8470000000000013</v>
      </c>
      <c r="Y6368" s="47">
        <v>0.12652808727043782</v>
      </c>
      <c r="Z6368" s="47">
        <v>8.9735280872704397</v>
      </c>
      <c r="AA6368" s="47">
        <v>8.8828782244150801</v>
      </c>
      <c r="AB6368" s="47">
        <v>109.745</v>
      </c>
      <c r="AC6368" s="47">
        <v>1.5695518184123654</v>
      </c>
      <c r="AD6368" s="47">
        <v>111.31455181841238</v>
      </c>
      <c r="AE6368" s="47">
        <v>110.19006112110694</v>
      </c>
    </row>
    <row r="6369" spans="1:31" ht="13" x14ac:dyDescent="0.3">
      <c r="A6369" s="46">
        <v>45557</v>
      </c>
      <c r="B6369" s="44">
        <v>6</v>
      </c>
      <c r="C6369" s="44" t="s">
        <v>3</v>
      </c>
      <c r="D6369" s="45">
        <v>12.946348</v>
      </c>
      <c r="E6369" s="43">
        <v>1.0747496E-2</v>
      </c>
      <c r="F6369" s="43"/>
      <c r="G6369" s="47">
        <v>27.077000000000005</v>
      </c>
      <c r="H6369" s="47">
        <v>0.37422904590267514</v>
      </c>
      <c r="I6369" s="47">
        <v>27.451229045902679</v>
      </c>
      <c r="J6369" s="47">
        <v>27.156197071536756</v>
      </c>
      <c r="K6369" s="47">
        <v>2.6070000000000002</v>
      </c>
      <c r="L6369" s="47">
        <v>3.6031137964629534E-2</v>
      </c>
      <c r="M6369" s="47">
        <v>2.6430311379646296</v>
      </c>
      <c r="N6369" s="47">
        <v>2.6146251713814794</v>
      </c>
      <c r="O6369" s="47">
        <v>29.684000000000005</v>
      </c>
      <c r="P6369" s="47">
        <v>0.41026018386730467</v>
      </c>
      <c r="Q6369" s="47">
        <v>30.094260183867309</v>
      </c>
      <c r="R6369" s="47">
        <v>29.770822242918236</v>
      </c>
      <c r="S6369" s="47"/>
      <c r="T6369" s="47">
        <v>102.64600000000009</v>
      </c>
      <c r="U6369" s="47">
        <v>1.4186621356031324</v>
      </c>
      <c r="V6369" s="47">
        <v>104.06466213560321</v>
      </c>
      <c r="W6369" s="47">
        <v>102.94622759555946</v>
      </c>
      <c r="X6369" s="47">
        <v>8.9809999999999963</v>
      </c>
      <c r="Y6369" s="47">
        <v>0.12412568088236965</v>
      </c>
      <c r="Z6369" s="47">
        <v>9.1051256808823666</v>
      </c>
      <c r="AA6369" s="47">
        <v>9.007268379047586</v>
      </c>
      <c r="AB6369" s="47">
        <v>111.62700000000008</v>
      </c>
      <c r="AC6369" s="47">
        <v>1.542787816485502</v>
      </c>
      <c r="AD6369" s="47">
        <v>113.16978781648558</v>
      </c>
      <c r="AE6369" s="47">
        <v>111.95349597460705</v>
      </c>
    </row>
    <row r="6370" spans="1:31" ht="13" x14ac:dyDescent="0.3">
      <c r="A6370" s="46">
        <v>45557</v>
      </c>
      <c r="B6370" s="44">
        <v>7</v>
      </c>
      <c r="C6370" s="44" t="s">
        <v>3</v>
      </c>
      <c r="D6370" s="45">
        <v>12.386246</v>
      </c>
      <c r="E6370" s="43">
        <v>1.0356751000000001E-2</v>
      </c>
      <c r="F6370" s="43"/>
      <c r="G6370" s="47">
        <v>27.548000000000002</v>
      </c>
      <c r="H6370" s="47">
        <v>0.35394101492005486</v>
      </c>
      <c r="I6370" s="47">
        <v>27.901941014920055</v>
      </c>
      <c r="J6370" s="47">
        <v>27.612967559411842</v>
      </c>
      <c r="K6370" s="47">
        <v>2.7800000000000002</v>
      </c>
      <c r="L6370" s="47">
        <v>3.5717875035492695E-2</v>
      </c>
      <c r="M6370" s="47">
        <v>2.8157178750354928</v>
      </c>
      <c r="N6370" s="47">
        <v>2.786556186117501</v>
      </c>
      <c r="O6370" s="47">
        <v>30.328000000000003</v>
      </c>
      <c r="P6370" s="47">
        <v>0.38965888995554754</v>
      </c>
      <c r="Q6370" s="47">
        <v>30.717658889955548</v>
      </c>
      <c r="R6370" s="47">
        <v>30.399523745529343</v>
      </c>
      <c r="S6370" s="47"/>
      <c r="T6370" s="47">
        <v>106.75999999999996</v>
      </c>
      <c r="U6370" s="47">
        <v>1.3716691866148196</v>
      </c>
      <c r="V6370" s="47">
        <v>108.13166918661479</v>
      </c>
      <c r="W6370" s="47">
        <v>107.01177641363465</v>
      </c>
      <c r="X6370" s="47">
        <v>9.3279999999999976</v>
      </c>
      <c r="Y6370" s="47">
        <v>0.11984760371621429</v>
      </c>
      <c r="Z6370" s="47">
        <v>9.4478476037162125</v>
      </c>
      <c r="AA6370" s="47">
        <v>9.3499985985985763</v>
      </c>
      <c r="AB6370" s="47">
        <v>116.08799999999997</v>
      </c>
      <c r="AC6370" s="47">
        <v>1.491516790331034</v>
      </c>
      <c r="AD6370" s="47">
        <v>117.579516790331</v>
      </c>
      <c r="AE6370" s="47">
        <v>116.36177501223322</v>
      </c>
    </row>
    <row r="6371" spans="1:31" ht="13" x14ac:dyDescent="0.3">
      <c r="A6371" s="46">
        <v>45557</v>
      </c>
      <c r="B6371" s="44">
        <v>8</v>
      </c>
      <c r="C6371" s="44" t="s">
        <v>3</v>
      </c>
      <c r="D6371" s="45">
        <v>15.165582000000001</v>
      </c>
      <c r="E6371" s="43">
        <v>1.0499466000000001E-2</v>
      </c>
      <c r="F6371" s="43"/>
      <c r="G6371" s="47">
        <v>27.841000000000005</v>
      </c>
      <c r="H6371" s="47">
        <v>0.4043372559071825</v>
      </c>
      <c r="I6371" s="47">
        <v>28.245337255907188</v>
      </c>
      <c r="J6371" s="47">
        <v>27.948776297730259</v>
      </c>
      <c r="K6371" s="47">
        <v>2.774</v>
      </c>
      <c r="L6371" s="47">
        <v>4.0287042415377464E-2</v>
      </c>
      <c r="M6371" s="47">
        <v>2.8142870424153776</v>
      </c>
      <c r="N6371" s="47">
        <v>2.7847385312992969</v>
      </c>
      <c r="O6371" s="47">
        <v>30.615000000000006</v>
      </c>
      <c r="P6371" s="47">
        <v>0.44462429832255995</v>
      </c>
      <c r="Q6371" s="47">
        <v>31.059624298322564</v>
      </c>
      <c r="R6371" s="47">
        <v>30.733514829029556</v>
      </c>
      <c r="S6371" s="47"/>
      <c r="T6371" s="47">
        <v>109.44600000000003</v>
      </c>
      <c r="U6371" s="47">
        <v>1.58949374340065</v>
      </c>
      <c r="V6371" s="47">
        <v>111.03549374340068</v>
      </c>
      <c r="W6371" s="47">
        <v>109.86968035204863</v>
      </c>
      <c r="X6371" s="47">
        <v>9.6379999999999981</v>
      </c>
      <c r="Y6371" s="47">
        <v>0.13997350930043545</v>
      </c>
      <c r="Z6371" s="47">
        <v>9.7779735093004341</v>
      </c>
      <c r="AA6371" s="47">
        <v>9.6753100088906336</v>
      </c>
      <c r="AB6371" s="47">
        <v>119.08400000000003</v>
      </c>
      <c r="AC6371" s="47">
        <v>1.7294672527010855</v>
      </c>
      <c r="AD6371" s="47">
        <v>120.81346725270112</v>
      </c>
      <c r="AE6371" s="47">
        <v>119.54499036093927</v>
      </c>
    </row>
    <row r="6372" spans="1:31" ht="13" x14ac:dyDescent="0.3">
      <c r="A6372" s="46">
        <v>45557</v>
      </c>
      <c r="B6372" s="44">
        <v>9</v>
      </c>
      <c r="C6372" s="44" t="s">
        <v>3</v>
      </c>
      <c r="D6372" s="45">
        <v>15.853344999999999</v>
      </c>
      <c r="E6372" s="43">
        <v>1.0339558E-2</v>
      </c>
      <c r="F6372" s="43"/>
      <c r="G6372" s="47">
        <v>29.596000000000004</v>
      </c>
      <c r="H6372" s="47">
        <v>0.27978732119766536</v>
      </c>
      <c r="I6372" s="47">
        <v>29.87578732119767</v>
      </c>
      <c r="J6372" s="47">
        <v>29.566884885394483</v>
      </c>
      <c r="K6372" s="47">
        <v>2.895</v>
      </c>
      <c r="L6372" s="47">
        <v>2.7368032668848529E-2</v>
      </c>
      <c r="M6372" s="47">
        <v>2.9223680326688486</v>
      </c>
      <c r="N6372" s="47">
        <v>2.8921520388977231</v>
      </c>
      <c r="O6372" s="47">
        <v>32.491000000000007</v>
      </c>
      <c r="P6372" s="47">
        <v>0.30715535386651388</v>
      </c>
      <c r="Q6372" s="47">
        <v>32.79815535386652</v>
      </c>
      <c r="R6372" s="47">
        <v>32.459036924292207</v>
      </c>
      <c r="S6372" s="47"/>
      <c r="T6372" s="47">
        <v>117.822</v>
      </c>
      <c r="U6372" s="47">
        <v>1.1138363886387121</v>
      </c>
      <c r="V6372" s="47">
        <v>118.93583638863872</v>
      </c>
      <c r="W6372" s="47">
        <v>117.70609241001988</v>
      </c>
      <c r="X6372" s="47">
        <v>10.235999999999999</v>
      </c>
      <c r="Y6372" s="47">
        <v>9.6766556959700711E-2</v>
      </c>
      <c r="Z6372" s="47">
        <v>10.332766556959699</v>
      </c>
      <c r="AA6372" s="47">
        <v>10.225930317843554</v>
      </c>
      <c r="AB6372" s="47">
        <v>128.05799999999999</v>
      </c>
      <c r="AC6372" s="47">
        <v>1.2106029455984129</v>
      </c>
      <c r="AD6372" s="47">
        <v>129.26860294559842</v>
      </c>
      <c r="AE6372" s="47">
        <v>127.93202272786343</v>
      </c>
    </row>
    <row r="6373" spans="1:31" ht="13" x14ac:dyDescent="0.3">
      <c r="A6373" s="46">
        <v>45557</v>
      </c>
      <c r="B6373" s="44">
        <v>10</v>
      </c>
      <c r="C6373" s="44" t="s">
        <v>3</v>
      </c>
      <c r="D6373" s="45">
        <v>18.756342</v>
      </c>
      <c r="E6373" s="43">
        <v>9.7175460000000005E-3</v>
      </c>
      <c r="F6373" s="43"/>
      <c r="G6373" s="47">
        <v>32.043000000000006</v>
      </c>
      <c r="H6373" s="47">
        <v>0.11292922542285488</v>
      </c>
      <c r="I6373" s="47">
        <v>32.155929225422859</v>
      </c>
      <c r="J6373" s="47">
        <v>31.84345250400207</v>
      </c>
      <c r="K6373" s="47">
        <v>3.1520000000000001</v>
      </c>
      <c r="L6373" s="47">
        <v>1.1108601520857552E-2</v>
      </c>
      <c r="M6373" s="47">
        <v>3.1631086015208578</v>
      </c>
      <c r="N6373" s="47">
        <v>3.1323709481825834</v>
      </c>
      <c r="O6373" s="47">
        <v>35.195000000000007</v>
      </c>
      <c r="P6373" s="47">
        <v>0.12403782694371243</v>
      </c>
      <c r="Q6373" s="47">
        <v>35.31903782694372</v>
      </c>
      <c r="R6373" s="47">
        <v>34.975823452184656</v>
      </c>
      <c r="S6373" s="47"/>
      <c r="T6373" s="47">
        <v>127.83399999999997</v>
      </c>
      <c r="U6373" s="47">
        <v>0.45052568744203803</v>
      </c>
      <c r="V6373" s="47">
        <v>128.284525687442</v>
      </c>
      <c r="W6373" s="47">
        <v>127.03791490798611</v>
      </c>
      <c r="X6373" s="47">
        <v>11.144999999999998</v>
      </c>
      <c r="Y6373" s="47">
        <v>3.9278351506966173E-2</v>
      </c>
      <c r="Z6373" s="47">
        <v>11.184278351506965</v>
      </c>
      <c r="AA6373" s="47">
        <v>11.075594612149391</v>
      </c>
      <c r="AB6373" s="47">
        <v>138.97899999999998</v>
      </c>
      <c r="AC6373" s="47">
        <v>0.48980403894900421</v>
      </c>
      <c r="AD6373" s="47">
        <v>139.46880403894897</v>
      </c>
      <c r="AE6373" s="47">
        <v>138.11350952013549</v>
      </c>
    </row>
    <row r="6374" spans="1:31" ht="13" x14ac:dyDescent="0.3">
      <c r="A6374" s="46">
        <v>45557</v>
      </c>
      <c r="B6374" s="44">
        <v>11</v>
      </c>
      <c r="C6374" s="44" t="s">
        <v>3</v>
      </c>
      <c r="D6374" s="45">
        <v>24.225760999999999</v>
      </c>
      <c r="E6374" s="43">
        <v>9.5320579999999995E-3</v>
      </c>
      <c r="F6374" s="43"/>
      <c r="G6374" s="47">
        <v>34.754000000000005</v>
      </c>
      <c r="H6374" s="47">
        <v>0.14304562987677316</v>
      </c>
      <c r="I6374" s="47">
        <v>34.897045629876779</v>
      </c>
      <c r="J6374" s="47">
        <v>34.564404966904149</v>
      </c>
      <c r="K6374" s="47">
        <v>3.3859999999999997</v>
      </c>
      <c r="L6374" s="47">
        <v>1.393659730571312E-2</v>
      </c>
      <c r="M6374" s="47">
        <v>3.3999365973057127</v>
      </c>
      <c r="N6374" s="47">
        <v>3.3675282044638721</v>
      </c>
      <c r="O6374" s="47">
        <v>38.140000000000008</v>
      </c>
      <c r="P6374" s="47">
        <v>0.15698222718248628</v>
      </c>
      <c r="Q6374" s="47">
        <v>38.29698222718249</v>
      </c>
      <c r="R6374" s="47">
        <v>37.931933171368023</v>
      </c>
      <c r="S6374" s="47"/>
      <c r="T6374" s="47">
        <v>137.44300000000001</v>
      </c>
      <c r="U6374" s="47">
        <v>0.56570813452130209</v>
      </c>
      <c r="V6374" s="47">
        <v>138.00870813452133</v>
      </c>
      <c r="W6374" s="47">
        <v>136.693201124078</v>
      </c>
      <c r="X6374" s="47">
        <v>11.752999999999998</v>
      </c>
      <c r="Y6374" s="47">
        <v>4.8374727741891999E-2</v>
      </c>
      <c r="Z6374" s="47">
        <v>11.801374727741891</v>
      </c>
      <c r="AA6374" s="47">
        <v>11.688883339357321</v>
      </c>
      <c r="AB6374" s="47">
        <v>149.196</v>
      </c>
      <c r="AC6374" s="47">
        <v>0.61408286226319408</v>
      </c>
      <c r="AD6374" s="47">
        <v>149.81008286226322</v>
      </c>
      <c r="AE6374" s="47">
        <v>148.38208446343532</v>
      </c>
    </row>
    <row r="6375" spans="1:31" ht="13" x14ac:dyDescent="0.3">
      <c r="A6375" s="46">
        <v>45557</v>
      </c>
      <c r="B6375" s="44">
        <v>12</v>
      </c>
      <c r="C6375" s="44" t="s">
        <v>3</v>
      </c>
      <c r="D6375" s="45">
        <v>27.720222</v>
      </c>
      <c r="E6375" s="43">
        <v>9.6183870000000008E-3</v>
      </c>
      <c r="F6375" s="43"/>
      <c r="G6375" s="47">
        <v>37.378999999999998</v>
      </c>
      <c r="H6375" s="47">
        <v>0.25132660657991152</v>
      </c>
      <c r="I6375" s="47">
        <v>37.630326606579906</v>
      </c>
      <c r="J6375" s="47">
        <v>37.268383562341427</v>
      </c>
      <c r="K6375" s="47">
        <v>3.56</v>
      </c>
      <c r="L6375" s="47">
        <v>2.3936507649334787E-2</v>
      </c>
      <c r="M6375" s="47">
        <v>3.583936507649335</v>
      </c>
      <c r="N6375" s="47">
        <v>3.5494648193353355</v>
      </c>
      <c r="O6375" s="47">
        <v>40.939</v>
      </c>
      <c r="P6375" s="47">
        <v>0.27526311422924632</v>
      </c>
      <c r="Q6375" s="47">
        <v>41.21426311422924</v>
      </c>
      <c r="R6375" s="47">
        <v>40.817848381676761</v>
      </c>
      <c r="S6375" s="47"/>
      <c r="T6375" s="47">
        <v>146.50200000000004</v>
      </c>
      <c r="U6375" s="47">
        <v>0.98504107967495669</v>
      </c>
      <c r="V6375" s="47">
        <v>147.48704107967498</v>
      </c>
      <c r="W6375" s="47">
        <v>146.06845364108577</v>
      </c>
      <c r="X6375" s="47">
        <v>12.484</v>
      </c>
      <c r="Y6375" s="47">
        <v>8.3939146487161651E-2</v>
      </c>
      <c r="Z6375" s="47">
        <v>12.567939146487161</v>
      </c>
      <c r="AA6375" s="47">
        <v>12.447055843983799</v>
      </c>
      <c r="AB6375" s="47">
        <v>158.98600000000005</v>
      </c>
      <c r="AC6375" s="47">
        <v>1.0689802261621184</v>
      </c>
      <c r="AD6375" s="47">
        <v>160.05498022616214</v>
      </c>
      <c r="AE6375" s="47">
        <v>158.51550948506957</v>
      </c>
    </row>
    <row r="6376" spans="1:31" ht="13" x14ac:dyDescent="0.3">
      <c r="A6376" s="46">
        <v>45557</v>
      </c>
      <c r="B6376" s="44">
        <v>13</v>
      </c>
      <c r="C6376" s="44" t="s">
        <v>3</v>
      </c>
      <c r="D6376" s="45">
        <v>36.992229999999999</v>
      </c>
      <c r="E6376" s="43">
        <v>9.0806789999999995E-3</v>
      </c>
      <c r="F6376" s="43"/>
      <c r="G6376" s="47">
        <v>39.436000000000007</v>
      </c>
      <c r="H6376" s="47">
        <v>0.41957322535479114</v>
      </c>
      <c r="I6376" s="47">
        <v>39.855573225354796</v>
      </c>
      <c r="J6376" s="47">
        <v>39.493657558534352</v>
      </c>
      <c r="K6376" s="47">
        <v>3.7469999999999999</v>
      </c>
      <c r="L6376" s="47">
        <v>3.986562722903951E-2</v>
      </c>
      <c r="M6376" s="47">
        <v>3.7868656272290395</v>
      </c>
      <c r="N6376" s="47">
        <v>3.7524783160520392</v>
      </c>
      <c r="O6376" s="47">
        <v>43.183000000000007</v>
      </c>
      <c r="P6376" s="47">
        <v>0.45943885258383066</v>
      </c>
      <c r="Q6376" s="47">
        <v>43.642438852583837</v>
      </c>
      <c r="R6376" s="47">
        <v>43.246135874586393</v>
      </c>
      <c r="S6376" s="47"/>
      <c r="T6376" s="47">
        <v>153.72700000000006</v>
      </c>
      <c r="U6376" s="47">
        <v>1.6355546509310275</v>
      </c>
      <c r="V6376" s="47">
        <v>155.36255465093109</v>
      </c>
      <c r="W6376" s="47">
        <v>153.95175716352603</v>
      </c>
      <c r="X6376" s="47">
        <v>13.015999999999998</v>
      </c>
      <c r="Y6376" s="47">
        <v>0.13848171977933768</v>
      </c>
      <c r="Z6376" s="47">
        <v>13.154481719779335</v>
      </c>
      <c r="AA6376" s="47">
        <v>13.035030093870651</v>
      </c>
      <c r="AB6376" s="47">
        <v>166.74300000000005</v>
      </c>
      <c r="AC6376" s="47">
        <v>1.7740363707103652</v>
      </c>
      <c r="AD6376" s="47">
        <v>168.51703637071043</v>
      </c>
      <c r="AE6376" s="47">
        <v>166.98678725739668</v>
      </c>
    </row>
    <row r="6377" spans="1:31" ht="13" x14ac:dyDescent="0.3">
      <c r="A6377" s="46">
        <v>45557</v>
      </c>
      <c r="B6377" s="44">
        <v>14</v>
      </c>
      <c r="C6377" s="44" t="s">
        <v>3</v>
      </c>
      <c r="D6377" s="45">
        <v>31.850498999999999</v>
      </c>
      <c r="E6377" s="43">
        <v>8.7891240000000006E-3</v>
      </c>
      <c r="F6377" s="43"/>
      <c r="G6377" s="47">
        <v>40.364000000000004</v>
      </c>
      <c r="H6377" s="47">
        <v>0.26596116156529909</v>
      </c>
      <c r="I6377" s="47">
        <v>40.629961161565305</v>
      </c>
      <c r="J6377" s="47">
        <v>40.272859394801124</v>
      </c>
      <c r="K6377" s="47">
        <v>3.8259999999999996</v>
      </c>
      <c r="L6377" s="47">
        <v>2.5209776140839215E-2</v>
      </c>
      <c r="M6377" s="47">
        <v>3.851209776140839</v>
      </c>
      <c r="N6377" s="47">
        <v>3.8173610158683249</v>
      </c>
      <c r="O6377" s="47">
        <v>44.190000000000005</v>
      </c>
      <c r="P6377" s="47">
        <v>0.29117093770613828</v>
      </c>
      <c r="Q6377" s="47">
        <v>44.481170937706146</v>
      </c>
      <c r="R6377" s="47">
        <v>44.090220410669446</v>
      </c>
      <c r="S6377" s="47"/>
      <c r="T6377" s="47">
        <v>157.53599999999997</v>
      </c>
      <c r="U6377" s="47">
        <v>1.0380154976798865</v>
      </c>
      <c r="V6377" s="47">
        <v>158.57401549767985</v>
      </c>
      <c r="W6377" s="47">
        <v>157.18028881229282</v>
      </c>
      <c r="X6377" s="47">
        <v>13.274000000000003</v>
      </c>
      <c r="Y6377" s="47">
        <v>8.7463295476607375E-2</v>
      </c>
      <c r="Z6377" s="47">
        <v>13.361463295476611</v>
      </c>
      <c r="AA6377" s="47">
        <v>13.244027737751219</v>
      </c>
      <c r="AB6377" s="47">
        <v>170.80999999999997</v>
      </c>
      <c r="AC6377" s="47">
        <v>1.125478793156494</v>
      </c>
      <c r="AD6377" s="47">
        <v>171.93547879315645</v>
      </c>
      <c r="AE6377" s="47">
        <v>170.42431655004404</v>
      </c>
    </row>
    <row r="6378" spans="1:31" ht="13" x14ac:dyDescent="0.3">
      <c r="A6378" s="46">
        <v>45557</v>
      </c>
      <c r="B6378" s="44">
        <v>15</v>
      </c>
      <c r="C6378" s="44" t="s">
        <v>3</v>
      </c>
      <c r="D6378" s="45">
        <v>51.200628000000002</v>
      </c>
      <c r="E6378" s="43">
        <v>8.5375179999999991E-3</v>
      </c>
      <c r="F6378" s="43"/>
      <c r="G6378" s="47">
        <v>41.136000000000003</v>
      </c>
      <c r="H6378" s="47">
        <v>0.47399094939441438</v>
      </c>
      <c r="I6378" s="47">
        <v>41.609990949394415</v>
      </c>
      <c r="J6378" s="47">
        <v>41.254744902684124</v>
      </c>
      <c r="K6378" s="47">
        <v>3.9319999999999999</v>
      </c>
      <c r="L6378" s="47">
        <v>4.5306602805786592E-2</v>
      </c>
      <c r="M6378" s="47">
        <v>3.9773066028057866</v>
      </c>
      <c r="N6378" s="47">
        <v>3.9433502760928132</v>
      </c>
      <c r="O6378" s="47">
        <v>45.068000000000005</v>
      </c>
      <c r="P6378" s="47">
        <v>0.51929755220020102</v>
      </c>
      <c r="Q6378" s="47">
        <v>45.587297552200205</v>
      </c>
      <c r="R6378" s="47">
        <v>45.198095178776938</v>
      </c>
      <c r="S6378" s="47"/>
      <c r="T6378" s="47">
        <v>160.232</v>
      </c>
      <c r="U6378" s="47">
        <v>1.8462786319371307</v>
      </c>
      <c r="V6378" s="47">
        <v>162.07827863193714</v>
      </c>
      <c r="W6378" s="47">
        <v>160.69453241070795</v>
      </c>
      <c r="X6378" s="47">
        <v>13.591000000000001</v>
      </c>
      <c r="Y6378" s="47">
        <v>0.15660275654461997</v>
      </c>
      <c r="Z6378" s="47">
        <v>13.747602756544621</v>
      </c>
      <c r="AA6378" s="47">
        <v>13.630232350553772</v>
      </c>
      <c r="AB6378" s="47">
        <v>173.82300000000001</v>
      </c>
      <c r="AC6378" s="47">
        <v>2.0028813884817507</v>
      </c>
      <c r="AD6378" s="47">
        <v>175.82588138848175</v>
      </c>
      <c r="AE6378" s="47">
        <v>174.32476476126172</v>
      </c>
    </row>
    <row r="6379" spans="1:31" ht="13" x14ac:dyDescent="0.3">
      <c r="A6379" s="46">
        <v>45557</v>
      </c>
      <c r="B6379" s="44">
        <v>16</v>
      </c>
      <c r="C6379" s="44" t="s">
        <v>3</v>
      </c>
      <c r="D6379" s="45">
        <v>45.410988000000003</v>
      </c>
      <c r="E6379" s="43">
        <v>8.8734529999999999E-3</v>
      </c>
      <c r="F6379" s="43"/>
      <c r="G6379" s="47">
        <v>41.839000000000006</v>
      </c>
      <c r="H6379" s="47">
        <v>0.48122245682873066</v>
      </c>
      <c r="I6379" s="47">
        <v>42.320222456828738</v>
      </c>
      <c r="J6379" s="47">
        <v>41.944695951908521</v>
      </c>
      <c r="K6379" s="47">
        <v>3.9950000000000001</v>
      </c>
      <c r="L6379" s="47">
        <v>4.5949561773244559E-2</v>
      </c>
      <c r="M6379" s="47">
        <v>4.0409495617732443</v>
      </c>
      <c r="N6379" s="47">
        <v>4.0050923857614791</v>
      </c>
      <c r="O6379" s="47">
        <v>45.834000000000003</v>
      </c>
      <c r="P6379" s="47">
        <v>0.52717201860197527</v>
      </c>
      <c r="Q6379" s="47">
        <v>46.361172018601984</v>
      </c>
      <c r="R6379" s="47">
        <v>45.94978833767</v>
      </c>
      <c r="S6379" s="47"/>
      <c r="T6379" s="47">
        <v>161.78699999999998</v>
      </c>
      <c r="U6379" s="47">
        <v>1.8608364832560489</v>
      </c>
      <c r="V6379" s="47">
        <v>163.64783648325601</v>
      </c>
      <c r="W6379" s="47">
        <v>162.19571509767016</v>
      </c>
      <c r="X6379" s="47">
        <v>13.725999999999996</v>
      </c>
      <c r="Y6379" s="47">
        <v>0.15787326280339289</v>
      </c>
      <c r="Z6379" s="47">
        <v>13.883873262803389</v>
      </c>
      <c r="AA6379" s="47">
        <v>13.760675365947947</v>
      </c>
      <c r="AB6379" s="47">
        <v>175.51299999999998</v>
      </c>
      <c r="AC6379" s="47">
        <v>2.0187097460594416</v>
      </c>
      <c r="AD6379" s="47">
        <v>177.53170974605939</v>
      </c>
      <c r="AE6379" s="47">
        <v>175.95639046361811</v>
      </c>
    </row>
    <row r="6380" spans="1:31" ht="13" x14ac:dyDescent="0.3">
      <c r="A6380" s="46">
        <v>45557</v>
      </c>
      <c r="B6380" s="44">
        <v>17</v>
      </c>
      <c r="C6380" s="44" t="s">
        <v>3</v>
      </c>
      <c r="D6380" s="45">
        <v>38.728679999999997</v>
      </c>
      <c r="E6380" s="43">
        <v>9.2136200000000005E-3</v>
      </c>
      <c r="F6380" s="43"/>
      <c r="G6380" s="47">
        <v>42.559000000000005</v>
      </c>
      <c r="H6380" s="47">
        <v>0.66472226698432146</v>
      </c>
      <c r="I6380" s="47">
        <v>43.223722266984325</v>
      </c>
      <c r="J6380" s="47">
        <v>42.825475315030793</v>
      </c>
      <c r="K6380" s="47">
        <v>3.996</v>
      </c>
      <c r="L6380" s="47">
        <v>6.2412889843965987E-2</v>
      </c>
      <c r="M6380" s="47">
        <v>4.0584128898439662</v>
      </c>
      <c r="N6380" s="47">
        <v>4.0210202156738415</v>
      </c>
      <c r="O6380" s="47">
        <v>46.555000000000007</v>
      </c>
      <c r="P6380" s="47">
        <v>0.72713515682828744</v>
      </c>
      <c r="Q6380" s="47">
        <v>47.282135156828289</v>
      </c>
      <c r="R6380" s="47">
        <v>46.846495530704637</v>
      </c>
      <c r="S6380" s="47"/>
      <c r="T6380" s="47">
        <v>162.37999999999994</v>
      </c>
      <c r="U6380" s="47">
        <v>2.5361874506664646</v>
      </c>
      <c r="V6380" s="47">
        <v>164.9161874506664</v>
      </c>
      <c r="W6380" s="47">
        <v>163.39671236764718</v>
      </c>
      <c r="X6380" s="47">
        <v>13.857000000000001</v>
      </c>
      <c r="Y6380" s="47">
        <v>0.21643028392588504</v>
      </c>
      <c r="Z6380" s="47">
        <v>14.073430283925886</v>
      </c>
      <c r="AA6380" s="47">
        <v>13.9437630451933</v>
      </c>
      <c r="AB6380" s="47">
        <v>176.23699999999994</v>
      </c>
      <c r="AC6380" s="47">
        <v>2.7526177345923495</v>
      </c>
      <c r="AD6380" s="47">
        <v>178.98961773459229</v>
      </c>
      <c r="AE6380" s="47">
        <v>177.34047541284048</v>
      </c>
    </row>
    <row r="6381" spans="1:31" ht="13" x14ac:dyDescent="0.3">
      <c r="A6381" s="46">
        <v>45557</v>
      </c>
      <c r="B6381" s="44">
        <v>18</v>
      </c>
      <c r="C6381" s="44" t="s">
        <v>3</v>
      </c>
      <c r="D6381" s="45">
        <v>48.625776999999999</v>
      </c>
      <c r="E6381" s="43">
        <v>9.4503639999999993E-3</v>
      </c>
      <c r="F6381" s="43"/>
      <c r="G6381" s="47">
        <v>41.740000000000009</v>
      </c>
      <c r="H6381" s="47">
        <v>0.70074620028766754</v>
      </c>
      <c r="I6381" s="47">
        <v>42.440746200287677</v>
      </c>
      <c r="J6381" s="47">
        <v>42.039665700263342</v>
      </c>
      <c r="K6381" s="47">
        <v>3.9379999999999997</v>
      </c>
      <c r="L6381" s="47">
        <v>6.6112566764083225E-2</v>
      </c>
      <c r="M6381" s="47">
        <v>4.0041125667640829</v>
      </c>
      <c r="N6381" s="47">
        <v>3.9662722455111878</v>
      </c>
      <c r="O6381" s="47">
        <v>45.678000000000011</v>
      </c>
      <c r="P6381" s="47">
        <v>0.76685876705175082</v>
      </c>
      <c r="Q6381" s="47">
        <v>46.444858767051763</v>
      </c>
      <c r="R6381" s="47">
        <v>46.005937945774527</v>
      </c>
      <c r="S6381" s="47"/>
      <c r="T6381" s="47">
        <v>158.42300000000003</v>
      </c>
      <c r="U6381" s="47">
        <v>2.659662560809132</v>
      </c>
      <c r="V6381" s="47">
        <v>161.08266256080915</v>
      </c>
      <c r="W6381" s="47">
        <v>159.56037276552033</v>
      </c>
      <c r="X6381" s="47">
        <v>13.585999999999997</v>
      </c>
      <c r="Y6381" s="47">
        <v>0.22808667649995801</v>
      </c>
      <c r="Z6381" s="47">
        <v>13.814086676499954</v>
      </c>
      <c r="AA6381" s="47">
        <v>13.683538529079479</v>
      </c>
      <c r="AB6381" s="47">
        <v>172.00900000000001</v>
      </c>
      <c r="AC6381" s="47">
        <v>2.8877492373090901</v>
      </c>
      <c r="AD6381" s="47">
        <v>174.89674923730911</v>
      </c>
      <c r="AE6381" s="47">
        <v>173.2439112945998</v>
      </c>
    </row>
    <row r="6382" spans="1:31" ht="13" x14ac:dyDescent="0.3">
      <c r="A6382" s="46">
        <v>45557</v>
      </c>
      <c r="B6382" s="44">
        <v>19</v>
      </c>
      <c r="C6382" s="44" t="s">
        <v>3</v>
      </c>
      <c r="D6382" s="45">
        <v>65.866033999999999</v>
      </c>
      <c r="E6382" s="43">
        <v>9.4847449999999993E-3</v>
      </c>
      <c r="F6382" s="43"/>
      <c r="G6382" s="47">
        <v>40.106000000000002</v>
      </c>
      <c r="H6382" s="47">
        <v>0.42662624041293606</v>
      </c>
      <c r="I6382" s="47">
        <v>40.532626240412938</v>
      </c>
      <c r="J6382" s="47">
        <v>40.148184616342313</v>
      </c>
      <c r="K6382" s="47">
        <v>3.74</v>
      </c>
      <c r="L6382" s="47">
        <v>3.9784125545912846E-2</v>
      </c>
      <c r="M6382" s="47">
        <v>3.779784125545913</v>
      </c>
      <c r="N6382" s="47">
        <v>3.7439338369600623</v>
      </c>
      <c r="O6382" s="47">
        <v>43.846000000000004</v>
      </c>
      <c r="P6382" s="47">
        <v>0.46641036595884888</v>
      </c>
      <c r="Q6382" s="47">
        <v>44.312410365958854</v>
      </c>
      <c r="R6382" s="47">
        <v>43.892118453302373</v>
      </c>
      <c r="S6382" s="47"/>
      <c r="T6382" s="47">
        <v>151.64100000000002</v>
      </c>
      <c r="U6382" s="47">
        <v>1.6130760914191902</v>
      </c>
      <c r="V6382" s="47">
        <v>153.25407609141922</v>
      </c>
      <c r="W6382" s="47">
        <v>151.80050025948151</v>
      </c>
      <c r="X6382" s="47">
        <v>12.881999999999998</v>
      </c>
      <c r="Y6382" s="47">
        <v>0.13703184633220566</v>
      </c>
      <c r="Z6382" s="47">
        <v>13.019031846332204</v>
      </c>
      <c r="AA6382" s="47">
        <v>12.895549649122865</v>
      </c>
      <c r="AB6382" s="47">
        <v>164.52300000000002</v>
      </c>
      <c r="AC6382" s="47">
        <v>1.7501079377513959</v>
      </c>
      <c r="AD6382" s="47">
        <v>166.27310793775143</v>
      </c>
      <c r="AE6382" s="47">
        <v>164.69604990860438</v>
      </c>
    </row>
    <row r="6383" spans="1:31" ht="13" x14ac:dyDescent="0.3">
      <c r="A6383" s="46">
        <v>45557</v>
      </c>
      <c r="B6383" s="44">
        <v>20</v>
      </c>
      <c r="C6383" s="44" t="s">
        <v>3</v>
      </c>
      <c r="D6383" s="45">
        <v>62.690458999999997</v>
      </c>
      <c r="E6383" s="43">
        <v>9.2569650000000007E-3</v>
      </c>
      <c r="F6383" s="43"/>
      <c r="G6383" s="47">
        <v>38.742000000000004</v>
      </c>
      <c r="H6383" s="47">
        <v>0.40199144269756876</v>
      </c>
      <c r="I6383" s="47">
        <v>39.143991442697576</v>
      </c>
      <c r="J6383" s="47">
        <v>38.781636883952224</v>
      </c>
      <c r="K6383" s="47">
        <v>3.6410000000000005</v>
      </c>
      <c r="L6383" s="47">
        <v>3.7779434279640908E-2</v>
      </c>
      <c r="M6383" s="47">
        <v>3.6787794342796412</v>
      </c>
      <c r="N6383" s="47">
        <v>3.6447251018137949</v>
      </c>
      <c r="O6383" s="47">
        <v>42.383000000000003</v>
      </c>
      <c r="P6383" s="47">
        <v>0.43977087697720968</v>
      </c>
      <c r="Q6383" s="47">
        <v>42.822770876977216</v>
      </c>
      <c r="R6383" s="47">
        <v>42.426361985766022</v>
      </c>
      <c r="S6383" s="47"/>
      <c r="T6383" s="47">
        <v>148.29099999999997</v>
      </c>
      <c r="U6383" s="47">
        <v>1.5386844517336522</v>
      </c>
      <c r="V6383" s="47">
        <v>149.82968445173361</v>
      </c>
      <c r="W6383" s="47">
        <v>148.44271630680288</v>
      </c>
      <c r="X6383" s="47">
        <v>12.711000000000002</v>
      </c>
      <c r="Y6383" s="47">
        <v>0.13189079624512925</v>
      </c>
      <c r="Z6383" s="47">
        <v>12.842890796245131</v>
      </c>
      <c r="AA6383" s="47">
        <v>12.724004605645469</v>
      </c>
      <c r="AB6383" s="47">
        <v>161.00199999999998</v>
      </c>
      <c r="AC6383" s="47">
        <v>1.6705752479787814</v>
      </c>
      <c r="AD6383" s="47">
        <v>162.67257524797876</v>
      </c>
      <c r="AE6383" s="47">
        <v>161.16672091244834</v>
      </c>
    </row>
    <row r="6384" spans="1:31" ht="13" x14ac:dyDescent="0.3">
      <c r="A6384" s="46">
        <v>45557</v>
      </c>
      <c r="B6384" s="44">
        <v>21</v>
      </c>
      <c r="C6384" s="44" t="s">
        <v>3</v>
      </c>
      <c r="D6384" s="45">
        <v>76.869860000000003</v>
      </c>
      <c r="E6384" s="43">
        <v>9.2082750000000001E-3</v>
      </c>
      <c r="F6384" s="43"/>
      <c r="G6384" s="47">
        <v>36.653999999999996</v>
      </c>
      <c r="H6384" s="47">
        <v>0.29060355647975</v>
      </c>
      <c r="I6384" s="47">
        <v>36.944603556479748</v>
      </c>
      <c r="J6384" s="47">
        <v>36.604407487165709</v>
      </c>
      <c r="K6384" s="47">
        <v>3.4950000000000001</v>
      </c>
      <c r="L6384" s="47">
        <v>2.7709374963079784E-2</v>
      </c>
      <c r="M6384" s="47">
        <v>3.52270937496308</v>
      </c>
      <c r="N6384" s="47">
        <v>3.4902712982933419</v>
      </c>
      <c r="O6384" s="47">
        <v>40.148999999999994</v>
      </c>
      <c r="P6384" s="47">
        <v>0.31831293144282979</v>
      </c>
      <c r="Q6384" s="47">
        <v>40.467312931442827</v>
      </c>
      <c r="R6384" s="47">
        <v>40.094678785459053</v>
      </c>
      <c r="S6384" s="47"/>
      <c r="T6384" s="47">
        <v>139.92099999999999</v>
      </c>
      <c r="U6384" s="47">
        <v>1.1093343216621134</v>
      </c>
      <c r="V6384" s="47">
        <v>141.03033432166211</v>
      </c>
      <c r="W6384" s="47">
        <v>139.73168821988631</v>
      </c>
      <c r="X6384" s="47">
        <v>12.164</v>
      </c>
      <c r="Y6384" s="47">
        <v>9.6439724478083688E-2</v>
      </c>
      <c r="Z6384" s="47">
        <v>12.260439724478083</v>
      </c>
      <c r="AA6384" s="47">
        <v>12.147542223874165</v>
      </c>
      <c r="AB6384" s="47">
        <v>152.08499999999998</v>
      </c>
      <c r="AC6384" s="47">
        <v>1.2057740461401971</v>
      </c>
      <c r="AD6384" s="47">
        <v>153.2907740461402</v>
      </c>
      <c r="AE6384" s="47">
        <v>151.87923044376046</v>
      </c>
    </row>
    <row r="6385" spans="1:31" ht="13" x14ac:dyDescent="0.3">
      <c r="A6385" s="46">
        <v>45557</v>
      </c>
      <c r="B6385" s="44">
        <v>22</v>
      </c>
      <c r="C6385" s="44" t="s">
        <v>3</v>
      </c>
      <c r="D6385" s="45">
        <v>30.614605999999998</v>
      </c>
      <c r="E6385" s="43">
        <v>9.5080500000000005E-3</v>
      </c>
      <c r="F6385" s="43"/>
      <c r="G6385" s="47">
        <v>34.225000000000001</v>
      </c>
      <c r="H6385" s="47">
        <v>0.33531065444597041</v>
      </c>
      <c r="I6385" s="47">
        <v>34.560310654445971</v>
      </c>
      <c r="J6385" s="47">
        <v>34.231709492727965</v>
      </c>
      <c r="K6385" s="47">
        <v>3.3090000000000002</v>
      </c>
      <c r="L6385" s="47">
        <v>3.2419078321744808E-2</v>
      </c>
      <c r="M6385" s="47">
        <v>3.3414190783217448</v>
      </c>
      <c r="N6385" s="47">
        <v>3.3096486986541076</v>
      </c>
      <c r="O6385" s="47">
        <v>37.533999999999999</v>
      </c>
      <c r="P6385" s="47">
        <v>0.3677297327677152</v>
      </c>
      <c r="Q6385" s="47">
        <v>37.901729732767713</v>
      </c>
      <c r="R6385" s="47">
        <v>37.541358191382074</v>
      </c>
      <c r="S6385" s="47"/>
      <c r="T6385" s="47">
        <v>130.73600000000002</v>
      </c>
      <c r="U6385" s="47">
        <v>1.280852409631801</v>
      </c>
      <c r="V6385" s="47">
        <v>132.01685240963181</v>
      </c>
      <c r="W6385" s="47">
        <v>130.76162957607841</v>
      </c>
      <c r="X6385" s="47">
        <v>11.318999999999999</v>
      </c>
      <c r="Y6385" s="47">
        <v>0.11089499774065562</v>
      </c>
      <c r="Z6385" s="47">
        <v>11.429894997740655</v>
      </c>
      <c r="AA6385" s="47">
        <v>11.321218984607388</v>
      </c>
      <c r="AB6385" s="47">
        <v>142.05500000000001</v>
      </c>
      <c r="AC6385" s="47">
        <v>1.3917474073724567</v>
      </c>
      <c r="AD6385" s="47">
        <v>143.44674740737247</v>
      </c>
      <c r="AE6385" s="47">
        <v>142.08284856068579</v>
      </c>
    </row>
    <row r="6386" spans="1:31" ht="13" x14ac:dyDescent="0.3">
      <c r="A6386" s="46">
        <v>45557</v>
      </c>
      <c r="B6386" s="44">
        <v>23</v>
      </c>
      <c r="C6386" s="44" t="s">
        <v>3</v>
      </c>
      <c r="D6386" s="45">
        <v>27.930212999999998</v>
      </c>
      <c r="E6386" s="43">
        <v>9.3563090000000002E-3</v>
      </c>
      <c r="F6386" s="43"/>
      <c r="G6386" s="47">
        <v>32.215000000000003</v>
      </c>
      <c r="H6386" s="47">
        <v>0.32557441570171775</v>
      </c>
      <c r="I6386" s="47">
        <v>32.54057441570172</v>
      </c>
      <c r="J6386" s="47">
        <v>32.236114746430921</v>
      </c>
      <c r="K6386" s="47">
        <v>3.1100000000000003</v>
      </c>
      <c r="L6386" s="47">
        <v>3.1430589254457304E-2</v>
      </c>
      <c r="M6386" s="47">
        <v>3.1414305892544578</v>
      </c>
      <c r="N6386" s="47">
        <v>3.1120383939593412</v>
      </c>
      <c r="O6386" s="47">
        <v>35.325000000000003</v>
      </c>
      <c r="P6386" s="47">
        <v>0.35700500495617504</v>
      </c>
      <c r="Q6386" s="47">
        <v>35.682005004956174</v>
      </c>
      <c r="R6386" s="47">
        <v>35.348153140390259</v>
      </c>
      <c r="S6386" s="47"/>
      <c r="T6386" s="47">
        <v>122.48300000000002</v>
      </c>
      <c r="U6386" s="47">
        <v>1.23784979538704</v>
      </c>
      <c r="V6386" s="47">
        <v>123.72084979538705</v>
      </c>
      <c r="W6386" s="47">
        <v>122.56327929495883</v>
      </c>
      <c r="X6386" s="47">
        <v>10.474999999999996</v>
      </c>
      <c r="Y6386" s="47">
        <v>0.10586347988438589</v>
      </c>
      <c r="Z6386" s="47">
        <v>10.580863479884382</v>
      </c>
      <c r="AA6386" s="47">
        <v>10.481865651679769</v>
      </c>
      <c r="AB6386" s="47">
        <v>132.95800000000003</v>
      </c>
      <c r="AC6386" s="47">
        <v>1.3437132752714258</v>
      </c>
      <c r="AD6386" s="47">
        <v>134.30171327527142</v>
      </c>
      <c r="AE6386" s="47">
        <v>133.0451449466386</v>
      </c>
    </row>
    <row r="6387" spans="1:31" ht="13" x14ac:dyDescent="0.3">
      <c r="A6387" s="46">
        <v>45557</v>
      </c>
      <c r="B6387" s="44">
        <v>24</v>
      </c>
      <c r="C6387" s="44" t="s">
        <v>3</v>
      </c>
      <c r="D6387" s="45">
        <v>55.981605999999999</v>
      </c>
      <c r="E6387" s="43">
        <v>9.4498900000000007E-3</v>
      </c>
      <c r="F6387" s="43"/>
      <c r="G6387" s="47">
        <v>30.794999999999998</v>
      </c>
      <c r="H6387" s="47">
        <v>0.22038115355888582</v>
      </c>
      <c r="I6387" s="47">
        <v>31.015381153558884</v>
      </c>
      <c r="J6387" s="47">
        <v>30.722289213349683</v>
      </c>
      <c r="K6387" s="47">
        <v>2.9669999999999996</v>
      </c>
      <c r="L6387" s="47">
        <v>2.1233021029687101E-2</v>
      </c>
      <c r="M6387" s="47">
        <v>2.9882330210296866</v>
      </c>
      <c r="N6387" s="47">
        <v>2.9599945476865885</v>
      </c>
      <c r="O6387" s="47">
        <v>33.762</v>
      </c>
      <c r="P6387" s="47">
        <v>0.24161417458857293</v>
      </c>
      <c r="Q6387" s="47">
        <v>34.00361417458857</v>
      </c>
      <c r="R6387" s="47">
        <v>33.682283761036274</v>
      </c>
      <c r="S6387" s="47"/>
      <c r="T6387" s="47">
        <v>115.94800000000001</v>
      </c>
      <c r="U6387" s="47">
        <v>0.82976957275030672</v>
      </c>
      <c r="V6387" s="47">
        <v>116.77776957275032</v>
      </c>
      <c r="W6387" s="47">
        <v>115.67423249584249</v>
      </c>
      <c r="X6387" s="47">
        <v>9.8669999999999991</v>
      </c>
      <c r="Y6387" s="47">
        <v>7.0612139703378027E-2</v>
      </c>
      <c r="Z6387" s="47">
        <v>9.9376121397033774</v>
      </c>
      <c r="AA6387" s="47">
        <v>9.8437027981205159</v>
      </c>
      <c r="AB6387" s="47">
        <v>125.81500000000001</v>
      </c>
      <c r="AC6387" s="47">
        <v>0.9003817124536847</v>
      </c>
      <c r="AD6387" s="47">
        <v>126.71538171245369</v>
      </c>
      <c r="AE6387" s="47">
        <v>125.51793529396301</v>
      </c>
    </row>
    <row r="6388" spans="1:31" ht="13" x14ac:dyDescent="0.3">
      <c r="A6388" s="46">
        <v>45558</v>
      </c>
      <c r="B6388" s="44">
        <v>1</v>
      </c>
      <c r="C6388" s="44" t="s">
        <v>3</v>
      </c>
      <c r="D6388" s="45">
        <v>19.964441999999998</v>
      </c>
      <c r="E6388" s="43">
        <v>9.8980630000000003E-3</v>
      </c>
      <c r="F6388" s="43"/>
      <c r="G6388" s="47">
        <v>29.815000000000001</v>
      </c>
      <c r="H6388" s="47">
        <v>0.29265955539619765</v>
      </c>
      <c r="I6388" s="47">
        <v>30.1076595553962</v>
      </c>
      <c r="J6388" s="47">
        <v>29.809652044334339</v>
      </c>
      <c r="K6388" s="47">
        <v>2.8359999999999999</v>
      </c>
      <c r="L6388" s="47">
        <v>2.7837749424907479E-2</v>
      </c>
      <c r="M6388" s="47">
        <v>2.8638377494249072</v>
      </c>
      <c r="N6388" s="47">
        <v>2.8354913029593214</v>
      </c>
      <c r="O6388" s="47">
        <v>32.651000000000003</v>
      </c>
      <c r="P6388" s="47">
        <v>0.32049730482110511</v>
      </c>
      <c r="Q6388" s="47">
        <v>32.971497304821106</v>
      </c>
      <c r="R6388" s="47">
        <v>32.645143347293661</v>
      </c>
      <c r="S6388" s="47"/>
      <c r="T6388" s="47">
        <v>111.15200000000003</v>
      </c>
      <c r="U6388" s="47">
        <v>1.0910513131443291</v>
      </c>
      <c r="V6388" s="47">
        <v>112.24305131314436</v>
      </c>
      <c r="W6388" s="47">
        <v>111.13206251993464</v>
      </c>
      <c r="X6388" s="47">
        <v>9.5739999999999981</v>
      </c>
      <c r="Y6388" s="47">
        <v>9.3976943933026844E-2</v>
      </c>
      <c r="Z6388" s="47">
        <v>9.6679769439330254</v>
      </c>
      <c r="AA6388" s="47">
        <v>9.5722826990594285</v>
      </c>
      <c r="AB6388" s="47">
        <v>120.72600000000003</v>
      </c>
      <c r="AC6388" s="47">
        <v>1.185028257077356</v>
      </c>
      <c r="AD6388" s="47">
        <v>121.91102825707739</v>
      </c>
      <c r="AE6388" s="47">
        <v>120.70434521899406</v>
      </c>
    </row>
    <row r="6389" spans="1:31" ht="13" x14ac:dyDescent="0.3">
      <c r="A6389" s="46">
        <v>45558</v>
      </c>
      <c r="B6389" s="44">
        <v>2</v>
      </c>
      <c r="C6389" s="44" t="s">
        <v>3</v>
      </c>
      <c r="D6389" s="45">
        <v>20.543690000000002</v>
      </c>
      <c r="E6389" s="43">
        <v>1.0089224000000001E-2</v>
      </c>
      <c r="F6389" s="43"/>
      <c r="G6389" s="47">
        <v>29.106999999999999</v>
      </c>
      <c r="H6389" s="47">
        <v>0.32043294609365053</v>
      </c>
      <c r="I6389" s="47">
        <v>29.427432946093649</v>
      </c>
      <c r="J6389" s="47">
        <v>29.130532983355529</v>
      </c>
      <c r="K6389" s="47">
        <v>2.7520000000000002</v>
      </c>
      <c r="L6389" s="47">
        <v>3.0296199115323677E-2</v>
      </c>
      <c r="M6389" s="47">
        <v>2.7822961991153239</v>
      </c>
      <c r="N6389" s="47">
        <v>2.7542249895281006</v>
      </c>
      <c r="O6389" s="47">
        <v>31.858999999999998</v>
      </c>
      <c r="P6389" s="47">
        <v>0.35072914520897419</v>
      </c>
      <c r="Q6389" s="47">
        <v>32.209729145208975</v>
      </c>
      <c r="R6389" s="47">
        <v>31.88475797288363</v>
      </c>
      <c r="S6389" s="47"/>
      <c r="T6389" s="47">
        <v>108.29299999999999</v>
      </c>
      <c r="U6389" s="47">
        <v>1.1921752510158963</v>
      </c>
      <c r="V6389" s="47">
        <v>109.48517525101589</v>
      </c>
      <c r="W6389" s="47">
        <v>108.38055479322914</v>
      </c>
      <c r="X6389" s="47">
        <v>9.277000000000001</v>
      </c>
      <c r="Y6389" s="47">
        <v>0.10212857528810239</v>
      </c>
      <c r="Z6389" s="47">
        <v>9.3791285752881031</v>
      </c>
      <c r="AA6389" s="47">
        <v>9.28450044616722</v>
      </c>
      <c r="AB6389" s="47">
        <v>117.57</v>
      </c>
      <c r="AC6389" s="47">
        <v>1.2943038263039988</v>
      </c>
      <c r="AD6389" s="47">
        <v>118.864303826304</v>
      </c>
      <c r="AE6389" s="47">
        <v>117.66505523939635</v>
      </c>
    </row>
    <row r="6390" spans="1:31" ht="13" x14ac:dyDescent="0.3">
      <c r="A6390" s="46">
        <v>45558</v>
      </c>
      <c r="B6390" s="44">
        <v>3</v>
      </c>
      <c r="C6390" s="44" t="s">
        <v>3</v>
      </c>
      <c r="D6390" s="45">
        <v>16.126805000000001</v>
      </c>
      <c r="E6390" s="43">
        <v>1.0092812E-2</v>
      </c>
      <c r="F6390" s="43"/>
      <c r="G6390" s="47">
        <v>28.403000000000002</v>
      </c>
      <c r="H6390" s="47">
        <v>0.27541544254266465</v>
      </c>
      <c r="I6390" s="47">
        <v>28.678415442542669</v>
      </c>
      <c r="J6390" s="47">
        <v>28.388969587023187</v>
      </c>
      <c r="K6390" s="47">
        <v>2.7340000000000004</v>
      </c>
      <c r="L6390" s="47">
        <v>2.6510784773145273E-2</v>
      </c>
      <c r="M6390" s="47">
        <v>2.7605107847731456</v>
      </c>
      <c r="N6390" s="47">
        <v>2.7326494683984577</v>
      </c>
      <c r="O6390" s="47">
        <v>31.137000000000004</v>
      </c>
      <c r="P6390" s="47">
        <v>0.30192622731580993</v>
      </c>
      <c r="Q6390" s="47">
        <v>31.438926227315815</v>
      </c>
      <c r="R6390" s="47">
        <v>31.121619055421643</v>
      </c>
      <c r="S6390" s="47"/>
      <c r="T6390" s="47">
        <v>107.04299999999998</v>
      </c>
      <c r="U6390" s="47">
        <v>1.0379641311162358</v>
      </c>
      <c r="V6390" s="47">
        <v>108.08096413111622</v>
      </c>
      <c r="W6390" s="47">
        <v>106.99012327936212</v>
      </c>
      <c r="X6390" s="47">
        <v>9.1300000000000008</v>
      </c>
      <c r="Y6390" s="47">
        <v>8.8530894286326392E-2</v>
      </c>
      <c r="Z6390" s="47">
        <v>9.218530894286328</v>
      </c>
      <c r="AA6390" s="47">
        <v>9.1254899950541049</v>
      </c>
      <c r="AB6390" s="47">
        <v>116.17299999999997</v>
      </c>
      <c r="AC6390" s="47">
        <v>1.1264950254025621</v>
      </c>
      <c r="AD6390" s="47">
        <v>117.29949502540255</v>
      </c>
      <c r="AE6390" s="47">
        <v>116.11561327441623</v>
      </c>
    </row>
    <row r="6391" spans="1:31" ht="13" x14ac:dyDescent="0.3">
      <c r="A6391" s="46">
        <v>45558</v>
      </c>
      <c r="B6391" s="44">
        <v>4</v>
      </c>
      <c r="C6391" s="44" t="s">
        <v>3</v>
      </c>
      <c r="D6391" s="45">
        <v>17.146820999999999</v>
      </c>
      <c r="E6391" s="43">
        <v>9.7190760000000001E-3</v>
      </c>
      <c r="F6391" s="43"/>
      <c r="G6391" s="47">
        <v>28.538999999999998</v>
      </c>
      <c r="H6391" s="47">
        <v>0.37313451190722624</v>
      </c>
      <c r="I6391" s="47">
        <v>28.912134511907226</v>
      </c>
      <c r="J6391" s="47">
        <v>28.631135279263777</v>
      </c>
      <c r="K6391" s="47">
        <v>2.7190000000000003</v>
      </c>
      <c r="L6391" s="47">
        <v>3.5549694729168795E-2</v>
      </c>
      <c r="M6391" s="47">
        <v>2.7545496947291692</v>
      </c>
      <c r="N6391" s="47">
        <v>2.7277780169003196</v>
      </c>
      <c r="O6391" s="47">
        <v>31.257999999999999</v>
      </c>
      <c r="P6391" s="47">
        <v>0.40868420663639504</v>
      </c>
      <c r="Q6391" s="47">
        <v>31.666684206636397</v>
      </c>
      <c r="R6391" s="47">
        <v>31.358913296164097</v>
      </c>
      <c r="S6391" s="47"/>
      <c r="T6391" s="47">
        <v>107.85000000000005</v>
      </c>
      <c r="U6391" s="47">
        <v>1.4100899509160927</v>
      </c>
      <c r="V6391" s="47">
        <v>109.26008995091614</v>
      </c>
      <c r="W6391" s="47">
        <v>108.19818283291634</v>
      </c>
      <c r="X6391" s="47">
        <v>9.2569999999999979</v>
      </c>
      <c r="Y6391" s="47">
        <v>0.12103108646852352</v>
      </c>
      <c r="Z6391" s="47">
        <v>9.3780310864685212</v>
      </c>
      <c r="AA6391" s="47">
        <v>9.2868852896087706</v>
      </c>
      <c r="AB6391" s="47">
        <v>117.10700000000006</v>
      </c>
      <c r="AC6391" s="47">
        <v>1.5311210373846162</v>
      </c>
      <c r="AD6391" s="47">
        <v>118.63812103738466</v>
      </c>
      <c r="AE6391" s="47">
        <v>117.48506812252512</v>
      </c>
    </row>
    <row r="6392" spans="1:31" ht="13" x14ac:dyDescent="0.3">
      <c r="A6392" s="46">
        <v>45558</v>
      </c>
      <c r="B6392" s="44">
        <v>5</v>
      </c>
      <c r="C6392" s="44" t="s">
        <v>3</v>
      </c>
      <c r="D6392" s="45">
        <v>18.723389000000001</v>
      </c>
      <c r="E6392" s="43">
        <v>9.6563139999999992E-3</v>
      </c>
      <c r="F6392" s="43"/>
      <c r="G6392" s="47">
        <v>29.620000000000005</v>
      </c>
      <c r="H6392" s="47">
        <v>0.36309662514556656</v>
      </c>
      <c r="I6392" s="47">
        <v>29.983096625145571</v>
      </c>
      <c r="J6392" s="47">
        <v>29.693570429440825</v>
      </c>
      <c r="K6392" s="47">
        <v>2.7779999999999996</v>
      </c>
      <c r="L6392" s="47">
        <v>3.4054099414395127E-2</v>
      </c>
      <c r="M6392" s="47">
        <v>2.8120540994143948</v>
      </c>
      <c r="N6392" s="47">
        <v>2.7849000220454623</v>
      </c>
      <c r="O6392" s="47">
        <v>32.398000000000003</v>
      </c>
      <c r="P6392" s="47">
        <v>0.3971507245599617</v>
      </c>
      <c r="Q6392" s="47">
        <v>32.795150724559967</v>
      </c>
      <c r="R6392" s="47">
        <v>32.478470451486288</v>
      </c>
      <c r="S6392" s="47"/>
      <c r="T6392" s="47">
        <v>112.02600000000005</v>
      </c>
      <c r="U6392" s="47">
        <v>1.3732701731450796</v>
      </c>
      <c r="V6392" s="47">
        <v>113.39927017314513</v>
      </c>
      <c r="W6392" s="47">
        <v>112.30425121298241</v>
      </c>
      <c r="X6392" s="47">
        <v>9.4080000000000013</v>
      </c>
      <c r="Y6392" s="47">
        <v>0.11532792199086733</v>
      </c>
      <c r="Z6392" s="47">
        <v>9.5233279219908678</v>
      </c>
      <c r="AA6392" s="47">
        <v>9.4313676772511563</v>
      </c>
      <c r="AB6392" s="47">
        <v>121.43400000000005</v>
      </c>
      <c r="AC6392" s="47">
        <v>1.488598095135947</v>
      </c>
      <c r="AD6392" s="47">
        <v>122.922598095136</v>
      </c>
      <c r="AE6392" s="47">
        <v>121.73561889023357</v>
      </c>
    </row>
    <row r="6393" spans="1:31" ht="13" x14ac:dyDescent="0.3">
      <c r="A6393" s="46">
        <v>45558</v>
      </c>
      <c r="B6393" s="44">
        <v>6</v>
      </c>
      <c r="C6393" s="44" t="s">
        <v>3</v>
      </c>
      <c r="D6393" s="45">
        <v>40.655301000000001</v>
      </c>
      <c r="E6393" s="43">
        <v>9.8964910000000003E-3</v>
      </c>
      <c r="F6393" s="43"/>
      <c r="G6393" s="47">
        <v>31.576999999999998</v>
      </c>
      <c r="H6393" s="47">
        <v>0.3349087224326785</v>
      </c>
      <c r="I6393" s="47">
        <v>31.911908722432678</v>
      </c>
      <c r="J6393" s="47">
        <v>31.596092804968301</v>
      </c>
      <c r="K6393" s="47">
        <v>2.9390000000000001</v>
      </c>
      <c r="L6393" s="47">
        <v>3.1171318846934231E-2</v>
      </c>
      <c r="M6393" s="47">
        <v>2.9701713188469343</v>
      </c>
      <c r="N6393" s="47">
        <v>2.9407770451215076</v>
      </c>
      <c r="O6393" s="47">
        <v>34.515999999999998</v>
      </c>
      <c r="P6393" s="47">
        <v>0.36608004127961274</v>
      </c>
      <c r="Q6393" s="47">
        <v>34.882080041279615</v>
      </c>
      <c r="R6393" s="47">
        <v>34.536869850089808</v>
      </c>
      <c r="S6393" s="47"/>
      <c r="T6393" s="47">
        <v>121.29500000000002</v>
      </c>
      <c r="U6393" s="47">
        <v>1.2864665258723675</v>
      </c>
      <c r="V6393" s="47">
        <v>122.58146652587239</v>
      </c>
      <c r="W6393" s="47">
        <v>121.36834014563229</v>
      </c>
      <c r="X6393" s="47">
        <v>9.8649999999999984</v>
      </c>
      <c r="Y6393" s="47">
        <v>0.10462914611262543</v>
      </c>
      <c r="Z6393" s="47">
        <v>9.9696291461126236</v>
      </c>
      <c r="AA6393" s="47">
        <v>9.8709648009947824</v>
      </c>
      <c r="AB6393" s="47">
        <v>131.16000000000003</v>
      </c>
      <c r="AC6393" s="47">
        <v>1.391095671984993</v>
      </c>
      <c r="AD6393" s="47">
        <v>132.55109567198502</v>
      </c>
      <c r="AE6393" s="47">
        <v>131.23930494662707</v>
      </c>
    </row>
    <row r="6394" spans="1:31" ht="13" x14ac:dyDescent="0.3">
      <c r="A6394" s="46">
        <v>45558</v>
      </c>
      <c r="B6394" s="44">
        <v>7</v>
      </c>
      <c r="C6394" s="44" t="s">
        <v>3</v>
      </c>
      <c r="D6394" s="45">
        <v>58.901941999999998</v>
      </c>
      <c r="E6394" s="43">
        <v>9.6794350000000001E-3</v>
      </c>
      <c r="F6394" s="43"/>
      <c r="G6394" s="47">
        <v>35.201000000000001</v>
      </c>
      <c r="H6394" s="47">
        <v>0.34796778653921273</v>
      </c>
      <c r="I6394" s="47">
        <v>35.548967786539215</v>
      </c>
      <c r="J6394" s="47">
        <v>35.204873863532313</v>
      </c>
      <c r="K6394" s="47">
        <v>3.2130000000000001</v>
      </c>
      <c r="L6394" s="47">
        <v>3.1761043667807465E-2</v>
      </c>
      <c r="M6394" s="47">
        <v>3.2447610436678076</v>
      </c>
      <c r="N6394" s="47">
        <v>3.2133535900550929</v>
      </c>
      <c r="O6394" s="47">
        <v>38.414000000000001</v>
      </c>
      <c r="P6394" s="47">
        <v>0.3797288302070202</v>
      </c>
      <c r="Q6394" s="47">
        <v>38.793728830207023</v>
      </c>
      <c r="R6394" s="47">
        <v>38.418227453587406</v>
      </c>
      <c r="S6394" s="47"/>
      <c r="T6394" s="47">
        <v>137.10199999999995</v>
      </c>
      <c r="U6394" s="47">
        <v>1.3552762555069209</v>
      </c>
      <c r="V6394" s="47">
        <v>138.45727625550686</v>
      </c>
      <c r="W6394" s="47">
        <v>137.11708804971462</v>
      </c>
      <c r="X6394" s="47">
        <v>11.024000000000001</v>
      </c>
      <c r="Y6394" s="47">
        <v>0.10897408820227497</v>
      </c>
      <c r="Z6394" s="47">
        <v>11.132974088202277</v>
      </c>
      <c r="AA6394" s="47">
        <v>11.025213189158839</v>
      </c>
      <c r="AB6394" s="47">
        <v>148.12599999999995</v>
      </c>
      <c r="AC6394" s="47">
        <v>1.4642503437091958</v>
      </c>
      <c r="AD6394" s="47">
        <v>149.59025034370913</v>
      </c>
      <c r="AE6394" s="47">
        <v>148.14230123887347</v>
      </c>
    </row>
    <row r="6395" spans="1:31" ht="13" x14ac:dyDescent="0.3">
      <c r="A6395" s="46">
        <v>45558</v>
      </c>
      <c r="B6395" s="44">
        <v>8</v>
      </c>
      <c r="C6395" s="44" t="s">
        <v>5</v>
      </c>
      <c r="D6395" s="45">
        <v>87.873526999999996</v>
      </c>
      <c r="E6395" s="43">
        <v>9.3862849999999994E-3</v>
      </c>
      <c r="F6395" s="43"/>
      <c r="G6395" s="47">
        <v>39.588000000000001</v>
      </c>
      <c r="H6395" s="47">
        <v>0.40525015872897369</v>
      </c>
      <c r="I6395" s="47">
        <v>39.993250158728976</v>
      </c>
      <c r="J6395" s="47">
        <v>39.617862114662849</v>
      </c>
      <c r="K6395" s="47">
        <v>3.5530000000000004</v>
      </c>
      <c r="L6395" s="47">
        <v>3.6370966302011809E-2</v>
      </c>
      <c r="M6395" s="47">
        <v>3.5893709663020124</v>
      </c>
      <c r="N6395" s="47">
        <v>3.5556801074415763</v>
      </c>
      <c r="O6395" s="47">
        <v>43.140999999999998</v>
      </c>
      <c r="P6395" s="47">
        <v>0.4416211250309855</v>
      </c>
      <c r="Q6395" s="47">
        <v>43.58262112503099</v>
      </c>
      <c r="R6395" s="47">
        <v>43.173542222104423</v>
      </c>
      <c r="S6395" s="47"/>
      <c r="T6395" s="47">
        <v>152.83399999999997</v>
      </c>
      <c r="U6395" s="47">
        <v>1.5645145690407181</v>
      </c>
      <c r="V6395" s="47">
        <v>154.39851456904069</v>
      </c>
      <c r="W6395" s="47">
        <v>152.94928610771902</v>
      </c>
      <c r="X6395" s="47">
        <v>11.999000000000001</v>
      </c>
      <c r="Y6395" s="47">
        <v>0.12283006604498724</v>
      </c>
      <c r="Z6395" s="47">
        <v>12.121830066044987</v>
      </c>
      <c r="AA6395" s="47">
        <v>12.00805111432352</v>
      </c>
      <c r="AB6395" s="47">
        <v>164.83299999999997</v>
      </c>
      <c r="AC6395" s="47">
        <v>1.6873446350857053</v>
      </c>
      <c r="AD6395" s="47">
        <v>166.52034463508568</v>
      </c>
      <c r="AE6395" s="47">
        <v>164.95733722204253</v>
      </c>
    </row>
    <row r="6396" spans="1:31" ht="13" x14ac:dyDescent="0.3">
      <c r="A6396" s="46">
        <v>45558</v>
      </c>
      <c r="B6396" s="44">
        <v>9</v>
      </c>
      <c r="C6396" s="44" t="s">
        <v>5</v>
      </c>
      <c r="D6396" s="45">
        <v>23.969093000000001</v>
      </c>
      <c r="E6396" s="43">
        <v>9.1190509999999995E-3</v>
      </c>
      <c r="F6396" s="43"/>
      <c r="G6396" s="47">
        <v>43.174999999999997</v>
      </c>
      <c r="H6396" s="47">
        <v>0.31467050556961296</v>
      </c>
      <c r="I6396" s="47">
        <v>43.489670505569613</v>
      </c>
      <c r="J6396" s="47">
        <v>43.093085982256127</v>
      </c>
      <c r="K6396" s="47">
        <v>3.8060000000000005</v>
      </c>
      <c r="L6396" s="47">
        <v>2.7739106987792639E-2</v>
      </c>
      <c r="M6396" s="47">
        <v>3.8337391069877933</v>
      </c>
      <c r="N6396" s="47">
        <v>3.7987790445504772</v>
      </c>
      <c r="O6396" s="47">
        <v>46.980999999999995</v>
      </c>
      <c r="P6396" s="47">
        <v>0.3424096125574056</v>
      </c>
      <c r="Q6396" s="47">
        <v>47.323409612557406</v>
      </c>
      <c r="R6396" s="47">
        <v>46.891865026806606</v>
      </c>
      <c r="S6396" s="47"/>
      <c r="T6396" s="47">
        <v>166.97300000000004</v>
      </c>
      <c r="U6396" s="47">
        <v>1.2169421731667631</v>
      </c>
      <c r="V6396" s="47">
        <v>168.1899421731668</v>
      </c>
      <c r="W6396" s="47">
        <v>166.65620951280263</v>
      </c>
      <c r="X6396" s="47">
        <v>12.802000000000001</v>
      </c>
      <c r="Y6396" s="47">
        <v>9.3304268958938869E-2</v>
      </c>
      <c r="Z6396" s="47">
        <v>12.89530426895894</v>
      </c>
      <c r="AA6396" s="47">
        <v>12.777711331669785</v>
      </c>
      <c r="AB6396" s="47">
        <v>179.77500000000003</v>
      </c>
      <c r="AC6396" s="47">
        <v>1.3102464421257021</v>
      </c>
      <c r="AD6396" s="47">
        <v>181.08524644212574</v>
      </c>
      <c r="AE6396" s="47">
        <v>179.43392084447242</v>
      </c>
    </row>
    <row r="6397" spans="1:31" ht="13" x14ac:dyDescent="0.3">
      <c r="A6397" s="46">
        <v>45558</v>
      </c>
      <c r="B6397" s="44">
        <v>10</v>
      </c>
      <c r="C6397" s="44" t="s">
        <v>5</v>
      </c>
      <c r="D6397" s="45">
        <v>31.320772000000002</v>
      </c>
      <c r="E6397" s="43">
        <v>8.8229269999999995E-3</v>
      </c>
      <c r="F6397" s="43"/>
      <c r="G6397" s="47">
        <v>45.595000000000013</v>
      </c>
      <c r="H6397" s="47">
        <v>0.27212587375903746</v>
      </c>
      <c r="I6397" s="47">
        <v>45.867125873759051</v>
      </c>
      <c r="J6397" s="47">
        <v>45.462443570475067</v>
      </c>
      <c r="K6397" s="47">
        <v>4.120000000000001</v>
      </c>
      <c r="L6397" s="47">
        <v>2.4589507618976516E-2</v>
      </c>
      <c r="M6397" s="47">
        <v>4.1445895076189778</v>
      </c>
      <c r="N6397" s="47">
        <v>4.1080220969482895</v>
      </c>
      <c r="O6397" s="47">
        <v>49.715000000000018</v>
      </c>
      <c r="P6397" s="47">
        <v>0.29671538137801395</v>
      </c>
      <c r="Q6397" s="47">
        <v>50.011715381378025</v>
      </c>
      <c r="R6397" s="47">
        <v>49.570465667423356</v>
      </c>
      <c r="S6397" s="47"/>
      <c r="T6397" s="47">
        <v>175.40099999999998</v>
      </c>
      <c r="U6397" s="47">
        <v>1.046850540261189</v>
      </c>
      <c r="V6397" s="47">
        <v>176.44785054026116</v>
      </c>
      <c r="W6397" s="47">
        <v>174.89106403563753</v>
      </c>
      <c r="X6397" s="47">
        <v>13.462</v>
      </c>
      <c r="Y6397" s="47">
        <v>8.0345619312296543E-2</v>
      </c>
      <c r="Z6397" s="47">
        <v>13.542345619312297</v>
      </c>
      <c r="AA6397" s="47">
        <v>13.422862492504334</v>
      </c>
      <c r="AB6397" s="47">
        <v>188.86299999999997</v>
      </c>
      <c r="AC6397" s="47">
        <v>1.1271961595734854</v>
      </c>
      <c r="AD6397" s="47">
        <v>189.99019615957346</v>
      </c>
      <c r="AE6397" s="47">
        <v>188.31392652814185</v>
      </c>
    </row>
    <row r="6398" spans="1:31" ht="13" x14ac:dyDescent="0.3">
      <c r="A6398" s="46">
        <v>45558</v>
      </c>
      <c r="B6398" s="44">
        <v>11</v>
      </c>
      <c r="C6398" s="44" t="s">
        <v>5</v>
      </c>
      <c r="D6398" s="45">
        <v>25.978035999999999</v>
      </c>
      <c r="E6398" s="43">
        <v>8.7314539999999996E-3</v>
      </c>
      <c r="F6398" s="43"/>
      <c r="G6398" s="47">
        <v>47.891999999999996</v>
      </c>
      <c r="H6398" s="47">
        <v>0.36046832174846699</v>
      </c>
      <c r="I6398" s="47">
        <v>48.252468321748466</v>
      </c>
      <c r="J6398" s="47">
        <v>47.831154114210662</v>
      </c>
      <c r="K6398" s="47">
        <v>4.2569999999999997</v>
      </c>
      <c r="L6398" s="47">
        <v>3.2041126820413095E-2</v>
      </c>
      <c r="M6398" s="47">
        <v>4.2890411268204129</v>
      </c>
      <c r="N6398" s="47">
        <v>4.2515915615174729</v>
      </c>
      <c r="O6398" s="47">
        <v>52.148999999999994</v>
      </c>
      <c r="P6398" s="47">
        <v>0.39250944856888009</v>
      </c>
      <c r="Q6398" s="47">
        <v>52.541509448568881</v>
      </c>
      <c r="R6398" s="47">
        <v>52.082745675728134</v>
      </c>
      <c r="S6398" s="47"/>
      <c r="T6398" s="47">
        <v>181.89500000000004</v>
      </c>
      <c r="U6398" s="47">
        <v>1.3690675976037214</v>
      </c>
      <c r="V6398" s="47">
        <v>183.26406759760377</v>
      </c>
      <c r="W6398" s="47">
        <v>181.66390582152241</v>
      </c>
      <c r="X6398" s="47">
        <v>13.907999999999999</v>
      </c>
      <c r="Y6398" s="47">
        <v>0.10468122899184996</v>
      </c>
      <c r="Z6398" s="47">
        <v>14.01268122899185</v>
      </c>
      <c r="AA6398" s="47">
        <v>13.890330147424244</v>
      </c>
      <c r="AB6398" s="47">
        <v>195.80300000000003</v>
      </c>
      <c r="AC6398" s="47">
        <v>1.4737488265955714</v>
      </c>
      <c r="AD6398" s="47">
        <v>197.27674882659562</v>
      </c>
      <c r="AE6398" s="47">
        <v>195.55423596894664</v>
      </c>
    </row>
    <row r="6399" spans="1:31" ht="13" x14ac:dyDescent="0.3">
      <c r="A6399" s="46">
        <v>45558</v>
      </c>
      <c r="B6399" s="44">
        <v>12</v>
      </c>
      <c r="C6399" s="44" t="s">
        <v>5</v>
      </c>
      <c r="D6399" s="45">
        <v>37.826464000000001</v>
      </c>
      <c r="E6399" s="43">
        <v>8.7437009999999996E-3</v>
      </c>
      <c r="F6399" s="43"/>
      <c r="G6399" s="47">
        <v>49.698999999999984</v>
      </c>
      <c r="H6399" s="47">
        <v>0.35491951910845371</v>
      </c>
      <c r="I6399" s="47">
        <v>50.05391951910844</v>
      </c>
      <c r="J6399" s="47">
        <v>49.616263012955294</v>
      </c>
      <c r="K6399" s="47">
        <v>4.3240000000000007</v>
      </c>
      <c r="L6399" s="47">
        <v>3.0879333600775757E-2</v>
      </c>
      <c r="M6399" s="47">
        <v>4.3548793336007767</v>
      </c>
      <c r="N6399" s="47">
        <v>4.3168015708166925</v>
      </c>
      <c r="O6399" s="47">
        <v>54.022999999999982</v>
      </c>
      <c r="P6399" s="47">
        <v>0.38579885270922948</v>
      </c>
      <c r="Q6399" s="47">
        <v>54.408798852709218</v>
      </c>
      <c r="R6399" s="47">
        <v>53.933064583771987</v>
      </c>
      <c r="S6399" s="47"/>
      <c r="T6399" s="47">
        <v>187.11499999999998</v>
      </c>
      <c r="U6399" s="47">
        <v>1.3362595991464281</v>
      </c>
      <c r="V6399" s="47">
        <v>188.4512595991464</v>
      </c>
      <c r="W6399" s="47">
        <v>186.80349813213809</v>
      </c>
      <c r="X6399" s="47">
        <v>14.351999999999999</v>
      </c>
      <c r="Y6399" s="47">
        <v>0.10249310727065995</v>
      </c>
      <c r="Z6399" s="47">
        <v>14.454493107270659</v>
      </c>
      <c r="AA6399" s="47">
        <v>14.328107341434125</v>
      </c>
      <c r="AB6399" s="47">
        <v>201.46699999999998</v>
      </c>
      <c r="AC6399" s="47">
        <v>1.438752706417088</v>
      </c>
      <c r="AD6399" s="47">
        <v>202.90575270641705</v>
      </c>
      <c r="AE6399" s="47">
        <v>201.13160547357222</v>
      </c>
    </row>
    <row r="6400" spans="1:31" ht="13" x14ac:dyDescent="0.3">
      <c r="A6400" s="46">
        <v>45558</v>
      </c>
      <c r="B6400" s="44">
        <v>13</v>
      </c>
      <c r="C6400" s="44" t="s">
        <v>5</v>
      </c>
      <c r="D6400" s="45">
        <v>38.839312</v>
      </c>
      <c r="E6400" s="43">
        <v>8.8414559999999993E-3</v>
      </c>
      <c r="F6400" s="43"/>
      <c r="G6400" s="47">
        <v>50.984000000000002</v>
      </c>
      <c r="H6400" s="47">
        <v>-4.6014723647630505E-2</v>
      </c>
      <c r="I6400" s="47">
        <v>50.937985276352371</v>
      </c>
      <c r="J6400" s="47">
        <v>50.487619320802857</v>
      </c>
      <c r="K6400" s="47">
        <v>4.3710000000000004</v>
      </c>
      <c r="L6400" s="47">
        <v>-3.9449701291344921E-3</v>
      </c>
      <c r="M6400" s="47">
        <v>4.3670550298708664</v>
      </c>
      <c r="N6400" s="47">
        <v>4.3284439049746846</v>
      </c>
      <c r="O6400" s="47">
        <v>55.355000000000004</v>
      </c>
      <c r="P6400" s="47">
        <v>-4.9959693776764999E-2</v>
      </c>
      <c r="Q6400" s="47">
        <v>55.305040306223241</v>
      </c>
      <c r="R6400" s="47">
        <v>54.81606322577754</v>
      </c>
      <c r="S6400" s="47"/>
      <c r="T6400" s="47">
        <v>191.08499999999992</v>
      </c>
      <c r="U6400" s="47">
        <v>-0.17246044775238253</v>
      </c>
      <c r="V6400" s="47">
        <v>190.91253955224755</v>
      </c>
      <c r="W6400" s="47">
        <v>189.22459473394809</v>
      </c>
      <c r="X6400" s="47">
        <v>14.547000000000004</v>
      </c>
      <c r="Y6400" s="47">
        <v>-1.3129142179940394E-2</v>
      </c>
      <c r="Z6400" s="47">
        <v>14.533870857820064</v>
      </c>
      <c r="AA6400" s="47">
        <v>14.405370278120966</v>
      </c>
      <c r="AB6400" s="47">
        <v>205.63199999999992</v>
      </c>
      <c r="AC6400" s="47">
        <v>-0.18558958993232294</v>
      </c>
      <c r="AD6400" s="47">
        <v>205.44641041006761</v>
      </c>
      <c r="AE6400" s="47">
        <v>203.62996501206905</v>
      </c>
    </row>
    <row r="6401" spans="1:31" ht="13" x14ac:dyDescent="0.3">
      <c r="A6401" s="46">
        <v>45558</v>
      </c>
      <c r="B6401" s="44">
        <v>14</v>
      </c>
      <c r="C6401" s="44" t="s">
        <v>5</v>
      </c>
      <c r="D6401" s="45">
        <v>37.161887999999998</v>
      </c>
      <c r="E6401" s="43">
        <v>9.0454880000000008E-3</v>
      </c>
      <c r="F6401" s="43"/>
      <c r="G6401" s="47">
        <v>51.928000000000004</v>
      </c>
      <c r="H6401" s="47">
        <v>0.60906879715739826</v>
      </c>
      <c r="I6401" s="47">
        <v>52.537068797157403</v>
      </c>
      <c r="J6401" s="47">
        <v>52.061845371797538</v>
      </c>
      <c r="K6401" s="47">
        <v>4.4520000000000008</v>
      </c>
      <c r="L6401" s="47">
        <v>5.2217961118177808E-2</v>
      </c>
      <c r="M6401" s="47">
        <v>4.5042179611181785</v>
      </c>
      <c r="N6401" s="47">
        <v>4.4634751116014995</v>
      </c>
      <c r="O6401" s="47">
        <v>56.38</v>
      </c>
      <c r="P6401" s="47">
        <v>0.66128675827557604</v>
      </c>
      <c r="Q6401" s="47">
        <v>57.041286758275582</v>
      </c>
      <c r="R6401" s="47">
        <v>56.525320483399035</v>
      </c>
      <c r="S6401" s="47"/>
      <c r="T6401" s="47">
        <v>194.39800000000002</v>
      </c>
      <c r="U6401" s="47">
        <v>2.2801139275497597</v>
      </c>
      <c r="V6401" s="47">
        <v>196.67811392754979</v>
      </c>
      <c r="W6401" s="47">
        <v>194.89906440815548</v>
      </c>
      <c r="X6401" s="47">
        <v>14.727999999999998</v>
      </c>
      <c r="Y6401" s="47">
        <v>0.17274621099472653</v>
      </c>
      <c r="Z6401" s="47">
        <v>14.900746210994724</v>
      </c>
      <c r="AA6401" s="47">
        <v>14.765961689952125</v>
      </c>
      <c r="AB6401" s="47">
        <v>209.12600000000003</v>
      </c>
      <c r="AC6401" s="47">
        <v>2.4528601385444864</v>
      </c>
      <c r="AD6401" s="47">
        <v>211.57886013854451</v>
      </c>
      <c r="AE6401" s="47">
        <v>209.6650260981076</v>
      </c>
    </row>
    <row r="6402" spans="1:31" ht="13" x14ac:dyDescent="0.3">
      <c r="A6402" s="46">
        <v>45558</v>
      </c>
      <c r="B6402" s="44">
        <v>15</v>
      </c>
      <c r="C6402" s="44" t="s">
        <v>5</v>
      </c>
      <c r="D6402" s="45">
        <v>33.597985000000001</v>
      </c>
      <c r="E6402" s="43">
        <v>9.3044670000000003E-3</v>
      </c>
      <c r="F6402" s="43"/>
      <c r="G6402" s="47">
        <v>51.17</v>
      </c>
      <c r="H6402" s="47">
        <v>0.35718010824920471</v>
      </c>
      <c r="I6402" s="47">
        <v>51.527180108249205</v>
      </c>
      <c r="J6402" s="47">
        <v>51.047747161328942</v>
      </c>
      <c r="K6402" s="47">
        <v>4.4770000000000003</v>
      </c>
      <c r="L6402" s="47">
        <v>3.1250641872810035E-2</v>
      </c>
      <c r="M6402" s="47">
        <v>4.5082506418728103</v>
      </c>
      <c r="N6402" s="47">
        <v>4.4663037725477759</v>
      </c>
      <c r="O6402" s="47">
        <v>55.647000000000006</v>
      </c>
      <c r="P6402" s="47">
        <v>0.38843075012201472</v>
      </c>
      <c r="Q6402" s="47">
        <v>56.035430750122018</v>
      </c>
      <c r="R6402" s="47">
        <v>55.514050933876717</v>
      </c>
      <c r="S6402" s="47"/>
      <c r="T6402" s="47">
        <v>192.36399999999995</v>
      </c>
      <c r="U6402" s="47">
        <v>1.3427515017246432</v>
      </c>
      <c r="V6402" s="47">
        <v>193.7067515017246</v>
      </c>
      <c r="W6402" s="47">
        <v>191.90441342469961</v>
      </c>
      <c r="X6402" s="47">
        <v>14.629999999999999</v>
      </c>
      <c r="Y6402" s="47">
        <v>0.10212126213964949</v>
      </c>
      <c r="Z6402" s="47">
        <v>14.732121262139648</v>
      </c>
      <c r="AA6402" s="47">
        <v>14.595046726016072</v>
      </c>
      <c r="AB6402" s="47">
        <v>206.99399999999994</v>
      </c>
      <c r="AC6402" s="47">
        <v>1.4448727638642926</v>
      </c>
      <c r="AD6402" s="47">
        <v>208.43887276386425</v>
      </c>
      <c r="AE6402" s="47">
        <v>206.49946015071569</v>
      </c>
    </row>
    <row r="6403" spans="1:31" ht="13" x14ac:dyDescent="0.3">
      <c r="A6403" s="46">
        <v>45558</v>
      </c>
      <c r="B6403" s="44">
        <v>16</v>
      </c>
      <c r="C6403" s="44" t="s">
        <v>5</v>
      </c>
      <c r="D6403" s="45">
        <v>37.596331999999997</v>
      </c>
      <c r="E6403" s="43">
        <v>9.5510370000000001E-3</v>
      </c>
      <c r="F6403" s="43"/>
      <c r="G6403" s="47">
        <v>49.375999999999991</v>
      </c>
      <c r="H6403" s="47">
        <v>0.3357286100727277</v>
      </c>
      <c r="I6403" s="47">
        <v>49.711728610072718</v>
      </c>
      <c r="J6403" s="47">
        <v>49.236930050783954</v>
      </c>
      <c r="K6403" s="47">
        <v>4.3970000000000002</v>
      </c>
      <c r="L6403" s="47">
        <v>2.9897089648610337E-2</v>
      </c>
      <c r="M6403" s="47">
        <v>4.4268970896486106</v>
      </c>
      <c r="N6403" s="47">
        <v>4.3846156317501839</v>
      </c>
      <c r="O6403" s="47">
        <v>53.772999999999989</v>
      </c>
      <c r="P6403" s="47">
        <v>0.36562569972133802</v>
      </c>
      <c r="Q6403" s="47">
        <v>54.138625699721331</v>
      </c>
      <c r="R6403" s="47">
        <v>53.621545682534141</v>
      </c>
      <c r="S6403" s="47"/>
      <c r="T6403" s="47">
        <v>187.52200000000005</v>
      </c>
      <c r="U6403" s="47">
        <v>1.2750425392510139</v>
      </c>
      <c r="V6403" s="47">
        <v>188.79704253925107</v>
      </c>
      <c r="W6403" s="47">
        <v>186.9938350004681</v>
      </c>
      <c r="X6403" s="47">
        <v>14.529000000000005</v>
      </c>
      <c r="Y6403" s="47">
        <v>9.8788905049956716E-2</v>
      </c>
      <c r="Z6403" s="47">
        <v>14.627788905049963</v>
      </c>
      <c r="AA6403" s="47">
        <v>14.488078351989641</v>
      </c>
      <c r="AB6403" s="47">
        <v>202.05100000000004</v>
      </c>
      <c r="AC6403" s="47">
        <v>1.3738314443009705</v>
      </c>
      <c r="AD6403" s="47">
        <v>203.42483144430102</v>
      </c>
      <c r="AE6403" s="47">
        <v>201.48191335245772</v>
      </c>
    </row>
    <row r="6404" spans="1:31" ht="13" x14ac:dyDescent="0.3">
      <c r="A6404" s="46">
        <v>45558</v>
      </c>
      <c r="B6404" s="44">
        <v>17</v>
      </c>
      <c r="C6404" s="44" t="s">
        <v>5</v>
      </c>
      <c r="D6404" s="45">
        <v>33.879331000000001</v>
      </c>
      <c r="E6404" s="43">
        <v>1.0074323E-2</v>
      </c>
      <c r="F6404" s="43"/>
      <c r="G6404" s="47">
        <v>47.864999999999995</v>
      </c>
      <c r="H6404" s="47">
        <v>0.44484774355464257</v>
      </c>
      <c r="I6404" s="47">
        <v>48.309847743554634</v>
      </c>
      <c r="J6404" s="47">
        <v>47.823158733305242</v>
      </c>
      <c r="K6404" s="47">
        <v>4.2530000000000001</v>
      </c>
      <c r="L6404" s="47">
        <v>3.9526531982406667E-2</v>
      </c>
      <c r="M6404" s="47">
        <v>4.2925265319824071</v>
      </c>
      <c r="N6404" s="47">
        <v>4.2492822332131466</v>
      </c>
      <c r="O6404" s="47">
        <v>52.117999999999995</v>
      </c>
      <c r="P6404" s="47">
        <v>0.48437427553704926</v>
      </c>
      <c r="Q6404" s="47">
        <v>52.602374275537045</v>
      </c>
      <c r="R6404" s="47">
        <v>52.072440966518386</v>
      </c>
      <c r="S6404" s="47"/>
      <c r="T6404" s="47">
        <v>180.56899999999993</v>
      </c>
      <c r="U6404" s="47">
        <v>1.6781721969271541</v>
      </c>
      <c r="V6404" s="47">
        <v>182.2471721969271</v>
      </c>
      <c r="W6404" s="47">
        <v>180.41115531837863</v>
      </c>
      <c r="X6404" s="47">
        <v>14.273000000000005</v>
      </c>
      <c r="Y6404" s="47">
        <v>0.13265040935454753</v>
      </c>
      <c r="Z6404" s="47">
        <v>14.405650409354553</v>
      </c>
      <c r="AA6404" s="47">
        <v>14.260523234105634</v>
      </c>
      <c r="AB6404" s="47">
        <v>194.84199999999993</v>
      </c>
      <c r="AC6404" s="47">
        <v>1.8108226062817017</v>
      </c>
      <c r="AD6404" s="47">
        <v>196.65282260628166</v>
      </c>
      <c r="AE6404" s="47">
        <v>194.67167855248425</v>
      </c>
    </row>
    <row r="6405" spans="1:31" ht="13" x14ac:dyDescent="0.3">
      <c r="A6405" s="46">
        <v>45558</v>
      </c>
      <c r="B6405" s="44">
        <v>18</v>
      </c>
      <c r="C6405" s="44" t="s">
        <v>5</v>
      </c>
      <c r="D6405" s="45">
        <v>58.109414999999998</v>
      </c>
      <c r="E6405" s="43">
        <v>1.0262558999999999E-2</v>
      </c>
      <c r="F6405" s="43"/>
      <c r="G6405" s="47">
        <v>44.016999999999996</v>
      </c>
      <c r="H6405" s="47">
        <v>0.44401666867832834</v>
      </c>
      <c r="I6405" s="47">
        <v>44.461016668678326</v>
      </c>
      <c r="J6405" s="47">
        <v>44.004732861916033</v>
      </c>
      <c r="K6405" s="47">
        <v>4.0809999999999995</v>
      </c>
      <c r="L6405" s="47">
        <v>4.1166640726906831E-2</v>
      </c>
      <c r="M6405" s="47">
        <v>4.1221666407269062</v>
      </c>
      <c r="N6405" s="47">
        <v>4.0798626623686145</v>
      </c>
      <c r="O6405" s="47">
        <v>48.097999999999999</v>
      </c>
      <c r="P6405" s="47">
        <v>0.48518330940523519</v>
      </c>
      <c r="Q6405" s="47">
        <v>48.583183309405229</v>
      </c>
      <c r="R6405" s="47">
        <v>48.084595524284644</v>
      </c>
      <c r="S6405" s="47"/>
      <c r="T6405" s="47">
        <v>170.87499999999997</v>
      </c>
      <c r="U6405" s="47">
        <v>1.7236828557241375</v>
      </c>
      <c r="V6405" s="47">
        <v>172.59868285572412</v>
      </c>
      <c r="W6405" s="47">
        <v>170.82737868959498</v>
      </c>
      <c r="X6405" s="47">
        <v>13.834000000000001</v>
      </c>
      <c r="Y6405" s="47">
        <v>0.13954896050380525</v>
      </c>
      <c r="Z6405" s="47">
        <v>13.973548960503807</v>
      </c>
      <c r="AA6405" s="47">
        <v>13.830144589857248</v>
      </c>
      <c r="AB6405" s="47">
        <v>184.70899999999997</v>
      </c>
      <c r="AC6405" s="47">
        <v>1.8632318162279426</v>
      </c>
      <c r="AD6405" s="47">
        <v>186.57223181622794</v>
      </c>
      <c r="AE6405" s="47">
        <v>184.65752327945222</v>
      </c>
    </row>
    <row r="6406" spans="1:31" ht="13" x14ac:dyDescent="0.3">
      <c r="A6406" s="46">
        <v>45558</v>
      </c>
      <c r="B6406" s="44">
        <v>19</v>
      </c>
      <c r="C6406" s="44" t="s">
        <v>5</v>
      </c>
      <c r="D6406" s="45">
        <v>53.797541000000002</v>
      </c>
      <c r="E6406" s="43">
        <v>1.0529567E-2</v>
      </c>
      <c r="F6406" s="43"/>
      <c r="G6406" s="47">
        <v>41.517000000000003</v>
      </c>
      <c r="H6406" s="47">
        <v>0.37928475496735509</v>
      </c>
      <c r="I6406" s="47">
        <v>41.896284754967361</v>
      </c>
      <c r="J6406" s="47">
        <v>41.455135017588859</v>
      </c>
      <c r="K6406" s="47">
        <v>3.7829999999999999</v>
      </c>
      <c r="L6406" s="47">
        <v>3.456016157336763E-2</v>
      </c>
      <c r="M6406" s="47">
        <v>3.8175601615733674</v>
      </c>
      <c r="N6406" s="47">
        <v>3.7773629060755498</v>
      </c>
      <c r="O6406" s="47">
        <v>45.300000000000004</v>
      </c>
      <c r="P6406" s="47">
        <v>0.4138449165407227</v>
      </c>
      <c r="Q6406" s="47">
        <v>45.713844916540729</v>
      </c>
      <c r="R6406" s="47">
        <v>45.232497923664411</v>
      </c>
      <c r="S6406" s="47"/>
      <c r="T6406" s="47">
        <v>162.18799999999999</v>
      </c>
      <c r="U6406" s="47">
        <v>1.4816927003069917</v>
      </c>
      <c r="V6406" s="47">
        <v>163.66969270030697</v>
      </c>
      <c r="W6406" s="47">
        <v>161.94632170514967</v>
      </c>
      <c r="X6406" s="47">
        <v>13.421000000000001</v>
      </c>
      <c r="Y6406" s="47">
        <v>0.12260955021838937</v>
      </c>
      <c r="Z6406" s="47">
        <v>13.54360955021839</v>
      </c>
      <c r="AA6406" s="47">
        <v>13.401001206037526</v>
      </c>
      <c r="AB6406" s="47">
        <v>175.60899999999998</v>
      </c>
      <c r="AC6406" s="47">
        <v>1.604302250525381</v>
      </c>
      <c r="AD6406" s="47">
        <v>177.21330225052535</v>
      </c>
      <c r="AE6406" s="47">
        <v>175.34732291118721</v>
      </c>
    </row>
    <row r="6407" spans="1:31" ht="13" x14ac:dyDescent="0.3">
      <c r="A6407" s="46">
        <v>45558</v>
      </c>
      <c r="B6407" s="44">
        <v>20</v>
      </c>
      <c r="C6407" s="44" t="s">
        <v>5</v>
      </c>
      <c r="D6407" s="45">
        <v>83.383162999999996</v>
      </c>
      <c r="E6407" s="43">
        <v>1.0209671999999999E-2</v>
      </c>
      <c r="F6407" s="43"/>
      <c r="G6407" s="47">
        <v>40.082000000000001</v>
      </c>
      <c r="H6407" s="47">
        <v>0.22724098076447372</v>
      </c>
      <c r="I6407" s="47">
        <v>40.309240980764471</v>
      </c>
      <c r="J6407" s="47">
        <v>39.897696851781909</v>
      </c>
      <c r="K6407" s="47">
        <v>3.6769999999999996</v>
      </c>
      <c r="L6407" s="47">
        <v>2.084639205306546E-2</v>
      </c>
      <c r="M6407" s="47">
        <v>3.6978463920530649</v>
      </c>
      <c r="N6407" s="47">
        <v>3.6600925932838195</v>
      </c>
      <c r="O6407" s="47">
        <v>43.759</v>
      </c>
      <c r="P6407" s="47">
        <v>0.24808737281753918</v>
      </c>
      <c r="Q6407" s="47">
        <v>44.007087372817537</v>
      </c>
      <c r="R6407" s="47">
        <v>43.55778944506573</v>
      </c>
      <c r="S6407" s="47"/>
      <c r="T6407" s="47">
        <v>158.25899999999996</v>
      </c>
      <c r="U6407" s="47">
        <v>0.89723392981400207</v>
      </c>
      <c r="V6407" s="47">
        <v>159.15623392981396</v>
      </c>
      <c r="W6407" s="47">
        <v>157.53130098463529</v>
      </c>
      <c r="X6407" s="47">
        <v>13.043999999999997</v>
      </c>
      <c r="Y6407" s="47">
        <v>7.3951682877396202E-2</v>
      </c>
      <c r="Z6407" s="47">
        <v>13.117951682877393</v>
      </c>
      <c r="AA6407" s="47">
        <v>12.984021698883367</v>
      </c>
      <c r="AB6407" s="47">
        <v>171.30299999999994</v>
      </c>
      <c r="AC6407" s="47">
        <v>0.97118561269139825</v>
      </c>
      <c r="AD6407" s="47">
        <v>172.27418561269135</v>
      </c>
      <c r="AE6407" s="47">
        <v>170.51532268351866</v>
      </c>
    </row>
    <row r="6408" spans="1:31" ht="13" x14ac:dyDescent="0.3">
      <c r="A6408" s="46">
        <v>45558</v>
      </c>
      <c r="B6408" s="44">
        <v>21</v>
      </c>
      <c r="C6408" s="44" t="s">
        <v>5</v>
      </c>
      <c r="D6408" s="45">
        <v>57.66892</v>
      </c>
      <c r="E6408" s="43">
        <v>9.8163439999999994E-3</v>
      </c>
      <c r="F6408" s="43"/>
      <c r="G6408" s="47">
        <v>37.20000000000001</v>
      </c>
      <c r="H6408" s="47">
        <v>0.25608533021022722</v>
      </c>
      <c r="I6408" s="47">
        <v>37.456085330210236</v>
      </c>
      <c r="J6408" s="47">
        <v>37.088403511715541</v>
      </c>
      <c r="K6408" s="47">
        <v>3.49</v>
      </c>
      <c r="L6408" s="47">
        <v>2.4025209742841207E-2</v>
      </c>
      <c r="M6408" s="47">
        <v>3.5140252097428415</v>
      </c>
      <c r="N6408" s="47">
        <v>3.4795303294593336</v>
      </c>
      <c r="O6408" s="47">
        <v>40.690000000000012</v>
      </c>
      <c r="P6408" s="47">
        <v>0.28011053995306845</v>
      </c>
      <c r="Q6408" s="47">
        <v>40.970110539953076</v>
      </c>
      <c r="R6408" s="47">
        <v>40.567933841174877</v>
      </c>
      <c r="S6408" s="47"/>
      <c r="T6408" s="47">
        <v>147.995</v>
      </c>
      <c r="U6408" s="47">
        <v>1.0187996893672733</v>
      </c>
      <c r="V6408" s="47">
        <v>149.01379968936729</v>
      </c>
      <c r="W6408" s="47">
        <v>147.55102897086937</v>
      </c>
      <c r="X6408" s="47">
        <v>12.259999999999998</v>
      </c>
      <c r="Y6408" s="47">
        <v>8.4398014741327534E-2</v>
      </c>
      <c r="Z6408" s="47">
        <v>12.344398014741326</v>
      </c>
      <c r="AA6408" s="47">
        <v>12.223221157355709</v>
      </c>
      <c r="AB6408" s="47">
        <v>160.255</v>
      </c>
      <c r="AC6408" s="47">
        <v>1.1031977041086007</v>
      </c>
      <c r="AD6408" s="47">
        <v>161.35819770410862</v>
      </c>
      <c r="AE6408" s="47">
        <v>159.77425012822508</v>
      </c>
    </row>
    <row r="6409" spans="1:31" ht="13" x14ac:dyDescent="0.3">
      <c r="A6409" s="46">
        <v>45558</v>
      </c>
      <c r="B6409" s="44">
        <v>22</v>
      </c>
      <c r="C6409" s="44" t="s">
        <v>5</v>
      </c>
      <c r="D6409" s="45">
        <v>41.178896000000002</v>
      </c>
      <c r="E6409" s="43">
        <v>9.7529580000000008E-3</v>
      </c>
      <c r="F6409" s="43"/>
      <c r="G6409" s="47">
        <v>34.230999999999995</v>
      </c>
      <c r="H6409" s="47">
        <v>0.24779718931306044</v>
      </c>
      <c r="I6409" s="47">
        <v>34.478797189313056</v>
      </c>
      <c r="J6409" s="47">
        <v>34.142526928435167</v>
      </c>
      <c r="K6409" s="47">
        <v>3.2800000000000002</v>
      </c>
      <c r="L6409" s="47">
        <v>2.3743822294027009E-2</v>
      </c>
      <c r="M6409" s="47">
        <v>3.3037438222940274</v>
      </c>
      <c r="N6409" s="47">
        <v>3.2715225475524345</v>
      </c>
      <c r="O6409" s="47">
        <v>37.510999999999996</v>
      </c>
      <c r="P6409" s="47">
        <v>0.27154101160708743</v>
      </c>
      <c r="Q6409" s="47">
        <v>37.78254101160708</v>
      </c>
      <c r="R6409" s="47">
        <v>37.414049475987603</v>
      </c>
      <c r="S6409" s="47"/>
      <c r="T6409" s="47">
        <v>134.84200000000001</v>
      </c>
      <c r="U6409" s="47">
        <v>0.97611722127170419</v>
      </c>
      <c r="V6409" s="47">
        <v>135.81811722127171</v>
      </c>
      <c r="W6409" s="47">
        <v>134.49348882837356</v>
      </c>
      <c r="X6409" s="47">
        <v>11.268999999999997</v>
      </c>
      <c r="Y6409" s="47">
        <v>8.1575955314448237E-2</v>
      </c>
      <c r="Z6409" s="47">
        <v>11.350575955314445</v>
      </c>
      <c r="AA6409" s="47">
        <v>11.239874264746454</v>
      </c>
      <c r="AB6409" s="47">
        <v>146.11100000000002</v>
      </c>
      <c r="AC6409" s="47">
        <v>1.0576931765861524</v>
      </c>
      <c r="AD6409" s="47">
        <v>147.16869317658615</v>
      </c>
      <c r="AE6409" s="47">
        <v>145.73336309312</v>
      </c>
    </row>
    <row r="6410" spans="1:31" ht="13" x14ac:dyDescent="0.3">
      <c r="A6410" s="46">
        <v>45558</v>
      </c>
      <c r="B6410" s="44">
        <v>23</v>
      </c>
      <c r="C6410" s="44" t="s">
        <v>5</v>
      </c>
      <c r="D6410" s="45">
        <v>35.012422999999998</v>
      </c>
      <c r="E6410" s="43">
        <v>9.5746760000000007E-3</v>
      </c>
      <c r="F6410" s="43"/>
      <c r="G6410" s="47">
        <v>31.453999999999997</v>
      </c>
      <c r="H6410" s="47">
        <v>0.43139912566070898</v>
      </c>
      <c r="I6410" s="47">
        <v>31.885399125660705</v>
      </c>
      <c r="J6410" s="47">
        <v>31.58010675990182</v>
      </c>
      <c r="K6410" s="47">
        <v>2.95</v>
      </c>
      <c r="L6410" s="47">
        <v>4.0459954876934309E-2</v>
      </c>
      <c r="M6410" s="47">
        <v>2.9904599548769344</v>
      </c>
      <c r="N6410" s="47">
        <v>2.9618272697180132</v>
      </c>
      <c r="O6410" s="47">
        <v>34.403999999999996</v>
      </c>
      <c r="P6410" s="47">
        <v>0.47185908053764331</v>
      </c>
      <c r="Q6410" s="47">
        <v>34.875859080537637</v>
      </c>
      <c r="R6410" s="47">
        <v>34.541934029619831</v>
      </c>
      <c r="S6410" s="47"/>
      <c r="T6410" s="47">
        <v>122.30900000000003</v>
      </c>
      <c r="U6410" s="47">
        <v>1.6774971596755794</v>
      </c>
      <c r="V6410" s="47">
        <v>123.98649715967561</v>
      </c>
      <c r="W6410" s="47">
        <v>122.79936662099681</v>
      </c>
      <c r="X6410" s="47">
        <v>10.240000000000002</v>
      </c>
      <c r="Y6410" s="47">
        <v>0.14044404675925673</v>
      </c>
      <c r="Z6410" s="47">
        <v>10.380444046759258</v>
      </c>
      <c r="AA6410" s="47">
        <v>10.28105465827541</v>
      </c>
      <c r="AB6410" s="47">
        <v>132.54900000000004</v>
      </c>
      <c r="AC6410" s="47">
        <v>1.8179412064348361</v>
      </c>
      <c r="AD6410" s="47">
        <v>134.36694120643486</v>
      </c>
      <c r="AE6410" s="47">
        <v>133.08042127927223</v>
      </c>
    </row>
    <row r="6411" spans="1:31" ht="13" x14ac:dyDescent="0.3">
      <c r="A6411" s="46">
        <v>45558</v>
      </c>
      <c r="B6411" s="44">
        <v>24</v>
      </c>
      <c r="C6411" s="44" t="s">
        <v>3</v>
      </c>
      <c r="D6411" s="45">
        <v>31.012229999999999</v>
      </c>
      <c r="E6411" s="43">
        <v>9.5693970000000003E-3</v>
      </c>
      <c r="F6411" s="43"/>
      <c r="G6411" s="47">
        <v>29.722000000000001</v>
      </c>
      <c r="H6411" s="47">
        <v>0.47308093217928682</v>
      </c>
      <c r="I6411" s="47">
        <v>30.195080932179287</v>
      </c>
      <c r="J6411" s="47">
        <v>29.906132215292132</v>
      </c>
      <c r="K6411" s="47">
        <v>2.8180000000000001</v>
      </c>
      <c r="L6411" s="47">
        <v>4.4853713306010033E-2</v>
      </c>
      <c r="M6411" s="47">
        <v>2.8628537133060101</v>
      </c>
      <c r="N6411" s="47">
        <v>2.8354579295704605</v>
      </c>
      <c r="O6411" s="47">
        <v>32.54</v>
      </c>
      <c r="P6411" s="47">
        <v>0.51793464548529689</v>
      </c>
      <c r="Q6411" s="47">
        <v>33.057934645485297</v>
      </c>
      <c r="R6411" s="47">
        <v>32.741590144862592</v>
      </c>
      <c r="S6411" s="47"/>
      <c r="T6411" s="47">
        <v>113.17399999999998</v>
      </c>
      <c r="U6411" s="47">
        <v>1.8013747869745844</v>
      </c>
      <c r="V6411" s="47">
        <v>114.97537478697457</v>
      </c>
      <c r="W6411" s="47">
        <v>113.87512978041421</v>
      </c>
      <c r="X6411" s="47">
        <v>9.541999999999998</v>
      </c>
      <c r="Y6411" s="47">
        <v>0.15187868430303325</v>
      </c>
      <c r="Z6411" s="47">
        <v>9.6938786843030318</v>
      </c>
      <c r="AA6411" s="47">
        <v>9.6011141107030973</v>
      </c>
      <c r="AB6411" s="47">
        <v>122.71599999999998</v>
      </c>
      <c r="AC6411" s="47">
        <v>1.9532534712776177</v>
      </c>
      <c r="AD6411" s="47">
        <v>124.6692534712776</v>
      </c>
      <c r="AE6411" s="47">
        <v>123.47624389111731</v>
      </c>
    </row>
    <row r="6412" spans="1:31" ht="13" x14ac:dyDescent="0.3">
      <c r="A6412" s="46">
        <v>45559</v>
      </c>
      <c r="B6412" s="44">
        <v>1</v>
      </c>
      <c r="C6412" s="44" t="s">
        <v>3</v>
      </c>
      <c r="D6412" s="45">
        <v>20.951824999999999</v>
      </c>
      <c r="E6412" s="43">
        <v>1.0043467E-2</v>
      </c>
      <c r="F6412" s="43"/>
      <c r="G6412" s="47">
        <v>28.319999999999997</v>
      </c>
      <c r="H6412" s="47">
        <v>0.36172164712299038</v>
      </c>
      <c r="I6412" s="47">
        <v>28.681721647122988</v>
      </c>
      <c r="J6412" s="47">
        <v>28.393657722256922</v>
      </c>
      <c r="K6412" s="47">
        <v>2.718</v>
      </c>
      <c r="L6412" s="47">
        <v>3.4716081810744627E-2</v>
      </c>
      <c r="M6412" s="47">
        <v>2.7527160818107448</v>
      </c>
      <c r="N6412" s="47">
        <v>2.7250692686827094</v>
      </c>
      <c r="O6412" s="47">
        <v>31.037999999999997</v>
      </c>
      <c r="P6412" s="47">
        <v>0.39643772893373502</v>
      </c>
      <c r="Q6412" s="47">
        <v>31.434437728933734</v>
      </c>
      <c r="R6412" s="47">
        <v>31.118726990939631</v>
      </c>
      <c r="S6412" s="47"/>
      <c r="T6412" s="47">
        <v>107.87099999999997</v>
      </c>
      <c r="U6412" s="47">
        <v>1.3777992866103137</v>
      </c>
      <c r="V6412" s="47">
        <v>109.24879928661028</v>
      </c>
      <c r="W6412" s="47">
        <v>108.15156257618558</v>
      </c>
      <c r="X6412" s="47">
        <v>9.1699999999999982</v>
      </c>
      <c r="Y6412" s="47">
        <v>0.11712526497591179</v>
      </c>
      <c r="Z6412" s="47">
        <v>9.2871252649759093</v>
      </c>
      <c r="AA6412" s="47">
        <v>9.1938503288522568</v>
      </c>
      <c r="AB6412" s="47">
        <v>117.04099999999997</v>
      </c>
      <c r="AC6412" s="47">
        <v>1.4949245515862255</v>
      </c>
      <c r="AD6412" s="47">
        <v>118.53592455158619</v>
      </c>
      <c r="AE6412" s="47">
        <v>117.34541290503785</v>
      </c>
    </row>
    <row r="6413" spans="1:31" ht="13" x14ac:dyDescent="0.3">
      <c r="A6413" s="46">
        <v>45559</v>
      </c>
      <c r="B6413" s="44">
        <v>2</v>
      </c>
      <c r="C6413" s="44" t="s">
        <v>3</v>
      </c>
      <c r="D6413" s="45">
        <v>22.760052999999999</v>
      </c>
      <c r="E6413" s="43">
        <v>9.6874990000000005E-3</v>
      </c>
      <c r="F6413" s="43"/>
      <c r="G6413" s="47">
        <v>27.814999999999994</v>
      </c>
      <c r="H6413" s="47">
        <v>0.30156721174965717</v>
      </c>
      <c r="I6413" s="47">
        <v>28.116567211749651</v>
      </c>
      <c r="J6413" s="47">
        <v>27.844187995002393</v>
      </c>
      <c r="K6413" s="47">
        <v>2.625</v>
      </c>
      <c r="L6413" s="47">
        <v>2.8459965157032183E-2</v>
      </c>
      <c r="M6413" s="47">
        <v>2.6534599651570323</v>
      </c>
      <c r="N6413" s="47">
        <v>2.6277545743980335</v>
      </c>
      <c r="O6413" s="47">
        <v>30.439999999999994</v>
      </c>
      <c r="P6413" s="47">
        <v>0.33002717690668937</v>
      </c>
      <c r="Q6413" s="47">
        <v>30.770027176906684</v>
      </c>
      <c r="R6413" s="47">
        <v>30.471942569400426</v>
      </c>
      <c r="S6413" s="47"/>
      <c r="T6413" s="47">
        <v>104.62399999999995</v>
      </c>
      <c r="U6413" s="47">
        <v>1.1343220550816511</v>
      </c>
      <c r="V6413" s="47">
        <v>105.75832205508161</v>
      </c>
      <c r="W6413" s="47">
        <v>104.73378841593133</v>
      </c>
      <c r="X6413" s="47">
        <v>8.8759999999999959</v>
      </c>
      <c r="Y6413" s="47">
        <v>9.6232628850978108E-2</v>
      </c>
      <c r="Z6413" s="47">
        <v>8.9722326288509748</v>
      </c>
      <c r="AA6413" s="47">
        <v>8.8853141342312139</v>
      </c>
      <c r="AB6413" s="47">
        <v>113.49999999999994</v>
      </c>
      <c r="AC6413" s="47">
        <v>1.2305546839326291</v>
      </c>
      <c r="AD6413" s="47">
        <v>114.73055468393258</v>
      </c>
      <c r="AE6413" s="47">
        <v>113.61910255016254</v>
      </c>
    </row>
    <row r="6414" spans="1:31" ht="13" x14ac:dyDescent="0.3">
      <c r="A6414" s="46">
        <v>45559</v>
      </c>
      <c r="B6414" s="44">
        <v>3</v>
      </c>
      <c r="C6414" s="44" t="s">
        <v>3</v>
      </c>
      <c r="D6414" s="45">
        <v>18.439817999999999</v>
      </c>
      <c r="E6414" s="43">
        <v>9.9331799999999998E-3</v>
      </c>
      <c r="F6414" s="43"/>
      <c r="G6414" s="47">
        <v>27.271000000000001</v>
      </c>
      <c r="H6414" s="47">
        <v>0.24924367534545849</v>
      </c>
      <c r="I6414" s="47">
        <v>27.520243675345458</v>
      </c>
      <c r="J6414" s="47">
        <v>27.246880141274392</v>
      </c>
      <c r="K6414" s="47">
        <v>2.6119999999999997</v>
      </c>
      <c r="L6414" s="47">
        <v>2.3872409519355268E-2</v>
      </c>
      <c r="M6414" s="47">
        <v>2.6358724095193549</v>
      </c>
      <c r="N6414" s="47">
        <v>2.6096898144185654</v>
      </c>
      <c r="O6414" s="47">
        <v>29.882999999999999</v>
      </c>
      <c r="P6414" s="47">
        <v>0.27311608486481376</v>
      </c>
      <c r="Q6414" s="47">
        <v>30.156116084864813</v>
      </c>
      <c r="R6414" s="47">
        <v>29.856569955692958</v>
      </c>
      <c r="S6414" s="47"/>
      <c r="T6414" s="47">
        <v>102.964</v>
      </c>
      <c r="U6414" s="47">
        <v>0.9410408781588423</v>
      </c>
      <c r="V6414" s="47">
        <v>103.90504087815884</v>
      </c>
      <c r="W6414" s="47">
        <v>102.87293340420874</v>
      </c>
      <c r="X6414" s="47">
        <v>8.7349999999999994</v>
      </c>
      <c r="Y6414" s="47">
        <v>7.9833651283142529E-2</v>
      </c>
      <c r="Z6414" s="47">
        <v>8.8148336512831413</v>
      </c>
      <c r="AA6414" s="47">
        <v>8.7272743219548889</v>
      </c>
      <c r="AB6414" s="47">
        <v>111.699</v>
      </c>
      <c r="AC6414" s="47">
        <v>1.0208745294419848</v>
      </c>
      <c r="AD6414" s="47">
        <v>112.71987452944198</v>
      </c>
      <c r="AE6414" s="47">
        <v>111.60020772616363</v>
      </c>
    </row>
    <row r="6415" spans="1:31" ht="13" x14ac:dyDescent="0.3">
      <c r="A6415" s="46">
        <v>45559</v>
      </c>
      <c r="B6415" s="44">
        <v>4</v>
      </c>
      <c r="C6415" s="44" t="s">
        <v>3</v>
      </c>
      <c r="D6415" s="45">
        <v>18.950206999999999</v>
      </c>
      <c r="E6415" s="43">
        <v>9.4253960000000008E-3</v>
      </c>
      <c r="F6415" s="43"/>
      <c r="G6415" s="47">
        <v>27.412999999999997</v>
      </c>
      <c r="H6415" s="47">
        <v>0.29060896004538445</v>
      </c>
      <c r="I6415" s="47">
        <v>27.703608960045383</v>
      </c>
      <c r="J6415" s="47">
        <v>27.442491474967806</v>
      </c>
      <c r="K6415" s="47">
        <v>2.5959999999999996</v>
      </c>
      <c r="L6415" s="47">
        <v>2.7520550843680665E-2</v>
      </c>
      <c r="M6415" s="47">
        <v>2.6235205508436805</v>
      </c>
      <c r="N6415" s="47">
        <v>2.5987928307378407</v>
      </c>
      <c r="O6415" s="47">
        <v>30.008999999999997</v>
      </c>
      <c r="P6415" s="47">
        <v>0.3181295108890651</v>
      </c>
      <c r="Q6415" s="47">
        <v>30.327129510889062</v>
      </c>
      <c r="R6415" s="47">
        <v>30.041284305705645</v>
      </c>
      <c r="S6415" s="47"/>
      <c r="T6415" s="47">
        <v>103.94800000000002</v>
      </c>
      <c r="U6415" s="47">
        <v>1.1019669565095989</v>
      </c>
      <c r="V6415" s="47">
        <v>105.04996695650962</v>
      </c>
      <c r="W6415" s="47">
        <v>104.05982941815761</v>
      </c>
      <c r="X6415" s="47">
        <v>8.8140000000000018</v>
      </c>
      <c r="Y6415" s="47">
        <v>9.3438418773575282E-2</v>
      </c>
      <c r="Z6415" s="47">
        <v>8.9074384187735767</v>
      </c>
      <c r="AA6415" s="47">
        <v>8.8234822843310212</v>
      </c>
      <c r="AB6415" s="47">
        <v>112.76200000000003</v>
      </c>
      <c r="AC6415" s="47">
        <v>1.1954053752831741</v>
      </c>
      <c r="AD6415" s="47">
        <v>113.9574053752832</v>
      </c>
      <c r="AE6415" s="47">
        <v>112.88331170248863</v>
      </c>
    </row>
    <row r="6416" spans="1:31" ht="13" x14ac:dyDescent="0.3">
      <c r="A6416" s="46">
        <v>45559</v>
      </c>
      <c r="B6416" s="44">
        <v>5</v>
      </c>
      <c r="C6416" s="44" t="s">
        <v>3</v>
      </c>
      <c r="D6416" s="45">
        <v>17.536612000000002</v>
      </c>
      <c r="E6416" s="43">
        <v>9.5034560000000004E-3</v>
      </c>
      <c r="F6416" s="43"/>
      <c r="G6416" s="47">
        <v>28.447999999999997</v>
      </c>
      <c r="H6416" s="47">
        <v>0.35333617645427084</v>
      </c>
      <c r="I6416" s="47">
        <v>28.801336176454267</v>
      </c>
      <c r="J6416" s="47">
        <v>28.527623945360126</v>
      </c>
      <c r="K6416" s="47">
        <v>2.6380000000000003</v>
      </c>
      <c r="L6416" s="47">
        <v>3.276507429296846E-2</v>
      </c>
      <c r="M6416" s="47">
        <v>2.6707650742929689</v>
      </c>
      <c r="N6416" s="47">
        <v>2.645383575923089</v>
      </c>
      <c r="O6416" s="47">
        <v>31.085999999999999</v>
      </c>
      <c r="P6416" s="47">
        <v>0.38610125074723933</v>
      </c>
      <c r="Q6416" s="47">
        <v>31.472101250747237</v>
      </c>
      <c r="R6416" s="47">
        <v>31.173007521283214</v>
      </c>
      <c r="S6416" s="47"/>
      <c r="T6416" s="47">
        <v>107.736</v>
      </c>
      <c r="U6416" s="47">
        <v>1.3381266277586239</v>
      </c>
      <c r="V6416" s="47">
        <v>109.07412662775863</v>
      </c>
      <c r="W6416" s="47">
        <v>108.0375454646133</v>
      </c>
      <c r="X6416" s="47">
        <v>8.9769999999999985</v>
      </c>
      <c r="Y6416" s="47">
        <v>0.11149813189081796</v>
      </c>
      <c r="Z6416" s="47">
        <v>9.088498131890816</v>
      </c>
      <c r="AA6416" s="47">
        <v>9.0021259897883095</v>
      </c>
      <c r="AB6416" s="47">
        <v>116.71300000000001</v>
      </c>
      <c r="AC6416" s="47">
        <v>1.4496247596494418</v>
      </c>
      <c r="AD6416" s="47">
        <v>118.16262475964945</v>
      </c>
      <c r="AE6416" s="47">
        <v>117.03967145440161</v>
      </c>
    </row>
    <row r="6417" spans="1:31" ht="13" x14ac:dyDescent="0.3">
      <c r="A6417" s="46">
        <v>45559</v>
      </c>
      <c r="B6417" s="44">
        <v>6</v>
      </c>
      <c r="C6417" s="44" t="s">
        <v>3</v>
      </c>
      <c r="D6417" s="45">
        <v>20.136399000000001</v>
      </c>
      <c r="E6417" s="43">
        <v>9.7650900000000006E-3</v>
      </c>
      <c r="F6417" s="43"/>
      <c r="G6417" s="47">
        <v>30.513000000000002</v>
      </c>
      <c r="H6417" s="47">
        <v>0.31785968102829187</v>
      </c>
      <c r="I6417" s="47">
        <v>30.830859681028294</v>
      </c>
      <c r="J6417" s="47">
        <v>30.529793561465681</v>
      </c>
      <c r="K6417" s="47">
        <v>2.8200000000000003</v>
      </c>
      <c r="L6417" s="47">
        <v>2.9376472339651395E-2</v>
      </c>
      <c r="M6417" s="47">
        <v>2.8493764723396517</v>
      </c>
      <c r="N6417" s="47">
        <v>2.8215520546433726</v>
      </c>
      <c r="O6417" s="47">
        <v>33.332999999999998</v>
      </c>
      <c r="P6417" s="47">
        <v>0.34723615336794328</v>
      </c>
      <c r="Q6417" s="47">
        <v>33.680236153367943</v>
      </c>
      <c r="R6417" s="47">
        <v>33.35134561610905</v>
      </c>
      <c r="S6417" s="47"/>
      <c r="T6417" s="47">
        <v>117.06099999999996</v>
      </c>
      <c r="U6417" s="47">
        <v>1.219446534947493</v>
      </c>
      <c r="V6417" s="47">
        <v>118.28044653494746</v>
      </c>
      <c r="W6417" s="47">
        <v>117.1254273292935</v>
      </c>
      <c r="X6417" s="47">
        <v>9.5860000000000003</v>
      </c>
      <c r="Y6417" s="47">
        <v>9.9859171577268882E-2</v>
      </c>
      <c r="Z6417" s="47">
        <v>9.6858591715772686</v>
      </c>
      <c r="AA6417" s="47">
        <v>9.5912758850394901</v>
      </c>
      <c r="AB6417" s="47">
        <v>126.64699999999996</v>
      </c>
      <c r="AC6417" s="47">
        <v>1.319305706524762</v>
      </c>
      <c r="AD6417" s="47">
        <v>127.96630570652472</v>
      </c>
      <c r="AE6417" s="47">
        <v>126.71670321433299</v>
      </c>
    </row>
    <row r="6418" spans="1:31" ht="13" x14ac:dyDescent="0.3">
      <c r="A6418" s="46">
        <v>45559</v>
      </c>
      <c r="B6418" s="44">
        <v>7</v>
      </c>
      <c r="C6418" s="44" t="s">
        <v>3</v>
      </c>
      <c r="D6418" s="45">
        <v>40.537153000000004</v>
      </c>
      <c r="E6418" s="43">
        <v>9.6355250000000007E-3</v>
      </c>
      <c r="F6418" s="43"/>
      <c r="G6418" s="47">
        <v>34.550000000000004</v>
      </c>
      <c r="H6418" s="47">
        <v>0.34542265345164153</v>
      </c>
      <c r="I6418" s="47">
        <v>34.895422653451647</v>
      </c>
      <c r="J6418" s="47">
        <v>34.55918693608875</v>
      </c>
      <c r="K6418" s="47">
        <v>3.0740000000000003</v>
      </c>
      <c r="L6418" s="47">
        <v>3.0733118283946335E-2</v>
      </c>
      <c r="M6418" s="47">
        <v>3.1047331182839466</v>
      </c>
      <c r="N6418" s="47">
        <v>3.0748173847043936</v>
      </c>
      <c r="O6418" s="47">
        <v>37.624000000000002</v>
      </c>
      <c r="P6418" s="47">
        <v>0.37615577173558784</v>
      </c>
      <c r="Q6418" s="47">
        <v>38.000155771735592</v>
      </c>
      <c r="R6418" s="47">
        <v>37.634004320793146</v>
      </c>
      <c r="S6418" s="47"/>
      <c r="T6418" s="47">
        <v>133.09899999999999</v>
      </c>
      <c r="U6418" s="47">
        <v>1.3306920333360353</v>
      </c>
      <c r="V6418" s="47">
        <v>134.42969203333604</v>
      </c>
      <c r="W6418" s="47">
        <v>133.13439137500654</v>
      </c>
      <c r="X6418" s="47">
        <v>10.847999999999999</v>
      </c>
      <c r="Y6418" s="47">
        <v>0.10845571475089454</v>
      </c>
      <c r="Z6418" s="47">
        <v>10.956455714750893</v>
      </c>
      <c r="AA6418" s="47">
        <v>10.850884511800018</v>
      </c>
      <c r="AB6418" s="47">
        <v>143.947</v>
      </c>
      <c r="AC6418" s="47">
        <v>1.4391477480869297</v>
      </c>
      <c r="AD6418" s="47">
        <v>145.38614774808693</v>
      </c>
      <c r="AE6418" s="47">
        <v>143.98527588680656</v>
      </c>
    </row>
    <row r="6419" spans="1:31" ht="13" x14ac:dyDescent="0.3">
      <c r="A6419" s="46">
        <v>45559</v>
      </c>
      <c r="B6419" s="44">
        <v>8</v>
      </c>
      <c r="C6419" s="44" t="s">
        <v>5</v>
      </c>
      <c r="D6419" s="45">
        <v>108.70061699999999</v>
      </c>
      <c r="E6419" s="43">
        <v>8.9793310000000001E-3</v>
      </c>
      <c r="F6419" s="43"/>
      <c r="G6419" s="47">
        <v>38.780999999999999</v>
      </c>
      <c r="H6419" s="47">
        <v>0.31709684118799397</v>
      </c>
      <c r="I6419" s="47">
        <v>39.098096841187996</v>
      </c>
      <c r="J6419" s="47">
        <v>38.747022088180913</v>
      </c>
      <c r="K6419" s="47">
        <v>3.3129999999999997</v>
      </c>
      <c r="L6419" s="47">
        <v>2.7089085759929448E-2</v>
      </c>
      <c r="M6419" s="47">
        <v>3.3400890857599292</v>
      </c>
      <c r="N6419" s="47">
        <v>3.3100973202894033</v>
      </c>
      <c r="O6419" s="47">
        <v>42.094000000000001</v>
      </c>
      <c r="P6419" s="47">
        <v>0.34418592694792344</v>
      </c>
      <c r="Q6419" s="47">
        <v>42.438185926947924</v>
      </c>
      <c r="R6419" s="47">
        <v>42.057119408470314</v>
      </c>
      <c r="S6419" s="47"/>
      <c r="T6419" s="47">
        <v>149.04900000000004</v>
      </c>
      <c r="U6419" s="47">
        <v>1.2187145014885983</v>
      </c>
      <c r="V6419" s="47">
        <v>150.26771450148863</v>
      </c>
      <c r="W6419" s="47">
        <v>148.91841095436627</v>
      </c>
      <c r="X6419" s="47">
        <v>11.482000000000005</v>
      </c>
      <c r="Y6419" s="47">
        <v>9.3883755718536105E-2</v>
      </c>
      <c r="Z6419" s="47">
        <v>11.575883755718541</v>
      </c>
      <c r="AA6419" s="47">
        <v>11.471940063858421</v>
      </c>
      <c r="AB6419" s="47">
        <v>160.53100000000003</v>
      </c>
      <c r="AC6419" s="47">
        <v>1.3125982572071344</v>
      </c>
      <c r="AD6419" s="47">
        <v>161.84359825720716</v>
      </c>
      <c r="AE6419" s="47">
        <v>160.39035101822469</v>
      </c>
    </row>
    <row r="6420" spans="1:31" ht="13" x14ac:dyDescent="0.3">
      <c r="A6420" s="46">
        <v>45559</v>
      </c>
      <c r="B6420" s="44">
        <v>9</v>
      </c>
      <c r="C6420" s="44" t="s">
        <v>5</v>
      </c>
      <c r="D6420" s="45">
        <v>38.512473999999997</v>
      </c>
      <c r="E6420" s="43">
        <v>8.958611E-3</v>
      </c>
      <c r="F6420" s="43"/>
      <c r="G6420" s="47">
        <v>42.503</v>
      </c>
      <c r="H6420" s="47">
        <v>0.25342521189511968</v>
      </c>
      <c r="I6420" s="47">
        <v>42.75642521189512</v>
      </c>
      <c r="J6420" s="47">
        <v>42.373387030671161</v>
      </c>
      <c r="K6420" s="47">
        <v>3.7150000000000003</v>
      </c>
      <c r="L6420" s="47">
        <v>2.2150781408144596E-2</v>
      </c>
      <c r="M6420" s="47">
        <v>3.7371507814081451</v>
      </c>
      <c r="N6420" s="47">
        <v>3.7036711013091637</v>
      </c>
      <c r="O6420" s="47">
        <v>46.218000000000004</v>
      </c>
      <c r="P6420" s="47">
        <v>0.27557599330326427</v>
      </c>
      <c r="Q6420" s="47">
        <v>46.493575993303267</v>
      </c>
      <c r="R6420" s="47">
        <v>46.077058131980323</v>
      </c>
      <c r="S6420" s="47"/>
      <c r="T6420" s="47">
        <v>163.25800000000001</v>
      </c>
      <c r="U6420" s="47">
        <v>0.97342995185218584</v>
      </c>
      <c r="V6420" s="47">
        <v>164.23142995185219</v>
      </c>
      <c r="W6420" s="47">
        <v>162.7601444569398</v>
      </c>
      <c r="X6420" s="47">
        <v>12.201000000000001</v>
      </c>
      <c r="Y6420" s="47">
        <v>7.2748770918108274E-2</v>
      </c>
      <c r="Z6420" s="47">
        <v>12.273748770918109</v>
      </c>
      <c r="AA6420" s="47">
        <v>12.163793030167726</v>
      </c>
      <c r="AB6420" s="47">
        <v>175.459</v>
      </c>
      <c r="AC6420" s="47">
        <v>1.0461787227702941</v>
      </c>
      <c r="AD6420" s="47">
        <v>176.5051787227703</v>
      </c>
      <c r="AE6420" s="47">
        <v>174.92393748710754</v>
      </c>
    </row>
    <row r="6421" spans="1:31" ht="13" x14ac:dyDescent="0.3">
      <c r="A6421" s="46">
        <v>45559</v>
      </c>
      <c r="B6421" s="44">
        <v>10</v>
      </c>
      <c r="C6421" s="44" t="s">
        <v>5</v>
      </c>
      <c r="D6421" s="45">
        <v>61.915126000000001</v>
      </c>
      <c r="E6421" s="43">
        <v>8.8111089999999993E-3</v>
      </c>
      <c r="F6421" s="43"/>
      <c r="G6421" s="47">
        <v>46.227000000000004</v>
      </c>
      <c r="H6421" s="47">
        <v>0.66093217099903956</v>
      </c>
      <c r="I6421" s="47">
        <v>46.887932170999044</v>
      </c>
      <c r="J6421" s="47">
        <v>46.47479748985576</v>
      </c>
      <c r="K6421" s="47">
        <v>4.032</v>
      </c>
      <c r="L6421" s="47">
        <v>5.7647662912759363E-2</v>
      </c>
      <c r="M6421" s="47">
        <v>4.0896476629127596</v>
      </c>
      <c r="N6421" s="47">
        <v>4.0536133315832394</v>
      </c>
      <c r="O6421" s="47">
        <v>50.259</v>
      </c>
      <c r="P6421" s="47">
        <v>0.71857983391179892</v>
      </c>
      <c r="Q6421" s="47">
        <v>50.977579833911804</v>
      </c>
      <c r="R6421" s="47">
        <v>50.528410821438996</v>
      </c>
      <c r="S6421" s="47"/>
      <c r="T6421" s="47">
        <v>175.35700000000006</v>
      </c>
      <c r="U6421" s="47">
        <v>2.5071729229644713</v>
      </c>
      <c r="V6421" s="47">
        <v>177.86417292296451</v>
      </c>
      <c r="W6421" s="47">
        <v>176.29699230814541</v>
      </c>
      <c r="X6421" s="47">
        <v>13.102000000000002</v>
      </c>
      <c r="Y6421" s="47">
        <v>0.18732630939557873</v>
      </c>
      <c r="Z6421" s="47">
        <v>13.28932630939558</v>
      </c>
      <c r="AA6421" s="47">
        <v>13.172232606746928</v>
      </c>
      <c r="AB6421" s="47">
        <v>188.45900000000006</v>
      </c>
      <c r="AC6421" s="47">
        <v>2.6944992323600498</v>
      </c>
      <c r="AD6421" s="47">
        <v>191.1534992323601</v>
      </c>
      <c r="AE6421" s="47">
        <v>189.46922491489232</v>
      </c>
    </row>
    <row r="6422" spans="1:31" ht="13" x14ac:dyDescent="0.3">
      <c r="A6422" s="46">
        <v>45559</v>
      </c>
      <c r="B6422" s="44">
        <v>11</v>
      </c>
      <c r="C6422" s="44" t="s">
        <v>5</v>
      </c>
      <c r="D6422" s="45">
        <v>33.258119999999998</v>
      </c>
      <c r="E6422" s="43">
        <v>9.4189559999999992E-3</v>
      </c>
      <c r="F6422" s="43"/>
      <c r="G6422" s="47">
        <v>48.888999999999996</v>
      </c>
      <c r="H6422" s="47">
        <v>0.24195416097972183</v>
      </c>
      <c r="I6422" s="47">
        <v>49.130954160979719</v>
      </c>
      <c r="J6422" s="47">
        <v>48.668191865499438</v>
      </c>
      <c r="K6422" s="47">
        <v>4.2370000000000001</v>
      </c>
      <c r="L6422" s="47">
        <v>2.096912966252289E-2</v>
      </c>
      <c r="M6422" s="47">
        <v>4.2579691296625226</v>
      </c>
      <c r="N6422" s="47">
        <v>4.2178635057808735</v>
      </c>
      <c r="O6422" s="47">
        <v>53.125999999999998</v>
      </c>
      <c r="P6422" s="47">
        <v>0.26292329064224473</v>
      </c>
      <c r="Q6422" s="47">
        <v>53.388923290642239</v>
      </c>
      <c r="R6422" s="47">
        <v>52.886055371280314</v>
      </c>
      <c r="S6422" s="47"/>
      <c r="T6422" s="47">
        <v>184.27200000000008</v>
      </c>
      <c r="U6422" s="47">
        <v>0.91197155090215232</v>
      </c>
      <c r="V6422" s="47">
        <v>185.18397155090224</v>
      </c>
      <c r="W6422" s="47">
        <v>183.43973187095904</v>
      </c>
      <c r="X6422" s="47">
        <v>13.828999999999999</v>
      </c>
      <c r="Y6422" s="47">
        <v>6.8440428157429539E-2</v>
      </c>
      <c r="Z6422" s="47">
        <v>13.897440428157429</v>
      </c>
      <c r="AA6422" s="47">
        <v>13.766541048251993</v>
      </c>
      <c r="AB6422" s="47">
        <v>198.10100000000008</v>
      </c>
      <c r="AC6422" s="47">
        <v>0.98041197905958188</v>
      </c>
      <c r="AD6422" s="47">
        <v>199.08141197905968</v>
      </c>
      <c r="AE6422" s="47">
        <v>197.20627291921102</v>
      </c>
    </row>
    <row r="6423" spans="1:31" ht="13" x14ac:dyDescent="0.3">
      <c r="A6423" s="46">
        <v>45559</v>
      </c>
      <c r="B6423" s="44">
        <v>12</v>
      </c>
      <c r="C6423" s="44" t="s">
        <v>5</v>
      </c>
      <c r="D6423" s="45">
        <v>41.553113000000003</v>
      </c>
      <c r="E6423" s="43">
        <v>9.5720340000000001E-3</v>
      </c>
      <c r="F6423" s="43"/>
      <c r="G6423" s="47">
        <v>51.201000000000008</v>
      </c>
      <c r="H6423" s="47">
        <v>0.53543371490904335</v>
      </c>
      <c r="I6423" s="47">
        <v>51.736433714909055</v>
      </c>
      <c r="J6423" s="47">
        <v>51.241210812351198</v>
      </c>
      <c r="K6423" s="47">
        <v>4.3090000000000002</v>
      </c>
      <c r="L6423" s="47">
        <v>4.5061305004649665E-2</v>
      </c>
      <c r="M6423" s="47">
        <v>4.3540613050046497</v>
      </c>
      <c r="N6423" s="47">
        <v>4.3123840821550612</v>
      </c>
      <c r="O6423" s="47">
        <v>55.510000000000005</v>
      </c>
      <c r="P6423" s="47">
        <v>0.58049501991369301</v>
      </c>
      <c r="Q6423" s="47">
        <v>56.090495019913703</v>
      </c>
      <c r="R6423" s="47">
        <v>55.553594894506261</v>
      </c>
      <c r="S6423" s="47"/>
      <c r="T6423" s="47">
        <v>190.66700000000006</v>
      </c>
      <c r="U6423" s="47">
        <v>1.9938973871713948</v>
      </c>
      <c r="V6423" s="47">
        <v>192.66089738717145</v>
      </c>
      <c r="W6423" s="47">
        <v>190.81674072691095</v>
      </c>
      <c r="X6423" s="47">
        <v>14.33</v>
      </c>
      <c r="Y6423" s="47">
        <v>0.14985576716561375</v>
      </c>
      <c r="Z6423" s="47">
        <v>14.479855767165613</v>
      </c>
      <c r="AA6423" s="47">
        <v>14.341254095447209</v>
      </c>
      <c r="AB6423" s="47">
        <v>204.99700000000007</v>
      </c>
      <c r="AC6423" s="47">
        <v>2.1437531543370083</v>
      </c>
      <c r="AD6423" s="47">
        <v>207.14075315433706</v>
      </c>
      <c r="AE6423" s="47">
        <v>205.15799482235815</v>
      </c>
    </row>
    <row r="6424" spans="1:31" ht="13" x14ac:dyDescent="0.3">
      <c r="A6424" s="46">
        <v>45559</v>
      </c>
      <c r="B6424" s="44">
        <v>13</v>
      </c>
      <c r="C6424" s="44" t="s">
        <v>5</v>
      </c>
      <c r="D6424" s="45">
        <v>33.441896</v>
      </c>
      <c r="E6424" s="43">
        <v>9.4816559999999998E-3</v>
      </c>
      <c r="F6424" s="43"/>
      <c r="G6424" s="47">
        <v>51.917000000000002</v>
      </c>
      <c r="H6424" s="47">
        <v>0.12385536521386345</v>
      </c>
      <c r="I6424" s="47">
        <v>52.040855365213865</v>
      </c>
      <c r="J6424" s="47">
        <v>51.547421876695154</v>
      </c>
      <c r="K6424" s="47">
        <v>4.4359999999999999</v>
      </c>
      <c r="L6424" s="47">
        <v>1.0582707014825552E-2</v>
      </c>
      <c r="M6424" s="47">
        <v>4.4465827070148256</v>
      </c>
      <c r="N6424" s="47">
        <v>4.4044217394113625</v>
      </c>
      <c r="O6424" s="47">
        <v>56.353000000000002</v>
      </c>
      <c r="P6424" s="47">
        <v>0.134438072228689</v>
      </c>
      <c r="Q6424" s="47">
        <v>56.487438072228692</v>
      </c>
      <c r="R6424" s="47">
        <v>55.951843616106515</v>
      </c>
      <c r="S6424" s="47"/>
      <c r="T6424" s="47">
        <v>193.32699999999997</v>
      </c>
      <c r="U6424" s="47">
        <v>0.46120897183389981</v>
      </c>
      <c r="V6424" s="47">
        <v>193.78820897183388</v>
      </c>
      <c r="W6424" s="47">
        <v>191.95077583750685</v>
      </c>
      <c r="X6424" s="47">
        <v>14.564999999999998</v>
      </c>
      <c r="Y6424" s="47">
        <v>3.4746872784250267E-2</v>
      </c>
      <c r="Z6424" s="47">
        <v>14.599746872784248</v>
      </c>
      <c r="AA6424" s="47">
        <v>14.461317095249433</v>
      </c>
      <c r="AB6424" s="47">
        <v>207.89199999999997</v>
      </c>
      <c r="AC6424" s="47">
        <v>0.49595584461815007</v>
      </c>
      <c r="AD6424" s="47">
        <v>208.38795584461812</v>
      </c>
      <c r="AE6424" s="47">
        <v>206.41209293275628</v>
      </c>
    </row>
    <row r="6425" spans="1:31" ht="13" x14ac:dyDescent="0.3">
      <c r="A6425" s="46">
        <v>45559</v>
      </c>
      <c r="B6425" s="44">
        <v>14</v>
      </c>
      <c r="C6425" s="44" t="s">
        <v>5</v>
      </c>
      <c r="D6425" s="45">
        <v>33.425263000000001</v>
      </c>
      <c r="E6425" s="43">
        <v>9.4068079999999991E-3</v>
      </c>
      <c r="F6425" s="43"/>
      <c r="G6425" s="47">
        <v>51.792000000000002</v>
      </c>
      <c r="H6425" s="47">
        <v>0.32173101406833959</v>
      </c>
      <c r="I6425" s="47">
        <v>52.113731014068343</v>
      </c>
      <c r="J6425" s="47">
        <v>51.623507152255357</v>
      </c>
      <c r="K6425" s="47">
        <v>4.3610000000000007</v>
      </c>
      <c r="L6425" s="47">
        <v>2.7090457065802234E-2</v>
      </c>
      <c r="M6425" s="47">
        <v>4.388090457065803</v>
      </c>
      <c r="N6425" s="47">
        <v>4.3468125326495528</v>
      </c>
      <c r="O6425" s="47">
        <v>56.153000000000006</v>
      </c>
      <c r="P6425" s="47">
        <v>0.3488214711341418</v>
      </c>
      <c r="Q6425" s="47">
        <v>56.501821471134143</v>
      </c>
      <c r="R6425" s="47">
        <v>55.970319684904908</v>
      </c>
      <c r="S6425" s="47"/>
      <c r="T6425" s="47">
        <v>192.14900000000006</v>
      </c>
      <c r="U6425" s="47">
        <v>1.1936262863418561</v>
      </c>
      <c r="V6425" s="47">
        <v>193.34262628634193</v>
      </c>
      <c r="W6425" s="47">
        <v>191.52388932265055</v>
      </c>
      <c r="X6425" s="47">
        <v>14.360999999999999</v>
      </c>
      <c r="Y6425" s="47">
        <v>8.9210285237786235E-2</v>
      </c>
      <c r="Z6425" s="47">
        <v>14.450210285237786</v>
      </c>
      <c r="AA6425" s="47">
        <v>14.314279931524927</v>
      </c>
      <c r="AB6425" s="47">
        <v>206.51000000000005</v>
      </c>
      <c r="AC6425" s="47">
        <v>1.2828365715796424</v>
      </c>
      <c r="AD6425" s="47">
        <v>207.7928365715797</v>
      </c>
      <c r="AE6425" s="47">
        <v>205.83816925417548</v>
      </c>
    </row>
    <row r="6426" spans="1:31" ht="13" x14ac:dyDescent="0.3">
      <c r="A6426" s="46">
        <v>45559</v>
      </c>
      <c r="B6426" s="44">
        <v>15</v>
      </c>
      <c r="C6426" s="44" t="s">
        <v>5</v>
      </c>
      <c r="D6426" s="45">
        <v>28.479381</v>
      </c>
      <c r="E6426" s="43">
        <v>9.5138319999999998E-3</v>
      </c>
      <c r="F6426" s="43"/>
      <c r="G6426" s="47">
        <v>50.431000000000004</v>
      </c>
      <c r="H6426" s="47">
        <v>0.18388143903771934</v>
      </c>
      <c r="I6426" s="47">
        <v>50.614881439037724</v>
      </c>
      <c r="J6426" s="47">
        <v>50.133339960326801</v>
      </c>
      <c r="K6426" s="47">
        <v>4.3179999999999996</v>
      </c>
      <c r="L6426" s="47">
        <v>1.5744285335703677E-2</v>
      </c>
      <c r="M6426" s="47">
        <v>4.3337442853357029</v>
      </c>
      <c r="N6426" s="47">
        <v>4.2925137702740592</v>
      </c>
      <c r="O6426" s="47">
        <v>54.749000000000002</v>
      </c>
      <c r="P6426" s="47">
        <v>0.19962572437342302</v>
      </c>
      <c r="Q6426" s="47">
        <v>54.948625724373429</v>
      </c>
      <c r="R6426" s="47">
        <v>54.425853730600863</v>
      </c>
      <c r="S6426" s="47"/>
      <c r="T6426" s="47">
        <v>188.04900000000001</v>
      </c>
      <c r="U6426" s="47">
        <v>0.68566399098975006</v>
      </c>
      <c r="V6426" s="47">
        <v>188.73466399098976</v>
      </c>
      <c r="W6426" s="47">
        <v>186.93907410520302</v>
      </c>
      <c r="X6426" s="47">
        <v>14.077999999999999</v>
      </c>
      <c r="Y6426" s="47">
        <v>5.1331183176479007E-2</v>
      </c>
      <c r="Z6426" s="47">
        <v>14.129331183176479</v>
      </c>
      <c r="AA6426" s="47">
        <v>13.994907100027376</v>
      </c>
      <c r="AB6426" s="47">
        <v>202.12700000000001</v>
      </c>
      <c r="AC6426" s="47">
        <v>0.73699517416622906</v>
      </c>
      <c r="AD6426" s="47">
        <v>202.86399517416623</v>
      </c>
      <c r="AE6426" s="47">
        <v>200.9339812052304</v>
      </c>
    </row>
    <row r="6427" spans="1:31" ht="13" x14ac:dyDescent="0.3">
      <c r="A6427" s="46">
        <v>45559</v>
      </c>
      <c r="B6427" s="44">
        <v>16</v>
      </c>
      <c r="C6427" s="44" t="s">
        <v>5</v>
      </c>
      <c r="D6427" s="45">
        <v>30.559137</v>
      </c>
      <c r="E6427" s="43">
        <v>9.5390289999999992E-3</v>
      </c>
      <c r="F6427" s="43"/>
      <c r="G6427" s="47">
        <v>48.134999999999998</v>
      </c>
      <c r="H6427" s="47">
        <v>0.18775935575137723</v>
      </c>
      <c r="I6427" s="47">
        <v>48.322759355751373</v>
      </c>
      <c r="J6427" s="47">
        <v>47.861807152896837</v>
      </c>
      <c r="K6427" s="47">
        <v>4.234</v>
      </c>
      <c r="L6427" s="47">
        <v>1.6515490022880049E-2</v>
      </c>
      <c r="M6427" s="47">
        <v>4.2505154900228801</v>
      </c>
      <c r="N6427" s="47">
        <v>4.2099696994986022</v>
      </c>
      <c r="O6427" s="47">
        <v>52.369</v>
      </c>
      <c r="P6427" s="47">
        <v>0.20427484577425728</v>
      </c>
      <c r="Q6427" s="47">
        <v>52.57327484577425</v>
      </c>
      <c r="R6427" s="47">
        <v>52.071776852395438</v>
      </c>
      <c r="S6427" s="47"/>
      <c r="T6427" s="47">
        <v>180.43999999999991</v>
      </c>
      <c r="U6427" s="47">
        <v>0.70383916384706535</v>
      </c>
      <c r="V6427" s="47">
        <v>181.14383916384699</v>
      </c>
      <c r="W6427" s="47">
        <v>179.41590282889172</v>
      </c>
      <c r="X6427" s="47">
        <v>13.777999999999997</v>
      </c>
      <c r="Y6427" s="47">
        <v>5.3743604519424025E-2</v>
      </c>
      <c r="Z6427" s="47">
        <v>13.831743604519421</v>
      </c>
      <c r="AA6427" s="47">
        <v>13.699802201155345</v>
      </c>
      <c r="AB6427" s="47">
        <v>194.2179999999999</v>
      </c>
      <c r="AC6427" s="47">
        <v>0.75758276836648941</v>
      </c>
      <c r="AD6427" s="47">
        <v>194.97558276836642</v>
      </c>
      <c r="AE6427" s="47">
        <v>193.11570503004705</v>
      </c>
    </row>
    <row r="6428" spans="1:31" ht="13" x14ac:dyDescent="0.3">
      <c r="A6428" s="46">
        <v>45559</v>
      </c>
      <c r="B6428" s="44">
        <v>17</v>
      </c>
      <c r="C6428" s="44" t="s">
        <v>5</v>
      </c>
      <c r="D6428" s="45">
        <v>40.322243999999998</v>
      </c>
      <c r="E6428" s="43">
        <v>8.8605560000000003E-3</v>
      </c>
      <c r="F6428" s="43"/>
      <c r="G6428" s="47">
        <v>45.454999999999998</v>
      </c>
      <c r="H6428" s="47">
        <v>0.49985732819847095</v>
      </c>
      <c r="I6428" s="47">
        <v>45.954857328198472</v>
      </c>
      <c r="J6428" s="47">
        <v>45.54767174136996</v>
      </c>
      <c r="K6428" s="47">
        <v>4.0839999999999996</v>
      </c>
      <c r="L6428" s="47">
        <v>4.4910732116655055E-2</v>
      </c>
      <c r="M6428" s="47">
        <v>4.1289107321166547</v>
      </c>
      <c r="N6428" s="47">
        <v>4.0923262873557338</v>
      </c>
      <c r="O6428" s="47">
        <v>49.539000000000001</v>
      </c>
      <c r="P6428" s="47">
        <v>0.54476806031512603</v>
      </c>
      <c r="Q6428" s="47">
        <v>50.083768060315123</v>
      </c>
      <c r="R6428" s="47">
        <v>49.639998028725692</v>
      </c>
      <c r="S6428" s="47"/>
      <c r="T6428" s="47">
        <v>171.22399999999996</v>
      </c>
      <c r="U6428" s="47">
        <v>1.8829077365186442</v>
      </c>
      <c r="V6428" s="47">
        <v>173.10690773651859</v>
      </c>
      <c r="W6428" s="47">
        <v>171.57308428653232</v>
      </c>
      <c r="X6428" s="47">
        <v>13.521000000000001</v>
      </c>
      <c r="Y6428" s="47">
        <v>0.14868707368983669</v>
      </c>
      <c r="Z6428" s="47">
        <v>13.669687073689838</v>
      </c>
      <c r="AA6428" s="47">
        <v>13.548566045870933</v>
      </c>
      <c r="AB6428" s="47">
        <v>184.74499999999995</v>
      </c>
      <c r="AC6428" s="47">
        <v>2.0315948102084809</v>
      </c>
      <c r="AD6428" s="47">
        <v>186.77659481020842</v>
      </c>
      <c r="AE6428" s="47">
        <v>185.12165033240325</v>
      </c>
    </row>
    <row r="6429" spans="1:31" ht="13" x14ac:dyDescent="0.3">
      <c r="A6429" s="46">
        <v>45559</v>
      </c>
      <c r="B6429" s="44">
        <v>18</v>
      </c>
      <c r="C6429" s="44" t="s">
        <v>5</v>
      </c>
      <c r="D6429" s="45">
        <v>33.253048</v>
      </c>
      <c r="E6429" s="43">
        <v>9.0905789999999997E-3</v>
      </c>
      <c r="F6429" s="43"/>
      <c r="G6429" s="47">
        <v>42.136000000000003</v>
      </c>
      <c r="H6429" s="47">
        <v>0.28090733063247003</v>
      </c>
      <c r="I6429" s="47">
        <v>42.416907330632476</v>
      </c>
      <c r="J6429" s="47">
        <v>42.031313083607685</v>
      </c>
      <c r="K6429" s="47">
        <v>3.9</v>
      </c>
      <c r="L6429" s="47">
        <v>2.6000061454970406E-2</v>
      </c>
      <c r="M6429" s="47">
        <v>3.9260000614549702</v>
      </c>
      <c r="N6429" s="47">
        <v>3.8903104477423089</v>
      </c>
      <c r="O6429" s="47">
        <v>46.036000000000001</v>
      </c>
      <c r="P6429" s="47">
        <v>0.30690739208744044</v>
      </c>
      <c r="Q6429" s="47">
        <v>46.342907392087447</v>
      </c>
      <c r="R6429" s="47">
        <v>45.921623531349994</v>
      </c>
      <c r="S6429" s="47"/>
      <c r="T6429" s="47">
        <v>161.76600000000005</v>
      </c>
      <c r="U6429" s="47">
        <v>1.0784425490576268</v>
      </c>
      <c r="V6429" s="47">
        <v>162.84444254905767</v>
      </c>
      <c r="W6429" s="47">
        <v>161.36409227935451</v>
      </c>
      <c r="X6429" s="47">
        <v>13.108000000000001</v>
      </c>
      <c r="Y6429" s="47">
        <v>8.738687321839797E-2</v>
      </c>
      <c r="Z6429" s="47">
        <v>13.195386873218398</v>
      </c>
      <c r="AA6429" s="47">
        <v>13.075433166411843</v>
      </c>
      <c r="AB6429" s="47">
        <v>174.87400000000005</v>
      </c>
      <c r="AC6429" s="47">
        <v>1.1658294222760248</v>
      </c>
      <c r="AD6429" s="47">
        <v>176.03982942227609</v>
      </c>
      <c r="AE6429" s="47">
        <v>174.43952544576635</v>
      </c>
    </row>
    <row r="6430" spans="1:31" ht="13" x14ac:dyDescent="0.3">
      <c r="A6430" s="46">
        <v>45559</v>
      </c>
      <c r="B6430" s="44">
        <v>19</v>
      </c>
      <c r="C6430" s="44" t="s">
        <v>5</v>
      </c>
      <c r="D6430" s="45">
        <v>38.308894000000002</v>
      </c>
      <c r="E6430" s="43">
        <v>9.1190349999999993E-3</v>
      </c>
      <c r="F6430" s="43"/>
      <c r="G6430" s="47">
        <v>39.949999999999996</v>
      </c>
      <c r="H6430" s="47">
        <v>0.18849591877365013</v>
      </c>
      <c r="I6430" s="47">
        <v>40.138495918773643</v>
      </c>
      <c r="J6430" s="47">
        <v>39.772471569642988</v>
      </c>
      <c r="K6430" s="47">
        <v>3.6350000000000002</v>
      </c>
      <c r="L6430" s="47">
        <v>1.7151005375274551E-2</v>
      </c>
      <c r="M6430" s="47">
        <v>3.6521510053752748</v>
      </c>
      <c r="N6430" s="47">
        <v>3.6188469125319727</v>
      </c>
      <c r="O6430" s="47">
        <v>43.584999999999994</v>
      </c>
      <c r="P6430" s="47">
        <v>0.20564692414892469</v>
      </c>
      <c r="Q6430" s="47">
        <v>43.790646924148916</v>
      </c>
      <c r="R6430" s="47">
        <v>43.39131848217496</v>
      </c>
      <c r="S6430" s="47"/>
      <c r="T6430" s="47">
        <v>155.09899999999999</v>
      </c>
      <c r="U6430" s="47">
        <v>0.73180296635480246</v>
      </c>
      <c r="V6430" s="47">
        <v>155.83080296635478</v>
      </c>
      <c r="W6430" s="47">
        <v>154.40977642002647</v>
      </c>
      <c r="X6430" s="47">
        <v>12.836000000000002</v>
      </c>
      <c r="Y6430" s="47">
        <v>6.0564045391203344E-2</v>
      </c>
      <c r="Z6430" s="47">
        <v>12.896564045391205</v>
      </c>
      <c r="AA6430" s="47">
        <v>12.778959826481541</v>
      </c>
      <c r="AB6430" s="47">
        <v>167.935</v>
      </c>
      <c r="AC6430" s="47">
        <v>0.79236701174600577</v>
      </c>
      <c r="AD6430" s="47">
        <v>168.727367011746</v>
      </c>
      <c r="AE6430" s="47">
        <v>167.18873624650803</v>
      </c>
    </row>
    <row r="6431" spans="1:31" ht="13" x14ac:dyDescent="0.3">
      <c r="A6431" s="46">
        <v>45559</v>
      </c>
      <c r="B6431" s="44">
        <v>20</v>
      </c>
      <c r="C6431" s="44" t="s">
        <v>5</v>
      </c>
      <c r="D6431" s="45">
        <v>59.669328</v>
      </c>
      <c r="E6431" s="43">
        <v>1.0474654999999999E-2</v>
      </c>
      <c r="F6431" s="43"/>
      <c r="G6431" s="47">
        <v>38.856999999999999</v>
      </c>
      <c r="H6431" s="47">
        <v>0.15844886199942437</v>
      </c>
      <c r="I6431" s="47">
        <v>39.015448861999424</v>
      </c>
      <c r="J6431" s="47">
        <v>38.606775495499839</v>
      </c>
      <c r="K6431" s="47">
        <v>3.6259999999999999</v>
      </c>
      <c r="L6431" s="47">
        <v>1.4785896327815136E-2</v>
      </c>
      <c r="M6431" s="47">
        <v>3.6407858963278152</v>
      </c>
      <c r="N6431" s="47">
        <v>3.6026499201349158</v>
      </c>
      <c r="O6431" s="47">
        <v>42.482999999999997</v>
      </c>
      <c r="P6431" s="47">
        <v>0.1732347583272395</v>
      </c>
      <c r="Q6431" s="47">
        <v>42.656234758327237</v>
      </c>
      <c r="R6431" s="47">
        <v>42.209425415634755</v>
      </c>
      <c r="S6431" s="47"/>
      <c r="T6431" s="47">
        <v>153.41599999999994</v>
      </c>
      <c r="U6431" s="47">
        <v>0.62559102896527474</v>
      </c>
      <c r="V6431" s="47">
        <v>154.04159102896523</v>
      </c>
      <c r="W6431" s="47">
        <v>152.42805850728573</v>
      </c>
      <c r="X6431" s="47">
        <v>12.709</v>
      </c>
      <c r="Y6431" s="47">
        <v>5.1824036522394534E-2</v>
      </c>
      <c r="Z6431" s="47">
        <v>12.760824036522393</v>
      </c>
      <c r="AA6431" s="47">
        <v>12.627158807224115</v>
      </c>
      <c r="AB6431" s="47">
        <v>166.12499999999994</v>
      </c>
      <c r="AC6431" s="47">
        <v>0.67741506548766928</v>
      </c>
      <c r="AD6431" s="47">
        <v>166.80241506548762</v>
      </c>
      <c r="AE6431" s="47">
        <v>165.05521731450983</v>
      </c>
    </row>
    <row r="6432" spans="1:31" ht="13" x14ac:dyDescent="0.3">
      <c r="A6432" s="46">
        <v>45559</v>
      </c>
      <c r="B6432" s="44">
        <v>21</v>
      </c>
      <c r="C6432" s="44" t="s">
        <v>5</v>
      </c>
      <c r="D6432" s="45">
        <v>40.366925000000002</v>
      </c>
      <c r="E6432" s="43">
        <v>1.0569574999999999E-2</v>
      </c>
      <c r="F6432" s="43"/>
      <c r="G6432" s="47">
        <v>35.862000000000002</v>
      </c>
      <c r="H6432" s="47">
        <v>0.22420696462631381</v>
      </c>
      <c r="I6432" s="47">
        <v>36.086206964626314</v>
      </c>
      <c r="J6432" s="47">
        <v>35.704791093648176</v>
      </c>
      <c r="K6432" s="47">
        <v>3.4339999999999997</v>
      </c>
      <c r="L6432" s="47">
        <v>2.146915165151864E-2</v>
      </c>
      <c r="M6432" s="47">
        <v>3.4554691516515184</v>
      </c>
      <c r="N6432" s="47">
        <v>3.4189463112929515</v>
      </c>
      <c r="O6432" s="47">
        <v>39.295999999999999</v>
      </c>
      <c r="P6432" s="47">
        <v>0.24567611627783245</v>
      </c>
      <c r="Q6432" s="47">
        <v>39.541676116277834</v>
      </c>
      <c r="R6432" s="47">
        <v>39.123737404941124</v>
      </c>
      <c r="S6432" s="47"/>
      <c r="T6432" s="47">
        <v>143.79400000000004</v>
      </c>
      <c r="U6432" s="47">
        <v>0.89899102870660241</v>
      </c>
      <c r="V6432" s="47">
        <v>144.69299102870664</v>
      </c>
      <c r="W6432" s="47">
        <v>143.16364760805439</v>
      </c>
      <c r="X6432" s="47">
        <v>11.968999999999996</v>
      </c>
      <c r="Y6432" s="47">
        <v>7.4829433930409597E-2</v>
      </c>
      <c r="Z6432" s="47">
        <v>12.043829433930405</v>
      </c>
      <c r="AA6432" s="47">
        <v>11.916531275441271</v>
      </c>
      <c r="AB6432" s="47">
        <v>155.76300000000003</v>
      </c>
      <c r="AC6432" s="47">
        <v>0.97382046263701205</v>
      </c>
      <c r="AD6432" s="47">
        <v>156.73682046263704</v>
      </c>
      <c r="AE6432" s="47">
        <v>155.08017888349565</v>
      </c>
    </row>
    <row r="6433" spans="1:31" ht="13" x14ac:dyDescent="0.3">
      <c r="A6433" s="46">
        <v>45559</v>
      </c>
      <c r="B6433" s="44">
        <v>22</v>
      </c>
      <c r="C6433" s="44" t="s">
        <v>5</v>
      </c>
      <c r="D6433" s="45">
        <v>39.966040999999997</v>
      </c>
      <c r="E6433" s="43">
        <v>1.0466685999999999E-2</v>
      </c>
      <c r="F6433" s="43"/>
      <c r="G6433" s="47">
        <v>32.871000000000002</v>
      </c>
      <c r="H6433" s="47">
        <v>0.28512507374248058</v>
      </c>
      <c r="I6433" s="47">
        <v>33.15612507374248</v>
      </c>
      <c r="J6433" s="47">
        <v>32.809090323618889</v>
      </c>
      <c r="K6433" s="47">
        <v>3.1820000000000004</v>
      </c>
      <c r="L6433" s="47">
        <v>2.7600863516430086E-2</v>
      </c>
      <c r="M6433" s="47">
        <v>3.2096008635164304</v>
      </c>
      <c r="N6433" s="47">
        <v>3.176006979092675</v>
      </c>
      <c r="O6433" s="47">
        <v>36.053000000000004</v>
      </c>
      <c r="P6433" s="47">
        <v>0.31272593725891068</v>
      </c>
      <c r="Q6433" s="47">
        <v>36.365725937258908</v>
      </c>
      <c r="R6433" s="47">
        <v>35.985097302711566</v>
      </c>
      <c r="S6433" s="47"/>
      <c r="T6433" s="47">
        <v>130.97299999999998</v>
      </c>
      <c r="U6433" s="47">
        <v>1.1360678495717778</v>
      </c>
      <c r="V6433" s="47">
        <v>132.10906784957177</v>
      </c>
      <c r="W6433" s="47">
        <v>130.72632371863762</v>
      </c>
      <c r="X6433" s="47">
        <v>10.884000000000004</v>
      </c>
      <c r="Y6433" s="47">
        <v>9.4408484762044345E-2</v>
      </c>
      <c r="Z6433" s="47">
        <v>10.978408484762049</v>
      </c>
      <c r="AA6433" s="47">
        <v>10.863500930372309</v>
      </c>
      <c r="AB6433" s="47">
        <v>141.857</v>
      </c>
      <c r="AC6433" s="47">
        <v>1.2304763343338221</v>
      </c>
      <c r="AD6433" s="47">
        <v>143.08747633433381</v>
      </c>
      <c r="AE6433" s="47">
        <v>141.58982464900993</v>
      </c>
    </row>
    <row r="6434" spans="1:31" ht="13" x14ac:dyDescent="0.3">
      <c r="A6434" s="46">
        <v>45559</v>
      </c>
      <c r="B6434" s="44">
        <v>23</v>
      </c>
      <c r="C6434" s="44" t="s">
        <v>5</v>
      </c>
      <c r="D6434" s="45">
        <v>28.727716999999998</v>
      </c>
      <c r="E6434" s="43">
        <v>1.0624487E-2</v>
      </c>
      <c r="F6434" s="43"/>
      <c r="G6434" s="47">
        <v>30.509</v>
      </c>
      <c r="H6434" s="47">
        <v>0.27798530718565029</v>
      </c>
      <c r="I6434" s="47">
        <v>30.786985307185649</v>
      </c>
      <c r="J6434" s="47">
        <v>30.459889382020265</v>
      </c>
      <c r="K6434" s="47">
        <v>2.847</v>
      </c>
      <c r="L6434" s="47">
        <v>2.5940678801584661E-2</v>
      </c>
      <c r="M6434" s="47">
        <v>2.8729406788015845</v>
      </c>
      <c r="N6434" s="47">
        <v>2.8424171579078861</v>
      </c>
      <c r="O6434" s="47">
        <v>33.356000000000002</v>
      </c>
      <c r="P6434" s="47">
        <v>0.30392598598723497</v>
      </c>
      <c r="Q6434" s="47">
        <v>33.659925985987236</v>
      </c>
      <c r="R6434" s="47">
        <v>33.302306539928153</v>
      </c>
      <c r="S6434" s="47"/>
      <c r="T6434" s="47">
        <v>119.02099999999997</v>
      </c>
      <c r="U6434" s="47">
        <v>1.0844698038789629</v>
      </c>
      <c r="V6434" s="47">
        <v>120.10546980387893</v>
      </c>
      <c r="W6434" s="47">
        <v>118.82941080131873</v>
      </c>
      <c r="X6434" s="47">
        <v>9.8279999999999976</v>
      </c>
      <c r="Y6434" s="47">
        <v>8.9548644630127835E-2</v>
      </c>
      <c r="Z6434" s="47">
        <v>9.9175486446301253</v>
      </c>
      <c r="AA6434" s="47">
        <v>9.8121797779833848</v>
      </c>
      <c r="AB6434" s="47">
        <v>128.84899999999996</v>
      </c>
      <c r="AC6434" s="47">
        <v>1.1740184485090908</v>
      </c>
      <c r="AD6434" s="47">
        <v>130.02301844850905</v>
      </c>
      <c r="AE6434" s="47">
        <v>128.64159057930212</v>
      </c>
    </row>
    <row r="6435" spans="1:31" ht="13" x14ac:dyDescent="0.3">
      <c r="A6435" s="46">
        <v>45559</v>
      </c>
      <c r="B6435" s="44">
        <v>24</v>
      </c>
      <c r="C6435" s="44" t="s">
        <v>3</v>
      </c>
      <c r="D6435" s="45">
        <v>29.168880000000001</v>
      </c>
      <c r="E6435" s="43">
        <v>1.0865255000000001E-2</v>
      </c>
      <c r="F6435" s="43"/>
      <c r="G6435" s="47">
        <v>28.864999999999998</v>
      </c>
      <c r="H6435" s="47">
        <v>0.31653703430045182</v>
      </c>
      <c r="I6435" s="47">
        <v>29.181537034300451</v>
      </c>
      <c r="J6435" s="47">
        <v>28.864472193130833</v>
      </c>
      <c r="K6435" s="47">
        <v>2.7959999999999998</v>
      </c>
      <c r="L6435" s="47">
        <v>3.0661269631181823E-2</v>
      </c>
      <c r="M6435" s="47">
        <v>2.8266612696311815</v>
      </c>
      <c r="N6435" s="47">
        <v>2.795948874138015</v>
      </c>
      <c r="O6435" s="47">
        <v>31.660999999999998</v>
      </c>
      <c r="P6435" s="47">
        <v>0.34719830393163365</v>
      </c>
      <c r="Q6435" s="47">
        <v>32.008198303931636</v>
      </c>
      <c r="R6435" s="47">
        <v>31.66042106726885</v>
      </c>
      <c r="S6435" s="47"/>
      <c r="T6435" s="47">
        <v>110.589</v>
      </c>
      <c r="U6435" s="47">
        <v>1.2127321699723772</v>
      </c>
      <c r="V6435" s="47">
        <v>111.80173216997238</v>
      </c>
      <c r="W6435" s="47">
        <v>110.58697784050392</v>
      </c>
      <c r="X6435" s="47">
        <v>9.202</v>
      </c>
      <c r="Y6435" s="47">
        <v>0.10091023002365349</v>
      </c>
      <c r="Z6435" s="47">
        <v>9.3029102300236541</v>
      </c>
      <c r="AA6435" s="47">
        <v>9.2018317381323378</v>
      </c>
      <c r="AB6435" s="47">
        <v>119.791</v>
      </c>
      <c r="AC6435" s="47">
        <v>1.3136423999960307</v>
      </c>
      <c r="AD6435" s="47">
        <v>121.10464239999604</v>
      </c>
      <c r="AE6435" s="47">
        <v>119.78880957863626</v>
      </c>
    </row>
    <row r="6436" spans="1:31" ht="13" x14ac:dyDescent="0.3">
      <c r="A6436" s="46">
        <v>45560</v>
      </c>
      <c r="B6436" s="44">
        <v>1</v>
      </c>
      <c r="C6436" s="44" t="s">
        <v>3</v>
      </c>
      <c r="D6436" s="45">
        <v>21.429798000000002</v>
      </c>
      <c r="E6436" s="43">
        <v>1.1188688E-2</v>
      </c>
      <c r="F6436" s="43"/>
      <c r="G6436" s="47">
        <v>27.939000000000004</v>
      </c>
      <c r="H6436" s="47">
        <v>0.4266019418782856</v>
      </c>
      <c r="I6436" s="47">
        <v>28.365601941878289</v>
      </c>
      <c r="J6436" s="47">
        <v>28.048228071818421</v>
      </c>
      <c r="K6436" s="47">
        <v>2.6789999999999998</v>
      </c>
      <c r="L6436" s="47">
        <v>4.0905780532299908E-2</v>
      </c>
      <c r="M6436" s="47">
        <v>2.7199057805322999</v>
      </c>
      <c r="N6436" s="47">
        <v>2.6894736033645277</v>
      </c>
      <c r="O6436" s="47">
        <v>30.618000000000002</v>
      </c>
      <c r="P6436" s="47">
        <v>0.46750772241058552</v>
      </c>
      <c r="Q6436" s="47">
        <v>31.08550772241059</v>
      </c>
      <c r="R6436" s="47">
        <v>30.737701675182947</v>
      </c>
      <c r="S6436" s="47"/>
      <c r="T6436" s="47">
        <v>106.23000000000003</v>
      </c>
      <c r="U6436" s="47">
        <v>1.6220310063255767</v>
      </c>
      <c r="V6436" s="47">
        <v>107.8520310063256</v>
      </c>
      <c r="W6436" s="47">
        <v>106.6453082812295</v>
      </c>
      <c r="X6436" s="47">
        <v>8.9419999999999966</v>
      </c>
      <c r="Y6436" s="47">
        <v>0.13653583035454483</v>
      </c>
      <c r="Z6436" s="47">
        <v>9.0785358303545411</v>
      </c>
      <c r="AA6436" s="47">
        <v>8.9769589254518838</v>
      </c>
      <c r="AB6436" s="47">
        <v>115.17200000000003</v>
      </c>
      <c r="AC6436" s="47">
        <v>1.7585668366801215</v>
      </c>
      <c r="AD6436" s="47">
        <v>116.93056683668014</v>
      </c>
      <c r="AE6436" s="47">
        <v>115.62226720668139</v>
      </c>
    </row>
    <row r="6437" spans="1:31" ht="13" x14ac:dyDescent="0.3">
      <c r="A6437" s="46">
        <v>45560</v>
      </c>
      <c r="B6437" s="44">
        <v>2</v>
      </c>
      <c r="C6437" s="44" t="s">
        <v>3</v>
      </c>
      <c r="D6437" s="45">
        <v>16.275193999999999</v>
      </c>
      <c r="E6437" s="43">
        <v>1.112732E-2</v>
      </c>
      <c r="F6437" s="43"/>
      <c r="G6437" s="47">
        <v>27.247999999999998</v>
      </c>
      <c r="H6437" s="47">
        <v>0.29157889343784765</v>
      </c>
      <c r="I6437" s="47">
        <v>27.539578893437845</v>
      </c>
      <c r="J6437" s="47">
        <v>27.233137186425314</v>
      </c>
      <c r="K6437" s="47">
        <v>2.6249999999999996</v>
      </c>
      <c r="L6437" s="47">
        <v>2.8089936702669918E-2</v>
      </c>
      <c r="M6437" s="47">
        <v>2.6530899367026697</v>
      </c>
      <c r="N6437" s="47">
        <v>2.6235681559881994</v>
      </c>
      <c r="O6437" s="47">
        <v>29.872999999999998</v>
      </c>
      <c r="P6437" s="47">
        <v>0.31966883014051756</v>
      </c>
      <c r="Q6437" s="47">
        <v>30.192668830140516</v>
      </c>
      <c r="R6437" s="47">
        <v>29.856705342413512</v>
      </c>
      <c r="S6437" s="47"/>
      <c r="T6437" s="47">
        <v>103.70799999999998</v>
      </c>
      <c r="U6437" s="47">
        <v>1.1097718687849494</v>
      </c>
      <c r="V6437" s="47">
        <v>104.81777186878493</v>
      </c>
      <c r="W6437" s="47">
        <v>103.65143097951396</v>
      </c>
      <c r="X6437" s="47">
        <v>8.7889999999999979</v>
      </c>
      <c r="Y6437" s="47">
        <v>9.4050458544672727E-2</v>
      </c>
      <c r="Z6437" s="47">
        <v>8.8830504585446715</v>
      </c>
      <c r="AA6437" s="47">
        <v>8.7842059135162973</v>
      </c>
      <c r="AB6437" s="47">
        <v>112.49699999999999</v>
      </c>
      <c r="AC6437" s="47">
        <v>1.203822327329622</v>
      </c>
      <c r="AD6437" s="47">
        <v>113.7008223273296</v>
      </c>
      <c r="AE6437" s="47">
        <v>112.43563689303026</v>
      </c>
    </row>
    <row r="6438" spans="1:31" ht="13" x14ac:dyDescent="0.3">
      <c r="A6438" s="46">
        <v>45560</v>
      </c>
      <c r="B6438" s="44">
        <v>3</v>
      </c>
      <c r="C6438" s="44" t="s">
        <v>3</v>
      </c>
      <c r="D6438" s="45">
        <v>15.759922</v>
      </c>
      <c r="E6438" s="43">
        <v>1.106363E-2</v>
      </c>
      <c r="F6438" s="43"/>
      <c r="G6438" s="47">
        <v>27.039000000000001</v>
      </c>
      <c r="H6438" s="47">
        <v>0.37216546061580541</v>
      </c>
      <c r="I6438" s="47">
        <v>27.411165460615806</v>
      </c>
      <c r="J6438" s="47">
        <v>27.107898468090774</v>
      </c>
      <c r="K6438" s="47">
        <v>2.6240000000000001</v>
      </c>
      <c r="L6438" s="47">
        <v>3.6116800497646866E-2</v>
      </c>
      <c r="M6438" s="47">
        <v>2.6601168004976468</v>
      </c>
      <c r="N6438" s="47">
        <v>2.6306862524601571</v>
      </c>
      <c r="O6438" s="47">
        <v>29.663</v>
      </c>
      <c r="P6438" s="47">
        <v>0.40828226111345228</v>
      </c>
      <c r="Q6438" s="47">
        <v>30.071282261113453</v>
      </c>
      <c r="R6438" s="47">
        <v>29.738584720550932</v>
      </c>
      <c r="S6438" s="47"/>
      <c r="T6438" s="47">
        <v>102.74099999999997</v>
      </c>
      <c r="U6438" s="47">
        <v>1.4141296493630851</v>
      </c>
      <c r="V6438" s="47">
        <v>104.15512964936306</v>
      </c>
      <c r="W6438" s="47">
        <v>103.00279583232047</v>
      </c>
      <c r="X6438" s="47">
        <v>8.7029999999999994</v>
      </c>
      <c r="Y6438" s="47">
        <v>0.11978830591883406</v>
      </c>
      <c r="Z6438" s="47">
        <v>8.8227883059188343</v>
      </c>
      <c r="AA6438" s="47">
        <v>8.7251762405338216</v>
      </c>
      <c r="AB6438" s="47">
        <v>111.44399999999997</v>
      </c>
      <c r="AC6438" s="47">
        <v>1.5339179552819191</v>
      </c>
      <c r="AD6438" s="47">
        <v>112.9779179552819</v>
      </c>
      <c r="AE6438" s="47">
        <v>111.7279720728543</v>
      </c>
    </row>
    <row r="6439" spans="1:31" ht="13" x14ac:dyDescent="0.3">
      <c r="A6439" s="46">
        <v>45560</v>
      </c>
      <c r="B6439" s="44">
        <v>4</v>
      </c>
      <c r="C6439" s="44" t="s">
        <v>3</v>
      </c>
      <c r="D6439" s="45">
        <v>16.000972000000001</v>
      </c>
      <c r="E6439" s="43">
        <v>1.1344326E-2</v>
      </c>
      <c r="F6439" s="43"/>
      <c r="G6439" s="47">
        <v>26.992000000000001</v>
      </c>
      <c r="H6439" s="47">
        <v>0.39608069300649423</v>
      </c>
      <c r="I6439" s="47">
        <v>27.388080693006494</v>
      </c>
      <c r="J6439" s="47">
        <v>27.077381377110722</v>
      </c>
      <c r="K6439" s="47">
        <v>2.61</v>
      </c>
      <c r="L6439" s="47">
        <v>3.829914821972992E-2</v>
      </c>
      <c r="M6439" s="47">
        <v>2.64829914821973</v>
      </c>
      <c r="N6439" s="47">
        <v>2.6182559793368032</v>
      </c>
      <c r="O6439" s="47">
        <v>29.602</v>
      </c>
      <c r="P6439" s="47">
        <v>0.43437984122622414</v>
      </c>
      <c r="Q6439" s="47">
        <v>30.036379841226225</v>
      </c>
      <c r="R6439" s="47">
        <v>29.695637356447527</v>
      </c>
      <c r="S6439" s="47"/>
      <c r="T6439" s="47">
        <v>103.07099999999997</v>
      </c>
      <c r="U6439" s="47">
        <v>1.5124641786037474</v>
      </c>
      <c r="V6439" s="47">
        <v>104.58346417860372</v>
      </c>
      <c r="W6439" s="47">
        <v>103.39703526675231</v>
      </c>
      <c r="X6439" s="47">
        <v>8.7619999999999987</v>
      </c>
      <c r="Y6439" s="47">
        <v>0.12857361559435768</v>
      </c>
      <c r="Z6439" s="47">
        <v>8.8905736155943558</v>
      </c>
      <c r="AA6439" s="47">
        <v>8.7897160501720553</v>
      </c>
      <c r="AB6439" s="47">
        <v>111.83299999999997</v>
      </c>
      <c r="AC6439" s="47">
        <v>1.6410377941981051</v>
      </c>
      <c r="AD6439" s="47">
        <v>113.47403779419807</v>
      </c>
      <c r="AE6439" s="47">
        <v>112.18675131692437</v>
      </c>
    </row>
    <row r="6440" spans="1:31" ht="13" x14ac:dyDescent="0.3">
      <c r="A6440" s="46">
        <v>45560</v>
      </c>
      <c r="B6440" s="44">
        <v>5</v>
      </c>
      <c r="C6440" s="44" t="s">
        <v>3</v>
      </c>
      <c r="D6440" s="45">
        <v>18.326946</v>
      </c>
      <c r="E6440" s="43">
        <v>1.1542675000000001E-2</v>
      </c>
      <c r="F6440" s="43"/>
      <c r="G6440" s="47">
        <v>28.043000000000006</v>
      </c>
      <c r="H6440" s="47">
        <v>0.50249474504536218</v>
      </c>
      <c r="I6440" s="47">
        <v>28.545494745045367</v>
      </c>
      <c r="J6440" s="47">
        <v>28.216003376489102</v>
      </c>
      <c r="K6440" s="47">
        <v>2.6759999999999997</v>
      </c>
      <c r="L6440" s="47">
        <v>4.795050236213632E-2</v>
      </c>
      <c r="M6440" s="47">
        <v>2.7239505023621362</v>
      </c>
      <c r="N6440" s="47">
        <v>2.6925088269972837</v>
      </c>
      <c r="O6440" s="47">
        <v>30.719000000000005</v>
      </c>
      <c r="P6440" s="47">
        <v>0.55044524740749845</v>
      </c>
      <c r="Q6440" s="47">
        <v>31.269445247407504</v>
      </c>
      <c r="R6440" s="47">
        <v>30.908512203486385</v>
      </c>
      <c r="S6440" s="47"/>
      <c r="T6440" s="47">
        <v>107.03499999999994</v>
      </c>
      <c r="U6440" s="47">
        <v>1.9179305008711729</v>
      </c>
      <c r="V6440" s="47">
        <v>108.95293050087112</v>
      </c>
      <c r="W6440" s="47">
        <v>107.69532223380199</v>
      </c>
      <c r="X6440" s="47">
        <v>9.161999999999999</v>
      </c>
      <c r="Y6440" s="47">
        <v>0.16417133880489274</v>
      </c>
      <c r="Z6440" s="47">
        <v>9.3261713388048921</v>
      </c>
      <c r="AA6440" s="47">
        <v>9.2185223740467528</v>
      </c>
      <c r="AB6440" s="47">
        <v>116.19699999999995</v>
      </c>
      <c r="AC6440" s="47">
        <v>2.0821018396760658</v>
      </c>
      <c r="AD6440" s="47">
        <v>118.27910183967602</v>
      </c>
      <c r="AE6440" s="47">
        <v>116.91384460784874</v>
      </c>
    </row>
    <row r="6441" spans="1:31" ht="13" x14ac:dyDescent="0.3">
      <c r="A6441" s="46">
        <v>45560</v>
      </c>
      <c r="B6441" s="44">
        <v>6</v>
      </c>
      <c r="C6441" s="44" t="s">
        <v>3</v>
      </c>
      <c r="D6441" s="45">
        <v>19.886680999999999</v>
      </c>
      <c r="E6441" s="43">
        <v>1.1541031E-2</v>
      </c>
      <c r="F6441" s="43"/>
      <c r="G6441" s="47">
        <v>29.966000000000001</v>
      </c>
      <c r="H6441" s="47">
        <v>0.40138164842033275</v>
      </c>
      <c r="I6441" s="47">
        <v>30.367381648420334</v>
      </c>
      <c r="J6441" s="47">
        <v>30.016910755427084</v>
      </c>
      <c r="K6441" s="47">
        <v>2.8170000000000002</v>
      </c>
      <c r="L6441" s="47">
        <v>3.7732500286994507E-2</v>
      </c>
      <c r="M6441" s="47">
        <v>2.8547325002869948</v>
      </c>
      <c r="N6441" s="47">
        <v>2.8217859440044748</v>
      </c>
      <c r="O6441" s="47">
        <v>32.783000000000001</v>
      </c>
      <c r="P6441" s="47">
        <v>0.43911414870732723</v>
      </c>
      <c r="Q6441" s="47">
        <v>33.222114148707327</v>
      </c>
      <c r="R6441" s="47">
        <v>32.838696699431559</v>
      </c>
      <c r="S6441" s="47"/>
      <c r="T6441" s="47">
        <v>116.48999999999995</v>
      </c>
      <c r="U6441" s="47">
        <v>1.5603333185772055</v>
      </c>
      <c r="V6441" s="47">
        <v>118.05033331857716</v>
      </c>
      <c r="W6441" s="47">
        <v>116.68791076218713</v>
      </c>
      <c r="X6441" s="47">
        <v>9.5649999999999995</v>
      </c>
      <c r="Y6441" s="47">
        <v>0.12811905049524402</v>
      </c>
      <c r="Z6441" s="47">
        <v>9.6931190504952429</v>
      </c>
      <c r="AA6441" s="47">
        <v>9.5812504630467856</v>
      </c>
      <c r="AB6441" s="47">
        <v>126.05499999999995</v>
      </c>
      <c r="AC6441" s="47">
        <v>1.6884523690724496</v>
      </c>
      <c r="AD6441" s="47">
        <v>127.7434523690724</v>
      </c>
      <c r="AE6441" s="47">
        <v>126.26916122523392</v>
      </c>
    </row>
    <row r="6442" spans="1:31" ht="13" x14ac:dyDescent="0.3">
      <c r="A6442" s="46">
        <v>45560</v>
      </c>
      <c r="B6442" s="44">
        <v>7</v>
      </c>
      <c r="C6442" s="44" t="s">
        <v>3</v>
      </c>
      <c r="D6442" s="45">
        <v>20.403960999999999</v>
      </c>
      <c r="E6442" s="43">
        <v>1.1190154000000001E-2</v>
      </c>
      <c r="F6442" s="43"/>
      <c r="G6442" s="47">
        <v>33.755999999999993</v>
      </c>
      <c r="H6442" s="47">
        <v>0.47923346988632237</v>
      </c>
      <c r="I6442" s="47">
        <v>34.235233469886317</v>
      </c>
      <c r="J6442" s="47">
        <v>33.852135935132338</v>
      </c>
      <c r="K6442" s="47">
        <v>3.0940000000000003</v>
      </c>
      <c r="L6442" s="47">
        <v>4.3925475643686512E-2</v>
      </c>
      <c r="M6442" s="47">
        <v>3.1379254756436867</v>
      </c>
      <c r="N6442" s="47">
        <v>3.1028116063307105</v>
      </c>
      <c r="O6442" s="47">
        <v>36.849999999999994</v>
      </c>
      <c r="P6442" s="47">
        <v>0.52315894553000886</v>
      </c>
      <c r="Q6442" s="47">
        <v>37.373158945530001</v>
      </c>
      <c r="R6442" s="47">
        <v>36.954947541463049</v>
      </c>
      <c r="S6442" s="47"/>
      <c r="T6442" s="47">
        <v>132.32499999999999</v>
      </c>
      <c r="U6442" s="47">
        <v>1.8786162134941229</v>
      </c>
      <c r="V6442" s="47">
        <v>134.20361621349412</v>
      </c>
      <c r="W6442" s="47">
        <v>132.70185708070821</v>
      </c>
      <c r="X6442" s="47">
        <v>10.566000000000003</v>
      </c>
      <c r="Y6442" s="47">
        <v>0.15000535735332635</v>
      </c>
      <c r="Z6442" s="47">
        <v>10.716005357353328</v>
      </c>
      <c r="AA6442" s="47">
        <v>10.596091607139719</v>
      </c>
      <c r="AB6442" s="47">
        <v>142.89099999999999</v>
      </c>
      <c r="AC6442" s="47">
        <v>2.0286215708474491</v>
      </c>
      <c r="AD6442" s="47">
        <v>144.91962157084745</v>
      </c>
      <c r="AE6442" s="47">
        <v>143.29794868784793</v>
      </c>
    </row>
    <row r="6443" spans="1:31" ht="13" x14ac:dyDescent="0.3">
      <c r="A6443" s="46">
        <v>45560</v>
      </c>
      <c r="B6443" s="44">
        <v>8</v>
      </c>
      <c r="C6443" s="44" t="s">
        <v>5</v>
      </c>
      <c r="D6443" s="45">
        <v>24.772895999999999</v>
      </c>
      <c r="E6443" s="43">
        <v>1.0949532999999999E-2</v>
      </c>
      <c r="F6443" s="43"/>
      <c r="G6443" s="47">
        <v>38.158999999999992</v>
      </c>
      <c r="H6443" s="47">
        <v>0.651067951174919</v>
      </c>
      <c r="I6443" s="47">
        <v>38.810067951174908</v>
      </c>
      <c r="J6443" s="47">
        <v>38.385115831411277</v>
      </c>
      <c r="K6443" s="47">
        <v>3.3590000000000004</v>
      </c>
      <c r="L6443" s="47">
        <v>5.731117817543839E-2</v>
      </c>
      <c r="M6443" s="47">
        <v>3.4163111781754387</v>
      </c>
      <c r="N6443" s="47">
        <v>3.3789041661917381</v>
      </c>
      <c r="O6443" s="47">
        <v>41.517999999999994</v>
      </c>
      <c r="P6443" s="47">
        <v>0.70837912935035741</v>
      </c>
      <c r="Q6443" s="47">
        <v>42.226379129350349</v>
      </c>
      <c r="R6443" s="47">
        <v>41.764019997603015</v>
      </c>
      <c r="S6443" s="47"/>
      <c r="T6443" s="47">
        <v>148.51800000000009</v>
      </c>
      <c r="U6443" s="47">
        <v>2.534010586561406</v>
      </c>
      <c r="V6443" s="47">
        <v>151.05201058656149</v>
      </c>
      <c r="W6443" s="47">
        <v>149.39806161192757</v>
      </c>
      <c r="X6443" s="47">
        <v>11.250000000000002</v>
      </c>
      <c r="Y6443" s="47">
        <v>0.19194723265069424</v>
      </c>
      <c r="Z6443" s="47">
        <v>11.441947232650696</v>
      </c>
      <c r="AA6443" s="47">
        <v>11.316663253842528</v>
      </c>
      <c r="AB6443" s="47">
        <v>159.76800000000009</v>
      </c>
      <c r="AC6443" s="47">
        <v>2.7259578192121001</v>
      </c>
      <c r="AD6443" s="47">
        <v>162.4939578192122</v>
      </c>
      <c r="AE6443" s="47">
        <v>160.71472486577011</v>
      </c>
    </row>
    <row r="6444" spans="1:31" ht="13" x14ac:dyDescent="0.3">
      <c r="A6444" s="46">
        <v>45560</v>
      </c>
      <c r="B6444" s="44">
        <v>9</v>
      </c>
      <c r="C6444" s="44" t="s">
        <v>5</v>
      </c>
      <c r="D6444" s="45">
        <v>27.709993999999998</v>
      </c>
      <c r="E6444" s="43">
        <v>1.0679895E-2</v>
      </c>
      <c r="F6444" s="43"/>
      <c r="G6444" s="47">
        <v>41.913999999999994</v>
      </c>
      <c r="H6444" s="47">
        <v>0.61280306802171125</v>
      </c>
      <c r="I6444" s="47">
        <v>42.526803068021707</v>
      </c>
      <c r="J6444" s="47">
        <v>42.072621276569556</v>
      </c>
      <c r="K6444" s="47">
        <v>3.6620000000000004</v>
      </c>
      <c r="L6444" s="47">
        <v>5.3540221288722309E-2</v>
      </c>
      <c r="M6444" s="47">
        <v>3.7155402212887227</v>
      </c>
      <c r="N6444" s="47">
        <v>3.6758586418570824</v>
      </c>
      <c r="O6444" s="47">
        <v>45.575999999999993</v>
      </c>
      <c r="P6444" s="47">
        <v>0.66634328931043352</v>
      </c>
      <c r="Q6444" s="47">
        <v>46.242343289310426</v>
      </c>
      <c r="R6444" s="47">
        <v>45.748479918426639</v>
      </c>
      <c r="S6444" s="47"/>
      <c r="T6444" s="47">
        <v>162.29100000000005</v>
      </c>
      <c r="U6444" s="47">
        <v>2.3727733624161758</v>
      </c>
      <c r="V6444" s="47">
        <v>164.66377336241624</v>
      </c>
      <c r="W6444" s="47">
        <v>162.90518155260185</v>
      </c>
      <c r="X6444" s="47">
        <v>12.063999999999998</v>
      </c>
      <c r="Y6444" s="47">
        <v>0.17638154823242649</v>
      </c>
      <c r="Z6444" s="47">
        <v>12.240381548232424</v>
      </c>
      <c r="AA6444" s="47">
        <v>12.109655558537364</v>
      </c>
      <c r="AB6444" s="47">
        <v>174.35500000000005</v>
      </c>
      <c r="AC6444" s="47">
        <v>2.5491549106486024</v>
      </c>
      <c r="AD6444" s="47">
        <v>176.90415491064866</v>
      </c>
      <c r="AE6444" s="47">
        <v>175.0148371111392</v>
      </c>
    </row>
    <row r="6445" spans="1:31" ht="13" x14ac:dyDescent="0.3">
      <c r="A6445" s="46">
        <v>45560</v>
      </c>
      <c r="B6445" s="44">
        <v>10</v>
      </c>
      <c r="C6445" s="44" t="s">
        <v>5</v>
      </c>
      <c r="D6445" s="45">
        <v>25.34233</v>
      </c>
      <c r="E6445" s="43">
        <v>1.073052E-2</v>
      </c>
      <c r="F6445" s="43"/>
      <c r="G6445" s="47">
        <v>44.888999999999996</v>
      </c>
      <c r="H6445" s="47">
        <v>0.63441207093195484</v>
      </c>
      <c r="I6445" s="47">
        <v>45.523412070931954</v>
      </c>
      <c r="J6445" s="47">
        <v>45.034922187236582</v>
      </c>
      <c r="K6445" s="47">
        <v>3.9420000000000002</v>
      </c>
      <c r="L6445" s="47">
        <v>5.5711920150009274E-2</v>
      </c>
      <c r="M6445" s="47">
        <v>3.9977119201500093</v>
      </c>
      <c r="N6445" s="47">
        <v>3.9548143924366013</v>
      </c>
      <c r="O6445" s="47">
        <v>48.830999999999996</v>
      </c>
      <c r="P6445" s="47">
        <v>0.69012399108196409</v>
      </c>
      <c r="Q6445" s="47">
        <v>49.521123991081964</v>
      </c>
      <c r="R6445" s="47">
        <v>48.989736579673185</v>
      </c>
      <c r="S6445" s="47"/>
      <c r="T6445" s="47">
        <v>170.64999999999992</v>
      </c>
      <c r="U6445" s="47">
        <v>2.4117806122777976</v>
      </c>
      <c r="V6445" s="47">
        <v>173.06178061227772</v>
      </c>
      <c r="W6445" s="47">
        <v>171.20473771418207</v>
      </c>
      <c r="X6445" s="47">
        <v>12.736000000000001</v>
      </c>
      <c r="Y6445" s="47">
        <v>0.1799967059945505</v>
      </c>
      <c r="Z6445" s="47">
        <v>12.915996705994552</v>
      </c>
      <c r="AA6445" s="47">
        <v>12.777401345020943</v>
      </c>
      <c r="AB6445" s="47">
        <v>183.38599999999991</v>
      </c>
      <c r="AC6445" s="47">
        <v>2.591777318272348</v>
      </c>
      <c r="AD6445" s="47">
        <v>185.97777731827227</v>
      </c>
      <c r="AE6445" s="47">
        <v>183.98213905920301</v>
      </c>
    </row>
    <row r="6446" spans="1:31" ht="13" x14ac:dyDescent="0.3">
      <c r="A6446" s="46">
        <v>45560</v>
      </c>
      <c r="B6446" s="44">
        <v>11</v>
      </c>
      <c r="C6446" s="44" t="s">
        <v>5</v>
      </c>
      <c r="D6446" s="45">
        <v>21.760318999999999</v>
      </c>
      <c r="E6446" s="43">
        <v>1.0706149E-2</v>
      </c>
      <c r="F6446" s="43"/>
      <c r="G6446" s="47">
        <v>47.086999999999996</v>
      </c>
      <c r="H6446" s="47">
        <v>0.47299165348251604</v>
      </c>
      <c r="I6446" s="47">
        <v>47.559991653482513</v>
      </c>
      <c r="J6446" s="47">
        <v>47.050807296401572</v>
      </c>
      <c r="K6446" s="47">
        <v>4.1050000000000004</v>
      </c>
      <c r="L6446" s="47">
        <v>4.1234963738308428E-2</v>
      </c>
      <c r="M6446" s="47">
        <v>4.1462349637383085</v>
      </c>
      <c r="N6446" s="47">
        <v>4.1018447544275167</v>
      </c>
      <c r="O6446" s="47">
        <v>51.191999999999993</v>
      </c>
      <c r="P6446" s="47">
        <v>0.51422661722082452</v>
      </c>
      <c r="Q6446" s="47">
        <v>51.706226617220821</v>
      </c>
      <c r="R6446" s="47">
        <v>51.15265205082909</v>
      </c>
      <c r="S6446" s="47"/>
      <c r="T6446" s="47">
        <v>177.19800000000006</v>
      </c>
      <c r="U6446" s="47">
        <v>1.77996421546913</v>
      </c>
      <c r="V6446" s="47">
        <v>178.9779642154692</v>
      </c>
      <c r="W6446" s="47">
        <v>177.06179946286173</v>
      </c>
      <c r="X6446" s="47">
        <v>13.206999999999995</v>
      </c>
      <c r="Y6446" s="47">
        <v>0.13266508309180003</v>
      </c>
      <c r="Z6446" s="47">
        <v>13.339665083091795</v>
      </c>
      <c r="AA6446" s="47">
        <v>13.196848641102116</v>
      </c>
      <c r="AB6446" s="47">
        <v>190.40500000000006</v>
      </c>
      <c r="AC6446" s="47">
        <v>1.9126292985609301</v>
      </c>
      <c r="AD6446" s="47">
        <v>192.317629298561</v>
      </c>
      <c r="AE6446" s="47">
        <v>190.25864810396385</v>
      </c>
    </row>
    <row r="6447" spans="1:31" ht="13" x14ac:dyDescent="0.3">
      <c r="A6447" s="46">
        <v>45560</v>
      </c>
      <c r="B6447" s="44">
        <v>12</v>
      </c>
      <c r="C6447" s="44" t="s">
        <v>5</v>
      </c>
      <c r="D6447" s="45">
        <v>21.714300999999999</v>
      </c>
      <c r="E6447" s="43">
        <v>1.0729949000000001E-2</v>
      </c>
      <c r="F6447" s="43"/>
      <c r="G6447" s="47">
        <v>48.823999999999998</v>
      </c>
      <c r="H6447" s="47">
        <v>0.40930860176466116</v>
      </c>
      <c r="I6447" s="47">
        <v>49.233308601764662</v>
      </c>
      <c r="J6447" s="47">
        <v>48.705037711366465</v>
      </c>
      <c r="K6447" s="47">
        <v>4.176000000000001</v>
      </c>
      <c r="L6447" s="47">
        <v>3.5008862874185351E-2</v>
      </c>
      <c r="M6447" s="47">
        <v>4.211008862874186</v>
      </c>
      <c r="N6447" s="47">
        <v>4.1658249525369975</v>
      </c>
      <c r="O6447" s="47">
        <v>53</v>
      </c>
      <c r="P6447" s="47">
        <v>0.44431746463884653</v>
      </c>
      <c r="Q6447" s="47">
        <v>53.44431746463885</v>
      </c>
      <c r="R6447" s="47">
        <v>52.870862663903466</v>
      </c>
      <c r="S6447" s="47"/>
      <c r="T6447" s="47">
        <v>183.17699999999994</v>
      </c>
      <c r="U6447" s="47">
        <v>1.5356366079273578</v>
      </c>
      <c r="V6447" s="47">
        <v>184.71263660792729</v>
      </c>
      <c r="W6447" s="47">
        <v>182.73067943746869</v>
      </c>
      <c r="X6447" s="47">
        <v>13.686999999999998</v>
      </c>
      <c r="Y6447" s="47">
        <v>0.11474288940588474</v>
      </c>
      <c r="Z6447" s="47">
        <v>13.801742889405883</v>
      </c>
      <c r="AA6447" s="47">
        <v>13.653650892091445</v>
      </c>
      <c r="AB6447" s="47">
        <v>196.86399999999992</v>
      </c>
      <c r="AC6447" s="47">
        <v>1.6503794973332426</v>
      </c>
      <c r="AD6447" s="47">
        <v>198.51437949733318</v>
      </c>
      <c r="AE6447" s="47">
        <v>196.38433032956013</v>
      </c>
    </row>
    <row r="6448" spans="1:31" ht="13" x14ac:dyDescent="0.3">
      <c r="A6448" s="46">
        <v>45560</v>
      </c>
      <c r="B6448" s="44">
        <v>13</v>
      </c>
      <c r="C6448" s="44" t="s">
        <v>5</v>
      </c>
      <c r="D6448" s="45">
        <v>25.863689999999998</v>
      </c>
      <c r="E6448" s="43">
        <v>1.0712753E-2</v>
      </c>
      <c r="F6448" s="43"/>
      <c r="G6448" s="47">
        <v>49.83400000000001</v>
      </c>
      <c r="H6448" s="47">
        <v>0.4585785526549368</v>
      </c>
      <c r="I6448" s="47">
        <v>50.292578552654945</v>
      </c>
      <c r="J6448" s="47">
        <v>49.753806580887257</v>
      </c>
      <c r="K6448" s="47">
        <v>4.2989999999999995</v>
      </c>
      <c r="L6448" s="47">
        <v>3.9559922901303786E-2</v>
      </c>
      <c r="M6448" s="47">
        <v>4.338559922901303</v>
      </c>
      <c r="N6448" s="47">
        <v>4.2920820020715622</v>
      </c>
      <c r="O6448" s="47">
        <v>54.13300000000001</v>
      </c>
      <c r="P6448" s="47">
        <v>0.49813847555624058</v>
      </c>
      <c r="Q6448" s="47">
        <v>54.631138475556249</v>
      </c>
      <c r="R6448" s="47">
        <v>54.045888582958817</v>
      </c>
      <c r="S6448" s="47"/>
      <c r="T6448" s="47">
        <v>186.48599999999999</v>
      </c>
      <c r="U6448" s="47">
        <v>1.7160669416544634</v>
      </c>
      <c r="V6448" s="47">
        <v>188.20206694165446</v>
      </c>
      <c r="W6448" s="47">
        <v>186.18590468441906</v>
      </c>
      <c r="X6448" s="47">
        <v>14.065000000000001</v>
      </c>
      <c r="Y6448" s="47">
        <v>0.12942784731491924</v>
      </c>
      <c r="Z6448" s="47">
        <v>14.19442784731492</v>
      </c>
      <c r="AA6448" s="47">
        <v>14.042366447810315</v>
      </c>
      <c r="AB6448" s="47">
        <v>200.55099999999999</v>
      </c>
      <c r="AC6448" s="47">
        <v>1.8454947889693827</v>
      </c>
      <c r="AD6448" s="47">
        <v>202.39649478896939</v>
      </c>
      <c r="AE6448" s="47">
        <v>200.22827113222937</v>
      </c>
    </row>
    <row r="6449" spans="1:31" ht="13" x14ac:dyDescent="0.3">
      <c r="A6449" s="46">
        <v>45560</v>
      </c>
      <c r="B6449" s="44">
        <v>14</v>
      </c>
      <c r="C6449" s="44" t="s">
        <v>5</v>
      </c>
      <c r="D6449" s="45">
        <v>27.402773</v>
      </c>
      <c r="E6449" s="43">
        <v>1.0575302E-2</v>
      </c>
      <c r="F6449" s="43"/>
      <c r="G6449" s="47">
        <v>50.82</v>
      </c>
      <c r="H6449" s="47">
        <v>0.13576440218202004</v>
      </c>
      <c r="I6449" s="47">
        <v>50.95576440218202</v>
      </c>
      <c r="J6449" s="47">
        <v>50.416891804988097</v>
      </c>
      <c r="K6449" s="47">
        <v>4.3710000000000004</v>
      </c>
      <c r="L6449" s="47">
        <v>1.167702089605686E-2</v>
      </c>
      <c r="M6449" s="47">
        <v>4.3826770208960575</v>
      </c>
      <c r="N6449" s="47">
        <v>4.3363288878316215</v>
      </c>
      <c r="O6449" s="47">
        <v>55.191000000000003</v>
      </c>
      <c r="P6449" s="47">
        <v>0.14744142307807689</v>
      </c>
      <c r="Q6449" s="47">
        <v>55.338441423078081</v>
      </c>
      <c r="R6449" s="47">
        <v>54.753220692819717</v>
      </c>
      <c r="S6449" s="47"/>
      <c r="T6449" s="47">
        <v>190.125</v>
      </c>
      <c r="U6449" s="47">
        <v>0.5079143440546352</v>
      </c>
      <c r="V6449" s="47">
        <v>190.63291434405463</v>
      </c>
      <c r="W6449" s="47">
        <v>188.61691370372611</v>
      </c>
      <c r="X6449" s="47">
        <v>14.241</v>
      </c>
      <c r="Y6449" s="47">
        <v>3.8044487435540092E-2</v>
      </c>
      <c r="Z6449" s="47">
        <v>14.27904448743554</v>
      </c>
      <c r="AA6449" s="47">
        <v>14.128039279709474</v>
      </c>
      <c r="AB6449" s="47">
        <v>204.36599999999999</v>
      </c>
      <c r="AC6449" s="47">
        <v>0.54595883149017532</v>
      </c>
      <c r="AD6449" s="47">
        <v>204.91195883149015</v>
      </c>
      <c r="AE6449" s="47">
        <v>202.74495298343558</v>
      </c>
    </row>
    <row r="6450" spans="1:31" ht="13" x14ac:dyDescent="0.3">
      <c r="A6450" s="46">
        <v>45560</v>
      </c>
      <c r="B6450" s="44">
        <v>15</v>
      </c>
      <c r="C6450" s="44" t="s">
        <v>5</v>
      </c>
      <c r="D6450" s="45">
        <v>24.282855000000001</v>
      </c>
      <c r="E6450" s="43">
        <v>1.0537341E-2</v>
      </c>
      <c r="F6450" s="43"/>
      <c r="G6450" s="47">
        <v>50.57</v>
      </c>
      <c r="H6450" s="47">
        <v>0.57613910671666557</v>
      </c>
      <c r="I6450" s="47">
        <v>51.146139106716667</v>
      </c>
      <c r="J6450" s="47">
        <v>50.607194798115756</v>
      </c>
      <c r="K6450" s="47">
        <v>4.4610000000000003</v>
      </c>
      <c r="L6450" s="47">
        <v>5.0823740460016718E-2</v>
      </c>
      <c r="M6450" s="47">
        <v>4.5118237404600174</v>
      </c>
      <c r="N6450" s="47">
        <v>4.4642811151748942</v>
      </c>
      <c r="O6450" s="47">
        <v>55.030999999999999</v>
      </c>
      <c r="P6450" s="47">
        <v>0.62696284717668227</v>
      </c>
      <c r="Q6450" s="47">
        <v>55.657962847176684</v>
      </c>
      <c r="R6450" s="47">
        <v>55.071475913290648</v>
      </c>
      <c r="S6450" s="47"/>
      <c r="T6450" s="47">
        <v>191.00800000000001</v>
      </c>
      <c r="U6450" s="47">
        <v>2.1761356238033791</v>
      </c>
      <c r="V6450" s="47">
        <v>193.1841356238034</v>
      </c>
      <c r="W6450" s="47">
        <v>191.14848851094513</v>
      </c>
      <c r="X6450" s="47">
        <v>14.351000000000001</v>
      </c>
      <c r="Y6450" s="47">
        <v>0.16349955152246132</v>
      </c>
      <c r="Z6450" s="47">
        <v>14.514499551522462</v>
      </c>
      <c r="AA6450" s="47">
        <v>14.361555320303722</v>
      </c>
      <c r="AB6450" s="47">
        <v>205.35900000000001</v>
      </c>
      <c r="AC6450" s="47">
        <v>2.3396351753258404</v>
      </c>
      <c r="AD6450" s="47">
        <v>207.69863517532588</v>
      </c>
      <c r="AE6450" s="47">
        <v>205.51004383124885</v>
      </c>
    </row>
    <row r="6451" spans="1:31" ht="13" x14ac:dyDescent="0.3">
      <c r="A6451" s="46">
        <v>45560</v>
      </c>
      <c r="B6451" s="44">
        <v>16</v>
      </c>
      <c r="C6451" s="44" t="s">
        <v>5</v>
      </c>
      <c r="D6451" s="45">
        <v>27.183399999999999</v>
      </c>
      <c r="E6451" s="43">
        <v>1.0497157999999999E-2</v>
      </c>
      <c r="F6451" s="43"/>
      <c r="G6451" s="47">
        <v>49.808999999999997</v>
      </c>
      <c r="H6451" s="47">
        <v>0.65548869391232956</v>
      </c>
      <c r="I6451" s="47">
        <v>50.46448869391233</v>
      </c>
      <c r="J6451" s="47">
        <v>49.934754982703119</v>
      </c>
      <c r="K6451" s="47">
        <v>4.444</v>
      </c>
      <c r="L6451" s="47">
        <v>5.8483241095914247E-2</v>
      </c>
      <c r="M6451" s="47">
        <v>4.5024832410959146</v>
      </c>
      <c r="N6451" s="47">
        <v>4.4552199631217793</v>
      </c>
      <c r="O6451" s="47">
        <v>54.253</v>
      </c>
      <c r="P6451" s="47">
        <v>0.71397193500824385</v>
      </c>
      <c r="Q6451" s="47">
        <v>54.966971935008246</v>
      </c>
      <c r="R6451" s="47">
        <v>54.389974945824896</v>
      </c>
      <c r="S6451" s="47"/>
      <c r="T6451" s="47">
        <v>186.52300000000005</v>
      </c>
      <c r="U6451" s="47">
        <v>2.4546511203720107</v>
      </c>
      <c r="V6451" s="47">
        <v>188.97765112037206</v>
      </c>
      <c r="W6451" s="47">
        <v>186.99392285809265</v>
      </c>
      <c r="X6451" s="47">
        <v>14.157000000000004</v>
      </c>
      <c r="Y6451" s="47">
        <v>0.18630676061990512</v>
      </c>
      <c r="Z6451" s="47">
        <v>14.343306760619909</v>
      </c>
      <c r="AA6451" s="47">
        <v>14.192742803311214</v>
      </c>
      <c r="AB6451" s="47">
        <v>200.68000000000006</v>
      </c>
      <c r="AC6451" s="47">
        <v>2.6409578809919156</v>
      </c>
      <c r="AD6451" s="47">
        <v>203.32095788099195</v>
      </c>
      <c r="AE6451" s="47">
        <v>201.18666566140385</v>
      </c>
    </row>
    <row r="6452" spans="1:31" ht="13" x14ac:dyDescent="0.3">
      <c r="A6452" s="46">
        <v>45560</v>
      </c>
      <c r="B6452" s="44">
        <v>17</v>
      </c>
      <c r="C6452" s="44" t="s">
        <v>5</v>
      </c>
      <c r="D6452" s="45">
        <v>25.647345000000001</v>
      </c>
      <c r="E6452" s="43">
        <v>1.0628723E-2</v>
      </c>
      <c r="F6452" s="43"/>
      <c r="G6452" s="47">
        <v>47.176000000000002</v>
      </c>
      <c r="H6452" s="47">
        <v>0.54224691343740616</v>
      </c>
      <c r="I6452" s="47">
        <v>47.718246913437412</v>
      </c>
      <c r="J6452" s="47">
        <v>47.21106288494888</v>
      </c>
      <c r="K6452" s="47">
        <v>4.3260000000000005</v>
      </c>
      <c r="L6452" s="47">
        <v>4.9723591392449966E-2</v>
      </c>
      <c r="M6452" s="47">
        <v>4.3757235913924504</v>
      </c>
      <c r="N6452" s="47">
        <v>4.3292152374149753</v>
      </c>
      <c r="O6452" s="47">
        <v>51.502000000000002</v>
      </c>
      <c r="P6452" s="47">
        <v>0.59197050482985614</v>
      </c>
      <c r="Q6452" s="47">
        <v>52.093970504829862</v>
      </c>
      <c r="R6452" s="47">
        <v>51.540278122363858</v>
      </c>
      <c r="S6452" s="47"/>
      <c r="T6452" s="47">
        <v>177.72200000000009</v>
      </c>
      <c r="U6452" s="47">
        <v>2.0427591561370773</v>
      </c>
      <c r="V6452" s="47">
        <v>179.76475915613716</v>
      </c>
      <c r="W6452" s="47">
        <v>177.85408932590488</v>
      </c>
      <c r="X6452" s="47">
        <v>13.898</v>
      </c>
      <c r="Y6452" s="47">
        <v>0.15974537058998367</v>
      </c>
      <c r="Z6452" s="47">
        <v>14.057745370589984</v>
      </c>
      <c r="AA6452" s="47">
        <v>13.908329489041451</v>
      </c>
      <c r="AB6452" s="47">
        <v>191.62000000000009</v>
      </c>
      <c r="AC6452" s="47">
        <v>2.2025045267270609</v>
      </c>
      <c r="AD6452" s="47">
        <v>193.82250452672713</v>
      </c>
      <c r="AE6452" s="47">
        <v>191.76241881494633</v>
      </c>
    </row>
    <row r="6453" spans="1:31" ht="13" x14ac:dyDescent="0.3">
      <c r="A6453" s="46">
        <v>45560</v>
      </c>
      <c r="B6453" s="44">
        <v>18</v>
      </c>
      <c r="C6453" s="44" t="s">
        <v>5</v>
      </c>
      <c r="D6453" s="45">
        <v>32.866681</v>
      </c>
      <c r="E6453" s="43">
        <v>1.0855933E-2</v>
      </c>
      <c r="F6453" s="43"/>
      <c r="G6453" s="47">
        <v>43.783000000000008</v>
      </c>
      <c r="H6453" s="47">
        <v>0.36963308684950275</v>
      </c>
      <c r="I6453" s="47">
        <v>44.152633086849512</v>
      </c>
      <c r="J6453" s="47">
        <v>43.673315060285091</v>
      </c>
      <c r="K6453" s="47">
        <v>4.1339999999999995</v>
      </c>
      <c r="L6453" s="47">
        <v>3.490083322375908E-2</v>
      </c>
      <c r="M6453" s="47">
        <v>4.1689008332237583</v>
      </c>
      <c r="N6453" s="47">
        <v>4.1236435250946366</v>
      </c>
      <c r="O6453" s="47">
        <v>47.917000000000009</v>
      </c>
      <c r="P6453" s="47">
        <v>0.40453392007326183</v>
      </c>
      <c r="Q6453" s="47">
        <v>48.321533920073271</v>
      </c>
      <c r="R6453" s="47">
        <v>47.796958585379727</v>
      </c>
      <c r="S6453" s="47"/>
      <c r="T6453" s="47">
        <v>168.60099999999997</v>
      </c>
      <c r="U6453" s="47">
        <v>1.4233951094240456</v>
      </c>
      <c r="V6453" s="47">
        <v>170.02439510942401</v>
      </c>
      <c r="W6453" s="47">
        <v>168.17862166775058</v>
      </c>
      <c r="X6453" s="47">
        <v>13.659000000000001</v>
      </c>
      <c r="Y6453" s="47">
        <v>0.11531458176181067</v>
      </c>
      <c r="Z6453" s="47">
        <v>13.774314581761811</v>
      </c>
      <c r="AA6453" s="47">
        <v>13.624781545541282</v>
      </c>
      <c r="AB6453" s="47">
        <v>182.25999999999996</v>
      </c>
      <c r="AC6453" s="47">
        <v>1.5387096911858562</v>
      </c>
      <c r="AD6453" s="47">
        <v>183.79870969118582</v>
      </c>
      <c r="AE6453" s="47">
        <v>181.80340321329186</v>
      </c>
    </row>
    <row r="6454" spans="1:31" ht="13" x14ac:dyDescent="0.3">
      <c r="A6454" s="46">
        <v>45560</v>
      </c>
      <c r="B6454" s="44">
        <v>19</v>
      </c>
      <c r="C6454" s="44" t="s">
        <v>5</v>
      </c>
      <c r="D6454" s="45">
        <v>45.572778999999997</v>
      </c>
      <c r="E6454" s="43">
        <v>1.1073369E-2</v>
      </c>
      <c r="F6454" s="43"/>
      <c r="G6454" s="47">
        <v>41.691000000000003</v>
      </c>
      <c r="H6454" s="47">
        <v>0.23430684738538884</v>
      </c>
      <c r="I6454" s="47">
        <v>41.925306847385393</v>
      </c>
      <c r="J6454" s="47">
        <v>41.461052454226071</v>
      </c>
      <c r="K6454" s="47">
        <v>3.8820000000000001</v>
      </c>
      <c r="L6454" s="47">
        <v>2.1817159136266327E-2</v>
      </c>
      <c r="M6454" s="47">
        <v>3.9038171591362665</v>
      </c>
      <c r="N6454" s="47">
        <v>3.8605887512246189</v>
      </c>
      <c r="O6454" s="47">
        <v>45.573</v>
      </c>
      <c r="P6454" s="47">
        <v>0.25612400652165518</v>
      </c>
      <c r="Q6454" s="47">
        <v>45.82912400652166</v>
      </c>
      <c r="R6454" s="47">
        <v>45.321641205450689</v>
      </c>
      <c r="S6454" s="47"/>
      <c r="T6454" s="47">
        <v>162.50099999999995</v>
      </c>
      <c r="U6454" s="47">
        <v>0.91326897908356852</v>
      </c>
      <c r="V6454" s="47">
        <v>163.41426897908352</v>
      </c>
      <c r="W6454" s="47">
        <v>161.60472247881287</v>
      </c>
      <c r="X6454" s="47">
        <v>13.359</v>
      </c>
      <c r="Y6454" s="47">
        <v>7.5078678233225615E-2</v>
      </c>
      <c r="Z6454" s="47">
        <v>13.434078678233226</v>
      </c>
      <c r="AA6454" s="47">
        <v>13.285318167854117</v>
      </c>
      <c r="AB6454" s="47">
        <v>175.85999999999996</v>
      </c>
      <c r="AC6454" s="47">
        <v>0.98834765731679419</v>
      </c>
      <c r="AD6454" s="47">
        <v>176.84834765731674</v>
      </c>
      <c r="AE6454" s="47">
        <v>174.89004064666699</v>
      </c>
    </row>
    <row r="6455" spans="1:31" ht="13" x14ac:dyDescent="0.3">
      <c r="A6455" s="46">
        <v>45560</v>
      </c>
      <c r="B6455" s="44">
        <v>20</v>
      </c>
      <c r="C6455" s="44" t="s">
        <v>5</v>
      </c>
      <c r="D6455" s="45">
        <v>36.660277999999998</v>
      </c>
      <c r="E6455" s="43">
        <v>1.0933544999999999E-2</v>
      </c>
      <c r="F6455" s="43"/>
      <c r="G6455" s="47">
        <v>40.563999999999993</v>
      </c>
      <c r="H6455" s="47">
        <v>0.41339078053388834</v>
      </c>
      <c r="I6455" s="47">
        <v>40.977390780533881</v>
      </c>
      <c r="J6455" s="47">
        <v>40.529362634452326</v>
      </c>
      <c r="K6455" s="47">
        <v>3.8319999999999999</v>
      </c>
      <c r="L6455" s="47">
        <v>3.9052200744646992E-2</v>
      </c>
      <c r="M6455" s="47">
        <v>3.8710522007446468</v>
      </c>
      <c r="N6455" s="47">
        <v>3.8287278773104561</v>
      </c>
      <c r="O6455" s="47">
        <v>44.395999999999994</v>
      </c>
      <c r="P6455" s="47">
        <v>0.45244298127853533</v>
      </c>
      <c r="Q6455" s="47">
        <v>44.848442981278531</v>
      </c>
      <c r="R6455" s="47">
        <v>44.358090511762782</v>
      </c>
      <c r="S6455" s="47"/>
      <c r="T6455" s="47">
        <v>161.1280000000001</v>
      </c>
      <c r="U6455" s="47">
        <v>1.64206758913974</v>
      </c>
      <c r="V6455" s="47">
        <v>162.77006758913984</v>
      </c>
      <c r="W6455" s="47">
        <v>160.99041373050093</v>
      </c>
      <c r="X6455" s="47">
        <v>13.138000000000002</v>
      </c>
      <c r="Y6455" s="47">
        <v>0.13389034796011801</v>
      </c>
      <c r="Z6455" s="47">
        <v>13.27189034796012</v>
      </c>
      <c r="AA6455" s="47">
        <v>13.126781537605632</v>
      </c>
      <c r="AB6455" s="47">
        <v>174.2660000000001</v>
      </c>
      <c r="AC6455" s="47">
        <v>1.7759579370998582</v>
      </c>
      <c r="AD6455" s="47">
        <v>176.04195793709997</v>
      </c>
      <c r="AE6455" s="47">
        <v>174.11719526810657</v>
      </c>
    </row>
    <row r="6456" spans="1:31" ht="13" x14ac:dyDescent="0.3">
      <c r="A6456" s="46">
        <v>45560</v>
      </c>
      <c r="B6456" s="44">
        <v>21</v>
      </c>
      <c r="C6456" s="44" t="s">
        <v>5</v>
      </c>
      <c r="D6456" s="45">
        <v>34.507005999999997</v>
      </c>
      <c r="E6456" s="43">
        <v>1.1013887999999999E-2</v>
      </c>
      <c r="F6456" s="43"/>
      <c r="G6456" s="47">
        <v>37.662999999999997</v>
      </c>
      <c r="H6456" s="47">
        <v>0.35561517498479128</v>
      </c>
      <c r="I6456" s="47">
        <v>38.018615174984788</v>
      </c>
      <c r="J6456" s="47">
        <v>37.599882405532405</v>
      </c>
      <c r="K6456" s="47">
        <v>3.6680000000000001</v>
      </c>
      <c r="L6456" s="47">
        <v>3.4633365951841716E-2</v>
      </c>
      <c r="M6456" s="47">
        <v>3.7026333659518418</v>
      </c>
      <c r="N6456" s="47">
        <v>3.6618529767541852</v>
      </c>
      <c r="O6456" s="47">
        <v>41.330999999999996</v>
      </c>
      <c r="P6456" s="47">
        <v>0.39024854093663297</v>
      </c>
      <c r="Q6456" s="47">
        <v>41.721248540936628</v>
      </c>
      <c r="R6456" s="47">
        <v>41.261735382286588</v>
      </c>
      <c r="S6456" s="47"/>
      <c r="T6456" s="47">
        <v>150.62499999999997</v>
      </c>
      <c r="U6456" s="47">
        <v>1.4222057651298139</v>
      </c>
      <c r="V6456" s="47">
        <v>152.04720576512977</v>
      </c>
      <c r="W6456" s="47">
        <v>150.37257487011968</v>
      </c>
      <c r="X6456" s="47">
        <v>12.394000000000004</v>
      </c>
      <c r="Y6456" s="47">
        <v>0.11702451952211733</v>
      </c>
      <c r="Z6456" s="47">
        <v>12.51102451952212</v>
      </c>
      <c r="AA6456" s="47">
        <v>12.373229496698849</v>
      </c>
      <c r="AB6456" s="47">
        <v>163.01899999999998</v>
      </c>
      <c r="AC6456" s="47">
        <v>1.5392302846519312</v>
      </c>
      <c r="AD6456" s="47">
        <v>164.5582302846519</v>
      </c>
      <c r="AE6456" s="47">
        <v>162.74580436681853</v>
      </c>
    </row>
    <row r="6457" spans="1:31" ht="13" x14ac:dyDescent="0.3">
      <c r="A6457" s="46">
        <v>45560</v>
      </c>
      <c r="B6457" s="44">
        <v>22</v>
      </c>
      <c r="C6457" s="44" t="s">
        <v>5</v>
      </c>
      <c r="D6457" s="45">
        <v>38.181426999999999</v>
      </c>
      <c r="E6457" s="43">
        <v>1.1717689E-2</v>
      </c>
      <c r="F6457" s="43"/>
      <c r="G6457" s="47">
        <v>34.410000000000004</v>
      </c>
      <c r="H6457" s="47">
        <v>0.27754652230593019</v>
      </c>
      <c r="I6457" s="47">
        <v>34.687546522305936</v>
      </c>
      <c r="J6457" s="47">
        <v>34.281088639984524</v>
      </c>
      <c r="K6457" s="47">
        <v>3.3779999999999997</v>
      </c>
      <c r="L6457" s="47">
        <v>2.7246502538489745E-2</v>
      </c>
      <c r="M6457" s="47">
        <v>3.4052465025384895</v>
      </c>
      <c r="N6457" s="47">
        <v>3.3653448830534058</v>
      </c>
      <c r="O6457" s="47">
        <v>37.788000000000004</v>
      </c>
      <c r="P6457" s="47">
        <v>0.30479302484441995</v>
      </c>
      <c r="Q6457" s="47">
        <v>38.092793024844426</v>
      </c>
      <c r="R6457" s="47">
        <v>37.646433523037928</v>
      </c>
      <c r="S6457" s="47"/>
      <c r="T6457" s="47">
        <v>136.53100000000003</v>
      </c>
      <c r="U6457" s="47">
        <v>1.1012410414690776</v>
      </c>
      <c r="V6457" s="47">
        <v>137.63224104146911</v>
      </c>
      <c r="W6457" s="47">
        <v>136.01950924457213</v>
      </c>
      <c r="X6457" s="47">
        <v>11.346000000000002</v>
      </c>
      <c r="Y6457" s="47">
        <v>9.1515339787360775E-2</v>
      </c>
      <c r="Z6457" s="47">
        <v>11.437515339787362</v>
      </c>
      <c r="AA6457" s="47">
        <v>11.303494092103005</v>
      </c>
      <c r="AB6457" s="47">
        <v>147.87700000000004</v>
      </c>
      <c r="AC6457" s="47">
        <v>1.1927563812564383</v>
      </c>
      <c r="AD6457" s="47">
        <v>149.06975638125647</v>
      </c>
      <c r="AE6457" s="47">
        <v>147.32300333667513</v>
      </c>
    </row>
    <row r="6458" spans="1:31" ht="13" x14ac:dyDescent="0.3">
      <c r="A6458" s="46">
        <v>45560</v>
      </c>
      <c r="B6458" s="44">
        <v>23</v>
      </c>
      <c r="C6458" s="44" t="s">
        <v>5</v>
      </c>
      <c r="D6458" s="45">
        <v>33.267355000000002</v>
      </c>
      <c r="E6458" s="43">
        <v>1.1703831E-2</v>
      </c>
      <c r="F6458" s="43"/>
      <c r="G6458" s="47">
        <v>31.797000000000004</v>
      </c>
      <c r="H6458" s="47">
        <v>0.34374795942532788</v>
      </c>
      <c r="I6458" s="47">
        <v>32.140747959425333</v>
      </c>
      <c r="J6458" s="47">
        <v>31.764578077094622</v>
      </c>
      <c r="K6458" s="47">
        <v>3.0819999999999999</v>
      </c>
      <c r="L6458" s="47">
        <v>3.3318590148405831E-2</v>
      </c>
      <c r="M6458" s="47">
        <v>3.1153185901484055</v>
      </c>
      <c r="N6458" s="47">
        <v>3.07885742785815</v>
      </c>
      <c r="O6458" s="47">
        <v>34.879000000000005</v>
      </c>
      <c r="P6458" s="47">
        <v>0.3770665495737337</v>
      </c>
      <c r="Q6458" s="47">
        <v>35.256066549573738</v>
      </c>
      <c r="R6458" s="47">
        <v>34.843435504952772</v>
      </c>
      <c r="S6458" s="47"/>
      <c r="T6458" s="47">
        <v>123.37000000000003</v>
      </c>
      <c r="U6458" s="47">
        <v>1.3337165693085102</v>
      </c>
      <c r="V6458" s="47">
        <v>124.70371656930854</v>
      </c>
      <c r="W6458" s="47">
        <v>123.24420534550944</v>
      </c>
      <c r="X6458" s="47">
        <v>10.160000000000002</v>
      </c>
      <c r="Y6458" s="47">
        <v>0.10983675402589337</v>
      </c>
      <c r="Z6458" s="47">
        <v>10.269836754025896</v>
      </c>
      <c r="AA6458" s="47">
        <v>10.149640320259188</v>
      </c>
      <c r="AB6458" s="47">
        <v>133.53000000000003</v>
      </c>
      <c r="AC6458" s="47">
        <v>1.4435533233344036</v>
      </c>
      <c r="AD6458" s="47">
        <v>134.97355332333444</v>
      </c>
      <c r="AE6458" s="47">
        <v>133.39384566576862</v>
      </c>
    </row>
    <row r="6459" spans="1:31" ht="13" x14ac:dyDescent="0.3">
      <c r="A6459" s="46">
        <v>45560</v>
      </c>
      <c r="B6459" s="44">
        <v>24</v>
      </c>
      <c r="C6459" s="44" t="s">
        <v>3</v>
      </c>
      <c r="D6459" s="45">
        <v>30.675474999999999</v>
      </c>
      <c r="E6459" s="43">
        <v>1.1869670000000001E-2</v>
      </c>
      <c r="F6459" s="43"/>
      <c r="G6459" s="47">
        <v>29.956999999999997</v>
      </c>
      <c r="H6459" s="47">
        <v>0.40987850321945446</v>
      </c>
      <c r="I6459" s="47">
        <v>30.36687850321945</v>
      </c>
      <c r="J6459" s="47">
        <v>30.00643367645614</v>
      </c>
      <c r="K6459" s="47">
        <v>2.8959999999999999</v>
      </c>
      <c r="L6459" s="47">
        <v>3.9623732193595496E-2</v>
      </c>
      <c r="M6459" s="47">
        <v>2.9356237321935952</v>
      </c>
      <c r="N6459" s="47">
        <v>2.9007788472482887</v>
      </c>
      <c r="O6459" s="47">
        <v>32.852999999999994</v>
      </c>
      <c r="P6459" s="47">
        <v>0.44950223541304996</v>
      </c>
      <c r="Q6459" s="47">
        <v>33.302502235413044</v>
      </c>
      <c r="R6459" s="47">
        <v>32.90721252370443</v>
      </c>
      <c r="S6459" s="47"/>
      <c r="T6459" s="47">
        <v>113.87599999999991</v>
      </c>
      <c r="U6459" s="47">
        <v>1.5580773920158415</v>
      </c>
      <c r="V6459" s="47">
        <v>115.43407739201575</v>
      </c>
      <c r="W6459" s="47">
        <v>114.06391298661806</v>
      </c>
      <c r="X6459" s="47">
        <v>9.4029999999999987</v>
      </c>
      <c r="Y6459" s="47">
        <v>0.12865398957747873</v>
      </c>
      <c r="Z6459" s="47">
        <v>9.5316539895774781</v>
      </c>
      <c r="AA6459" s="47">
        <v>9.4185164021670094</v>
      </c>
      <c r="AB6459" s="47">
        <v>123.27899999999991</v>
      </c>
      <c r="AC6459" s="47">
        <v>1.6867313815933203</v>
      </c>
      <c r="AD6459" s="47">
        <v>124.96573138159323</v>
      </c>
      <c r="AE6459" s="47">
        <v>123.48242938878508</v>
      </c>
    </row>
    <row r="6460" spans="1:31" ht="13" x14ac:dyDescent="0.3">
      <c r="A6460" s="46">
        <v>45561</v>
      </c>
      <c r="B6460" s="44">
        <v>1</v>
      </c>
      <c r="C6460" s="44" t="s">
        <v>3</v>
      </c>
      <c r="D6460" s="45">
        <v>21.444369999999999</v>
      </c>
      <c r="E6460" s="43">
        <v>1.2075338999999999E-2</v>
      </c>
      <c r="F6460" s="43"/>
      <c r="G6460" s="47">
        <v>28.541</v>
      </c>
      <c r="H6460" s="47">
        <v>0.34264238729816837</v>
      </c>
      <c r="I6460" s="47">
        <v>28.88364238729817</v>
      </c>
      <c r="J6460" s="47">
        <v>28.534862613916776</v>
      </c>
      <c r="K6460" s="47">
        <v>2.8109999999999995</v>
      </c>
      <c r="L6460" s="47">
        <v>3.3746811628714873E-2</v>
      </c>
      <c r="M6460" s="47">
        <v>2.8447468116287142</v>
      </c>
      <c r="N6460" s="47">
        <v>2.8103955295091283</v>
      </c>
      <c r="O6460" s="47">
        <v>31.352</v>
      </c>
      <c r="P6460" s="47">
        <v>0.37638919892688327</v>
      </c>
      <c r="Q6460" s="47">
        <v>31.728389198926884</v>
      </c>
      <c r="R6460" s="47">
        <v>31.345258143425905</v>
      </c>
      <c r="S6460" s="47"/>
      <c r="T6460" s="47">
        <v>108.66000000000003</v>
      </c>
      <c r="U6460" s="47">
        <v>1.3044925476969618</v>
      </c>
      <c r="V6460" s="47">
        <v>109.96449254769699</v>
      </c>
      <c r="W6460" s="47">
        <v>108.63663402222058</v>
      </c>
      <c r="X6460" s="47">
        <v>9.1100000000000012</v>
      </c>
      <c r="Y6460" s="47">
        <v>0.10936800211227057</v>
      </c>
      <c r="Z6460" s="47">
        <v>9.2193680021122724</v>
      </c>
      <c r="AA6460" s="47">
        <v>9.1080410081210132</v>
      </c>
      <c r="AB6460" s="47">
        <v>117.77000000000002</v>
      </c>
      <c r="AC6460" s="47">
        <v>1.4138605498092323</v>
      </c>
      <c r="AD6460" s="47">
        <v>119.18386054980927</v>
      </c>
      <c r="AE6460" s="47">
        <v>117.7446750303416</v>
      </c>
    </row>
    <row r="6461" spans="1:31" ht="13" x14ac:dyDescent="0.3">
      <c r="A6461" s="46">
        <v>45561</v>
      </c>
      <c r="B6461" s="44">
        <v>2</v>
      </c>
      <c r="C6461" s="44" t="s">
        <v>3</v>
      </c>
      <c r="D6461" s="45">
        <v>17.91358</v>
      </c>
      <c r="E6461" s="43">
        <v>1.2059281E-2</v>
      </c>
      <c r="F6461" s="43"/>
      <c r="G6461" s="47">
        <v>28.101999999999997</v>
      </c>
      <c r="H6461" s="47">
        <v>0.39616065177398407</v>
      </c>
      <c r="I6461" s="47">
        <v>28.498160651773979</v>
      </c>
      <c r="J6461" s="47">
        <v>28.154493324491096</v>
      </c>
      <c r="K6461" s="47">
        <v>2.7279999999999998</v>
      </c>
      <c r="L6461" s="47">
        <v>3.8457272010512716E-2</v>
      </c>
      <c r="M6461" s="47">
        <v>2.7664572720105123</v>
      </c>
      <c r="N6461" s="47">
        <v>2.7330957863928442</v>
      </c>
      <c r="O6461" s="47">
        <v>30.83</v>
      </c>
      <c r="P6461" s="47">
        <v>0.43461792378449682</v>
      </c>
      <c r="Q6461" s="47">
        <v>31.264617923784492</v>
      </c>
      <c r="R6461" s="47">
        <v>30.88758911088394</v>
      </c>
      <c r="S6461" s="47"/>
      <c r="T6461" s="47">
        <v>105.69699999999997</v>
      </c>
      <c r="U6461" s="47">
        <v>1.490036026281218</v>
      </c>
      <c r="V6461" s="47">
        <v>107.18703602628119</v>
      </c>
      <c r="W6461" s="47">
        <v>105.89443743928315</v>
      </c>
      <c r="X6461" s="47">
        <v>8.8970000000000002</v>
      </c>
      <c r="Y6461" s="47">
        <v>0.12542314848883129</v>
      </c>
      <c r="Z6461" s="47">
        <v>9.0224231484888318</v>
      </c>
      <c r="AA6461" s="47">
        <v>8.9136192124403006</v>
      </c>
      <c r="AB6461" s="47">
        <v>114.59399999999998</v>
      </c>
      <c r="AC6461" s="47">
        <v>1.6154591747700493</v>
      </c>
      <c r="AD6461" s="47">
        <v>116.20945917477002</v>
      </c>
      <c r="AE6461" s="47">
        <v>114.80805665172345</v>
      </c>
    </row>
    <row r="6462" spans="1:31" ht="13" x14ac:dyDescent="0.3">
      <c r="A6462" s="46">
        <v>45561</v>
      </c>
      <c r="B6462" s="44">
        <v>3</v>
      </c>
      <c r="C6462" s="44" t="s">
        <v>3</v>
      </c>
      <c r="D6462" s="45">
        <v>17.090316999999999</v>
      </c>
      <c r="E6462" s="43">
        <v>1.211689E-2</v>
      </c>
      <c r="F6462" s="43"/>
      <c r="G6462" s="47">
        <v>27.390999999999998</v>
      </c>
      <c r="H6462" s="47">
        <v>0.35424959066672507</v>
      </c>
      <c r="I6462" s="47">
        <v>27.745249590666724</v>
      </c>
      <c r="J6462" s="47">
        <v>27.409063453354069</v>
      </c>
      <c r="K6462" s="47">
        <v>2.7229999999999999</v>
      </c>
      <c r="L6462" s="47">
        <v>3.5216736715910059E-2</v>
      </c>
      <c r="M6462" s="47">
        <v>2.7582167367159101</v>
      </c>
      <c r="N6462" s="47">
        <v>2.7247957279209643</v>
      </c>
      <c r="O6462" s="47">
        <v>30.113999999999997</v>
      </c>
      <c r="P6462" s="47">
        <v>0.38946632738263515</v>
      </c>
      <c r="Q6462" s="47">
        <v>30.503466327382633</v>
      </c>
      <c r="R6462" s="47">
        <v>30.133859181275032</v>
      </c>
      <c r="S6462" s="47"/>
      <c r="T6462" s="47">
        <v>104.42100000000001</v>
      </c>
      <c r="U6462" s="47">
        <v>1.3504836080102993</v>
      </c>
      <c r="V6462" s="47">
        <v>105.7714836080103</v>
      </c>
      <c r="W6462" s="47">
        <v>104.48986217599523</v>
      </c>
      <c r="X6462" s="47">
        <v>8.8269999999999964</v>
      </c>
      <c r="Y6462" s="47">
        <v>0.11416016709193463</v>
      </c>
      <c r="Z6462" s="47">
        <v>8.9411601670919314</v>
      </c>
      <c r="AA6462" s="47">
        <v>8.8328211128748961</v>
      </c>
      <c r="AB6462" s="47">
        <v>113.248</v>
      </c>
      <c r="AC6462" s="47">
        <v>1.4646437751022339</v>
      </c>
      <c r="AD6462" s="47">
        <v>114.71264377510224</v>
      </c>
      <c r="AE6462" s="47">
        <v>113.32268328887012</v>
      </c>
    </row>
    <row r="6463" spans="1:31" ht="13" x14ac:dyDescent="0.3">
      <c r="A6463" s="46">
        <v>45561</v>
      </c>
      <c r="B6463" s="44">
        <v>4</v>
      </c>
      <c r="C6463" s="44" t="s">
        <v>3</v>
      </c>
      <c r="D6463" s="45">
        <v>16.745521</v>
      </c>
      <c r="E6463" s="43">
        <v>1.1726643E-2</v>
      </c>
      <c r="F6463" s="43"/>
      <c r="G6463" s="47">
        <v>27.213999999999999</v>
      </c>
      <c r="H6463" s="47">
        <v>0.3132703764269279</v>
      </c>
      <c r="I6463" s="47">
        <v>27.527270376426927</v>
      </c>
      <c r="J6463" s="47">
        <v>27.20446790395809</v>
      </c>
      <c r="K6463" s="47">
        <v>2.6749999999999998</v>
      </c>
      <c r="L6463" s="47">
        <v>3.0792910154406997E-2</v>
      </c>
      <c r="M6463" s="47">
        <v>2.7057929101544067</v>
      </c>
      <c r="N6463" s="47">
        <v>2.6740630426650949</v>
      </c>
      <c r="O6463" s="47">
        <v>29.888999999999999</v>
      </c>
      <c r="P6463" s="47">
        <v>0.34406328658133489</v>
      </c>
      <c r="Q6463" s="47">
        <v>30.233063286581334</v>
      </c>
      <c r="R6463" s="47">
        <v>29.878530946623187</v>
      </c>
      <c r="S6463" s="47"/>
      <c r="T6463" s="47">
        <v>105.08199999999995</v>
      </c>
      <c r="U6463" s="47">
        <v>1.2096376018113628</v>
      </c>
      <c r="V6463" s="47">
        <v>106.29163760181132</v>
      </c>
      <c r="W6463" s="47">
        <v>105.04519351376949</v>
      </c>
      <c r="X6463" s="47">
        <v>8.8270000000000017</v>
      </c>
      <c r="Y6463" s="47">
        <v>0.10161084782540211</v>
      </c>
      <c r="Z6463" s="47">
        <v>8.9286108478254036</v>
      </c>
      <c r="AA6463" s="47">
        <v>8.8239082159270268</v>
      </c>
      <c r="AB6463" s="47">
        <v>113.90899999999995</v>
      </c>
      <c r="AC6463" s="47">
        <v>1.3112484496367649</v>
      </c>
      <c r="AD6463" s="47">
        <v>115.22024844963673</v>
      </c>
      <c r="AE6463" s="47">
        <v>113.86910172969652</v>
      </c>
    </row>
    <row r="6464" spans="1:31" ht="13" x14ac:dyDescent="0.3">
      <c r="A6464" s="46">
        <v>45561</v>
      </c>
      <c r="B6464" s="44">
        <v>5</v>
      </c>
      <c r="C6464" s="44" t="s">
        <v>3</v>
      </c>
      <c r="D6464" s="45">
        <v>17.954888</v>
      </c>
      <c r="E6464" s="43">
        <v>1.1746731E-2</v>
      </c>
      <c r="F6464" s="43"/>
      <c r="G6464" s="47">
        <v>28.426000000000005</v>
      </c>
      <c r="H6464" s="47">
        <v>0.4968654322872485</v>
      </c>
      <c r="I6464" s="47">
        <v>28.922865432287253</v>
      </c>
      <c r="J6464" s="47">
        <v>28.583116312304977</v>
      </c>
      <c r="K6464" s="47">
        <v>2.722</v>
      </c>
      <c r="L6464" s="47">
        <v>4.7578544525641676E-2</v>
      </c>
      <c r="M6464" s="47">
        <v>2.7695785445256416</v>
      </c>
      <c r="N6464" s="47">
        <v>2.7370450503797272</v>
      </c>
      <c r="O6464" s="47">
        <v>31.148000000000007</v>
      </c>
      <c r="P6464" s="47">
        <v>0.54444397681289014</v>
      </c>
      <c r="Q6464" s="47">
        <v>31.692443976812896</v>
      </c>
      <c r="R6464" s="47">
        <v>31.320161362684704</v>
      </c>
      <c r="S6464" s="47"/>
      <c r="T6464" s="47">
        <v>108.92199999999998</v>
      </c>
      <c r="U6464" s="47">
        <v>1.903875909927238</v>
      </c>
      <c r="V6464" s="47">
        <v>110.82587590992722</v>
      </c>
      <c r="W6464" s="47">
        <v>109.52403415777393</v>
      </c>
      <c r="X6464" s="47">
        <v>9.1580000000000013</v>
      </c>
      <c r="Y6464" s="47">
        <v>0.16007505906165559</v>
      </c>
      <c r="Z6464" s="47">
        <v>9.3180750590616572</v>
      </c>
      <c r="AA6464" s="47">
        <v>9.2086181379050505</v>
      </c>
      <c r="AB6464" s="47">
        <v>118.07999999999998</v>
      </c>
      <c r="AC6464" s="47">
        <v>2.0639509689888937</v>
      </c>
      <c r="AD6464" s="47">
        <v>120.14395096898888</v>
      </c>
      <c r="AE6464" s="47">
        <v>118.73265229567897</v>
      </c>
    </row>
    <row r="6465" spans="1:31" ht="13" x14ac:dyDescent="0.3">
      <c r="A6465" s="46">
        <v>45561</v>
      </c>
      <c r="B6465" s="44">
        <v>6</v>
      </c>
      <c r="C6465" s="44" t="s">
        <v>3</v>
      </c>
      <c r="D6465" s="45">
        <v>22.612096000000001</v>
      </c>
      <c r="E6465" s="43">
        <v>1.2210057E-2</v>
      </c>
      <c r="F6465" s="43"/>
      <c r="G6465" s="47">
        <v>30.560000000000002</v>
      </c>
      <c r="H6465" s="47">
        <v>0.45896213040347333</v>
      </c>
      <c r="I6465" s="47">
        <v>31.018962130403477</v>
      </c>
      <c r="J6465" s="47">
        <v>30.64021883471041</v>
      </c>
      <c r="K6465" s="47">
        <v>2.875</v>
      </c>
      <c r="L6465" s="47">
        <v>4.3177883668520475E-2</v>
      </c>
      <c r="M6465" s="47">
        <v>2.9181778836685206</v>
      </c>
      <c r="N6465" s="47">
        <v>2.8825467653727888</v>
      </c>
      <c r="O6465" s="47">
        <v>33.435000000000002</v>
      </c>
      <c r="P6465" s="47">
        <v>0.50214001407199382</v>
      </c>
      <c r="Q6465" s="47">
        <v>33.937140014072</v>
      </c>
      <c r="R6465" s="47">
        <v>33.522765600083197</v>
      </c>
      <c r="S6465" s="47"/>
      <c r="T6465" s="47">
        <v>118.339</v>
      </c>
      <c r="U6465" s="47">
        <v>1.7772617653735807</v>
      </c>
      <c r="V6465" s="47">
        <v>120.11626176537358</v>
      </c>
      <c r="W6465" s="47">
        <v>118.64963536259145</v>
      </c>
      <c r="X6465" s="47">
        <v>9.6880000000000006</v>
      </c>
      <c r="Y6465" s="47">
        <v>0.14549820416717441</v>
      </c>
      <c r="Z6465" s="47">
        <v>9.8334982041671744</v>
      </c>
      <c r="AA6465" s="47">
        <v>9.7134306305848952</v>
      </c>
      <c r="AB6465" s="47">
        <v>128.02699999999999</v>
      </c>
      <c r="AC6465" s="47">
        <v>1.9227599695407551</v>
      </c>
      <c r="AD6465" s="47">
        <v>129.94975996954076</v>
      </c>
      <c r="AE6465" s="47">
        <v>128.36306599317635</v>
      </c>
    </row>
    <row r="6466" spans="1:31" ht="13" x14ac:dyDescent="0.3">
      <c r="A6466" s="46">
        <v>45561</v>
      </c>
      <c r="B6466" s="44">
        <v>7</v>
      </c>
      <c r="C6466" s="44" t="s">
        <v>3</v>
      </c>
      <c r="D6466" s="45">
        <v>52.200777000000002</v>
      </c>
      <c r="E6466" s="43">
        <v>1.202777E-2</v>
      </c>
      <c r="F6466" s="43"/>
      <c r="G6466" s="47">
        <v>34.072000000000003</v>
      </c>
      <c r="H6466" s="47">
        <v>0.37183759531264093</v>
      </c>
      <c r="I6466" s="47">
        <v>34.443837595312644</v>
      </c>
      <c r="J6466" s="47">
        <v>34.029555038798868</v>
      </c>
      <c r="K6466" s="47">
        <v>3.1930000000000001</v>
      </c>
      <c r="L6466" s="47">
        <v>3.4846132948851333E-2</v>
      </c>
      <c r="M6466" s="47">
        <v>3.2278461329488515</v>
      </c>
      <c r="N6466" s="47">
        <v>3.1890223420663535</v>
      </c>
      <c r="O6466" s="47">
        <v>37.265000000000001</v>
      </c>
      <c r="P6466" s="47">
        <v>0.40668372826149224</v>
      </c>
      <c r="Q6466" s="47">
        <v>37.671683728261499</v>
      </c>
      <c r="R6466" s="47">
        <v>37.21857738086522</v>
      </c>
      <c r="S6466" s="47"/>
      <c r="T6466" s="47">
        <v>134.31499999999997</v>
      </c>
      <c r="U6466" s="47">
        <v>1.4658184613294598</v>
      </c>
      <c r="V6466" s="47">
        <v>135.78081846132943</v>
      </c>
      <c r="W6466" s="47">
        <v>134.14767800646482</v>
      </c>
      <c r="X6466" s="47">
        <v>10.815000000000001</v>
      </c>
      <c r="Y6466" s="47">
        <v>0.11802722450417388</v>
      </c>
      <c r="Z6466" s="47">
        <v>10.933027224504174</v>
      </c>
      <c r="AA6466" s="47">
        <v>10.801527287644101</v>
      </c>
      <c r="AB6466" s="47">
        <v>145.12999999999997</v>
      </c>
      <c r="AC6466" s="47">
        <v>1.5838456858336336</v>
      </c>
      <c r="AD6466" s="47">
        <v>146.7138456858336</v>
      </c>
      <c r="AE6466" s="47">
        <v>144.94920529410891</v>
      </c>
    </row>
    <row r="6467" spans="1:31" ht="13" x14ac:dyDescent="0.3">
      <c r="A6467" s="46">
        <v>45561</v>
      </c>
      <c r="B6467" s="44">
        <v>8</v>
      </c>
      <c r="C6467" s="44" t="s">
        <v>5</v>
      </c>
      <c r="D6467" s="45">
        <v>34.312956</v>
      </c>
      <c r="E6467" s="43">
        <v>1.1928744E-2</v>
      </c>
      <c r="F6467" s="43"/>
      <c r="G6467" s="47">
        <v>38.534999999999997</v>
      </c>
      <c r="H6467" s="47">
        <v>0.5604823940068292</v>
      </c>
      <c r="I6467" s="47">
        <v>39.095482394006822</v>
      </c>
      <c r="J6467" s="47">
        <v>38.629122392972207</v>
      </c>
      <c r="K6467" s="47">
        <v>3.4169999999999998</v>
      </c>
      <c r="L6467" s="47">
        <v>4.969945089714118E-2</v>
      </c>
      <c r="M6467" s="47">
        <v>3.4666994508971412</v>
      </c>
      <c r="N6467" s="47">
        <v>3.4253460806224485</v>
      </c>
      <c r="O6467" s="47">
        <v>41.951999999999998</v>
      </c>
      <c r="P6467" s="47">
        <v>0.61018184490397043</v>
      </c>
      <c r="Q6467" s="47">
        <v>42.562181844903961</v>
      </c>
      <c r="R6467" s="47">
        <v>42.054468473594653</v>
      </c>
      <c r="S6467" s="47"/>
      <c r="T6467" s="47">
        <v>151.36500000000001</v>
      </c>
      <c r="U6467" s="47">
        <v>2.201567862173186</v>
      </c>
      <c r="V6467" s="47">
        <v>153.5665678621732</v>
      </c>
      <c r="W6467" s="47">
        <v>151.73471158718672</v>
      </c>
      <c r="X6467" s="47">
        <v>11.699999999999994</v>
      </c>
      <c r="Y6467" s="47">
        <v>0.17017371246606722</v>
      </c>
      <c r="Z6467" s="47">
        <v>11.870173712466061</v>
      </c>
      <c r="AA6467" s="47">
        <v>11.728577449014523</v>
      </c>
      <c r="AB6467" s="47">
        <v>163.065</v>
      </c>
      <c r="AC6467" s="47">
        <v>2.3717415746392532</v>
      </c>
      <c r="AD6467" s="47">
        <v>165.43674157463926</v>
      </c>
      <c r="AE6467" s="47">
        <v>163.46328903620125</v>
      </c>
    </row>
    <row r="6468" spans="1:31" ht="13" x14ac:dyDescent="0.3">
      <c r="A6468" s="46">
        <v>45561</v>
      </c>
      <c r="B6468" s="44">
        <v>9</v>
      </c>
      <c r="C6468" s="44" t="s">
        <v>5</v>
      </c>
      <c r="D6468" s="45">
        <v>26.299579999999999</v>
      </c>
      <c r="E6468" s="43">
        <v>9.7920750000000008E-3</v>
      </c>
      <c r="F6468" s="43"/>
      <c r="G6468" s="47">
        <v>42.398999999999994</v>
      </c>
      <c r="H6468" s="47">
        <v>0.41017139161923932</v>
      </c>
      <c r="I6468" s="47">
        <v>42.80917139161923</v>
      </c>
      <c r="J6468" s="47">
        <v>42.389980774664643</v>
      </c>
      <c r="K6468" s="47">
        <v>3.7690000000000001</v>
      </c>
      <c r="L6468" s="47">
        <v>3.6461614071391146E-2</v>
      </c>
      <c r="M6468" s="47">
        <v>3.8054616140713913</v>
      </c>
      <c r="N6468" s="47">
        <v>3.7681982485367831</v>
      </c>
      <c r="O6468" s="47">
        <v>46.167999999999992</v>
      </c>
      <c r="P6468" s="47">
        <v>0.44663300569063047</v>
      </c>
      <c r="Q6468" s="47">
        <v>46.614633005690621</v>
      </c>
      <c r="R6468" s="47">
        <v>46.158179023201427</v>
      </c>
      <c r="S6468" s="47"/>
      <c r="T6468" s="47">
        <v>164.58200000000002</v>
      </c>
      <c r="U6468" s="47">
        <v>1.5921797206414696</v>
      </c>
      <c r="V6468" s="47">
        <v>166.17417972064149</v>
      </c>
      <c r="W6468" s="47">
        <v>164.54698968975347</v>
      </c>
      <c r="X6468" s="47">
        <v>12.387000000000002</v>
      </c>
      <c r="Y6468" s="47">
        <v>0.11983285049146251</v>
      </c>
      <c r="Z6468" s="47">
        <v>12.506832850491465</v>
      </c>
      <c r="AA6468" s="47">
        <v>12.384365005206989</v>
      </c>
      <c r="AB6468" s="47">
        <v>176.96900000000002</v>
      </c>
      <c r="AC6468" s="47">
        <v>1.7120125711329321</v>
      </c>
      <c r="AD6468" s="47">
        <v>178.68101257113295</v>
      </c>
      <c r="AE6468" s="47">
        <v>176.93135469496048</v>
      </c>
    </row>
    <row r="6469" spans="1:31" ht="13" x14ac:dyDescent="0.3">
      <c r="A6469" s="46">
        <v>45561</v>
      </c>
      <c r="B6469" s="44">
        <v>10</v>
      </c>
      <c r="C6469" s="44" t="s">
        <v>5</v>
      </c>
      <c r="D6469" s="45">
        <v>28.846546</v>
      </c>
      <c r="E6469" s="43">
        <v>9.4833769999999994E-3</v>
      </c>
      <c r="F6469" s="43"/>
      <c r="G6469" s="47">
        <v>45.354999999999997</v>
      </c>
      <c r="H6469" s="47">
        <v>0.30602443823338166</v>
      </c>
      <c r="I6469" s="47">
        <v>45.661024438233376</v>
      </c>
      <c r="J6469" s="47">
        <v>45.228003729279393</v>
      </c>
      <c r="K6469" s="47">
        <v>4.0179999999999998</v>
      </c>
      <c r="L6469" s="47">
        <v>2.7110708694118121E-2</v>
      </c>
      <c r="M6469" s="47">
        <v>4.0451107086941178</v>
      </c>
      <c r="N6469" s="47">
        <v>4.0067493988368339</v>
      </c>
      <c r="O6469" s="47">
        <v>49.372999999999998</v>
      </c>
      <c r="P6469" s="47">
        <v>0.33313514692749979</v>
      </c>
      <c r="Q6469" s="47">
        <v>49.706135146927494</v>
      </c>
      <c r="R6469" s="47">
        <v>49.234753128116225</v>
      </c>
      <c r="S6469" s="47"/>
      <c r="T6469" s="47">
        <v>173.42400000000006</v>
      </c>
      <c r="U6469" s="47">
        <v>1.1701462281156654</v>
      </c>
      <c r="V6469" s="47">
        <v>174.59414622811573</v>
      </c>
      <c r="W6469" s="47">
        <v>172.93840411744139</v>
      </c>
      <c r="X6469" s="47">
        <v>13.185999999999998</v>
      </c>
      <c r="Y6469" s="47">
        <v>8.8970085823952591E-2</v>
      </c>
      <c r="Z6469" s="47">
        <v>13.27497008582395</v>
      </c>
      <c r="AA6469" s="47">
        <v>13.14907853983636</v>
      </c>
      <c r="AB6469" s="47">
        <v>186.61000000000007</v>
      </c>
      <c r="AC6469" s="47">
        <v>1.259116313939618</v>
      </c>
      <c r="AD6469" s="47">
        <v>187.86911631393968</v>
      </c>
      <c r="AE6469" s="47">
        <v>186.08748265727775</v>
      </c>
    </row>
    <row r="6470" spans="1:31" ht="13" x14ac:dyDescent="0.3">
      <c r="A6470" s="46">
        <v>45561</v>
      </c>
      <c r="B6470" s="44">
        <v>11</v>
      </c>
      <c r="C6470" s="44" t="s">
        <v>5</v>
      </c>
      <c r="D6470" s="45">
        <v>26.669139000000001</v>
      </c>
      <c r="E6470" s="43">
        <v>9.6684709999999997E-3</v>
      </c>
      <c r="F6470" s="43"/>
      <c r="G6470" s="47">
        <v>47.295999999999999</v>
      </c>
      <c r="H6470" s="47">
        <v>0.25978070546528353</v>
      </c>
      <c r="I6470" s="47">
        <v>47.555780705465281</v>
      </c>
      <c r="J6470" s="47">
        <v>47.095989018832128</v>
      </c>
      <c r="K6470" s="47">
        <v>4.1920000000000002</v>
      </c>
      <c r="L6470" s="47">
        <v>2.3025218143404701E-2</v>
      </c>
      <c r="M6470" s="47">
        <v>4.2150252181434045</v>
      </c>
      <c r="N6470" s="47">
        <v>4.1742723690575163</v>
      </c>
      <c r="O6470" s="47">
        <v>51.488</v>
      </c>
      <c r="P6470" s="47">
        <v>0.28280592360868823</v>
      </c>
      <c r="Q6470" s="47">
        <v>51.770805923608684</v>
      </c>
      <c r="R6470" s="47">
        <v>51.270261387889647</v>
      </c>
      <c r="S6470" s="47"/>
      <c r="T6470" s="47">
        <v>179.28800000000001</v>
      </c>
      <c r="U6470" s="47">
        <v>0.9847674881905395</v>
      </c>
      <c r="V6470" s="47">
        <v>180.27276748819054</v>
      </c>
      <c r="W6470" s="47">
        <v>178.52980546364122</v>
      </c>
      <c r="X6470" s="47">
        <v>13.616</v>
      </c>
      <c r="Y6470" s="47">
        <v>7.4788017710066407E-2</v>
      </c>
      <c r="Z6470" s="47">
        <v>13.690788017710066</v>
      </c>
      <c r="AA6470" s="47">
        <v>13.558419030793688</v>
      </c>
      <c r="AB6470" s="47">
        <v>192.904</v>
      </c>
      <c r="AC6470" s="47">
        <v>1.0595555059006059</v>
      </c>
      <c r="AD6470" s="47">
        <v>193.96355550590062</v>
      </c>
      <c r="AE6470" s="47">
        <v>192.08822449443491</v>
      </c>
    </row>
    <row r="6471" spans="1:31" ht="13" x14ac:dyDescent="0.3">
      <c r="A6471" s="46">
        <v>45561</v>
      </c>
      <c r="B6471" s="44">
        <v>12</v>
      </c>
      <c r="C6471" s="44" t="s">
        <v>5</v>
      </c>
      <c r="D6471" s="45">
        <v>23.485426</v>
      </c>
      <c r="E6471" s="43">
        <v>1.0114150000000001E-2</v>
      </c>
      <c r="F6471" s="43"/>
      <c r="G6471" s="47">
        <v>48.09</v>
      </c>
      <c r="H6471" s="47">
        <v>0.31510825415073013</v>
      </c>
      <c r="I6471" s="47">
        <v>48.405108254150733</v>
      </c>
      <c r="J6471" s="47">
        <v>47.91553172850201</v>
      </c>
      <c r="K6471" s="47">
        <v>4.1760000000000002</v>
      </c>
      <c r="L6471" s="47">
        <v>2.736311227559678E-2</v>
      </c>
      <c r="M6471" s="47">
        <v>4.2033631122755972</v>
      </c>
      <c r="N6471" s="47">
        <v>4.1608496672535749</v>
      </c>
      <c r="O6471" s="47">
        <v>52.266000000000005</v>
      </c>
      <c r="P6471" s="47">
        <v>0.34247136642632692</v>
      </c>
      <c r="Q6471" s="47">
        <v>52.608471366426329</v>
      </c>
      <c r="R6471" s="47">
        <v>52.076381395755583</v>
      </c>
      <c r="S6471" s="47"/>
      <c r="T6471" s="47">
        <v>180.53900000000007</v>
      </c>
      <c r="U6471" s="47">
        <v>1.1829762756522912</v>
      </c>
      <c r="V6471" s="47">
        <v>181.72197627565237</v>
      </c>
      <c r="W6471" s="47">
        <v>179.88401294930398</v>
      </c>
      <c r="X6471" s="47">
        <v>13.844000000000001</v>
      </c>
      <c r="Y6471" s="47">
        <v>9.071238657647554E-2</v>
      </c>
      <c r="Z6471" s="47">
        <v>13.934712386576477</v>
      </c>
      <c r="AA6471" s="47">
        <v>13.793774615291785</v>
      </c>
      <c r="AB6471" s="47">
        <v>194.38300000000007</v>
      </c>
      <c r="AC6471" s="47">
        <v>1.2736886622287669</v>
      </c>
      <c r="AD6471" s="47">
        <v>195.65668866222885</v>
      </c>
      <c r="AE6471" s="47">
        <v>193.67778756459577</v>
      </c>
    </row>
    <row r="6472" spans="1:31" ht="13" x14ac:dyDescent="0.3">
      <c r="A6472" s="46">
        <v>45561</v>
      </c>
      <c r="B6472" s="44">
        <v>13</v>
      </c>
      <c r="C6472" s="44" t="s">
        <v>5</v>
      </c>
      <c r="D6472" s="45">
        <v>28.015471000000002</v>
      </c>
      <c r="E6472" s="43">
        <v>1.0380233000000001E-2</v>
      </c>
      <c r="F6472" s="43"/>
      <c r="G6472" s="47">
        <v>48.175000000000004</v>
      </c>
      <c r="H6472" s="47">
        <v>0.16187755772620116</v>
      </c>
      <c r="I6472" s="47">
        <v>48.336877557726204</v>
      </c>
      <c r="J6472" s="47">
        <v>47.835129506184536</v>
      </c>
      <c r="K6472" s="47">
        <v>4.18</v>
      </c>
      <c r="L6472" s="47">
        <v>1.4045629295184655E-2</v>
      </c>
      <c r="M6472" s="47">
        <v>4.194045629295184</v>
      </c>
      <c r="N6472" s="47">
        <v>4.1505104584504684</v>
      </c>
      <c r="O6472" s="47">
        <v>52.355000000000004</v>
      </c>
      <c r="P6472" s="47">
        <v>0.17592318702138582</v>
      </c>
      <c r="Q6472" s="47">
        <v>52.530923187021386</v>
      </c>
      <c r="R6472" s="47">
        <v>51.985639964635006</v>
      </c>
      <c r="S6472" s="47"/>
      <c r="T6472" s="47">
        <v>180.89999999999992</v>
      </c>
      <c r="U6472" s="47">
        <v>0.60785988983227346</v>
      </c>
      <c r="V6472" s="47">
        <v>181.50785988983219</v>
      </c>
      <c r="W6472" s="47">
        <v>179.62376601284438</v>
      </c>
      <c r="X6472" s="47">
        <v>13.915999999999999</v>
      </c>
      <c r="Y6472" s="47">
        <v>4.6760520878418574E-2</v>
      </c>
      <c r="Z6472" s="47">
        <v>13.962760520878417</v>
      </c>
      <c r="AA6472" s="47">
        <v>13.817823813348497</v>
      </c>
      <c r="AB6472" s="47">
        <v>194.81599999999992</v>
      </c>
      <c r="AC6472" s="47">
        <v>0.65462041071069199</v>
      </c>
      <c r="AD6472" s="47">
        <v>195.47062041071061</v>
      </c>
      <c r="AE6472" s="47">
        <v>193.44158982619288</v>
      </c>
    </row>
    <row r="6473" spans="1:31" ht="13" x14ac:dyDescent="0.3">
      <c r="A6473" s="46">
        <v>45561</v>
      </c>
      <c r="B6473" s="44">
        <v>14</v>
      </c>
      <c r="C6473" s="44" t="s">
        <v>5</v>
      </c>
      <c r="D6473" s="45">
        <v>50.483859000000002</v>
      </c>
      <c r="E6473" s="43">
        <v>1.0807048E-2</v>
      </c>
      <c r="F6473" s="43"/>
      <c r="G6473" s="47">
        <v>48.787999999999997</v>
      </c>
      <c r="H6473" s="47">
        <v>0.41177652137740534</v>
      </c>
      <c r="I6473" s="47">
        <v>49.199776521377402</v>
      </c>
      <c r="J6473" s="47">
        <v>48.668072174921605</v>
      </c>
      <c r="K6473" s="47">
        <v>4.206999999999999</v>
      </c>
      <c r="L6473" s="47">
        <v>3.550758025405313E-2</v>
      </c>
      <c r="M6473" s="47">
        <v>4.2425075802540517</v>
      </c>
      <c r="N6473" s="47">
        <v>4.1966585971938821</v>
      </c>
      <c r="O6473" s="47">
        <v>52.994999999999997</v>
      </c>
      <c r="P6473" s="47">
        <v>0.44728410163145849</v>
      </c>
      <c r="Q6473" s="47">
        <v>53.442284101631451</v>
      </c>
      <c r="R6473" s="47">
        <v>52.864730772115486</v>
      </c>
      <c r="S6473" s="47"/>
      <c r="T6473" s="47">
        <v>183.71599999999998</v>
      </c>
      <c r="U6473" s="47">
        <v>1.5505848856557227</v>
      </c>
      <c r="V6473" s="47">
        <v>185.2665848856557</v>
      </c>
      <c r="W6473" s="47">
        <v>183.26440001000034</v>
      </c>
      <c r="X6473" s="47">
        <v>13.876000000000001</v>
      </c>
      <c r="Y6473" s="47">
        <v>0.11711508999411489</v>
      </c>
      <c r="Z6473" s="47">
        <v>13.993115089994117</v>
      </c>
      <c r="AA6473" s="47">
        <v>13.841890823547025</v>
      </c>
      <c r="AB6473" s="47">
        <v>197.59199999999998</v>
      </c>
      <c r="AC6473" s="47">
        <v>1.6676999756498376</v>
      </c>
      <c r="AD6473" s="47">
        <v>199.25969997564982</v>
      </c>
      <c r="AE6473" s="47">
        <v>197.10629083354738</v>
      </c>
    </row>
    <row r="6474" spans="1:31" ht="13" x14ac:dyDescent="0.3">
      <c r="A6474" s="46">
        <v>45561</v>
      </c>
      <c r="B6474" s="44">
        <v>15</v>
      </c>
      <c r="C6474" s="44" t="s">
        <v>5</v>
      </c>
      <c r="D6474" s="45">
        <v>32.745527000000003</v>
      </c>
      <c r="E6474" s="43">
        <v>1.1616855000000001E-2</v>
      </c>
      <c r="F6474" s="43"/>
      <c r="G6474" s="47">
        <v>48.841999999999999</v>
      </c>
      <c r="H6474" s="47">
        <v>0.40430471737913265</v>
      </c>
      <c r="I6474" s="47">
        <v>49.246304717379132</v>
      </c>
      <c r="J6474" s="47">
        <v>48.674217536191527</v>
      </c>
      <c r="K6474" s="47">
        <v>4.2820000000000009</v>
      </c>
      <c r="L6474" s="47">
        <v>3.5445575525519968E-2</v>
      </c>
      <c r="M6474" s="47">
        <v>4.3174455755255208</v>
      </c>
      <c r="N6474" s="47">
        <v>4.2672904363042496</v>
      </c>
      <c r="O6474" s="47">
        <v>53.124000000000002</v>
      </c>
      <c r="P6474" s="47">
        <v>0.43975029290465262</v>
      </c>
      <c r="Q6474" s="47">
        <v>53.563750292904651</v>
      </c>
      <c r="R6474" s="47">
        <v>52.941507972495778</v>
      </c>
      <c r="S6474" s="47"/>
      <c r="T6474" s="47">
        <v>183.357</v>
      </c>
      <c r="U6474" s="47">
        <v>1.5177941129455312</v>
      </c>
      <c r="V6474" s="47">
        <v>184.87479411294552</v>
      </c>
      <c r="W6474" s="47">
        <v>182.72713043658058</v>
      </c>
      <c r="X6474" s="47">
        <v>13.899999999999999</v>
      </c>
      <c r="Y6474" s="47">
        <v>0.11506153661950665</v>
      </c>
      <c r="Z6474" s="47">
        <v>14.015061536619505</v>
      </c>
      <c r="AA6474" s="47">
        <v>13.852250598932519</v>
      </c>
      <c r="AB6474" s="47">
        <v>197.25700000000001</v>
      </c>
      <c r="AC6474" s="47">
        <v>1.6328556495650379</v>
      </c>
      <c r="AD6474" s="47">
        <v>198.88985564956502</v>
      </c>
      <c r="AE6474" s="47">
        <v>196.57938103551311</v>
      </c>
    </row>
    <row r="6475" spans="1:31" ht="13" x14ac:dyDescent="0.3">
      <c r="A6475" s="46">
        <v>45561</v>
      </c>
      <c r="B6475" s="44">
        <v>16</v>
      </c>
      <c r="C6475" s="44" t="s">
        <v>5</v>
      </c>
      <c r="D6475" s="45">
        <v>79.385248000000004</v>
      </c>
      <c r="E6475" s="43">
        <v>1.1810660000000001E-2</v>
      </c>
      <c r="F6475" s="43"/>
      <c r="G6475" s="47">
        <v>47.533999999999999</v>
      </c>
      <c r="H6475" s="47">
        <v>0.59530725715814192</v>
      </c>
      <c r="I6475" s="47">
        <v>48.129307257158139</v>
      </c>
      <c r="J6475" s="47">
        <v>47.560868373108313</v>
      </c>
      <c r="K6475" s="47">
        <v>4.2720000000000002</v>
      </c>
      <c r="L6475" s="47">
        <v>5.3501758795379772E-2</v>
      </c>
      <c r="M6475" s="47">
        <v>4.3255017587953803</v>
      </c>
      <c r="N6475" s="47">
        <v>4.2744147281928466</v>
      </c>
      <c r="O6475" s="47">
        <v>51.805999999999997</v>
      </c>
      <c r="P6475" s="47">
        <v>0.64880901595352169</v>
      </c>
      <c r="Q6475" s="47">
        <v>52.454809015953522</v>
      </c>
      <c r="R6475" s="47">
        <v>51.835283101301158</v>
      </c>
      <c r="S6475" s="47"/>
      <c r="T6475" s="47">
        <v>179.50799999999995</v>
      </c>
      <c r="U6475" s="47">
        <v>2.24812587028114</v>
      </c>
      <c r="V6475" s="47">
        <v>181.7561258702811</v>
      </c>
      <c r="W6475" s="47">
        <v>179.60946606471001</v>
      </c>
      <c r="X6475" s="47">
        <v>13.806999999999999</v>
      </c>
      <c r="Y6475" s="47">
        <v>0.17291638194939335</v>
      </c>
      <c r="Z6475" s="47">
        <v>13.979916381949392</v>
      </c>
      <c r="AA6475" s="47">
        <v>13.814804342733758</v>
      </c>
      <c r="AB6475" s="47">
        <v>193.31499999999994</v>
      </c>
      <c r="AC6475" s="47">
        <v>2.4210422522305333</v>
      </c>
      <c r="AD6475" s="47">
        <v>195.73604225223048</v>
      </c>
      <c r="AE6475" s="47">
        <v>193.42427040744377</v>
      </c>
    </row>
    <row r="6476" spans="1:31" ht="13" x14ac:dyDescent="0.3">
      <c r="A6476" s="46">
        <v>45561</v>
      </c>
      <c r="B6476" s="44">
        <v>17</v>
      </c>
      <c r="C6476" s="44" t="s">
        <v>5</v>
      </c>
      <c r="D6476" s="45">
        <v>213.929609</v>
      </c>
      <c r="E6476" s="43">
        <v>1.2051352E-2</v>
      </c>
      <c r="F6476" s="43"/>
      <c r="G6476" s="47">
        <v>45.155999999999999</v>
      </c>
      <c r="H6476" s="47">
        <v>0.48334106505106461</v>
      </c>
      <c r="I6476" s="47">
        <v>45.639341065051063</v>
      </c>
      <c r="J6476" s="47">
        <v>45.089325300828079</v>
      </c>
      <c r="K6476" s="47">
        <v>4.145999999999999</v>
      </c>
      <c r="L6476" s="47">
        <v>4.4377979796742704E-2</v>
      </c>
      <c r="M6476" s="47">
        <v>4.1903779797967413</v>
      </c>
      <c r="N6476" s="47">
        <v>4.1398782597491621</v>
      </c>
      <c r="O6476" s="47">
        <v>49.302</v>
      </c>
      <c r="P6476" s="47">
        <v>0.52771904484780729</v>
      </c>
      <c r="Q6476" s="47">
        <v>49.829719044847806</v>
      </c>
      <c r="R6476" s="47">
        <v>49.22920356057724</v>
      </c>
      <c r="S6476" s="47"/>
      <c r="T6476" s="47">
        <v>171.30399999999992</v>
      </c>
      <c r="U6476" s="47">
        <v>1.8336047880128339</v>
      </c>
      <c r="V6476" s="47">
        <v>173.13760478801274</v>
      </c>
      <c r="W6476" s="47">
        <v>171.05106256827551</v>
      </c>
      <c r="X6476" s="47">
        <v>13.549000000000003</v>
      </c>
      <c r="Y6476" s="47">
        <v>0.14502586788858349</v>
      </c>
      <c r="Z6476" s="47">
        <v>13.694025867888586</v>
      </c>
      <c r="AA6476" s="47">
        <v>13.528994341857555</v>
      </c>
      <c r="AB6476" s="47">
        <v>184.85299999999992</v>
      </c>
      <c r="AC6476" s="47">
        <v>1.9786306559014173</v>
      </c>
      <c r="AD6476" s="47">
        <v>186.83163065590134</v>
      </c>
      <c r="AE6476" s="47">
        <v>184.58005691013307</v>
      </c>
    </row>
    <row r="6477" spans="1:31" ht="13" x14ac:dyDescent="0.3">
      <c r="A6477" s="46">
        <v>45561</v>
      </c>
      <c r="B6477" s="44">
        <v>18</v>
      </c>
      <c r="C6477" s="44" t="s">
        <v>5</v>
      </c>
      <c r="D6477" s="45">
        <v>138.37556900000001</v>
      </c>
      <c r="E6477" s="43">
        <v>1.2306653000000001E-2</v>
      </c>
      <c r="F6477" s="43"/>
      <c r="G6477" s="47">
        <v>42.37</v>
      </c>
      <c r="H6477" s="47">
        <v>0.41461868824513876</v>
      </c>
      <c r="I6477" s="47">
        <v>42.784618688245139</v>
      </c>
      <c r="J6477" s="47">
        <v>42.258083232311591</v>
      </c>
      <c r="K6477" s="47">
        <v>3.9660000000000002</v>
      </c>
      <c r="L6477" s="47">
        <v>3.8809953211711601E-2</v>
      </c>
      <c r="M6477" s="47">
        <v>4.0048099532117121</v>
      </c>
      <c r="N6477" s="47">
        <v>3.9555241467865891</v>
      </c>
      <c r="O6477" s="47">
        <v>46.335999999999999</v>
      </c>
      <c r="P6477" s="47">
        <v>0.45342864145685036</v>
      </c>
      <c r="Q6477" s="47">
        <v>46.789428641456851</v>
      </c>
      <c r="R6477" s="47">
        <v>46.213607379098178</v>
      </c>
      <c r="S6477" s="47"/>
      <c r="T6477" s="47">
        <v>163.203</v>
      </c>
      <c r="U6477" s="47">
        <v>1.5970501245615152</v>
      </c>
      <c r="V6477" s="47">
        <v>164.80005012456152</v>
      </c>
      <c r="W6477" s="47">
        <v>162.77191309329595</v>
      </c>
      <c r="X6477" s="47">
        <v>13.224999999999996</v>
      </c>
      <c r="Y6477" s="47">
        <v>0.12941543903804481</v>
      </c>
      <c r="Z6477" s="47">
        <v>13.354415439038041</v>
      </c>
      <c r="AA6477" s="47">
        <v>13.190067282211958</v>
      </c>
      <c r="AB6477" s="47">
        <v>176.428</v>
      </c>
      <c r="AC6477" s="47">
        <v>1.72646556359956</v>
      </c>
      <c r="AD6477" s="47">
        <v>178.15446556359956</v>
      </c>
      <c r="AE6477" s="47">
        <v>175.96198037550792</v>
      </c>
    </row>
    <row r="6478" spans="1:31" ht="13" x14ac:dyDescent="0.3">
      <c r="A6478" s="46">
        <v>45561</v>
      </c>
      <c r="B6478" s="44">
        <v>19</v>
      </c>
      <c r="C6478" s="44" t="s">
        <v>5</v>
      </c>
      <c r="D6478" s="45">
        <v>27.577226</v>
      </c>
      <c r="E6478" s="43">
        <v>1.2602218E-2</v>
      </c>
      <c r="F6478" s="43"/>
      <c r="G6478" s="47">
        <v>40.637000000000008</v>
      </c>
      <c r="H6478" s="47">
        <v>0.43761633167144254</v>
      </c>
      <c r="I6478" s="47">
        <v>41.07461633167145</v>
      </c>
      <c r="J6478" s="47">
        <v>40.556985062393366</v>
      </c>
      <c r="K6478" s="47">
        <v>3.8200000000000003</v>
      </c>
      <c r="L6478" s="47">
        <v>4.1137248984543899E-2</v>
      </c>
      <c r="M6478" s="47">
        <v>3.8611372489845444</v>
      </c>
      <c r="N6478" s="47">
        <v>3.8124783556449207</v>
      </c>
      <c r="O6478" s="47">
        <v>44.457000000000008</v>
      </c>
      <c r="P6478" s="47">
        <v>0.47875358065598644</v>
      </c>
      <c r="Q6478" s="47">
        <v>44.935753580655998</v>
      </c>
      <c r="R6478" s="47">
        <v>44.369463418038286</v>
      </c>
      <c r="S6478" s="47"/>
      <c r="T6478" s="47">
        <v>159.39199999999997</v>
      </c>
      <c r="U6478" s="47">
        <v>1.7164786361634605</v>
      </c>
      <c r="V6478" s="47">
        <v>161.10847863616343</v>
      </c>
      <c r="W6478" s="47">
        <v>159.07815446674215</v>
      </c>
      <c r="X6478" s="47">
        <v>13.182999999999995</v>
      </c>
      <c r="Y6478" s="47">
        <v>0.14196658465006334</v>
      </c>
      <c r="Z6478" s="47">
        <v>13.324966584650058</v>
      </c>
      <c r="AA6478" s="47">
        <v>13.157042450907582</v>
      </c>
      <c r="AB6478" s="47">
        <v>172.57499999999996</v>
      </c>
      <c r="AC6478" s="47">
        <v>1.8584452208135238</v>
      </c>
      <c r="AD6478" s="47">
        <v>174.4334452208135</v>
      </c>
      <c r="AE6478" s="47">
        <v>172.23519691764972</v>
      </c>
    </row>
    <row r="6479" spans="1:31" ht="13" x14ac:dyDescent="0.3">
      <c r="A6479" s="46">
        <v>45561</v>
      </c>
      <c r="B6479" s="44">
        <v>20</v>
      </c>
      <c r="C6479" s="44" t="s">
        <v>5</v>
      </c>
      <c r="D6479" s="45">
        <v>33.373756</v>
      </c>
      <c r="E6479" s="43">
        <v>1.2454435E-2</v>
      </c>
      <c r="F6479" s="43"/>
      <c r="G6479" s="47">
        <v>39.747</v>
      </c>
      <c r="H6479" s="47">
        <v>0.36907715997481544</v>
      </c>
      <c r="I6479" s="47">
        <v>40.116077159974814</v>
      </c>
      <c r="J6479" s="47">
        <v>39.616454084530922</v>
      </c>
      <c r="K6479" s="47">
        <v>3.7670000000000003</v>
      </c>
      <c r="L6479" s="47">
        <v>3.4979084248500006E-2</v>
      </c>
      <c r="M6479" s="47">
        <v>3.8019790842485004</v>
      </c>
      <c r="N6479" s="47">
        <v>3.7546275828723679</v>
      </c>
      <c r="O6479" s="47">
        <v>43.514000000000003</v>
      </c>
      <c r="P6479" s="47">
        <v>0.40405624422331543</v>
      </c>
      <c r="Q6479" s="47">
        <v>43.918056244223315</v>
      </c>
      <c r="R6479" s="47">
        <v>43.371081667403288</v>
      </c>
      <c r="S6479" s="47"/>
      <c r="T6479" s="47">
        <v>159.19099999999997</v>
      </c>
      <c r="U6479" s="47">
        <v>1.4781936290424644</v>
      </c>
      <c r="V6479" s="47">
        <v>160.66919362904244</v>
      </c>
      <c r="W6479" s="47">
        <v>158.66814960048711</v>
      </c>
      <c r="X6479" s="47">
        <v>13.008000000000001</v>
      </c>
      <c r="Y6479" s="47">
        <v>0.12078787573785189</v>
      </c>
      <c r="Z6479" s="47">
        <v>13.128787875737853</v>
      </c>
      <c r="AA6479" s="47">
        <v>12.965276240510688</v>
      </c>
      <c r="AB6479" s="47">
        <v>172.19899999999998</v>
      </c>
      <c r="AC6479" s="47">
        <v>1.5989815047803164</v>
      </c>
      <c r="AD6479" s="47">
        <v>173.7979815047803</v>
      </c>
      <c r="AE6479" s="47">
        <v>171.6334258409978</v>
      </c>
    </row>
    <row r="6480" spans="1:31" ht="13" x14ac:dyDescent="0.3">
      <c r="A6480" s="46">
        <v>45561</v>
      </c>
      <c r="B6480" s="44">
        <v>21</v>
      </c>
      <c r="C6480" s="44" t="s">
        <v>5</v>
      </c>
      <c r="D6480" s="45">
        <v>26.398008999999998</v>
      </c>
      <c r="E6480" s="43">
        <v>1.2203751000000001E-2</v>
      </c>
      <c r="F6480" s="43"/>
      <c r="G6480" s="47">
        <v>37.365000000000009</v>
      </c>
      <c r="H6480" s="47">
        <v>0.42585115436882803</v>
      </c>
      <c r="I6480" s="47">
        <v>37.790851154368838</v>
      </c>
      <c r="J6480" s="47">
        <v>37.329661016802859</v>
      </c>
      <c r="K6480" s="47">
        <v>3.5790000000000002</v>
      </c>
      <c r="L6480" s="47">
        <v>4.0790078455400378E-2</v>
      </c>
      <c r="M6480" s="47">
        <v>3.6197900784554005</v>
      </c>
      <c r="N6480" s="47">
        <v>3.5756150616656601</v>
      </c>
      <c r="O6480" s="47">
        <v>40.94400000000001</v>
      </c>
      <c r="P6480" s="47">
        <v>0.46664123282422842</v>
      </c>
      <c r="Q6480" s="47">
        <v>41.41064123282424</v>
      </c>
      <c r="R6480" s="47">
        <v>40.905276078468518</v>
      </c>
      <c r="S6480" s="47"/>
      <c r="T6480" s="47">
        <v>149.46800000000002</v>
      </c>
      <c r="U6480" s="47">
        <v>1.7034957939569109</v>
      </c>
      <c r="V6480" s="47">
        <v>151.17149579395692</v>
      </c>
      <c r="W6480" s="47">
        <v>149.32663650098991</v>
      </c>
      <c r="X6480" s="47">
        <v>12.418999999999999</v>
      </c>
      <c r="Y6480" s="47">
        <v>0.14154009062241332</v>
      </c>
      <c r="Z6480" s="47">
        <v>12.560540090622412</v>
      </c>
      <c r="AA6480" s="47">
        <v>12.407254386930939</v>
      </c>
      <c r="AB6480" s="47">
        <v>161.88700000000003</v>
      </c>
      <c r="AC6480" s="47">
        <v>1.8450358845793242</v>
      </c>
      <c r="AD6480" s="47">
        <v>163.73203588457935</v>
      </c>
      <c r="AE6480" s="47">
        <v>161.73389088792084</v>
      </c>
    </row>
    <row r="6481" spans="1:31" ht="13" x14ac:dyDescent="0.3">
      <c r="A6481" s="46">
        <v>45561</v>
      </c>
      <c r="B6481" s="44">
        <v>22</v>
      </c>
      <c r="C6481" s="44" t="s">
        <v>5</v>
      </c>
      <c r="D6481" s="45">
        <v>35.696038000000001</v>
      </c>
      <c r="E6481" s="43">
        <v>1.2417764E-2</v>
      </c>
      <c r="F6481" s="43"/>
      <c r="G6481" s="47">
        <v>34.350000000000009</v>
      </c>
      <c r="H6481" s="47">
        <v>0.34800051481577982</v>
      </c>
      <c r="I6481" s="47">
        <v>34.698000514815789</v>
      </c>
      <c r="J6481" s="47">
        <v>34.267128933150929</v>
      </c>
      <c r="K6481" s="47">
        <v>3.3839999999999999</v>
      </c>
      <c r="L6481" s="47">
        <v>3.4283369494515235E-2</v>
      </c>
      <c r="M6481" s="47">
        <v>3.4182833694945152</v>
      </c>
      <c r="N6481" s="47">
        <v>3.3758359333270072</v>
      </c>
      <c r="O6481" s="47">
        <v>37.734000000000009</v>
      </c>
      <c r="P6481" s="47">
        <v>0.38228388431029503</v>
      </c>
      <c r="Q6481" s="47">
        <v>38.116283884310306</v>
      </c>
      <c r="R6481" s="47">
        <v>37.642964866477939</v>
      </c>
      <c r="S6481" s="47"/>
      <c r="T6481" s="47">
        <v>135.59599999999998</v>
      </c>
      <c r="U6481" s="47">
        <v>1.373725700348194</v>
      </c>
      <c r="V6481" s="47">
        <v>136.96972570034816</v>
      </c>
      <c r="W6481" s="47">
        <v>135.2688679714565</v>
      </c>
      <c r="X6481" s="47">
        <v>11.154</v>
      </c>
      <c r="Y6481" s="47">
        <v>0.11300138987642525</v>
      </c>
      <c r="Z6481" s="47">
        <v>11.267001389876425</v>
      </c>
      <c r="AA6481" s="47">
        <v>11.127090425629268</v>
      </c>
      <c r="AB6481" s="47">
        <v>146.74999999999997</v>
      </c>
      <c r="AC6481" s="47">
        <v>1.4867270902246192</v>
      </c>
      <c r="AD6481" s="47">
        <v>148.23672709022458</v>
      </c>
      <c r="AE6481" s="47">
        <v>146.39595839708576</v>
      </c>
    </row>
    <row r="6482" spans="1:31" ht="13" x14ac:dyDescent="0.3">
      <c r="A6482" s="46">
        <v>45561</v>
      </c>
      <c r="B6482" s="44">
        <v>23</v>
      </c>
      <c r="C6482" s="44" t="s">
        <v>5</v>
      </c>
      <c r="D6482" s="45">
        <v>66.511336</v>
      </c>
      <c r="E6482" s="43">
        <v>1.2725339E-2</v>
      </c>
      <c r="F6482" s="43"/>
      <c r="G6482" s="47">
        <v>31.807000000000002</v>
      </c>
      <c r="H6482" s="47">
        <v>0.33630949762474921</v>
      </c>
      <c r="I6482" s="47">
        <v>32.143309497624749</v>
      </c>
      <c r="J6482" s="47">
        <v>31.734274987685556</v>
      </c>
      <c r="K6482" s="47">
        <v>3.0759999999999996</v>
      </c>
      <c r="L6482" s="47">
        <v>3.2523910293134478E-2</v>
      </c>
      <c r="M6482" s="47">
        <v>3.1085239102931341</v>
      </c>
      <c r="N6482" s="47">
        <v>3.0689668897450484</v>
      </c>
      <c r="O6482" s="47">
        <v>34.883000000000003</v>
      </c>
      <c r="P6482" s="47">
        <v>0.36883340791788366</v>
      </c>
      <c r="Q6482" s="47">
        <v>35.251833407917886</v>
      </c>
      <c r="R6482" s="47">
        <v>34.803241877430601</v>
      </c>
      <c r="S6482" s="47"/>
      <c r="T6482" s="47">
        <v>122.77800000000005</v>
      </c>
      <c r="U6482" s="47">
        <v>1.2981861696913093</v>
      </c>
      <c r="V6482" s="47">
        <v>124.07618616969135</v>
      </c>
      <c r="W6482" s="47">
        <v>122.49727463885493</v>
      </c>
      <c r="X6482" s="47">
        <v>10.124999999999998</v>
      </c>
      <c r="Y6482" s="47">
        <v>0.10705610914108797</v>
      </c>
      <c r="Z6482" s="47">
        <v>10.232056109141086</v>
      </c>
      <c r="AA6482" s="47">
        <v>10.101849726485245</v>
      </c>
      <c r="AB6482" s="47">
        <v>132.90300000000005</v>
      </c>
      <c r="AC6482" s="47">
        <v>1.4052422788323973</v>
      </c>
      <c r="AD6482" s="47">
        <v>134.30824227883244</v>
      </c>
      <c r="AE6482" s="47">
        <v>132.59912436534017</v>
      </c>
    </row>
    <row r="6483" spans="1:31" ht="13" x14ac:dyDescent="0.3">
      <c r="A6483" s="46">
        <v>45561</v>
      </c>
      <c r="B6483" s="44">
        <v>24</v>
      </c>
      <c r="C6483" s="44" t="s">
        <v>3</v>
      </c>
      <c r="D6483" s="45">
        <v>42.149242999999998</v>
      </c>
      <c r="E6483" s="43">
        <v>1.2709656999999999E-2</v>
      </c>
      <c r="F6483" s="43"/>
      <c r="G6483" s="47">
        <v>29.841000000000001</v>
      </c>
      <c r="H6483" s="47">
        <v>0.38165359454115766</v>
      </c>
      <c r="I6483" s="47">
        <v>30.222653594541157</v>
      </c>
      <c r="J6483" s="47">
        <v>29.83853403372472</v>
      </c>
      <c r="K6483" s="47">
        <v>2.8929999999999998</v>
      </c>
      <c r="L6483" s="47">
        <v>3.7000229516690755E-2</v>
      </c>
      <c r="M6483" s="47">
        <v>2.9300002295166907</v>
      </c>
      <c r="N6483" s="47">
        <v>2.8927609315896121</v>
      </c>
      <c r="O6483" s="47">
        <v>32.734000000000002</v>
      </c>
      <c r="P6483" s="47">
        <v>0.4186538240578484</v>
      </c>
      <c r="Q6483" s="47">
        <v>33.15265382405785</v>
      </c>
      <c r="R6483" s="47">
        <v>32.731294965314333</v>
      </c>
      <c r="S6483" s="47"/>
      <c r="T6483" s="47">
        <v>113.35200000000005</v>
      </c>
      <c r="U6483" s="47">
        <v>1.4497234760373083</v>
      </c>
      <c r="V6483" s="47">
        <v>114.80172347603735</v>
      </c>
      <c r="W6483" s="47">
        <v>113.34263294764807</v>
      </c>
      <c r="X6483" s="47">
        <v>9.4659999999999975</v>
      </c>
      <c r="Y6483" s="47">
        <v>0.12106608109401822</v>
      </c>
      <c r="Z6483" s="47">
        <v>9.5870660810940151</v>
      </c>
      <c r="AA6483" s="47">
        <v>9.4652177595669755</v>
      </c>
      <c r="AB6483" s="47">
        <v>122.81800000000004</v>
      </c>
      <c r="AC6483" s="47">
        <v>1.5707895571313266</v>
      </c>
      <c r="AD6483" s="47">
        <v>124.38878955713136</v>
      </c>
      <c r="AE6483" s="47">
        <v>122.80785070721504</v>
      </c>
    </row>
    <row r="6484" spans="1:31" ht="13" x14ac:dyDescent="0.3">
      <c r="A6484" s="46">
        <v>45562</v>
      </c>
      <c r="B6484" s="44">
        <v>1</v>
      </c>
      <c r="C6484" s="44" t="s">
        <v>3</v>
      </c>
      <c r="D6484" s="45">
        <v>66.508095999999995</v>
      </c>
      <c r="E6484" s="43">
        <v>1.2306664E-2</v>
      </c>
      <c r="F6484" s="43"/>
      <c r="G6484" s="47">
        <v>28.842000000000002</v>
      </c>
      <c r="H6484" s="47">
        <v>0.33633625769165038</v>
      </c>
      <c r="I6484" s="47">
        <v>29.178336257691651</v>
      </c>
      <c r="J6484" s="47">
        <v>28.819248277289223</v>
      </c>
      <c r="K6484" s="47">
        <v>2.7370000000000001</v>
      </c>
      <c r="L6484" s="47">
        <v>3.1917077085571281E-2</v>
      </c>
      <c r="M6484" s="47">
        <v>2.7689170770855713</v>
      </c>
      <c r="N6484" s="47">
        <v>2.734840944974017</v>
      </c>
      <c r="O6484" s="47">
        <v>31.579000000000001</v>
      </c>
      <c r="P6484" s="47">
        <v>0.36825333477722166</v>
      </c>
      <c r="Q6484" s="47">
        <v>31.947253334777223</v>
      </c>
      <c r="R6484" s="47">
        <v>31.55408922226324</v>
      </c>
      <c r="S6484" s="47"/>
      <c r="T6484" s="47">
        <v>108.28499999999998</v>
      </c>
      <c r="U6484" s="47">
        <v>1.2627477867048176</v>
      </c>
      <c r="V6484" s="47">
        <v>109.5477477867048</v>
      </c>
      <c r="W6484" s="47">
        <v>108.19958046273707</v>
      </c>
      <c r="X6484" s="47">
        <v>9.24</v>
      </c>
      <c r="Y6484" s="47">
        <v>0.10775074617123809</v>
      </c>
      <c r="Z6484" s="47">
        <v>9.3477507461712381</v>
      </c>
      <c r="AA6484" s="47">
        <v>9.23271111858236</v>
      </c>
      <c r="AB6484" s="47">
        <v>117.52499999999998</v>
      </c>
      <c r="AC6484" s="47">
        <v>1.3704985328760557</v>
      </c>
      <c r="AD6484" s="47">
        <v>118.89549853287605</v>
      </c>
      <c r="AE6484" s="47">
        <v>117.43229158131943</v>
      </c>
    </row>
    <row r="6485" spans="1:31" ht="13" x14ac:dyDescent="0.3">
      <c r="A6485" s="46">
        <v>45562</v>
      </c>
      <c r="B6485" s="44">
        <v>2</v>
      </c>
      <c r="C6485" s="44" t="s">
        <v>3</v>
      </c>
      <c r="D6485" s="45">
        <v>32.607039999999998</v>
      </c>
      <c r="E6485" s="43">
        <v>1.2154125999999999E-2</v>
      </c>
      <c r="F6485" s="43"/>
      <c r="G6485" s="47">
        <v>28.330999999999996</v>
      </c>
      <c r="H6485" s="47">
        <v>0.42180245915781689</v>
      </c>
      <c r="I6485" s="47">
        <v>28.752802459157813</v>
      </c>
      <c r="J6485" s="47">
        <v>28.403337275216099</v>
      </c>
      <c r="K6485" s="47">
        <v>2.6979999999999995</v>
      </c>
      <c r="L6485" s="47">
        <v>4.0168826896607598E-2</v>
      </c>
      <c r="M6485" s="47">
        <v>2.7381688268966071</v>
      </c>
      <c r="N6485" s="47">
        <v>2.7048887779652335</v>
      </c>
      <c r="O6485" s="47">
        <v>31.028999999999996</v>
      </c>
      <c r="P6485" s="47">
        <v>0.4619712860544245</v>
      </c>
      <c r="Q6485" s="47">
        <v>31.490971286054421</v>
      </c>
      <c r="R6485" s="47">
        <v>31.108226053181333</v>
      </c>
      <c r="S6485" s="47"/>
      <c r="T6485" s="47">
        <v>105.48699999999999</v>
      </c>
      <c r="U6485" s="47">
        <v>1.5705296674731084</v>
      </c>
      <c r="V6485" s="47">
        <v>107.0575296674731</v>
      </c>
      <c r="W6485" s="47">
        <v>105.7563389626459</v>
      </c>
      <c r="X6485" s="47">
        <v>9.0380000000000003</v>
      </c>
      <c r="Y6485" s="47">
        <v>0.13456110359211992</v>
      </c>
      <c r="Z6485" s="47">
        <v>9.1725611035921197</v>
      </c>
      <c r="AA6485" s="47">
        <v>9.0610766401963616</v>
      </c>
      <c r="AB6485" s="47">
        <v>114.52499999999999</v>
      </c>
      <c r="AC6485" s="47">
        <v>1.7050907710652283</v>
      </c>
      <c r="AD6485" s="47">
        <v>116.23009077106522</v>
      </c>
      <c r="AE6485" s="47">
        <v>114.81741560284226</v>
      </c>
    </row>
    <row r="6486" spans="1:31" ht="13" x14ac:dyDescent="0.3">
      <c r="A6486" s="46">
        <v>45562</v>
      </c>
      <c r="B6486" s="44">
        <v>3</v>
      </c>
      <c r="C6486" s="44" t="s">
        <v>3</v>
      </c>
      <c r="D6486" s="45">
        <v>19.842625000000002</v>
      </c>
      <c r="E6486" s="43">
        <v>1.2209205000000001E-2</v>
      </c>
      <c r="F6486" s="43"/>
      <c r="G6486" s="47">
        <v>27.574999999999996</v>
      </c>
      <c r="H6486" s="47">
        <v>0.3698825690620558</v>
      </c>
      <c r="I6486" s="47">
        <v>27.944882569062052</v>
      </c>
      <c r="J6486" s="47">
        <v>27.603697769075445</v>
      </c>
      <c r="K6486" s="47">
        <v>2.6630000000000003</v>
      </c>
      <c r="L6486" s="47">
        <v>3.5720662970526014E-2</v>
      </c>
      <c r="M6486" s="47">
        <v>2.6987206629705263</v>
      </c>
      <c r="N6486" s="47">
        <v>2.6657714291585832</v>
      </c>
      <c r="O6486" s="47">
        <v>30.237999999999996</v>
      </c>
      <c r="P6486" s="47">
        <v>0.40560323203258181</v>
      </c>
      <c r="Q6486" s="47">
        <v>30.643603232032579</v>
      </c>
      <c r="R6486" s="47">
        <v>30.269469198234027</v>
      </c>
      <c r="S6486" s="47"/>
      <c r="T6486" s="47">
        <v>104.20699999999998</v>
      </c>
      <c r="U6486" s="47">
        <v>1.3978006482048833</v>
      </c>
      <c r="V6486" s="47">
        <v>105.60480064820486</v>
      </c>
      <c r="W6486" s="47">
        <v>104.31544998810679</v>
      </c>
      <c r="X6486" s="47">
        <v>8.8999999999999968</v>
      </c>
      <c r="Y6486" s="47">
        <v>0.11938186272537793</v>
      </c>
      <c r="Z6486" s="47">
        <v>9.0193818627253748</v>
      </c>
      <c r="AA6486" s="47">
        <v>8.9092623805900786</v>
      </c>
      <c r="AB6486" s="47">
        <v>113.10699999999997</v>
      </c>
      <c r="AC6486" s="47">
        <v>1.5171825109302612</v>
      </c>
      <c r="AD6486" s="47">
        <v>114.62418251093024</v>
      </c>
      <c r="AE6486" s="47">
        <v>113.22471236869687</v>
      </c>
    </row>
    <row r="6487" spans="1:31" ht="13" x14ac:dyDescent="0.3">
      <c r="A6487" s="46">
        <v>45562</v>
      </c>
      <c r="B6487" s="44">
        <v>4</v>
      </c>
      <c r="C6487" s="44" t="s">
        <v>3</v>
      </c>
      <c r="D6487" s="45">
        <v>23.029039999999998</v>
      </c>
      <c r="E6487" s="43">
        <v>1.1843164999999999E-2</v>
      </c>
      <c r="F6487" s="43"/>
      <c r="G6487" s="47">
        <v>27.420999999999999</v>
      </c>
      <c r="H6487" s="47">
        <v>0.3929256348968766</v>
      </c>
      <c r="I6487" s="47">
        <v>27.813925634896876</v>
      </c>
      <c r="J6487" s="47">
        <v>27.48452072430506</v>
      </c>
      <c r="K6487" s="47">
        <v>2.637</v>
      </c>
      <c r="L6487" s="47">
        <v>3.7786546778857941E-2</v>
      </c>
      <c r="M6487" s="47">
        <v>2.6747865467788579</v>
      </c>
      <c r="N6487" s="47">
        <v>2.6431086083655755</v>
      </c>
      <c r="O6487" s="47">
        <v>30.058</v>
      </c>
      <c r="P6487" s="47">
        <v>0.43071218167573455</v>
      </c>
      <c r="Q6487" s="47">
        <v>30.488712181675734</v>
      </c>
      <c r="R6487" s="47">
        <v>30.127629332670637</v>
      </c>
      <c r="S6487" s="47"/>
      <c r="T6487" s="47">
        <v>104.63</v>
      </c>
      <c r="U6487" s="47">
        <v>1.4992819072703474</v>
      </c>
      <c r="V6487" s="47">
        <v>106.12928190727034</v>
      </c>
      <c r="W6487" s="47">
        <v>104.87237531031101</v>
      </c>
      <c r="X6487" s="47">
        <v>8.9270000000000014</v>
      </c>
      <c r="Y6487" s="47">
        <v>0.12791827952023696</v>
      </c>
      <c r="Z6487" s="47">
        <v>9.0549182795202388</v>
      </c>
      <c r="AA6487" s="47">
        <v>8.9476793882743646</v>
      </c>
      <c r="AB6487" s="47">
        <v>113.557</v>
      </c>
      <c r="AC6487" s="47">
        <v>1.6272001867905843</v>
      </c>
      <c r="AD6487" s="47">
        <v>115.18420018679058</v>
      </c>
      <c r="AE6487" s="47">
        <v>113.82005469858538</v>
      </c>
    </row>
    <row r="6488" spans="1:31" ht="13" x14ac:dyDescent="0.3">
      <c r="A6488" s="46">
        <v>45562</v>
      </c>
      <c r="B6488" s="44">
        <v>5</v>
      </c>
      <c r="C6488" s="44" t="s">
        <v>3</v>
      </c>
      <c r="D6488" s="45">
        <v>21.760612999999999</v>
      </c>
      <c r="E6488" s="43">
        <v>1.2062847E-2</v>
      </c>
      <c r="F6488" s="43"/>
      <c r="G6488" s="47">
        <v>28.479999999999993</v>
      </c>
      <c r="H6488" s="47">
        <v>0.46259757296442333</v>
      </c>
      <c r="I6488" s="47">
        <v>28.942597572964416</v>
      </c>
      <c r="J6488" s="47">
        <v>28.593467446659176</v>
      </c>
      <c r="K6488" s="47">
        <v>2.6949999999999998</v>
      </c>
      <c r="L6488" s="47">
        <v>4.3774594773143292E-2</v>
      </c>
      <c r="M6488" s="47">
        <v>2.738774594773143</v>
      </c>
      <c r="N6488" s="47">
        <v>2.7057371758689075</v>
      </c>
      <c r="O6488" s="47">
        <v>31.174999999999994</v>
      </c>
      <c r="P6488" s="47">
        <v>0.50637216773756666</v>
      </c>
      <c r="Q6488" s="47">
        <v>31.68137216773756</v>
      </c>
      <c r="R6488" s="47">
        <v>31.299204622528084</v>
      </c>
      <c r="S6488" s="47"/>
      <c r="T6488" s="47">
        <v>108.496</v>
      </c>
      <c r="U6488" s="47">
        <v>1.7622888439728961</v>
      </c>
      <c r="V6488" s="47">
        <v>110.25828884397289</v>
      </c>
      <c r="W6488" s="47">
        <v>108.92825997516624</v>
      </c>
      <c r="X6488" s="47">
        <v>9.2360000000000007</v>
      </c>
      <c r="Y6488" s="47">
        <v>0.15001935336725472</v>
      </c>
      <c r="Z6488" s="47">
        <v>9.3860193533672547</v>
      </c>
      <c r="AA6488" s="47">
        <v>9.2727972379685468</v>
      </c>
      <c r="AB6488" s="47">
        <v>117.732</v>
      </c>
      <c r="AC6488" s="47">
        <v>1.9123081973401508</v>
      </c>
      <c r="AD6488" s="47">
        <v>119.64430819734015</v>
      </c>
      <c r="AE6488" s="47">
        <v>118.20105721313479</v>
      </c>
    </row>
    <row r="6489" spans="1:31" ht="13" x14ac:dyDescent="0.3">
      <c r="A6489" s="46">
        <v>45562</v>
      </c>
      <c r="B6489" s="44">
        <v>6</v>
      </c>
      <c r="C6489" s="44" t="s">
        <v>3</v>
      </c>
      <c r="D6489" s="45">
        <v>28.804905999999999</v>
      </c>
      <c r="E6489" s="43">
        <v>1.1663926E-2</v>
      </c>
      <c r="F6489" s="43"/>
      <c r="G6489" s="47">
        <v>30.534999999999997</v>
      </c>
      <c r="H6489" s="47">
        <v>0.4777555354746133</v>
      </c>
      <c r="I6489" s="47">
        <v>31.012755535474611</v>
      </c>
      <c r="J6489" s="47">
        <v>30.651025049852745</v>
      </c>
      <c r="K6489" s="47">
        <v>2.8539999999999996</v>
      </c>
      <c r="L6489" s="47">
        <v>4.4654144366941102E-2</v>
      </c>
      <c r="M6489" s="47">
        <v>2.8986541443669407</v>
      </c>
      <c r="N6489" s="47">
        <v>2.8648444569274516</v>
      </c>
      <c r="O6489" s="47">
        <v>33.388999999999996</v>
      </c>
      <c r="P6489" s="47">
        <v>0.5224096798415544</v>
      </c>
      <c r="Q6489" s="47">
        <v>33.911409679841555</v>
      </c>
      <c r="R6489" s="47">
        <v>33.515869506780199</v>
      </c>
      <c r="S6489" s="47"/>
      <c r="T6489" s="47">
        <v>118.40399999999998</v>
      </c>
      <c r="U6489" s="47">
        <v>1.8525680832597384</v>
      </c>
      <c r="V6489" s="47">
        <v>120.25656808325972</v>
      </c>
      <c r="W6489" s="47">
        <v>118.85390437212261</v>
      </c>
      <c r="X6489" s="47">
        <v>9.6929999999999996</v>
      </c>
      <c r="Y6489" s="47">
        <v>0.15165824153775759</v>
      </c>
      <c r="Z6489" s="47">
        <v>9.8446582415377577</v>
      </c>
      <c r="AA6489" s="47">
        <v>9.7298308763131711</v>
      </c>
      <c r="AB6489" s="47">
        <v>128.09699999999998</v>
      </c>
      <c r="AC6489" s="47">
        <v>2.0042263247974961</v>
      </c>
      <c r="AD6489" s="47">
        <v>130.10122632479749</v>
      </c>
      <c r="AE6489" s="47">
        <v>128.58373524843577</v>
      </c>
    </row>
    <row r="6490" spans="1:31" ht="13" x14ac:dyDescent="0.3">
      <c r="A6490" s="46">
        <v>45562</v>
      </c>
      <c r="B6490" s="44">
        <v>7</v>
      </c>
      <c r="C6490" s="44" t="s">
        <v>3</v>
      </c>
      <c r="D6490" s="45">
        <v>24.892880999999999</v>
      </c>
      <c r="E6490" s="43">
        <v>1.1271299E-2</v>
      </c>
      <c r="F6490" s="43"/>
      <c r="G6490" s="47">
        <v>34.501000000000005</v>
      </c>
      <c r="H6490" s="47">
        <v>0.47748312555557942</v>
      </c>
      <c r="I6490" s="47">
        <v>34.978483125555584</v>
      </c>
      <c r="J6490" s="47">
        <v>34.584230183680994</v>
      </c>
      <c r="K6490" s="47">
        <v>3.1929999999999996</v>
      </c>
      <c r="L6490" s="47">
        <v>4.4190128399146829E-2</v>
      </c>
      <c r="M6490" s="47">
        <v>3.2371901283991464</v>
      </c>
      <c r="N6490" s="47">
        <v>3.200702790542111</v>
      </c>
      <c r="O6490" s="47">
        <v>37.694000000000003</v>
      </c>
      <c r="P6490" s="47">
        <v>0.5216732539547263</v>
      </c>
      <c r="Q6490" s="47">
        <v>38.215673253954733</v>
      </c>
      <c r="R6490" s="47">
        <v>37.784932974223103</v>
      </c>
      <c r="S6490" s="47"/>
      <c r="T6490" s="47">
        <v>134.06400000000005</v>
      </c>
      <c r="U6490" s="47">
        <v>1.8554041258074612</v>
      </c>
      <c r="V6490" s="47">
        <v>135.91940412580752</v>
      </c>
      <c r="W6490" s="47">
        <v>134.38741588200369</v>
      </c>
      <c r="X6490" s="47">
        <v>10.887</v>
      </c>
      <c r="Y6490" s="47">
        <v>0.15067269899201741</v>
      </c>
      <c r="Z6490" s="47">
        <v>11.037672698992019</v>
      </c>
      <c r="AA6490" s="47">
        <v>10.913263789737542</v>
      </c>
      <c r="AB6490" s="47">
        <v>144.95100000000005</v>
      </c>
      <c r="AC6490" s="47">
        <v>2.0060768247994787</v>
      </c>
      <c r="AD6490" s="47">
        <v>146.95707682479954</v>
      </c>
      <c r="AE6490" s="47">
        <v>145.30067967174125</v>
      </c>
    </row>
    <row r="6491" spans="1:31" ht="13" x14ac:dyDescent="0.3">
      <c r="A6491" s="46">
        <v>45562</v>
      </c>
      <c r="B6491" s="44">
        <v>8</v>
      </c>
      <c r="C6491" s="44" t="s">
        <v>5</v>
      </c>
      <c r="D6491" s="45">
        <v>55.962046000000001</v>
      </c>
      <c r="E6491" s="43">
        <v>1.0781501000000001E-2</v>
      </c>
      <c r="F6491" s="43"/>
      <c r="G6491" s="47">
        <v>38.734999999999999</v>
      </c>
      <c r="H6491" s="47">
        <v>0.51293708799320492</v>
      </c>
      <c r="I6491" s="47">
        <v>39.247937087993208</v>
      </c>
      <c r="J6491" s="47">
        <v>38.824785415031073</v>
      </c>
      <c r="K6491" s="47">
        <v>3.4510000000000001</v>
      </c>
      <c r="L6491" s="47">
        <v>4.5698874161986584E-2</v>
      </c>
      <c r="M6491" s="47">
        <v>3.4966988741619867</v>
      </c>
      <c r="N6491" s="47">
        <v>3.4589992117535102</v>
      </c>
      <c r="O6491" s="47">
        <v>42.186</v>
      </c>
      <c r="P6491" s="47">
        <v>0.55863596215519151</v>
      </c>
      <c r="Q6491" s="47">
        <v>42.744635962155193</v>
      </c>
      <c r="R6491" s="47">
        <v>42.28378462678458</v>
      </c>
      <c r="S6491" s="47"/>
      <c r="T6491" s="47">
        <v>150.27800000000005</v>
      </c>
      <c r="U6491" s="47">
        <v>1.9900131588858363</v>
      </c>
      <c r="V6491" s="47">
        <v>152.26801315888588</v>
      </c>
      <c r="W6491" s="47">
        <v>150.62633542274534</v>
      </c>
      <c r="X6491" s="47">
        <v>11.522</v>
      </c>
      <c r="Y6491" s="47">
        <v>0.1525767685002635</v>
      </c>
      <c r="Z6491" s="47">
        <v>11.674576768500264</v>
      </c>
      <c r="AA6491" s="47">
        <v>11.548707307396102</v>
      </c>
      <c r="AB6491" s="47">
        <v>161.80000000000004</v>
      </c>
      <c r="AC6491" s="47">
        <v>2.1425899273861</v>
      </c>
      <c r="AD6491" s="47">
        <v>163.94258992738614</v>
      </c>
      <c r="AE6491" s="47">
        <v>162.17504273014146</v>
      </c>
    </row>
    <row r="6492" spans="1:31" ht="13" x14ac:dyDescent="0.3">
      <c r="A6492" s="46">
        <v>45562</v>
      </c>
      <c r="B6492" s="44">
        <v>9</v>
      </c>
      <c r="C6492" s="44" t="s">
        <v>5</v>
      </c>
      <c r="D6492" s="45">
        <v>46.308190000000003</v>
      </c>
      <c r="E6492" s="43">
        <v>1.0645338000000001E-2</v>
      </c>
      <c r="F6492" s="43"/>
      <c r="G6492" s="47">
        <v>42.409000000000006</v>
      </c>
      <c r="H6492" s="47">
        <v>0.41864367446610978</v>
      </c>
      <c r="I6492" s="47">
        <v>42.827643674466117</v>
      </c>
      <c r="J6492" s="47">
        <v>42.371728931807866</v>
      </c>
      <c r="K6492" s="47">
        <v>3.7099999999999995</v>
      </c>
      <c r="L6492" s="47">
        <v>3.6623547649538228E-2</v>
      </c>
      <c r="M6492" s="47">
        <v>3.7466235476495378</v>
      </c>
      <c r="N6492" s="47">
        <v>3.7067394736260493</v>
      </c>
      <c r="O6492" s="47">
        <v>46.119000000000007</v>
      </c>
      <c r="P6492" s="47">
        <v>0.45526722211564802</v>
      </c>
      <c r="Q6492" s="47">
        <v>46.574267222115651</v>
      </c>
      <c r="R6492" s="47">
        <v>46.078468405433917</v>
      </c>
      <c r="S6492" s="47"/>
      <c r="T6492" s="47">
        <v>163.56300000000007</v>
      </c>
      <c r="U6492" s="47">
        <v>1.6146246156877155</v>
      </c>
      <c r="V6492" s="47">
        <v>165.17762461568779</v>
      </c>
      <c r="W6492" s="47">
        <v>163.41925297161669</v>
      </c>
      <c r="X6492" s="47">
        <v>12.258000000000001</v>
      </c>
      <c r="Y6492" s="47">
        <v>0.12100578088626407</v>
      </c>
      <c r="Z6492" s="47">
        <v>12.379005780886265</v>
      </c>
      <c r="AA6492" s="47">
        <v>12.247227080244777</v>
      </c>
      <c r="AB6492" s="47">
        <v>175.82100000000008</v>
      </c>
      <c r="AC6492" s="47">
        <v>1.7356303965739797</v>
      </c>
      <c r="AD6492" s="47">
        <v>177.55663039657406</v>
      </c>
      <c r="AE6492" s="47">
        <v>175.66648005186147</v>
      </c>
    </row>
    <row r="6493" spans="1:31" ht="13" x14ac:dyDescent="0.3">
      <c r="A6493" s="46">
        <v>45562</v>
      </c>
      <c r="B6493" s="44">
        <v>10</v>
      </c>
      <c r="C6493" s="44" t="s">
        <v>5</v>
      </c>
      <c r="D6493" s="45">
        <v>61.633561</v>
      </c>
      <c r="E6493" s="43">
        <v>1.0403547000000001E-2</v>
      </c>
      <c r="F6493" s="43"/>
      <c r="G6493" s="47">
        <v>45.115000000000002</v>
      </c>
      <c r="H6493" s="47">
        <v>0.45184372746200674</v>
      </c>
      <c r="I6493" s="47">
        <v>45.566843727462008</v>
      </c>
      <c r="J6493" s="47">
        <v>45.092786927101699</v>
      </c>
      <c r="K6493" s="47">
        <v>4.0350000000000001</v>
      </c>
      <c r="L6493" s="47">
        <v>4.0412045667941862E-2</v>
      </c>
      <c r="M6493" s="47">
        <v>4.0754120456679424</v>
      </c>
      <c r="N6493" s="47">
        <v>4.0330133049064694</v>
      </c>
      <c r="O6493" s="47">
        <v>49.150000000000006</v>
      </c>
      <c r="P6493" s="47">
        <v>0.49225577312994862</v>
      </c>
      <c r="Q6493" s="47">
        <v>49.642255773129946</v>
      </c>
      <c r="R6493" s="47">
        <v>49.125800232008167</v>
      </c>
      <c r="S6493" s="47"/>
      <c r="T6493" s="47">
        <v>173.697</v>
      </c>
      <c r="U6493" s="47">
        <v>1.7396409160804207</v>
      </c>
      <c r="V6493" s="47">
        <v>175.43664091608042</v>
      </c>
      <c r="W6493" s="47">
        <v>173.61147757678785</v>
      </c>
      <c r="X6493" s="47">
        <v>13.205</v>
      </c>
      <c r="Y6493" s="47">
        <v>0.13225305156014183</v>
      </c>
      <c r="Z6493" s="47">
        <v>13.337253051560142</v>
      </c>
      <c r="AA6493" s="47">
        <v>13.198498312587342</v>
      </c>
      <c r="AB6493" s="47">
        <v>186.90200000000002</v>
      </c>
      <c r="AC6493" s="47">
        <v>1.8718939676405626</v>
      </c>
      <c r="AD6493" s="47">
        <v>188.77389396764056</v>
      </c>
      <c r="AE6493" s="47">
        <v>186.80997588937518</v>
      </c>
    </row>
    <row r="6494" spans="1:31" ht="13" x14ac:dyDescent="0.3">
      <c r="A6494" s="46">
        <v>45562</v>
      </c>
      <c r="B6494" s="44">
        <v>11</v>
      </c>
      <c r="C6494" s="44" t="s">
        <v>5</v>
      </c>
      <c r="D6494" s="45">
        <v>42.690877999999998</v>
      </c>
      <c r="E6494" s="43">
        <v>1.0319323E-2</v>
      </c>
      <c r="F6494" s="43"/>
      <c r="G6494" s="47">
        <v>47.529000000000003</v>
      </c>
      <c r="H6494" s="47">
        <v>0.38707794306619364</v>
      </c>
      <c r="I6494" s="47">
        <v>47.916077943066199</v>
      </c>
      <c r="J6494" s="47">
        <v>47.421616457878521</v>
      </c>
      <c r="K6494" s="47">
        <v>4.1990000000000007</v>
      </c>
      <c r="L6494" s="47">
        <v>3.4196812113340219E-2</v>
      </c>
      <c r="M6494" s="47">
        <v>4.2331968121133405</v>
      </c>
      <c r="N6494" s="47">
        <v>4.1895130868865724</v>
      </c>
      <c r="O6494" s="47">
        <v>51.728000000000002</v>
      </c>
      <c r="P6494" s="47">
        <v>0.42127475517953383</v>
      </c>
      <c r="Q6494" s="47">
        <v>52.14927475517954</v>
      </c>
      <c r="R6494" s="47">
        <v>51.611129544765092</v>
      </c>
      <c r="S6494" s="47"/>
      <c r="T6494" s="47">
        <v>181.19499999999999</v>
      </c>
      <c r="U6494" s="47">
        <v>1.4756588165936364</v>
      </c>
      <c r="V6494" s="47">
        <v>182.67065881659363</v>
      </c>
      <c r="W6494" s="47">
        <v>180.78562128564241</v>
      </c>
      <c r="X6494" s="47">
        <v>13.909000000000002</v>
      </c>
      <c r="Y6494" s="47">
        <v>0.11327541311846848</v>
      </c>
      <c r="Z6494" s="47">
        <v>14.022275413118471</v>
      </c>
      <c r="AA6494" s="47">
        <v>13.877575023935544</v>
      </c>
      <c r="AB6494" s="47">
        <v>195.10399999999998</v>
      </c>
      <c r="AC6494" s="47">
        <v>1.588934229712105</v>
      </c>
      <c r="AD6494" s="47">
        <v>196.69293422971211</v>
      </c>
      <c r="AE6494" s="47">
        <v>194.66319630957796</v>
      </c>
    </row>
    <row r="6495" spans="1:31" ht="13" x14ac:dyDescent="0.3">
      <c r="A6495" s="46">
        <v>45562</v>
      </c>
      <c r="B6495" s="44">
        <v>12</v>
      </c>
      <c r="C6495" s="44" t="s">
        <v>5</v>
      </c>
      <c r="D6495" s="45">
        <v>37.529113000000002</v>
      </c>
      <c r="E6495" s="43">
        <v>1.0335176999999999E-2</v>
      </c>
      <c r="F6495" s="43"/>
      <c r="G6495" s="47">
        <v>48.914999999999992</v>
      </c>
      <c r="H6495" s="47">
        <v>0.56126218959116447</v>
      </c>
      <c r="I6495" s="47">
        <v>49.476262189591154</v>
      </c>
      <c r="J6495" s="47">
        <v>48.964916262563321</v>
      </c>
      <c r="K6495" s="47">
        <v>4.2889999999999997</v>
      </c>
      <c r="L6495" s="47">
        <v>4.9212992561719411E-2</v>
      </c>
      <c r="M6495" s="47">
        <v>4.3382129925617194</v>
      </c>
      <c r="N6495" s="47">
        <v>4.2933767934198945</v>
      </c>
      <c r="O6495" s="47">
        <v>53.203999999999994</v>
      </c>
      <c r="P6495" s="47">
        <v>0.61047518215288388</v>
      </c>
      <c r="Q6495" s="47">
        <v>53.814475182152876</v>
      </c>
      <c r="R6495" s="47">
        <v>53.258293055983216</v>
      </c>
      <c r="S6495" s="47"/>
      <c r="T6495" s="47">
        <v>184.83499999999998</v>
      </c>
      <c r="U6495" s="47">
        <v>2.1208401679052007</v>
      </c>
      <c r="V6495" s="47">
        <v>186.95584016790519</v>
      </c>
      <c r="W6495" s="47">
        <v>185.02361846858619</v>
      </c>
      <c r="X6495" s="47">
        <v>14.161</v>
      </c>
      <c r="Y6495" s="47">
        <v>0.16248663736687072</v>
      </c>
      <c r="Z6495" s="47">
        <v>14.323486637366869</v>
      </c>
      <c r="AA6495" s="47">
        <v>14.175450867712549</v>
      </c>
      <c r="AB6495" s="47">
        <v>198.99599999999998</v>
      </c>
      <c r="AC6495" s="47">
        <v>2.2833268052720714</v>
      </c>
      <c r="AD6495" s="47">
        <v>201.27932680527206</v>
      </c>
      <c r="AE6495" s="47">
        <v>199.19906933629875</v>
      </c>
    </row>
    <row r="6496" spans="1:31" ht="13" x14ac:dyDescent="0.3">
      <c r="A6496" s="46">
        <v>45562</v>
      </c>
      <c r="B6496" s="44">
        <v>13</v>
      </c>
      <c r="C6496" s="44" t="s">
        <v>5</v>
      </c>
      <c r="D6496" s="45">
        <v>27.840608</v>
      </c>
      <c r="E6496" s="43">
        <v>1.0238252999999999E-2</v>
      </c>
      <c r="F6496" s="43"/>
      <c r="G6496" s="47">
        <v>48.921999999999997</v>
      </c>
      <c r="H6496" s="47">
        <v>0.46601083302204577</v>
      </c>
      <c r="I6496" s="47">
        <v>49.388010833022044</v>
      </c>
      <c r="J6496" s="47">
        <v>48.882363882946819</v>
      </c>
      <c r="K6496" s="47">
        <v>4.3360000000000003</v>
      </c>
      <c r="L6496" s="47">
        <v>4.1302951064625129E-2</v>
      </c>
      <c r="M6496" s="47">
        <v>4.3773029510646255</v>
      </c>
      <c r="N6496" s="47">
        <v>4.332487015993979</v>
      </c>
      <c r="O6496" s="47">
        <v>53.257999999999996</v>
      </c>
      <c r="P6496" s="47">
        <v>0.50731378408667094</v>
      </c>
      <c r="Q6496" s="47">
        <v>53.765313784086672</v>
      </c>
      <c r="R6496" s="47">
        <v>53.214850898940796</v>
      </c>
      <c r="S6496" s="47"/>
      <c r="T6496" s="47">
        <v>184.25599999999991</v>
      </c>
      <c r="U6496" s="47">
        <v>1.7551468061262832</v>
      </c>
      <c r="V6496" s="47">
        <v>186.01114680612619</v>
      </c>
      <c r="W6496" s="47">
        <v>184.10671762430493</v>
      </c>
      <c r="X6496" s="47">
        <v>14.254999999999997</v>
      </c>
      <c r="Y6496" s="47">
        <v>0.13578726186029316</v>
      </c>
      <c r="Z6496" s="47">
        <v>14.390787261860291</v>
      </c>
      <c r="AA6496" s="47">
        <v>14.243450741004187</v>
      </c>
      <c r="AB6496" s="47">
        <v>198.51099999999991</v>
      </c>
      <c r="AC6496" s="47">
        <v>1.8909340679865763</v>
      </c>
      <c r="AD6496" s="47">
        <v>200.40193406798647</v>
      </c>
      <c r="AE6496" s="47">
        <v>198.35016836530912</v>
      </c>
    </row>
    <row r="6497" spans="1:31" ht="13" x14ac:dyDescent="0.3">
      <c r="A6497" s="46">
        <v>45562</v>
      </c>
      <c r="B6497" s="44">
        <v>14</v>
      </c>
      <c r="C6497" s="44" t="s">
        <v>5</v>
      </c>
      <c r="D6497" s="45">
        <v>28.717037999999999</v>
      </c>
      <c r="E6497" s="43">
        <v>1.0544118E-2</v>
      </c>
      <c r="F6497" s="43"/>
      <c r="G6497" s="47">
        <v>48.783999999999999</v>
      </c>
      <c r="H6497" s="47">
        <v>0.53235478312309292</v>
      </c>
      <c r="I6497" s="47">
        <v>49.316354783123089</v>
      </c>
      <c r="J6497" s="47">
        <v>48.796357318959977</v>
      </c>
      <c r="K6497" s="47">
        <v>4.335</v>
      </c>
      <c r="L6497" s="47">
        <v>4.7305632683638237E-2</v>
      </c>
      <c r="M6497" s="47">
        <v>4.3823056326836385</v>
      </c>
      <c r="N6497" s="47">
        <v>4.3360980849805575</v>
      </c>
      <c r="O6497" s="47">
        <v>53.119</v>
      </c>
      <c r="P6497" s="47">
        <v>0.57966041580673111</v>
      </c>
      <c r="Q6497" s="47">
        <v>53.698660415806728</v>
      </c>
      <c r="R6497" s="47">
        <v>53.132455403940533</v>
      </c>
      <c r="S6497" s="47"/>
      <c r="T6497" s="47">
        <v>182.97700000000003</v>
      </c>
      <c r="U6497" s="47">
        <v>1.9967341987437313</v>
      </c>
      <c r="V6497" s="47">
        <v>184.97373419874376</v>
      </c>
      <c r="W6497" s="47">
        <v>183.02334931845158</v>
      </c>
      <c r="X6497" s="47">
        <v>14.111999999999997</v>
      </c>
      <c r="Y6497" s="47">
        <v>0.15399702155282644</v>
      </c>
      <c r="Z6497" s="47">
        <v>14.265997021552822</v>
      </c>
      <c r="AA6497" s="47">
        <v>14.115574665569921</v>
      </c>
      <c r="AB6497" s="47">
        <v>197.08900000000003</v>
      </c>
      <c r="AC6497" s="47">
        <v>2.1507312202965578</v>
      </c>
      <c r="AD6497" s="47">
        <v>199.23973122029659</v>
      </c>
      <c r="AE6497" s="47">
        <v>197.13892398402149</v>
      </c>
    </row>
    <row r="6498" spans="1:31" ht="13" x14ac:dyDescent="0.3">
      <c r="A6498" s="46">
        <v>45562</v>
      </c>
      <c r="B6498" s="44">
        <v>15</v>
      </c>
      <c r="C6498" s="44" t="s">
        <v>5</v>
      </c>
      <c r="D6498" s="45">
        <v>34.927492000000001</v>
      </c>
      <c r="E6498" s="43">
        <v>1.0488551E-2</v>
      </c>
      <c r="F6498" s="43"/>
      <c r="G6498" s="47">
        <v>47.428000000000004</v>
      </c>
      <c r="H6498" s="47">
        <v>0.36224843081472413</v>
      </c>
      <c r="I6498" s="47">
        <v>47.790248430814728</v>
      </c>
      <c r="J6498" s="47">
        <v>47.288997972845458</v>
      </c>
      <c r="K6498" s="47">
        <v>4.2840000000000007</v>
      </c>
      <c r="L6498" s="47">
        <v>3.2720592848323314E-2</v>
      </c>
      <c r="M6498" s="47">
        <v>4.3167205928483243</v>
      </c>
      <c r="N6498" s="47">
        <v>4.2714444487574843</v>
      </c>
      <c r="O6498" s="47">
        <v>51.712000000000003</v>
      </c>
      <c r="P6498" s="47">
        <v>0.39496902366304742</v>
      </c>
      <c r="Q6498" s="47">
        <v>52.106969023663055</v>
      </c>
      <c r="R6498" s="47">
        <v>51.560442421602943</v>
      </c>
      <c r="S6498" s="47"/>
      <c r="T6498" s="47">
        <v>178.21799999999999</v>
      </c>
      <c r="U6498" s="47">
        <v>1.3612041587867609</v>
      </c>
      <c r="V6498" s="47">
        <v>179.57920415878675</v>
      </c>
      <c r="W6498" s="47">
        <v>177.69567851742789</v>
      </c>
      <c r="X6498" s="47">
        <v>13.715000000000002</v>
      </c>
      <c r="Y6498" s="47">
        <v>0.10475325184751499</v>
      </c>
      <c r="Z6498" s="47">
        <v>13.819753251847517</v>
      </c>
      <c r="AA6498" s="47">
        <v>13.674804065058099</v>
      </c>
      <c r="AB6498" s="47">
        <v>191.93299999999999</v>
      </c>
      <c r="AC6498" s="47">
        <v>1.4659574106342759</v>
      </c>
      <c r="AD6498" s="47">
        <v>193.39895741063427</v>
      </c>
      <c r="AE6498" s="47">
        <v>191.37048258248601</v>
      </c>
    </row>
    <row r="6499" spans="1:31" ht="13" x14ac:dyDescent="0.3">
      <c r="A6499" s="46">
        <v>45562</v>
      </c>
      <c r="B6499" s="44">
        <v>16</v>
      </c>
      <c r="C6499" s="44" t="s">
        <v>5</v>
      </c>
      <c r="D6499" s="45">
        <v>30.103338999999998</v>
      </c>
      <c r="E6499" s="43">
        <v>1.0704884E-2</v>
      </c>
      <c r="F6499" s="43"/>
      <c r="G6499" s="47">
        <v>45.04</v>
      </c>
      <c r="H6499" s="47">
        <v>0.42059942343613305</v>
      </c>
      <c r="I6499" s="47">
        <v>45.460599423436129</v>
      </c>
      <c r="J6499" s="47">
        <v>44.973948980037775</v>
      </c>
      <c r="K6499" s="47">
        <v>4.194</v>
      </c>
      <c r="L6499" s="47">
        <v>3.916505288390635E-2</v>
      </c>
      <c r="M6499" s="47">
        <v>4.2331650528839067</v>
      </c>
      <c r="N6499" s="47">
        <v>4.1878495120399304</v>
      </c>
      <c r="O6499" s="47">
        <v>49.234000000000002</v>
      </c>
      <c r="P6499" s="47">
        <v>0.45976447632003942</v>
      </c>
      <c r="Q6499" s="47">
        <v>49.693764476320034</v>
      </c>
      <c r="R6499" s="47">
        <v>49.161798492077708</v>
      </c>
      <c r="S6499" s="47"/>
      <c r="T6499" s="47">
        <v>171.83</v>
      </c>
      <c r="U6499" s="47">
        <v>1.6046092124562779</v>
      </c>
      <c r="V6499" s="47">
        <v>173.43460921245628</v>
      </c>
      <c r="W6499" s="47">
        <v>171.57801183925159</v>
      </c>
      <c r="X6499" s="47">
        <v>13.527000000000001</v>
      </c>
      <c r="Y6499" s="47">
        <v>0.12631990232727736</v>
      </c>
      <c r="Z6499" s="47">
        <v>13.653319902327278</v>
      </c>
      <c r="AA6499" s="47">
        <v>13.507162696557973</v>
      </c>
      <c r="AB6499" s="47">
        <v>185.35700000000003</v>
      </c>
      <c r="AC6499" s="47">
        <v>1.7309291147835553</v>
      </c>
      <c r="AD6499" s="47">
        <v>187.08792911478355</v>
      </c>
      <c r="AE6499" s="47">
        <v>185.08517453580956</v>
      </c>
    </row>
    <row r="6500" spans="1:31" ht="13" x14ac:dyDescent="0.3">
      <c r="A6500" s="46">
        <v>45562</v>
      </c>
      <c r="B6500" s="44">
        <v>17</v>
      </c>
      <c r="C6500" s="44" t="s">
        <v>5</v>
      </c>
      <c r="D6500" s="45">
        <v>26.816519</v>
      </c>
      <c r="E6500" s="43">
        <v>9.9137989999999992E-3</v>
      </c>
      <c r="F6500" s="43"/>
      <c r="G6500" s="47">
        <v>43.312999999999995</v>
      </c>
      <c r="H6500" s="47">
        <v>0.42372055491559618</v>
      </c>
      <c r="I6500" s="47">
        <v>43.736720554915593</v>
      </c>
      <c r="J6500" s="47">
        <v>43.30312349841499</v>
      </c>
      <c r="K6500" s="47">
        <v>4.0579999999999998</v>
      </c>
      <c r="L6500" s="47">
        <v>3.9698427997310028E-2</v>
      </c>
      <c r="M6500" s="47">
        <v>4.0976984279973099</v>
      </c>
      <c r="N6500" s="47">
        <v>4.0570746694195288</v>
      </c>
      <c r="O6500" s="47">
        <v>47.370999999999995</v>
      </c>
      <c r="P6500" s="47">
        <v>0.46341898291290623</v>
      </c>
      <c r="Q6500" s="47">
        <v>47.834418982912901</v>
      </c>
      <c r="R6500" s="47">
        <v>47.360198167834518</v>
      </c>
      <c r="S6500" s="47"/>
      <c r="T6500" s="47">
        <v>164.65000000000003</v>
      </c>
      <c r="U6500" s="47">
        <v>1.6107309437548296</v>
      </c>
      <c r="V6500" s="47">
        <v>166.26073094375485</v>
      </c>
      <c r="W6500" s="47">
        <v>164.61245547558539</v>
      </c>
      <c r="X6500" s="47">
        <v>13.535</v>
      </c>
      <c r="Y6500" s="47">
        <v>0.13240961629955428</v>
      </c>
      <c r="Z6500" s="47">
        <v>13.667409616299555</v>
      </c>
      <c r="AA6500" s="47">
        <v>13.531913664512894</v>
      </c>
      <c r="AB6500" s="47">
        <v>178.18500000000003</v>
      </c>
      <c r="AC6500" s="47">
        <v>1.7431405600543839</v>
      </c>
      <c r="AD6500" s="47">
        <v>179.9281405600544</v>
      </c>
      <c r="AE6500" s="47">
        <v>178.14436914009829</v>
      </c>
    </row>
    <row r="6501" spans="1:31" ht="13" x14ac:dyDescent="0.3">
      <c r="A6501" s="46">
        <v>45562</v>
      </c>
      <c r="B6501" s="44">
        <v>18</v>
      </c>
      <c r="C6501" s="44" t="s">
        <v>5</v>
      </c>
      <c r="D6501" s="45">
        <v>30.253968</v>
      </c>
      <c r="E6501" s="43">
        <v>9.4501080000000005E-3</v>
      </c>
      <c r="F6501" s="43"/>
      <c r="G6501" s="47">
        <v>41.121999999999993</v>
      </c>
      <c r="H6501" s="47">
        <v>0.15960674649173903</v>
      </c>
      <c r="I6501" s="47">
        <v>41.281606746491732</v>
      </c>
      <c r="J6501" s="47">
        <v>40.891491104323855</v>
      </c>
      <c r="K6501" s="47">
        <v>3.9099999999999997</v>
      </c>
      <c r="L6501" s="47">
        <v>1.5175876143735707E-2</v>
      </c>
      <c r="M6501" s="47">
        <v>3.9251758761437352</v>
      </c>
      <c r="N6501" s="47">
        <v>3.8880825401951822</v>
      </c>
      <c r="O6501" s="47">
        <v>45.031999999999989</v>
      </c>
      <c r="P6501" s="47">
        <v>0.17478262263547473</v>
      </c>
      <c r="Q6501" s="47">
        <v>45.206782622635465</v>
      </c>
      <c r="R6501" s="47">
        <v>44.77957364451904</v>
      </c>
      <c r="S6501" s="47"/>
      <c r="T6501" s="47">
        <v>159.101</v>
      </c>
      <c r="U6501" s="47">
        <v>0.61751843231316994</v>
      </c>
      <c r="V6501" s="47">
        <v>159.71851843231318</v>
      </c>
      <c r="W6501" s="47">
        <v>158.20916118352781</v>
      </c>
      <c r="X6501" s="47">
        <v>13.353000000000002</v>
      </c>
      <c r="Y6501" s="47">
        <v>5.1826975485243718E-2</v>
      </c>
      <c r="Z6501" s="47">
        <v>13.404826975485244</v>
      </c>
      <c r="AA6501" s="47">
        <v>13.278149912845596</v>
      </c>
      <c r="AB6501" s="47">
        <v>172.45400000000001</v>
      </c>
      <c r="AC6501" s="47">
        <v>0.66934540779841367</v>
      </c>
      <c r="AD6501" s="47">
        <v>173.12334540779841</v>
      </c>
      <c r="AE6501" s="47">
        <v>171.48731109637342</v>
      </c>
    </row>
    <row r="6502" spans="1:31" ht="13" x14ac:dyDescent="0.3">
      <c r="A6502" s="46">
        <v>45562</v>
      </c>
      <c r="B6502" s="44">
        <v>19</v>
      </c>
      <c r="C6502" s="44" t="s">
        <v>5</v>
      </c>
      <c r="D6502" s="45">
        <v>31.935161000000001</v>
      </c>
      <c r="E6502" s="43">
        <v>9.2413459999999992E-3</v>
      </c>
      <c r="F6502" s="43"/>
      <c r="G6502" s="47">
        <v>40.111000000000004</v>
      </c>
      <c r="H6502" s="47">
        <v>0.22278768453981981</v>
      </c>
      <c r="I6502" s="47">
        <v>40.333787684539821</v>
      </c>
      <c r="J6502" s="47">
        <v>39.961049197056447</v>
      </c>
      <c r="K6502" s="47">
        <v>3.7850000000000001</v>
      </c>
      <c r="L6502" s="47">
        <v>2.1022945974501207E-2</v>
      </c>
      <c r="M6502" s="47">
        <v>3.8060229459745014</v>
      </c>
      <c r="N6502" s="47">
        <v>3.7708501710468116</v>
      </c>
      <c r="O6502" s="47">
        <v>43.896000000000001</v>
      </c>
      <c r="P6502" s="47">
        <v>0.24381063051432103</v>
      </c>
      <c r="Q6502" s="47">
        <v>44.139810630514326</v>
      </c>
      <c r="R6502" s="47">
        <v>43.731899368103257</v>
      </c>
      <c r="S6502" s="47"/>
      <c r="T6502" s="47">
        <v>155.65900000000005</v>
      </c>
      <c r="U6502" s="47">
        <v>0.86457351319547804</v>
      </c>
      <c r="V6502" s="47">
        <v>156.52357351319552</v>
      </c>
      <c r="W6502" s="47">
        <v>155.07708501320363</v>
      </c>
      <c r="X6502" s="47">
        <v>13.235999999999999</v>
      </c>
      <c r="Y6502" s="47">
        <v>7.3516436702377258E-2</v>
      </c>
      <c r="Z6502" s="47">
        <v>13.309516436702376</v>
      </c>
      <c r="AA6502" s="47">
        <v>13.186518590218121</v>
      </c>
      <c r="AB6502" s="47">
        <v>168.89500000000004</v>
      </c>
      <c r="AC6502" s="47">
        <v>0.93808994989785532</v>
      </c>
      <c r="AD6502" s="47">
        <v>169.8330899498979</v>
      </c>
      <c r="AE6502" s="47">
        <v>168.26360360342176</v>
      </c>
    </row>
    <row r="6503" spans="1:31" ht="13" x14ac:dyDescent="0.3">
      <c r="A6503" s="46">
        <v>45562</v>
      </c>
      <c r="B6503" s="44">
        <v>20</v>
      </c>
      <c r="C6503" s="44" t="s">
        <v>5</v>
      </c>
      <c r="D6503" s="45">
        <v>28.257839000000001</v>
      </c>
      <c r="E6503" s="43">
        <v>9.564843E-3</v>
      </c>
      <c r="F6503" s="43"/>
      <c r="G6503" s="47">
        <v>39.481000000000002</v>
      </c>
      <c r="H6503" s="47">
        <v>0.27620515737177448</v>
      </c>
      <c r="I6503" s="47">
        <v>39.757205157371779</v>
      </c>
      <c r="J6503" s="47">
        <v>39.376933731922726</v>
      </c>
      <c r="K6503" s="47">
        <v>3.6690000000000005</v>
      </c>
      <c r="L6503" s="47">
        <v>2.5667959838834898E-2</v>
      </c>
      <c r="M6503" s="47">
        <v>3.6946679598388354</v>
      </c>
      <c r="N6503" s="47">
        <v>3.6593290408658463</v>
      </c>
      <c r="O6503" s="47">
        <v>43.150000000000006</v>
      </c>
      <c r="P6503" s="47">
        <v>0.30187311721060939</v>
      </c>
      <c r="Q6503" s="47">
        <v>43.451873117210617</v>
      </c>
      <c r="R6503" s="47">
        <v>43.036262772788575</v>
      </c>
      <c r="S6503" s="47"/>
      <c r="T6503" s="47">
        <v>154.31200000000001</v>
      </c>
      <c r="U6503" s="47">
        <v>1.0795514359908125</v>
      </c>
      <c r="V6503" s="47">
        <v>155.39155143599083</v>
      </c>
      <c r="W6503" s="47">
        <v>153.90525564297914</v>
      </c>
      <c r="X6503" s="47">
        <v>12.878000000000004</v>
      </c>
      <c r="Y6503" s="47">
        <v>9.0093209813168679E-2</v>
      </c>
      <c r="Z6503" s="47">
        <v>12.968093209813173</v>
      </c>
      <c r="AA6503" s="47">
        <v>12.844055434251944</v>
      </c>
      <c r="AB6503" s="47">
        <v>167.19000000000003</v>
      </c>
      <c r="AC6503" s="47">
        <v>1.1696446458039811</v>
      </c>
      <c r="AD6503" s="47">
        <v>168.359644645804</v>
      </c>
      <c r="AE6503" s="47">
        <v>166.74931107723108</v>
      </c>
    </row>
    <row r="6504" spans="1:31" ht="13" x14ac:dyDescent="0.3">
      <c r="A6504" s="46">
        <v>45562</v>
      </c>
      <c r="B6504" s="44">
        <v>21</v>
      </c>
      <c r="C6504" s="44" t="s">
        <v>5</v>
      </c>
      <c r="D6504" s="45">
        <v>43.067779999999999</v>
      </c>
      <c r="E6504" s="43">
        <v>9.6624220000000004E-3</v>
      </c>
      <c r="F6504" s="43"/>
      <c r="G6504" s="47">
        <v>37.381000000000007</v>
      </c>
      <c r="H6504" s="47">
        <v>0.31724050672482174</v>
      </c>
      <c r="I6504" s="47">
        <v>37.698240506724829</v>
      </c>
      <c r="J6504" s="47">
        <v>37.333984198291361</v>
      </c>
      <c r="K6504" s="47">
        <v>3.5969999999999995</v>
      </c>
      <c r="L6504" s="47">
        <v>3.0526580420245138E-2</v>
      </c>
      <c r="M6504" s="47">
        <v>3.6275265804202448</v>
      </c>
      <c r="N6504" s="47">
        <v>3.5924758877840075</v>
      </c>
      <c r="O6504" s="47">
        <v>40.978000000000009</v>
      </c>
      <c r="P6504" s="47">
        <v>0.34776708714506688</v>
      </c>
      <c r="Q6504" s="47">
        <v>41.325767087145074</v>
      </c>
      <c r="R6504" s="47">
        <v>40.926460086075366</v>
      </c>
      <c r="S6504" s="47"/>
      <c r="T6504" s="47">
        <v>146.39999999999998</v>
      </c>
      <c r="U6504" s="47">
        <v>1.2424496451275753</v>
      </c>
      <c r="V6504" s="47">
        <v>147.64244964512756</v>
      </c>
      <c r="W6504" s="47">
        <v>146.21586599154259</v>
      </c>
      <c r="X6504" s="47">
        <v>12.343</v>
      </c>
      <c r="Y6504" s="47">
        <v>0.10475106536755234</v>
      </c>
      <c r="Z6504" s="47">
        <v>12.447751065367552</v>
      </c>
      <c r="AA6504" s="47">
        <v>12.327475641623021</v>
      </c>
      <c r="AB6504" s="47">
        <v>158.74299999999997</v>
      </c>
      <c r="AC6504" s="47">
        <v>1.3472007104951276</v>
      </c>
      <c r="AD6504" s="47">
        <v>160.09020071049511</v>
      </c>
      <c r="AE6504" s="47">
        <v>158.5433416331656</v>
      </c>
    </row>
    <row r="6505" spans="1:31" ht="13" x14ac:dyDescent="0.3">
      <c r="A6505" s="46">
        <v>45562</v>
      </c>
      <c r="B6505" s="44">
        <v>22</v>
      </c>
      <c r="C6505" s="44" t="s">
        <v>5</v>
      </c>
      <c r="D6505" s="45">
        <v>58.023439000000003</v>
      </c>
      <c r="E6505" s="43">
        <v>1.0213669999999999E-2</v>
      </c>
      <c r="F6505" s="43"/>
      <c r="G6505" s="47">
        <v>35.20300000000001</v>
      </c>
      <c r="H6505" s="47">
        <v>0.2407561090778759</v>
      </c>
      <c r="I6505" s="47">
        <v>35.443756109077889</v>
      </c>
      <c r="J6505" s="47">
        <v>35.081745280619288</v>
      </c>
      <c r="K6505" s="47">
        <v>3.4519999999999995</v>
      </c>
      <c r="L6505" s="47">
        <v>2.3608501790666342E-2</v>
      </c>
      <c r="M6505" s="47">
        <v>3.4756085017906657</v>
      </c>
      <c r="N6505" s="47">
        <v>3.4401097835041816</v>
      </c>
      <c r="O6505" s="47">
        <v>38.655000000000008</v>
      </c>
      <c r="P6505" s="47">
        <v>0.26436461086854224</v>
      </c>
      <c r="Q6505" s="47">
        <v>38.919364610868556</v>
      </c>
      <c r="R6505" s="47">
        <v>38.521855064123471</v>
      </c>
      <c r="S6505" s="47"/>
      <c r="T6505" s="47">
        <v>136.24700000000007</v>
      </c>
      <c r="U6505" s="47">
        <v>0.93180403924476218</v>
      </c>
      <c r="V6505" s="47">
        <v>137.17880403924482</v>
      </c>
      <c r="W6505" s="47">
        <v>135.77770500379333</v>
      </c>
      <c r="X6505" s="47">
        <v>11.719999999999997</v>
      </c>
      <c r="Y6505" s="47">
        <v>8.015400955579649E-2</v>
      </c>
      <c r="Z6505" s="47">
        <v>11.800154009555794</v>
      </c>
      <c r="AA6505" s="47">
        <v>11.679631130553014</v>
      </c>
      <c r="AB6505" s="47">
        <v>147.96700000000007</v>
      </c>
      <c r="AC6505" s="47">
        <v>1.0119580488005586</v>
      </c>
      <c r="AD6505" s="47">
        <v>148.97895804880062</v>
      </c>
      <c r="AE6505" s="47">
        <v>147.45733613434635</v>
      </c>
    </row>
    <row r="6506" spans="1:31" ht="13" x14ac:dyDescent="0.3">
      <c r="A6506" s="46">
        <v>45562</v>
      </c>
      <c r="B6506" s="44">
        <v>23</v>
      </c>
      <c r="C6506" s="44" t="s">
        <v>5</v>
      </c>
      <c r="D6506" s="45">
        <v>41.967683000000001</v>
      </c>
      <c r="E6506" s="43">
        <v>9.5690029999999995E-3</v>
      </c>
      <c r="F6506" s="43"/>
      <c r="G6506" s="47">
        <v>32.90100000000001</v>
      </c>
      <c r="H6506" s="47">
        <v>0.26087081629369413</v>
      </c>
      <c r="I6506" s="47">
        <v>33.161870816293707</v>
      </c>
      <c r="J6506" s="47">
        <v>32.844544774966984</v>
      </c>
      <c r="K6506" s="47">
        <v>3.1890000000000001</v>
      </c>
      <c r="L6506" s="47">
        <v>2.5285463455839961E-2</v>
      </c>
      <c r="M6506" s="47">
        <v>3.2142854634558402</v>
      </c>
      <c r="N6506" s="47">
        <v>3.1835279562131751</v>
      </c>
      <c r="O6506" s="47">
        <v>36.090000000000011</v>
      </c>
      <c r="P6506" s="47">
        <v>0.28615627974953411</v>
      </c>
      <c r="Q6506" s="47">
        <v>36.376156279749544</v>
      </c>
      <c r="R6506" s="47">
        <v>36.02807273118016</v>
      </c>
      <c r="S6506" s="47"/>
      <c r="T6506" s="47">
        <v>125.74600000000001</v>
      </c>
      <c r="U6506" s="47">
        <v>0.99703539909628458</v>
      </c>
      <c r="V6506" s="47">
        <v>126.7430353990963</v>
      </c>
      <c r="W6506" s="47">
        <v>125.53023091313325</v>
      </c>
      <c r="X6506" s="47">
        <v>10.790999999999999</v>
      </c>
      <c r="Y6506" s="47">
        <v>8.5561441251793338E-2</v>
      </c>
      <c r="Z6506" s="47">
        <v>10.876561441251791</v>
      </c>
      <c r="AA6506" s="47">
        <v>10.772483592190769</v>
      </c>
      <c r="AB6506" s="47">
        <v>136.53700000000001</v>
      </c>
      <c r="AC6506" s="47">
        <v>1.0825968403480779</v>
      </c>
      <c r="AD6506" s="47">
        <v>137.61959684034809</v>
      </c>
      <c r="AE6506" s="47">
        <v>136.30271450532402</v>
      </c>
    </row>
    <row r="6507" spans="1:31" ht="13" x14ac:dyDescent="0.3">
      <c r="A6507" s="46">
        <v>45562</v>
      </c>
      <c r="B6507" s="44">
        <v>24</v>
      </c>
      <c r="C6507" s="44" t="s">
        <v>3</v>
      </c>
      <c r="D6507" s="45">
        <v>33.356323000000003</v>
      </c>
      <c r="E6507" s="43">
        <v>9.5686079999999993E-3</v>
      </c>
      <c r="F6507" s="43"/>
      <c r="G6507" s="47">
        <v>31.148</v>
      </c>
      <c r="H6507" s="47">
        <v>0.22862639534501203</v>
      </c>
      <c r="I6507" s="47">
        <v>31.37662639534501</v>
      </c>
      <c r="J6507" s="47">
        <v>31.0763957570055</v>
      </c>
      <c r="K6507" s="47">
        <v>2.9929999999999999</v>
      </c>
      <c r="L6507" s="47">
        <v>2.1968627239874819E-2</v>
      </c>
      <c r="M6507" s="47">
        <v>3.0149686272398748</v>
      </c>
      <c r="N6507" s="47">
        <v>2.986119574313518</v>
      </c>
      <c r="O6507" s="47">
        <v>34.140999999999998</v>
      </c>
      <c r="P6507" s="47">
        <v>0.25059502258488686</v>
      </c>
      <c r="Q6507" s="47">
        <v>34.391595022584887</v>
      </c>
      <c r="R6507" s="47">
        <v>34.06251533131902</v>
      </c>
      <c r="S6507" s="47"/>
      <c r="T6507" s="47">
        <v>117.08500000000002</v>
      </c>
      <c r="U6507" s="47">
        <v>0.85940418322109735</v>
      </c>
      <c r="V6507" s="47">
        <v>117.94440418322112</v>
      </c>
      <c r="W6507" s="47">
        <v>116.81584041379831</v>
      </c>
      <c r="X6507" s="47">
        <v>9.9489999999999998</v>
      </c>
      <c r="Y6507" s="47">
        <v>7.3025684065992191E-2</v>
      </c>
      <c r="Z6507" s="47">
        <v>10.022025684065992</v>
      </c>
      <c r="AA6507" s="47">
        <v>9.926128848929233</v>
      </c>
      <c r="AB6507" s="47">
        <v>127.03400000000002</v>
      </c>
      <c r="AC6507" s="47">
        <v>0.93242986728708954</v>
      </c>
      <c r="AD6507" s="47">
        <v>127.96642986728712</v>
      </c>
      <c r="AE6507" s="47">
        <v>126.74196926272755</v>
      </c>
    </row>
    <row r="6508" spans="1:31" ht="13" x14ac:dyDescent="0.3">
      <c r="A6508" s="46">
        <v>45563</v>
      </c>
      <c r="B6508" s="44">
        <v>1</v>
      </c>
      <c r="C6508" s="44" t="s">
        <v>3</v>
      </c>
      <c r="D6508" s="45">
        <v>20.064789000000001</v>
      </c>
      <c r="E6508" s="43">
        <v>8.8618440000000007E-3</v>
      </c>
      <c r="F6508" s="43"/>
      <c r="G6508" s="47">
        <v>29.817999999999998</v>
      </c>
      <c r="H6508" s="47">
        <v>0.24329818926295213</v>
      </c>
      <c r="I6508" s="47">
        <v>30.061298189262949</v>
      </c>
      <c r="J6508" s="47">
        <v>29.794899654272218</v>
      </c>
      <c r="K6508" s="47">
        <v>2.8219999999999996</v>
      </c>
      <c r="L6508" s="47">
        <v>2.3025940374943016E-2</v>
      </c>
      <c r="M6508" s="47">
        <v>2.8450259403749425</v>
      </c>
      <c r="N6508" s="47">
        <v>2.8198137643153864</v>
      </c>
      <c r="O6508" s="47">
        <v>32.64</v>
      </c>
      <c r="P6508" s="47">
        <v>0.26632412963789515</v>
      </c>
      <c r="Q6508" s="47">
        <v>32.906324129637895</v>
      </c>
      <c r="R6508" s="47">
        <v>32.614713418587606</v>
      </c>
      <c r="S6508" s="47"/>
      <c r="T6508" s="47">
        <v>111.30899999999998</v>
      </c>
      <c r="U6508" s="47">
        <v>0.90821913437084767</v>
      </c>
      <c r="V6508" s="47">
        <v>112.21721913437084</v>
      </c>
      <c r="W6508" s="47">
        <v>111.22276764428823</v>
      </c>
      <c r="X6508" s="47">
        <v>9.4969999999999999</v>
      </c>
      <c r="Y6508" s="47">
        <v>7.7490204018722128E-2</v>
      </c>
      <c r="Z6508" s="47">
        <v>9.5744902040187227</v>
      </c>
      <c r="AA6508" s="47">
        <v>9.4896425654511809</v>
      </c>
      <c r="AB6508" s="47">
        <v>120.80599999999998</v>
      </c>
      <c r="AC6508" s="47">
        <v>0.98570933838956976</v>
      </c>
      <c r="AD6508" s="47">
        <v>121.79170933838955</v>
      </c>
      <c r="AE6508" s="47">
        <v>120.7124102097394</v>
      </c>
    </row>
    <row r="6509" spans="1:31" ht="13" x14ac:dyDescent="0.3">
      <c r="A6509" s="46">
        <v>45563</v>
      </c>
      <c r="B6509" s="44">
        <v>2</v>
      </c>
      <c r="C6509" s="44" t="s">
        <v>3</v>
      </c>
      <c r="D6509" s="45">
        <v>20.482534000000001</v>
      </c>
      <c r="E6509" s="43">
        <v>9.1167039999999998E-3</v>
      </c>
      <c r="F6509" s="43"/>
      <c r="G6509" s="47">
        <v>29.166</v>
      </c>
      <c r="H6509" s="47">
        <v>0.25615656768008116</v>
      </c>
      <c r="I6509" s="47">
        <v>29.42215656768008</v>
      </c>
      <c r="J6509" s="47">
        <v>29.153923475210885</v>
      </c>
      <c r="K6509" s="47">
        <v>2.7710000000000004</v>
      </c>
      <c r="L6509" s="47">
        <v>2.4336893953284814E-2</v>
      </c>
      <c r="M6509" s="47">
        <v>2.795336893953285</v>
      </c>
      <c r="N6509" s="47">
        <v>2.7698526349108334</v>
      </c>
      <c r="O6509" s="47">
        <v>31.937000000000001</v>
      </c>
      <c r="P6509" s="47">
        <v>0.28049346163336597</v>
      </c>
      <c r="Q6509" s="47">
        <v>32.217493461633367</v>
      </c>
      <c r="R6509" s="47">
        <v>31.923776110121718</v>
      </c>
      <c r="S6509" s="47"/>
      <c r="T6509" s="47">
        <v>107.85000000000001</v>
      </c>
      <c r="U6509" s="47">
        <v>0.9472154503290392</v>
      </c>
      <c r="V6509" s="47">
        <v>108.79721545032905</v>
      </c>
      <c r="W6509" s="47">
        <v>107.80534344104417</v>
      </c>
      <c r="X6509" s="47">
        <v>9.2799999999999994</v>
      </c>
      <c r="Y6509" s="47">
        <v>8.1503564015331306E-2</v>
      </c>
      <c r="Z6509" s="47">
        <v>9.3615035640153312</v>
      </c>
      <c r="AA6509" s="47">
        <v>9.2761575070272588</v>
      </c>
      <c r="AB6509" s="47">
        <v>117.13000000000001</v>
      </c>
      <c r="AC6509" s="47">
        <v>1.0287190143443705</v>
      </c>
      <c r="AD6509" s="47">
        <v>118.15871901434438</v>
      </c>
      <c r="AE6509" s="47">
        <v>117.08150094807144</v>
      </c>
    </row>
    <row r="6510" spans="1:31" ht="13" x14ac:dyDescent="0.3">
      <c r="A6510" s="46">
        <v>45563</v>
      </c>
      <c r="B6510" s="44">
        <v>3</v>
      </c>
      <c r="C6510" s="44" t="s">
        <v>3</v>
      </c>
      <c r="D6510" s="45">
        <v>15.647109</v>
      </c>
      <c r="E6510" s="43">
        <v>9.5128060000000004E-3</v>
      </c>
      <c r="F6510" s="43"/>
      <c r="G6510" s="47">
        <v>28.419999999999998</v>
      </c>
      <c r="H6510" s="47">
        <v>0.35303099066742943</v>
      </c>
      <c r="I6510" s="47">
        <v>28.773030990667429</v>
      </c>
      <c r="J6510" s="47">
        <v>28.499318728821223</v>
      </c>
      <c r="K6510" s="47">
        <v>2.7359999999999998</v>
      </c>
      <c r="L6510" s="47">
        <v>3.3986375456231066E-2</v>
      </c>
      <c r="M6510" s="47">
        <v>2.7699863754562308</v>
      </c>
      <c r="N6510" s="47">
        <v>2.7436360324438724</v>
      </c>
      <c r="O6510" s="47">
        <v>31.155999999999999</v>
      </c>
      <c r="P6510" s="47">
        <v>0.3870173661236605</v>
      </c>
      <c r="Q6510" s="47">
        <v>31.54301736612366</v>
      </c>
      <c r="R6510" s="47">
        <v>31.242954761265096</v>
      </c>
      <c r="S6510" s="47"/>
      <c r="T6510" s="47">
        <v>105.66900000000003</v>
      </c>
      <c r="U6510" s="47">
        <v>1.3126119547092403</v>
      </c>
      <c r="V6510" s="47">
        <v>106.98161195470927</v>
      </c>
      <c r="W6510" s="47">
        <v>105.96391663461684</v>
      </c>
      <c r="X6510" s="47">
        <v>9.1359999999999975</v>
      </c>
      <c r="Y6510" s="47">
        <v>0.11348666892109903</v>
      </c>
      <c r="Z6510" s="47">
        <v>9.2494866689210973</v>
      </c>
      <c r="AA6510" s="47">
        <v>9.1614980966400648</v>
      </c>
      <c r="AB6510" s="47">
        <v>114.80500000000002</v>
      </c>
      <c r="AC6510" s="47">
        <v>1.4260986236303392</v>
      </c>
      <c r="AD6510" s="47">
        <v>116.23109862363036</v>
      </c>
      <c r="AE6510" s="47">
        <v>115.1254147312569</v>
      </c>
    </row>
    <row r="6511" spans="1:31" ht="13" x14ac:dyDescent="0.3">
      <c r="A6511" s="46">
        <v>45563</v>
      </c>
      <c r="B6511" s="44">
        <v>4</v>
      </c>
      <c r="C6511" s="44" t="s">
        <v>3</v>
      </c>
      <c r="D6511" s="45">
        <v>14.739019000000001</v>
      </c>
      <c r="E6511" s="43">
        <v>9.4185629999999996E-3</v>
      </c>
      <c r="F6511" s="43"/>
      <c r="G6511" s="47">
        <v>28.009</v>
      </c>
      <c r="H6511" s="47">
        <v>0.36523665083695778</v>
      </c>
      <c r="I6511" s="47">
        <v>28.374236650836959</v>
      </c>
      <c r="J6511" s="47">
        <v>28.106992115364143</v>
      </c>
      <c r="K6511" s="47">
        <v>2.7050000000000001</v>
      </c>
      <c r="L6511" s="47">
        <v>3.5273131511798742E-2</v>
      </c>
      <c r="M6511" s="47">
        <v>2.740273131511799</v>
      </c>
      <c r="N6511" s="47">
        <v>2.7144636963854478</v>
      </c>
      <c r="O6511" s="47">
        <v>30.713999999999999</v>
      </c>
      <c r="P6511" s="47">
        <v>0.4005097823487565</v>
      </c>
      <c r="Q6511" s="47">
        <v>31.114509782348758</v>
      </c>
      <c r="R6511" s="47">
        <v>30.82145581174959</v>
      </c>
      <c r="S6511" s="47"/>
      <c r="T6511" s="47">
        <v>104.88800000000003</v>
      </c>
      <c r="U6511" s="47">
        <v>1.367736864328853</v>
      </c>
      <c r="V6511" s="47">
        <v>106.25573686432888</v>
      </c>
      <c r="W6511" s="47">
        <v>105.25496051256077</v>
      </c>
      <c r="X6511" s="47">
        <v>9.0789999999999988</v>
      </c>
      <c r="Y6511" s="47">
        <v>0.11838993012777106</v>
      </c>
      <c r="Z6511" s="47">
        <v>9.1973899301277697</v>
      </c>
      <c r="AA6511" s="47">
        <v>9.1107637336352951</v>
      </c>
      <c r="AB6511" s="47">
        <v>113.96700000000003</v>
      </c>
      <c r="AC6511" s="47">
        <v>1.4861267944566241</v>
      </c>
      <c r="AD6511" s="47">
        <v>115.45312679445665</v>
      </c>
      <c r="AE6511" s="47">
        <v>114.36572424619607</v>
      </c>
    </row>
    <row r="6512" spans="1:31" ht="13" x14ac:dyDescent="0.3">
      <c r="A6512" s="46">
        <v>45563</v>
      </c>
      <c r="B6512" s="44">
        <v>5</v>
      </c>
      <c r="C6512" s="44" t="s">
        <v>3</v>
      </c>
      <c r="D6512" s="45">
        <v>16.221226000000001</v>
      </c>
      <c r="E6512" s="43">
        <v>9.3044229999999992E-3</v>
      </c>
      <c r="F6512" s="43"/>
      <c r="G6512" s="47">
        <v>28.359999999999996</v>
      </c>
      <c r="H6512" s="47">
        <v>0.37905329513627267</v>
      </c>
      <c r="I6512" s="47">
        <v>28.739053295136269</v>
      </c>
      <c r="J6512" s="47">
        <v>28.471652986658778</v>
      </c>
      <c r="K6512" s="47">
        <v>2.6739999999999999</v>
      </c>
      <c r="L6512" s="47">
        <v>3.5740074442679591E-2</v>
      </c>
      <c r="M6512" s="47">
        <v>2.7097400744426796</v>
      </c>
      <c r="N6512" s="47">
        <v>2.6845275065700136</v>
      </c>
      <c r="O6512" s="47">
        <v>31.033999999999995</v>
      </c>
      <c r="P6512" s="47">
        <v>0.41479336957895224</v>
      </c>
      <c r="Q6512" s="47">
        <v>31.448793369578951</v>
      </c>
      <c r="R6512" s="47">
        <v>31.156180493228792</v>
      </c>
      <c r="S6512" s="47"/>
      <c r="T6512" s="47">
        <v>106.48099999999998</v>
      </c>
      <c r="U6512" s="47">
        <v>1.4232007728986407</v>
      </c>
      <c r="V6512" s="47">
        <v>107.90420077289862</v>
      </c>
      <c r="W6512" s="47">
        <v>106.90021444543065</v>
      </c>
      <c r="X6512" s="47">
        <v>9.2390000000000008</v>
      </c>
      <c r="Y6512" s="47">
        <v>0.12348636790423216</v>
      </c>
      <c r="Z6512" s="47">
        <v>9.3624863679042321</v>
      </c>
      <c r="AA6512" s="47">
        <v>9.2753738344055172</v>
      </c>
      <c r="AB6512" s="47">
        <v>115.71999999999998</v>
      </c>
      <c r="AC6512" s="47">
        <v>1.5466871408028728</v>
      </c>
      <c r="AD6512" s="47">
        <v>117.26668714080284</v>
      </c>
      <c r="AE6512" s="47">
        <v>116.17558827983616</v>
      </c>
    </row>
    <row r="6513" spans="1:31" ht="13" x14ac:dyDescent="0.3">
      <c r="A6513" s="46">
        <v>45563</v>
      </c>
      <c r="B6513" s="44">
        <v>6</v>
      </c>
      <c r="C6513" s="44" t="s">
        <v>3</v>
      </c>
      <c r="D6513" s="45">
        <v>17.925827000000002</v>
      </c>
      <c r="E6513" s="43">
        <v>9.5387319999999994E-3</v>
      </c>
      <c r="F6513" s="43"/>
      <c r="G6513" s="47">
        <v>28.77</v>
      </c>
      <c r="H6513" s="47">
        <v>0.45618456093602011</v>
      </c>
      <c r="I6513" s="47">
        <v>29.226184560936019</v>
      </c>
      <c r="J6513" s="47">
        <v>28.947403819026714</v>
      </c>
      <c r="K6513" s="47">
        <v>2.7309999999999999</v>
      </c>
      <c r="L6513" s="47">
        <v>4.3303442332856136E-2</v>
      </c>
      <c r="M6513" s="47">
        <v>2.7743034423328559</v>
      </c>
      <c r="N6513" s="47">
        <v>2.7478401053097654</v>
      </c>
      <c r="O6513" s="47">
        <v>31.500999999999998</v>
      </c>
      <c r="P6513" s="47">
        <v>0.49948800326887627</v>
      </c>
      <c r="Q6513" s="47">
        <v>32.000488003268877</v>
      </c>
      <c r="R6513" s="47">
        <v>31.695243924336481</v>
      </c>
      <c r="S6513" s="47"/>
      <c r="T6513" s="47">
        <v>110.75600000000003</v>
      </c>
      <c r="U6513" s="47">
        <v>1.7561757814052783</v>
      </c>
      <c r="V6513" s="47">
        <v>112.5121757814053</v>
      </c>
      <c r="W6513" s="47">
        <v>111.43895228988958</v>
      </c>
      <c r="X6513" s="47">
        <v>9.4749999999999996</v>
      </c>
      <c r="Y6513" s="47">
        <v>0.15023805056895345</v>
      </c>
      <c r="Z6513" s="47">
        <v>9.625238050568953</v>
      </c>
      <c r="AA6513" s="47">
        <v>9.5334254843683741</v>
      </c>
      <c r="AB6513" s="47">
        <v>120.23100000000002</v>
      </c>
      <c r="AC6513" s="47">
        <v>1.9064138319742319</v>
      </c>
      <c r="AD6513" s="47">
        <v>122.13741383197426</v>
      </c>
      <c r="AE6513" s="47">
        <v>120.97237777425796</v>
      </c>
    </row>
    <row r="6514" spans="1:31" ht="13" x14ac:dyDescent="0.3">
      <c r="A6514" s="46">
        <v>45563</v>
      </c>
      <c r="B6514" s="44">
        <v>7</v>
      </c>
      <c r="C6514" s="44" t="s">
        <v>3</v>
      </c>
      <c r="D6514" s="45">
        <v>29.840778</v>
      </c>
      <c r="E6514" s="43">
        <v>9.7244359999999995E-3</v>
      </c>
      <c r="F6514" s="43"/>
      <c r="G6514" s="47">
        <v>30.058000000000003</v>
      </c>
      <c r="H6514" s="47">
        <v>0.37759404467665558</v>
      </c>
      <c r="I6514" s="47">
        <v>30.435594044676659</v>
      </c>
      <c r="J6514" s="47">
        <v>30.139625058267221</v>
      </c>
      <c r="K6514" s="47">
        <v>2.855</v>
      </c>
      <c r="L6514" s="47">
        <v>3.5865027531833509E-2</v>
      </c>
      <c r="M6514" s="47">
        <v>2.8908650275318335</v>
      </c>
      <c r="N6514" s="47">
        <v>2.8627529955869622</v>
      </c>
      <c r="O6514" s="47">
        <v>32.913000000000004</v>
      </c>
      <c r="P6514" s="47">
        <v>0.4134590722084891</v>
      </c>
      <c r="Q6514" s="47">
        <v>33.326459072208493</v>
      </c>
      <c r="R6514" s="47">
        <v>33.00237805385418</v>
      </c>
      <c r="S6514" s="47"/>
      <c r="T6514" s="47">
        <v>117.265</v>
      </c>
      <c r="U6514" s="47">
        <v>1.4731041868723138</v>
      </c>
      <c r="V6514" s="47">
        <v>118.73810418687232</v>
      </c>
      <c r="W6514" s="47">
        <v>117.58344309194575</v>
      </c>
      <c r="X6514" s="47">
        <v>9.9959999999999987</v>
      </c>
      <c r="Y6514" s="47">
        <v>0.12557156399586958</v>
      </c>
      <c r="Z6514" s="47">
        <v>10.121571563995868</v>
      </c>
      <c r="AA6514" s="47">
        <v>10.02314498910237</v>
      </c>
      <c r="AB6514" s="47">
        <v>127.261</v>
      </c>
      <c r="AC6514" s="47">
        <v>1.5986757508681835</v>
      </c>
      <c r="AD6514" s="47">
        <v>128.85967575086818</v>
      </c>
      <c r="AE6514" s="47">
        <v>127.60658808104813</v>
      </c>
    </row>
    <row r="6515" spans="1:31" ht="13" x14ac:dyDescent="0.3">
      <c r="A6515" s="46">
        <v>45563</v>
      </c>
      <c r="B6515" s="44">
        <v>8</v>
      </c>
      <c r="C6515" s="44" t="s">
        <v>3</v>
      </c>
      <c r="D6515" s="45">
        <v>19.557255999999999</v>
      </c>
      <c r="E6515" s="43">
        <v>9.4440759999999992E-3</v>
      </c>
      <c r="F6515" s="43"/>
      <c r="G6515" s="47">
        <v>30.768000000000001</v>
      </c>
      <c r="H6515" s="47">
        <v>0.38802347671280146</v>
      </c>
      <c r="I6515" s="47">
        <v>31.156023476712804</v>
      </c>
      <c r="J6515" s="47">
        <v>30.861783623140944</v>
      </c>
      <c r="K6515" s="47">
        <v>2.927</v>
      </c>
      <c r="L6515" s="47">
        <v>3.6913179808189346E-2</v>
      </c>
      <c r="M6515" s="47">
        <v>2.9639131798081895</v>
      </c>
      <c r="N6515" s="47">
        <v>2.9359217584806792</v>
      </c>
      <c r="O6515" s="47">
        <v>33.695</v>
      </c>
      <c r="P6515" s="47">
        <v>0.42493665652099083</v>
      </c>
      <c r="Q6515" s="47">
        <v>34.119936656520991</v>
      </c>
      <c r="R6515" s="47">
        <v>33.797705381621626</v>
      </c>
      <c r="S6515" s="47"/>
      <c r="T6515" s="47">
        <v>121.98299999999999</v>
      </c>
      <c r="U6515" s="47">
        <v>1.5383602366048379</v>
      </c>
      <c r="V6515" s="47">
        <v>123.52136023660483</v>
      </c>
      <c r="W6515" s="47">
        <v>122.35481512290697</v>
      </c>
      <c r="X6515" s="47">
        <v>10.287000000000004</v>
      </c>
      <c r="Y6515" s="47">
        <v>0.12973210819502701</v>
      </c>
      <c r="Z6515" s="47">
        <v>10.416732108195031</v>
      </c>
      <c r="AA6515" s="47">
        <v>10.318355698493598</v>
      </c>
      <c r="AB6515" s="47">
        <v>132.26999999999998</v>
      </c>
      <c r="AC6515" s="47">
        <v>1.6680923447998648</v>
      </c>
      <c r="AD6515" s="47">
        <v>133.93809234479986</v>
      </c>
      <c r="AE6515" s="47">
        <v>132.67317082140056</v>
      </c>
    </row>
    <row r="6516" spans="1:31" ht="13" x14ac:dyDescent="0.3">
      <c r="A6516" s="46">
        <v>45563</v>
      </c>
      <c r="B6516" s="44">
        <v>9</v>
      </c>
      <c r="C6516" s="44" t="s">
        <v>3</v>
      </c>
      <c r="D6516" s="45">
        <v>20.118297999999999</v>
      </c>
      <c r="E6516" s="43">
        <v>9.090987E-3</v>
      </c>
      <c r="F6516" s="43"/>
      <c r="G6516" s="47">
        <v>32.899000000000001</v>
      </c>
      <c r="H6516" s="47">
        <v>0.27429274432393913</v>
      </c>
      <c r="I6516" s="47">
        <v>33.173292744323938</v>
      </c>
      <c r="J6516" s="47">
        <v>32.871714771238096</v>
      </c>
      <c r="K6516" s="47">
        <v>3.137</v>
      </c>
      <c r="L6516" s="47">
        <v>2.6154483082896043E-2</v>
      </c>
      <c r="M6516" s="47">
        <v>3.1631544830828959</v>
      </c>
      <c r="N6516" s="47">
        <v>3.1343982867981977</v>
      </c>
      <c r="O6516" s="47">
        <v>36.036000000000001</v>
      </c>
      <c r="P6516" s="47">
        <v>0.30044722740683516</v>
      </c>
      <c r="Q6516" s="47">
        <v>36.336447227406836</v>
      </c>
      <c r="R6516" s="47">
        <v>36.006113058036291</v>
      </c>
      <c r="S6516" s="47"/>
      <c r="T6516" s="47">
        <v>131.55600000000004</v>
      </c>
      <c r="U6516" s="47">
        <v>1.0968374805398384</v>
      </c>
      <c r="V6516" s="47">
        <v>132.65283748053989</v>
      </c>
      <c r="W6516" s="47">
        <v>131.44689225949119</v>
      </c>
      <c r="X6516" s="47">
        <v>11.107999999999999</v>
      </c>
      <c r="Y6516" s="47">
        <v>9.2612049118523831E-2</v>
      </c>
      <c r="Z6516" s="47">
        <v>11.200612049118522</v>
      </c>
      <c r="AA6516" s="47">
        <v>11.098787430587942</v>
      </c>
      <c r="AB6516" s="47">
        <v>142.66400000000004</v>
      </c>
      <c r="AC6516" s="47">
        <v>1.1894495296583623</v>
      </c>
      <c r="AD6516" s="47">
        <v>143.85344952965841</v>
      </c>
      <c r="AE6516" s="47">
        <v>142.54567969007914</v>
      </c>
    </row>
    <row r="6517" spans="1:31" ht="13" x14ac:dyDescent="0.3">
      <c r="A6517" s="46">
        <v>45563</v>
      </c>
      <c r="B6517" s="44">
        <v>10</v>
      </c>
      <c r="C6517" s="44" t="s">
        <v>3</v>
      </c>
      <c r="D6517" s="45">
        <v>20.266840999999999</v>
      </c>
      <c r="E6517" s="43">
        <v>8.8730849999999993E-3</v>
      </c>
      <c r="F6517" s="43"/>
      <c r="G6517" s="47">
        <v>35.812000000000005</v>
      </c>
      <c r="H6517" s="47">
        <v>0.65927123085001926</v>
      </c>
      <c r="I6517" s="47">
        <v>36.471271230850022</v>
      </c>
      <c r="J6517" s="47">
        <v>36.147658541160638</v>
      </c>
      <c r="K6517" s="47">
        <v>3.5319999999999996</v>
      </c>
      <c r="L6517" s="47">
        <v>6.502138912549614E-2</v>
      </c>
      <c r="M6517" s="47">
        <v>3.5970213891254956</v>
      </c>
      <c r="N6517" s="47">
        <v>3.5651047125929671</v>
      </c>
      <c r="O6517" s="47">
        <v>39.344000000000001</v>
      </c>
      <c r="P6517" s="47">
        <v>0.72429261997551542</v>
      </c>
      <c r="Q6517" s="47">
        <v>40.068292619975516</v>
      </c>
      <c r="R6517" s="47">
        <v>39.712763253753607</v>
      </c>
      <c r="S6517" s="47"/>
      <c r="T6517" s="47">
        <v>143.83999999999997</v>
      </c>
      <c r="U6517" s="47">
        <v>2.6479831856770564</v>
      </c>
      <c r="V6517" s="47">
        <v>146.48798318567702</v>
      </c>
      <c r="W6517" s="47">
        <v>145.18818285939196</v>
      </c>
      <c r="X6517" s="47">
        <v>12.054</v>
      </c>
      <c r="Y6517" s="47">
        <v>0.22190482007891579</v>
      </c>
      <c r="Z6517" s="47">
        <v>12.275904820078916</v>
      </c>
      <c r="AA6517" s="47">
        <v>12.166979673158446</v>
      </c>
      <c r="AB6517" s="47">
        <v>155.89399999999998</v>
      </c>
      <c r="AC6517" s="47">
        <v>2.8698880057559721</v>
      </c>
      <c r="AD6517" s="47">
        <v>158.76388800575594</v>
      </c>
      <c r="AE6517" s="47">
        <v>157.35516253255039</v>
      </c>
    </row>
    <row r="6518" spans="1:31" ht="13" x14ac:dyDescent="0.3">
      <c r="A6518" s="46">
        <v>45563</v>
      </c>
      <c r="B6518" s="44">
        <v>11</v>
      </c>
      <c r="C6518" s="44" t="s">
        <v>3</v>
      </c>
      <c r="D6518" s="45">
        <v>24.940455</v>
      </c>
      <c r="E6518" s="43">
        <v>9.0499050000000004E-3</v>
      </c>
      <c r="F6518" s="43"/>
      <c r="G6518" s="47">
        <v>38.047000000000004</v>
      </c>
      <c r="H6518" s="47">
        <v>-0.20399375715578844</v>
      </c>
      <c r="I6518" s="47">
        <v>37.843006242844218</v>
      </c>
      <c r="J6518" s="47">
        <v>37.500530631432071</v>
      </c>
      <c r="K6518" s="47">
        <v>3.7609999999999997</v>
      </c>
      <c r="L6518" s="47">
        <v>-2.0165072690696246E-2</v>
      </c>
      <c r="M6518" s="47">
        <v>3.7408349273093036</v>
      </c>
      <c r="N6518" s="47">
        <v>3.7069807265964725</v>
      </c>
      <c r="O6518" s="47">
        <v>41.808000000000007</v>
      </c>
      <c r="P6518" s="47">
        <v>-0.22415882984648469</v>
      </c>
      <c r="Q6518" s="47">
        <v>41.583841170153519</v>
      </c>
      <c r="R6518" s="47">
        <v>41.20751135802854</v>
      </c>
      <c r="S6518" s="47"/>
      <c r="T6518" s="47">
        <v>147.92599999999996</v>
      </c>
      <c r="U6518" s="47">
        <v>-0.79312378166549669</v>
      </c>
      <c r="V6518" s="47">
        <v>147.13287621833447</v>
      </c>
      <c r="W6518" s="47">
        <v>145.80133766618178</v>
      </c>
      <c r="X6518" s="47">
        <v>12.351000000000003</v>
      </c>
      <c r="Y6518" s="47">
        <v>-6.6221433874711369E-2</v>
      </c>
      <c r="Z6518" s="47">
        <v>12.284778566125292</v>
      </c>
      <c r="AA6518" s="47">
        <v>12.173602487155822</v>
      </c>
      <c r="AB6518" s="47">
        <v>160.27699999999996</v>
      </c>
      <c r="AC6518" s="47">
        <v>-0.85934521554020804</v>
      </c>
      <c r="AD6518" s="47">
        <v>159.41765478445976</v>
      </c>
      <c r="AE6518" s="47">
        <v>157.9749401533376</v>
      </c>
    </row>
    <row r="6519" spans="1:31" ht="13" x14ac:dyDescent="0.3">
      <c r="A6519" s="46">
        <v>45563</v>
      </c>
      <c r="B6519" s="44">
        <v>12</v>
      </c>
      <c r="C6519" s="44" t="s">
        <v>3</v>
      </c>
      <c r="D6519" s="45">
        <v>24.048506</v>
      </c>
      <c r="E6519" s="43">
        <v>8.7028160000000004E-3</v>
      </c>
      <c r="F6519" s="43"/>
      <c r="G6519" s="47">
        <v>39.014000000000003</v>
      </c>
      <c r="H6519" s="47">
        <v>0.16685765682167558</v>
      </c>
      <c r="I6519" s="47">
        <v>39.180857656821679</v>
      </c>
      <c r="J6519" s="47">
        <v>38.839873861912167</v>
      </c>
      <c r="K6519" s="47">
        <v>3.7450000000000001</v>
      </c>
      <c r="L6519" s="47">
        <v>1.6016863812917802E-2</v>
      </c>
      <c r="M6519" s="47">
        <v>3.7610168638129178</v>
      </c>
      <c r="N6519" s="47">
        <v>3.7282854260742568</v>
      </c>
      <c r="O6519" s="47">
        <v>42.759</v>
      </c>
      <c r="P6519" s="47">
        <v>0.18287452063459339</v>
      </c>
      <c r="Q6519" s="47">
        <v>42.941874520634599</v>
      </c>
      <c r="R6519" s="47">
        <v>42.568159287986425</v>
      </c>
      <c r="S6519" s="47"/>
      <c r="T6519" s="47">
        <v>151.11899999999994</v>
      </c>
      <c r="U6519" s="47">
        <v>0.64631573899714923</v>
      </c>
      <c r="V6519" s="47">
        <v>151.76531573899709</v>
      </c>
      <c r="W6519" s="47">
        <v>150.44453012093868</v>
      </c>
      <c r="X6519" s="47">
        <v>12.671999999999995</v>
      </c>
      <c r="Y6519" s="47">
        <v>5.4196448127448407E-2</v>
      </c>
      <c r="Z6519" s="47">
        <v>12.726196448127444</v>
      </c>
      <c r="AA6519" s="47">
        <v>12.615442702059537</v>
      </c>
      <c r="AB6519" s="47">
        <v>163.79099999999994</v>
      </c>
      <c r="AC6519" s="47">
        <v>0.70051218712459762</v>
      </c>
      <c r="AD6519" s="47">
        <v>164.49151218712453</v>
      </c>
      <c r="AE6519" s="47">
        <v>163.05997282299822</v>
      </c>
    </row>
    <row r="6520" spans="1:31" ht="13" x14ac:dyDescent="0.3">
      <c r="A6520" s="46">
        <v>45563</v>
      </c>
      <c r="B6520" s="44">
        <v>13</v>
      </c>
      <c r="C6520" s="44" t="s">
        <v>3</v>
      </c>
      <c r="D6520" s="45">
        <v>36.256402000000001</v>
      </c>
      <c r="E6520" s="43">
        <v>8.7549059999999998E-3</v>
      </c>
      <c r="F6520" s="43"/>
      <c r="G6520" s="47">
        <v>39.369</v>
      </c>
      <c r="H6520" s="47">
        <v>0.16892094648156811</v>
      </c>
      <c r="I6520" s="47">
        <v>39.53792094648157</v>
      </c>
      <c r="J6520" s="47">
        <v>39.191770165159696</v>
      </c>
      <c r="K6520" s="47">
        <v>3.7890000000000001</v>
      </c>
      <c r="L6520" s="47">
        <v>1.6257498697418316E-2</v>
      </c>
      <c r="M6520" s="47">
        <v>3.8052574986974186</v>
      </c>
      <c r="N6520" s="47">
        <v>3.7719428269905277</v>
      </c>
      <c r="O6520" s="47">
        <v>43.158000000000001</v>
      </c>
      <c r="P6520" s="47">
        <v>0.18517844517898643</v>
      </c>
      <c r="Q6520" s="47">
        <v>43.343178445178992</v>
      </c>
      <c r="R6520" s="47">
        <v>42.963712992150221</v>
      </c>
      <c r="S6520" s="47"/>
      <c r="T6520" s="47">
        <v>152.9139999999999</v>
      </c>
      <c r="U6520" s="47">
        <v>0.65610956870335768</v>
      </c>
      <c r="V6520" s="47">
        <v>153.57010956870326</v>
      </c>
      <c r="W6520" s="47">
        <v>152.22561769501957</v>
      </c>
      <c r="X6520" s="47">
        <v>12.889000000000003</v>
      </c>
      <c r="Y6520" s="47">
        <v>5.5302956112701154E-2</v>
      </c>
      <c r="Z6520" s="47">
        <v>12.944302956112704</v>
      </c>
      <c r="AA6520" s="47">
        <v>12.830976800496416</v>
      </c>
      <c r="AB6520" s="47">
        <v>165.80299999999991</v>
      </c>
      <c r="AC6520" s="47">
        <v>0.71141252481605888</v>
      </c>
      <c r="AD6520" s="47">
        <v>166.51441252481595</v>
      </c>
      <c r="AE6520" s="47">
        <v>165.05659449551598</v>
      </c>
    </row>
    <row r="6521" spans="1:31" ht="13" x14ac:dyDescent="0.3">
      <c r="A6521" s="46">
        <v>45563</v>
      </c>
      <c r="B6521" s="44">
        <v>14</v>
      </c>
      <c r="C6521" s="44" t="s">
        <v>3</v>
      </c>
      <c r="D6521" s="45">
        <v>40.376981999999998</v>
      </c>
      <c r="E6521" s="43">
        <v>9.2306390000000006E-3</v>
      </c>
      <c r="F6521" s="43"/>
      <c r="G6521" s="47">
        <v>39.785000000000004</v>
      </c>
      <c r="H6521" s="47">
        <v>0.41750371382656992</v>
      </c>
      <c r="I6521" s="47">
        <v>40.202503713826573</v>
      </c>
      <c r="J6521" s="47">
        <v>39.831408915148081</v>
      </c>
      <c r="K6521" s="47">
        <v>3.8440000000000003</v>
      </c>
      <c r="L6521" s="47">
        <v>4.0338928640174306E-2</v>
      </c>
      <c r="M6521" s="47">
        <v>3.8843389286401746</v>
      </c>
      <c r="N6521" s="47">
        <v>3.8484839982362504</v>
      </c>
      <c r="O6521" s="47">
        <v>43.629000000000005</v>
      </c>
      <c r="P6521" s="47">
        <v>0.45784264246674422</v>
      </c>
      <c r="Q6521" s="47">
        <v>44.086842642466749</v>
      </c>
      <c r="R6521" s="47">
        <v>43.679892913384329</v>
      </c>
      <c r="S6521" s="47"/>
      <c r="T6521" s="47">
        <v>154.51600000000005</v>
      </c>
      <c r="U6521" s="47">
        <v>1.6214906081595146</v>
      </c>
      <c r="V6521" s="47">
        <v>156.13749060815957</v>
      </c>
      <c r="W6521" s="47">
        <v>154.69624179798976</v>
      </c>
      <c r="X6521" s="47">
        <v>12.942999999999998</v>
      </c>
      <c r="Y6521" s="47">
        <v>0.13582381721898437</v>
      </c>
      <c r="Z6521" s="47">
        <v>13.078823817218982</v>
      </c>
      <c r="AA6521" s="47">
        <v>12.958097916017632</v>
      </c>
      <c r="AB6521" s="47">
        <v>167.45900000000006</v>
      </c>
      <c r="AC6521" s="47">
        <v>1.7573144253784989</v>
      </c>
      <c r="AD6521" s="47">
        <v>169.21631442537856</v>
      </c>
      <c r="AE6521" s="47">
        <v>167.65433971400739</v>
      </c>
    </row>
    <row r="6522" spans="1:31" ht="13" x14ac:dyDescent="0.3">
      <c r="A6522" s="46">
        <v>45563</v>
      </c>
      <c r="B6522" s="44">
        <v>15</v>
      </c>
      <c r="C6522" s="44" t="s">
        <v>3</v>
      </c>
      <c r="D6522" s="45">
        <v>60.746513</v>
      </c>
      <c r="E6522" s="43">
        <v>9.3978740000000005E-3</v>
      </c>
      <c r="F6522" s="43"/>
      <c r="G6522" s="47">
        <v>40.009</v>
      </c>
      <c r="H6522" s="47">
        <v>0.43704710124114343</v>
      </c>
      <c r="I6522" s="47">
        <v>40.446047101241142</v>
      </c>
      <c r="J6522" s="47">
        <v>40.065940246785608</v>
      </c>
      <c r="K6522" s="47">
        <v>3.8279999999999998</v>
      </c>
      <c r="L6522" s="47">
        <v>4.1815998989004899E-2</v>
      </c>
      <c r="M6522" s="47">
        <v>3.8698159989890049</v>
      </c>
      <c r="N6522" s="47">
        <v>3.8334479558273218</v>
      </c>
      <c r="O6522" s="47">
        <v>43.837000000000003</v>
      </c>
      <c r="P6522" s="47">
        <v>0.47886310023014833</v>
      </c>
      <c r="Q6522" s="47">
        <v>44.315863100230146</v>
      </c>
      <c r="R6522" s="47">
        <v>43.899388202612933</v>
      </c>
      <c r="S6522" s="47"/>
      <c r="T6522" s="47">
        <v>153.43800000000005</v>
      </c>
      <c r="U6522" s="47">
        <v>1.6761137024229193</v>
      </c>
      <c r="V6522" s="47">
        <v>155.11411370242297</v>
      </c>
      <c r="W6522" s="47">
        <v>153.65637080622591</v>
      </c>
      <c r="X6522" s="47">
        <v>12.894999999999994</v>
      </c>
      <c r="Y6522" s="47">
        <v>0.14086136545538608</v>
      </c>
      <c r="Z6522" s="47">
        <v>13.03586136545538</v>
      </c>
      <c r="AA6522" s="47">
        <v>12.913351982861363</v>
      </c>
      <c r="AB6522" s="47">
        <v>166.33300000000003</v>
      </c>
      <c r="AC6522" s="47">
        <v>1.8169750678783054</v>
      </c>
      <c r="AD6522" s="47">
        <v>168.14997506787836</v>
      </c>
      <c r="AE6522" s="47">
        <v>166.56972278908728</v>
      </c>
    </row>
    <row r="6523" spans="1:31" ht="13" x14ac:dyDescent="0.3">
      <c r="A6523" s="46">
        <v>45563</v>
      </c>
      <c r="B6523" s="44">
        <v>16</v>
      </c>
      <c r="C6523" s="44" t="s">
        <v>3</v>
      </c>
      <c r="D6523" s="45">
        <v>49.210501999999998</v>
      </c>
      <c r="E6523" s="43">
        <v>1.0001503E-2</v>
      </c>
      <c r="F6523" s="43"/>
      <c r="G6523" s="47">
        <v>39.537999999999997</v>
      </c>
      <c r="H6523" s="47">
        <v>0.42766692900849479</v>
      </c>
      <c r="I6523" s="47">
        <v>39.965666929008492</v>
      </c>
      <c r="J6523" s="47">
        <v>39.565950191321015</v>
      </c>
      <c r="K6523" s="47">
        <v>3.7509999999999999</v>
      </c>
      <c r="L6523" s="47">
        <v>4.0573085404189996E-2</v>
      </c>
      <c r="M6523" s="47">
        <v>3.79157308540419</v>
      </c>
      <c r="N6523" s="47">
        <v>3.7536516558158008</v>
      </c>
      <c r="O6523" s="47">
        <v>43.288999999999994</v>
      </c>
      <c r="P6523" s="47">
        <v>0.46824001441268481</v>
      </c>
      <c r="Q6523" s="47">
        <v>43.75724001441268</v>
      </c>
      <c r="R6523" s="47">
        <v>43.319601847136816</v>
      </c>
      <c r="S6523" s="47"/>
      <c r="T6523" s="47">
        <v>150.99699999999999</v>
      </c>
      <c r="U6523" s="47">
        <v>1.6332749071651496</v>
      </c>
      <c r="V6523" s="47">
        <v>152.63027490716513</v>
      </c>
      <c r="W6523" s="47">
        <v>151.10374275479029</v>
      </c>
      <c r="X6523" s="47">
        <v>12.607999999999997</v>
      </c>
      <c r="Y6523" s="47">
        <v>0.13637575600533919</v>
      </c>
      <c r="Z6523" s="47">
        <v>12.744375756005336</v>
      </c>
      <c r="AA6523" s="47">
        <v>12.616912843648521</v>
      </c>
      <c r="AB6523" s="47">
        <v>163.60499999999999</v>
      </c>
      <c r="AC6523" s="47">
        <v>1.7696506631704887</v>
      </c>
      <c r="AD6523" s="47">
        <v>165.37465066317046</v>
      </c>
      <c r="AE6523" s="47">
        <v>163.72065559843881</v>
      </c>
    </row>
    <row r="6524" spans="1:31" ht="13" x14ac:dyDescent="0.3">
      <c r="A6524" s="46">
        <v>45563</v>
      </c>
      <c r="B6524" s="44">
        <v>17</v>
      </c>
      <c r="C6524" s="44" t="s">
        <v>3</v>
      </c>
      <c r="D6524" s="45">
        <v>40.055782999999998</v>
      </c>
      <c r="E6524" s="43">
        <v>1.0099100999999999E-2</v>
      </c>
      <c r="F6524" s="43"/>
      <c r="G6524" s="47">
        <v>38.659000000000006</v>
      </c>
      <c r="H6524" s="47">
        <v>0.37812710703706021</v>
      </c>
      <c r="I6524" s="47">
        <v>39.037127107037065</v>
      </c>
      <c r="J6524" s="47">
        <v>38.642887217633259</v>
      </c>
      <c r="K6524" s="47">
        <v>3.7399999999999998</v>
      </c>
      <c r="L6524" s="47">
        <v>3.6581271639685581E-2</v>
      </c>
      <c r="M6524" s="47">
        <v>3.7765812716396852</v>
      </c>
      <c r="N6524" s="47">
        <v>3.7384411959426878</v>
      </c>
      <c r="O6524" s="47">
        <v>42.399000000000008</v>
      </c>
      <c r="P6524" s="47">
        <v>0.41470837867674581</v>
      </c>
      <c r="Q6524" s="47">
        <v>42.81370837867675</v>
      </c>
      <c r="R6524" s="47">
        <v>42.381328413575943</v>
      </c>
      <c r="S6524" s="47"/>
      <c r="T6524" s="47">
        <v>149.09200000000001</v>
      </c>
      <c r="U6524" s="47">
        <v>1.4582820725411774</v>
      </c>
      <c r="V6524" s="47">
        <v>150.55028207254119</v>
      </c>
      <c r="W6524" s="47">
        <v>149.02985956831211</v>
      </c>
      <c r="X6524" s="47">
        <v>12.513</v>
      </c>
      <c r="Y6524" s="47">
        <v>0.1223907625741673</v>
      </c>
      <c r="Z6524" s="47">
        <v>12.635390762574167</v>
      </c>
      <c r="AA6524" s="47">
        <v>12.507784675088462</v>
      </c>
      <c r="AB6524" s="47">
        <v>161.60500000000002</v>
      </c>
      <c r="AC6524" s="47">
        <v>1.5806728351153447</v>
      </c>
      <c r="AD6524" s="47">
        <v>163.18567283511535</v>
      </c>
      <c r="AE6524" s="47">
        <v>161.53764424340056</v>
      </c>
    </row>
    <row r="6525" spans="1:31" ht="13" x14ac:dyDescent="0.3">
      <c r="A6525" s="46">
        <v>45563</v>
      </c>
      <c r="B6525" s="44">
        <v>18</v>
      </c>
      <c r="C6525" s="44" t="s">
        <v>3</v>
      </c>
      <c r="D6525" s="45">
        <v>112.54310700000001</v>
      </c>
      <c r="E6525" s="43">
        <v>1.0435274E-2</v>
      </c>
      <c r="F6525" s="43"/>
      <c r="G6525" s="47">
        <v>38.222000000000001</v>
      </c>
      <c r="H6525" s="47">
        <v>0.2666985668440327</v>
      </c>
      <c r="I6525" s="47">
        <v>38.488698566844036</v>
      </c>
      <c r="J6525" s="47">
        <v>38.087058451395613</v>
      </c>
      <c r="K6525" s="47">
        <v>3.73</v>
      </c>
      <c r="L6525" s="47">
        <v>2.6026520180216683E-2</v>
      </c>
      <c r="M6525" s="47">
        <v>3.7560265201802165</v>
      </c>
      <c r="N6525" s="47">
        <v>3.7168313542908695</v>
      </c>
      <c r="O6525" s="47">
        <v>41.951999999999998</v>
      </c>
      <c r="P6525" s="47">
        <v>0.29272508702424938</v>
      </c>
      <c r="Q6525" s="47">
        <v>42.24472508702425</v>
      </c>
      <c r="R6525" s="47">
        <v>41.803889805686481</v>
      </c>
      <c r="S6525" s="47"/>
      <c r="T6525" s="47">
        <v>147.25499999999997</v>
      </c>
      <c r="U6525" s="47">
        <v>1.0274893375704575</v>
      </c>
      <c r="V6525" s="47">
        <v>148.28248933757041</v>
      </c>
      <c r="W6525" s="47">
        <v>146.73512093193079</v>
      </c>
      <c r="X6525" s="47">
        <v>12.393000000000001</v>
      </c>
      <c r="Y6525" s="47">
        <v>8.6473636620221284E-2</v>
      </c>
      <c r="Z6525" s="47">
        <v>12.479473636620222</v>
      </c>
      <c r="AA6525" s="47">
        <v>12.349246909846313</v>
      </c>
      <c r="AB6525" s="47">
        <v>159.64799999999997</v>
      </c>
      <c r="AC6525" s="47">
        <v>1.1139629741906787</v>
      </c>
      <c r="AD6525" s="47">
        <v>160.76196297419062</v>
      </c>
      <c r="AE6525" s="47">
        <v>159.08436784177709</v>
      </c>
    </row>
    <row r="6526" spans="1:31" ht="13" x14ac:dyDescent="0.3">
      <c r="A6526" s="46">
        <v>45563</v>
      </c>
      <c r="B6526" s="44">
        <v>19</v>
      </c>
      <c r="C6526" s="44" t="s">
        <v>3</v>
      </c>
      <c r="D6526" s="45">
        <v>46.721254999999999</v>
      </c>
      <c r="E6526" s="43">
        <v>1.0900007999999999E-2</v>
      </c>
      <c r="F6526" s="43"/>
      <c r="G6526" s="47">
        <v>37.714999999999996</v>
      </c>
      <c r="H6526" s="47">
        <v>0.25597175875952671</v>
      </c>
      <c r="I6526" s="47">
        <v>37.970971758759525</v>
      </c>
      <c r="J6526" s="47">
        <v>37.55708786282127</v>
      </c>
      <c r="K6526" s="47">
        <v>3.6890000000000001</v>
      </c>
      <c r="L6526" s="47">
        <v>2.5037248258355939E-2</v>
      </c>
      <c r="M6526" s="47">
        <v>3.7140372482583559</v>
      </c>
      <c r="N6526" s="47">
        <v>3.6735542125400418</v>
      </c>
      <c r="O6526" s="47">
        <v>41.403999999999996</v>
      </c>
      <c r="P6526" s="47">
        <v>0.28100900701788267</v>
      </c>
      <c r="Q6526" s="47">
        <v>41.685009007017882</v>
      </c>
      <c r="R6526" s="47">
        <v>41.23064207536131</v>
      </c>
      <c r="S6526" s="47"/>
      <c r="T6526" s="47">
        <v>144.95200000000006</v>
      </c>
      <c r="U6526" s="47">
        <v>0.98378943061675561</v>
      </c>
      <c r="V6526" s="47">
        <v>145.93578943061681</v>
      </c>
      <c r="W6526" s="47">
        <v>144.34508815833678</v>
      </c>
      <c r="X6526" s="47">
        <v>12.104999999999999</v>
      </c>
      <c r="Y6526" s="47">
        <v>8.2156652254648577E-2</v>
      </c>
      <c r="Z6526" s="47">
        <v>12.187156652254647</v>
      </c>
      <c r="AA6526" s="47">
        <v>12.054316547247817</v>
      </c>
      <c r="AB6526" s="47">
        <v>157.05700000000004</v>
      </c>
      <c r="AC6526" s="47">
        <v>1.0659460828714042</v>
      </c>
      <c r="AD6526" s="47">
        <v>158.12294608287147</v>
      </c>
      <c r="AE6526" s="47">
        <v>156.3994047055846</v>
      </c>
    </row>
    <row r="6527" spans="1:31" ht="13" x14ac:dyDescent="0.3">
      <c r="A6527" s="46">
        <v>45563</v>
      </c>
      <c r="B6527" s="44">
        <v>20</v>
      </c>
      <c r="C6527" s="44" t="s">
        <v>3</v>
      </c>
      <c r="D6527" s="45">
        <v>43.572265000000002</v>
      </c>
      <c r="E6527" s="43">
        <v>1.0344769E-2</v>
      </c>
      <c r="F6527" s="43"/>
      <c r="G6527" s="47">
        <v>37.472999999999999</v>
      </c>
      <c r="H6527" s="47">
        <v>0.25630143002033101</v>
      </c>
      <c r="I6527" s="47">
        <v>37.729301430020328</v>
      </c>
      <c r="J6527" s="47">
        <v>37.339000522195398</v>
      </c>
      <c r="K6527" s="47">
        <v>3.6680000000000001</v>
      </c>
      <c r="L6527" s="47">
        <v>2.5087760395873675E-2</v>
      </c>
      <c r="M6527" s="47">
        <v>3.6930877603958736</v>
      </c>
      <c r="N6527" s="47">
        <v>3.6548836206178508</v>
      </c>
      <c r="O6527" s="47">
        <v>41.140999999999998</v>
      </c>
      <c r="P6527" s="47">
        <v>0.28138919041620469</v>
      </c>
      <c r="Q6527" s="47">
        <v>41.422389190416204</v>
      </c>
      <c r="R6527" s="47">
        <v>40.993884142813251</v>
      </c>
      <c r="S6527" s="47"/>
      <c r="T6527" s="47">
        <v>144.65799999999999</v>
      </c>
      <c r="U6527" s="47">
        <v>0.98940710014893507</v>
      </c>
      <c r="V6527" s="47">
        <v>145.64740710014891</v>
      </c>
      <c r="W6527" s="47">
        <v>144.1407183182489</v>
      </c>
      <c r="X6527" s="47">
        <v>12.023999999999999</v>
      </c>
      <c r="Y6527" s="47">
        <v>8.2239703107956669E-2</v>
      </c>
      <c r="Z6527" s="47">
        <v>12.106239703107956</v>
      </c>
      <c r="AA6527" s="47">
        <v>11.981003449920676</v>
      </c>
      <c r="AB6527" s="47">
        <v>156.68199999999999</v>
      </c>
      <c r="AC6527" s="47">
        <v>1.0716468032568918</v>
      </c>
      <c r="AD6527" s="47">
        <v>157.75364680325686</v>
      </c>
      <c r="AE6527" s="47">
        <v>156.12172176816958</v>
      </c>
    </row>
    <row r="6528" spans="1:31" ht="13" x14ac:dyDescent="0.3">
      <c r="A6528" s="46">
        <v>45563</v>
      </c>
      <c r="B6528" s="44">
        <v>21</v>
      </c>
      <c r="C6528" s="44" t="s">
        <v>3</v>
      </c>
      <c r="D6528" s="45">
        <v>29.114305000000002</v>
      </c>
      <c r="E6528" s="43">
        <v>1.0545739E-2</v>
      </c>
      <c r="F6528" s="43"/>
      <c r="G6528" s="47">
        <v>35.777000000000001</v>
      </c>
      <c r="H6528" s="47">
        <v>0.23630027628393094</v>
      </c>
      <c r="I6528" s="47">
        <v>36.013300276283935</v>
      </c>
      <c r="J6528" s="47">
        <v>35.633513411041619</v>
      </c>
      <c r="K6528" s="47">
        <v>3.5880000000000001</v>
      </c>
      <c r="L6528" s="47">
        <v>2.3698057168201479E-2</v>
      </c>
      <c r="M6528" s="47">
        <v>3.6116980571682014</v>
      </c>
      <c r="N6528" s="47">
        <v>3.5736100321104982</v>
      </c>
      <c r="O6528" s="47">
        <v>39.365000000000002</v>
      </c>
      <c r="P6528" s="47">
        <v>0.25999833345213241</v>
      </c>
      <c r="Q6528" s="47">
        <v>39.62499833345214</v>
      </c>
      <c r="R6528" s="47">
        <v>39.207123443152121</v>
      </c>
      <c r="S6528" s="47"/>
      <c r="T6528" s="47">
        <v>138.98100000000002</v>
      </c>
      <c r="U6528" s="47">
        <v>0.91794305554454003</v>
      </c>
      <c r="V6528" s="47">
        <v>139.89894305554455</v>
      </c>
      <c r="W6528" s="47">
        <v>138.42360531570492</v>
      </c>
      <c r="X6528" s="47">
        <v>11.714000000000002</v>
      </c>
      <c r="Y6528" s="47">
        <v>7.736874071023192E-2</v>
      </c>
      <c r="Z6528" s="47">
        <v>11.791368740710235</v>
      </c>
      <c r="AA6528" s="47">
        <v>11.667020043517946</v>
      </c>
      <c r="AB6528" s="47">
        <v>150.69500000000002</v>
      </c>
      <c r="AC6528" s="47">
        <v>0.99531179625477195</v>
      </c>
      <c r="AD6528" s="47">
        <v>151.69031179625478</v>
      </c>
      <c r="AE6528" s="47">
        <v>150.09062535922286</v>
      </c>
    </row>
    <row r="6529" spans="1:31" ht="13" x14ac:dyDescent="0.3">
      <c r="A6529" s="46">
        <v>45563</v>
      </c>
      <c r="B6529" s="44">
        <v>22</v>
      </c>
      <c r="C6529" s="44" t="s">
        <v>3</v>
      </c>
      <c r="D6529" s="45">
        <v>34.507969000000003</v>
      </c>
      <c r="E6529" s="43">
        <v>1.0109903999999999E-2</v>
      </c>
      <c r="F6529" s="43"/>
      <c r="G6529" s="47">
        <v>34.225000000000001</v>
      </c>
      <c r="H6529" s="47">
        <v>0.25921463442231618</v>
      </c>
      <c r="I6529" s="47">
        <v>34.484214634422315</v>
      </c>
      <c r="J6529" s="47">
        <v>34.13558253495291</v>
      </c>
      <c r="K6529" s="47">
        <v>3.431</v>
      </c>
      <c r="L6529" s="47">
        <v>2.5985841072402243E-2</v>
      </c>
      <c r="M6529" s="47">
        <v>3.4569858410724024</v>
      </c>
      <c r="N6529" s="47">
        <v>3.4220360460898012</v>
      </c>
      <c r="O6529" s="47">
        <v>37.655999999999999</v>
      </c>
      <c r="P6529" s="47">
        <v>0.28520047549471844</v>
      </c>
      <c r="Q6529" s="47">
        <v>37.941200475494718</v>
      </c>
      <c r="R6529" s="47">
        <v>37.557618581042711</v>
      </c>
      <c r="S6529" s="47"/>
      <c r="T6529" s="47">
        <v>129.53200000000001</v>
      </c>
      <c r="U6529" s="47">
        <v>0.98105449308959702</v>
      </c>
      <c r="V6529" s="47">
        <v>130.51305449308961</v>
      </c>
      <c r="W6529" s="47">
        <v>129.1935800414177</v>
      </c>
      <c r="X6529" s="47">
        <v>11.039000000000001</v>
      </c>
      <c r="Y6529" s="47">
        <v>8.3607606994534664E-2</v>
      </c>
      <c r="Z6529" s="47">
        <v>11.122607606994537</v>
      </c>
      <c r="AA6529" s="47">
        <v>11.010159111858153</v>
      </c>
      <c r="AB6529" s="47">
        <v>140.57100000000003</v>
      </c>
      <c r="AC6529" s="47">
        <v>1.0646621000841316</v>
      </c>
      <c r="AD6529" s="47">
        <v>141.63566210008415</v>
      </c>
      <c r="AE6529" s="47">
        <v>140.20373915327585</v>
      </c>
    </row>
    <row r="6530" spans="1:31" ht="13" x14ac:dyDescent="0.3">
      <c r="A6530" s="46">
        <v>45563</v>
      </c>
      <c r="B6530" s="44">
        <v>23</v>
      </c>
      <c r="C6530" s="44" t="s">
        <v>3</v>
      </c>
      <c r="D6530" s="45">
        <v>27.390139999999999</v>
      </c>
      <c r="E6530" s="43">
        <v>1.0280940000000001E-2</v>
      </c>
      <c r="F6530" s="43"/>
      <c r="G6530" s="47">
        <v>31.971</v>
      </c>
      <c r="H6530" s="47">
        <v>0.29098977649577601</v>
      </c>
      <c r="I6530" s="47">
        <v>32.261989776495774</v>
      </c>
      <c r="J6530" s="47">
        <v>31.930306195323006</v>
      </c>
      <c r="K6530" s="47">
        <v>3.1490000000000005</v>
      </c>
      <c r="L6530" s="47">
        <v>2.8661186893910066E-2</v>
      </c>
      <c r="M6530" s="47">
        <v>3.1776611868939106</v>
      </c>
      <c r="N6530" s="47">
        <v>3.1449918428911254</v>
      </c>
      <c r="O6530" s="47">
        <v>35.119999999999997</v>
      </c>
      <c r="P6530" s="47">
        <v>0.31965096338968607</v>
      </c>
      <c r="Q6530" s="47">
        <v>35.439650963389681</v>
      </c>
      <c r="R6530" s="47">
        <v>35.075298038214129</v>
      </c>
      <c r="S6530" s="47"/>
      <c r="T6530" s="47">
        <v>120.80300000000001</v>
      </c>
      <c r="U6530" s="47">
        <v>1.0995101176071826</v>
      </c>
      <c r="V6530" s="47">
        <v>121.90251011760719</v>
      </c>
      <c r="W6530" s="47">
        <v>120.64923772523868</v>
      </c>
      <c r="X6530" s="47">
        <v>10.199999999999998</v>
      </c>
      <c r="Y6530" s="47">
        <v>9.2837124902471438E-2</v>
      </c>
      <c r="Z6530" s="47">
        <v>10.292837124902469</v>
      </c>
      <c r="AA6530" s="47">
        <v>10.187017083991574</v>
      </c>
      <c r="AB6530" s="47">
        <v>131.00300000000001</v>
      </c>
      <c r="AC6530" s="47">
        <v>1.1923472425096542</v>
      </c>
      <c r="AD6530" s="47">
        <v>132.19534724250965</v>
      </c>
      <c r="AE6530" s="47">
        <v>130.83625480923024</v>
      </c>
    </row>
    <row r="6531" spans="1:31" ht="13" x14ac:dyDescent="0.3">
      <c r="A6531" s="46">
        <v>45563</v>
      </c>
      <c r="B6531" s="44">
        <v>24</v>
      </c>
      <c r="C6531" s="44" t="s">
        <v>3</v>
      </c>
      <c r="D6531" s="45">
        <v>28.258441999999999</v>
      </c>
      <c r="E6531" s="43">
        <v>1.0540327E-2</v>
      </c>
      <c r="F6531" s="43"/>
      <c r="G6531" s="47">
        <v>30.188999999999993</v>
      </c>
      <c r="H6531" s="47">
        <v>0.25647612409432391</v>
      </c>
      <c r="I6531" s="47">
        <v>30.445476124094316</v>
      </c>
      <c r="J6531" s="47">
        <v>30.124570850075671</v>
      </c>
      <c r="K6531" s="47">
        <v>2.9659999999999997</v>
      </c>
      <c r="L6531" s="47">
        <v>2.5198190866334253E-2</v>
      </c>
      <c r="M6531" s="47">
        <v>2.9911981908663341</v>
      </c>
      <c r="N6531" s="47">
        <v>2.9596699838127947</v>
      </c>
      <c r="O6531" s="47">
        <v>33.154999999999994</v>
      </c>
      <c r="P6531" s="47">
        <v>0.28167431496065815</v>
      </c>
      <c r="Q6531" s="47">
        <v>33.436674314960648</v>
      </c>
      <c r="R6531" s="47">
        <v>33.084240833888465</v>
      </c>
      <c r="S6531" s="47"/>
      <c r="T6531" s="47">
        <v>112.97800000000001</v>
      </c>
      <c r="U6531" s="47">
        <v>0.95982508688358459</v>
      </c>
      <c r="V6531" s="47">
        <v>113.93782508688359</v>
      </c>
      <c r="W6531" s="47">
        <v>112.73688315279904</v>
      </c>
      <c r="X6531" s="47">
        <v>9.5090000000000021</v>
      </c>
      <c r="Y6531" s="47">
        <v>8.0785433900193007E-2</v>
      </c>
      <c r="Z6531" s="47">
        <v>9.5897854339001949</v>
      </c>
      <c r="AA6531" s="47">
        <v>9.4887059595670511</v>
      </c>
      <c r="AB6531" s="47">
        <v>122.48700000000001</v>
      </c>
      <c r="AC6531" s="47">
        <v>1.0406105207837777</v>
      </c>
      <c r="AD6531" s="47">
        <v>123.52761052078378</v>
      </c>
      <c r="AE6531" s="47">
        <v>122.22558911236609</v>
      </c>
    </row>
    <row r="6532" spans="1:31" ht="13" x14ac:dyDescent="0.3">
      <c r="A6532" s="46">
        <v>45564</v>
      </c>
      <c r="B6532" s="44">
        <v>1</v>
      </c>
      <c r="C6532" s="44" t="s">
        <v>3</v>
      </c>
      <c r="D6532" s="45">
        <v>28.779226999999999</v>
      </c>
      <c r="E6532" s="43">
        <v>1.073167E-2</v>
      </c>
      <c r="F6532" s="43"/>
      <c r="G6532" s="47">
        <v>28.879000000000005</v>
      </c>
      <c r="H6532" s="47">
        <v>0.29896622136462114</v>
      </c>
      <c r="I6532" s="47">
        <v>29.177966221364628</v>
      </c>
      <c r="J6532" s="47">
        <v>28.864837916605797</v>
      </c>
      <c r="K6532" s="47">
        <v>2.7669999999999999</v>
      </c>
      <c r="L6532" s="47">
        <v>2.8645020067035096E-2</v>
      </c>
      <c r="M6532" s="47">
        <v>2.7956450200670351</v>
      </c>
      <c r="N6532" s="47">
        <v>2.7656430802745322</v>
      </c>
      <c r="O6532" s="47">
        <v>31.646000000000004</v>
      </c>
      <c r="P6532" s="47">
        <v>0.32761124143165626</v>
      </c>
      <c r="Q6532" s="47">
        <v>31.973611241431662</v>
      </c>
      <c r="R6532" s="47">
        <v>31.63048099688033</v>
      </c>
      <c r="S6532" s="47"/>
      <c r="T6532" s="47">
        <v>107.51700000000002</v>
      </c>
      <c r="U6532" s="47">
        <v>1.1130562423373376</v>
      </c>
      <c r="V6532" s="47">
        <v>108.63005624233736</v>
      </c>
      <c r="W6532" s="47">
        <v>107.46427432666316</v>
      </c>
      <c r="X6532" s="47">
        <v>9.2169999999999952</v>
      </c>
      <c r="Y6532" s="47">
        <v>9.5417835185349603E-2</v>
      </c>
      <c r="Z6532" s="47">
        <v>9.3124178351853448</v>
      </c>
      <c r="AA6532" s="47">
        <v>9.2124800400760218</v>
      </c>
      <c r="AB6532" s="47">
        <v>116.73400000000002</v>
      </c>
      <c r="AC6532" s="47">
        <v>1.2084740775226872</v>
      </c>
      <c r="AD6532" s="47">
        <v>117.9424740775227</v>
      </c>
      <c r="AE6532" s="47">
        <v>116.67675436673917</v>
      </c>
    </row>
    <row r="6533" spans="1:31" ht="13" x14ac:dyDescent="0.3">
      <c r="A6533" s="46">
        <v>45564</v>
      </c>
      <c r="B6533" s="44">
        <v>2</v>
      </c>
      <c r="C6533" s="44" t="s">
        <v>3</v>
      </c>
      <c r="D6533" s="45">
        <v>20.400907</v>
      </c>
      <c r="E6533" s="43">
        <v>1.100336E-2</v>
      </c>
      <c r="F6533" s="43"/>
      <c r="G6533" s="47">
        <v>28.120999999999999</v>
      </c>
      <c r="H6533" s="47">
        <v>0.30524206556511724</v>
      </c>
      <c r="I6533" s="47">
        <v>28.426242065565116</v>
      </c>
      <c r="J6533" s="47">
        <v>28.11345789067056</v>
      </c>
      <c r="K6533" s="47">
        <v>2.6930000000000001</v>
      </c>
      <c r="L6533" s="47">
        <v>2.9231424293832391E-2</v>
      </c>
      <c r="M6533" s="47">
        <v>2.7222314242938324</v>
      </c>
      <c r="N6533" s="47">
        <v>2.6922777319290145</v>
      </c>
      <c r="O6533" s="47">
        <v>30.814</v>
      </c>
      <c r="P6533" s="47">
        <v>0.33447348985894965</v>
      </c>
      <c r="Q6533" s="47">
        <v>31.148473489858947</v>
      </c>
      <c r="R6533" s="47">
        <v>30.805735622599574</v>
      </c>
      <c r="S6533" s="47"/>
      <c r="T6533" s="47">
        <v>104.42300000000002</v>
      </c>
      <c r="U6533" s="47">
        <v>1.1334693720886968</v>
      </c>
      <c r="V6533" s="47">
        <v>105.55646937208871</v>
      </c>
      <c r="W6533" s="47">
        <v>104.39499353925865</v>
      </c>
      <c r="X6533" s="47">
        <v>8.9670000000000005</v>
      </c>
      <c r="Y6533" s="47">
        <v>9.7333153227922423E-2</v>
      </c>
      <c r="Z6533" s="47">
        <v>9.0643331532279223</v>
      </c>
      <c r="AA6533" s="47">
        <v>8.9645950323830199</v>
      </c>
      <c r="AB6533" s="47">
        <v>113.39000000000001</v>
      </c>
      <c r="AC6533" s="47">
        <v>1.2308025253166193</v>
      </c>
      <c r="AD6533" s="47">
        <v>114.62080252531663</v>
      </c>
      <c r="AE6533" s="47">
        <v>113.35958857164167</v>
      </c>
    </row>
    <row r="6534" spans="1:31" ht="13" x14ac:dyDescent="0.3">
      <c r="A6534" s="46">
        <v>45564</v>
      </c>
      <c r="B6534" s="44">
        <v>3</v>
      </c>
      <c r="C6534" s="44" t="s">
        <v>3</v>
      </c>
      <c r="D6534" s="45">
        <v>25.229417999999999</v>
      </c>
      <c r="E6534" s="43">
        <v>1.0283281E-2</v>
      </c>
      <c r="F6534" s="43"/>
      <c r="G6534" s="47">
        <v>27.41</v>
      </c>
      <c r="H6534" s="47">
        <v>0.34130828099293403</v>
      </c>
      <c r="I6534" s="47">
        <v>27.751308280992934</v>
      </c>
      <c r="J6534" s="47">
        <v>27.465933779821857</v>
      </c>
      <c r="K6534" s="47">
        <v>2.6779999999999999</v>
      </c>
      <c r="L6534" s="47">
        <v>3.3346354487379694E-2</v>
      </c>
      <c r="M6534" s="47">
        <v>2.7113463544873797</v>
      </c>
      <c r="N6534" s="47">
        <v>2.6834648180358602</v>
      </c>
      <c r="O6534" s="47">
        <v>30.088000000000001</v>
      </c>
      <c r="P6534" s="47">
        <v>0.37465463548031375</v>
      </c>
      <c r="Q6534" s="47">
        <v>30.462654635480312</v>
      </c>
      <c r="R6534" s="47">
        <v>30.149398597857719</v>
      </c>
      <c r="S6534" s="47"/>
      <c r="T6534" s="47">
        <v>102.51</v>
      </c>
      <c r="U6534" s="47">
        <v>1.2764506342424544</v>
      </c>
      <c r="V6534" s="47">
        <v>103.78645063424246</v>
      </c>
      <c r="W6534" s="47">
        <v>102.71918539837792</v>
      </c>
      <c r="X6534" s="47">
        <v>8.7829999999999995</v>
      </c>
      <c r="Y6534" s="47">
        <v>0.10936558307044655</v>
      </c>
      <c r="Z6534" s="47">
        <v>8.8923655830704469</v>
      </c>
      <c r="AA6534" s="47">
        <v>8.8009228890250046</v>
      </c>
      <c r="AB6534" s="47">
        <v>111.29300000000001</v>
      </c>
      <c r="AC6534" s="47">
        <v>1.3858162173129009</v>
      </c>
      <c r="AD6534" s="47">
        <v>112.6788162173129</v>
      </c>
      <c r="AE6534" s="47">
        <v>111.52010828740292</v>
      </c>
    </row>
    <row r="6535" spans="1:31" ht="13" x14ac:dyDescent="0.3">
      <c r="A6535" s="46">
        <v>45564</v>
      </c>
      <c r="B6535" s="44">
        <v>4</v>
      </c>
      <c r="C6535" s="44" t="s">
        <v>3</v>
      </c>
      <c r="D6535" s="45">
        <v>15.444667000000001</v>
      </c>
      <c r="E6535" s="43">
        <v>1.0539003E-2</v>
      </c>
      <c r="F6535" s="43"/>
      <c r="G6535" s="47">
        <v>27.11</v>
      </c>
      <c r="H6535" s="47">
        <v>0.35515274330495256</v>
      </c>
      <c r="I6535" s="47">
        <v>27.465152743304952</v>
      </c>
      <c r="J6535" s="47">
        <v>27.175697416147802</v>
      </c>
      <c r="K6535" s="47">
        <v>2.6239999999999997</v>
      </c>
      <c r="L6535" s="47">
        <v>3.4375536644492638E-2</v>
      </c>
      <c r="M6535" s="47">
        <v>2.6583755366444923</v>
      </c>
      <c r="N6535" s="47">
        <v>2.6303589088886694</v>
      </c>
      <c r="O6535" s="47">
        <v>29.733999999999998</v>
      </c>
      <c r="P6535" s="47">
        <v>0.38952827994944517</v>
      </c>
      <c r="Q6535" s="47">
        <v>30.123528279949443</v>
      </c>
      <c r="R6535" s="47">
        <v>29.806056325036472</v>
      </c>
      <c r="S6535" s="47"/>
      <c r="T6535" s="47">
        <v>101.97700000000003</v>
      </c>
      <c r="U6535" s="47">
        <v>1.3359428736263061</v>
      </c>
      <c r="V6535" s="47">
        <v>103.31294287362634</v>
      </c>
      <c r="W6535" s="47">
        <v>102.22412745874236</v>
      </c>
      <c r="X6535" s="47">
        <v>8.8450000000000006</v>
      </c>
      <c r="Y6535" s="47">
        <v>0.11587333141026579</v>
      </c>
      <c r="Z6535" s="47">
        <v>8.9608733314102658</v>
      </c>
      <c r="AA6535" s="47">
        <v>8.8664346604879132</v>
      </c>
      <c r="AB6535" s="47">
        <v>110.82200000000003</v>
      </c>
      <c r="AC6535" s="47">
        <v>1.4518162050365719</v>
      </c>
      <c r="AD6535" s="47">
        <v>112.27381620503661</v>
      </c>
      <c r="AE6535" s="47">
        <v>111.09056211923027</v>
      </c>
    </row>
    <row r="6536" spans="1:31" ht="13" x14ac:dyDescent="0.3">
      <c r="A6536" s="46">
        <v>45564</v>
      </c>
      <c r="B6536" s="44">
        <v>5</v>
      </c>
      <c r="C6536" s="44" t="s">
        <v>3</v>
      </c>
      <c r="D6536" s="45">
        <v>15.789092999999999</v>
      </c>
      <c r="E6536" s="43">
        <v>1.0614269000000001E-2</v>
      </c>
      <c r="F6536" s="43"/>
      <c r="G6536" s="47">
        <v>27.188000000000002</v>
      </c>
      <c r="H6536" s="47">
        <v>0.37434460779274192</v>
      </c>
      <c r="I6536" s="47">
        <v>27.562344607792745</v>
      </c>
      <c r="J6536" s="47">
        <v>27.269790467854936</v>
      </c>
      <c r="K6536" s="47">
        <v>2.6069999999999998</v>
      </c>
      <c r="L6536" s="47">
        <v>3.5895115216848537E-2</v>
      </c>
      <c r="M6536" s="47">
        <v>2.6428951152168483</v>
      </c>
      <c r="N6536" s="47">
        <v>2.6148427155251506</v>
      </c>
      <c r="O6536" s="47">
        <v>29.795000000000002</v>
      </c>
      <c r="P6536" s="47">
        <v>0.41023972300959044</v>
      </c>
      <c r="Q6536" s="47">
        <v>30.205239723009594</v>
      </c>
      <c r="R6536" s="47">
        <v>29.884633183380085</v>
      </c>
      <c r="S6536" s="47"/>
      <c r="T6536" s="47">
        <v>103.18599999999998</v>
      </c>
      <c r="U6536" s="47">
        <v>1.4207416029020838</v>
      </c>
      <c r="V6536" s="47">
        <v>104.60674160290206</v>
      </c>
      <c r="W6536" s="47">
        <v>103.49641750831537</v>
      </c>
      <c r="X6536" s="47">
        <v>9.06</v>
      </c>
      <c r="Y6536" s="47">
        <v>0.12474481928064741</v>
      </c>
      <c r="Z6536" s="47">
        <v>9.1847448192806471</v>
      </c>
      <c r="AA6536" s="47">
        <v>9.0872554670724472</v>
      </c>
      <c r="AB6536" s="47">
        <v>112.24599999999998</v>
      </c>
      <c r="AC6536" s="47">
        <v>1.5454864221827314</v>
      </c>
      <c r="AD6536" s="47">
        <v>113.79148642218271</v>
      </c>
      <c r="AE6536" s="47">
        <v>112.58367297538783</v>
      </c>
    </row>
    <row r="6537" spans="1:31" ht="13" x14ac:dyDescent="0.3">
      <c r="A6537" s="46">
        <v>45564</v>
      </c>
      <c r="B6537" s="44">
        <v>6</v>
      </c>
      <c r="C6537" s="44" t="s">
        <v>3</v>
      </c>
      <c r="D6537" s="45">
        <v>16.505306999999998</v>
      </c>
      <c r="E6537" s="43">
        <v>1.1366265E-2</v>
      </c>
      <c r="F6537" s="43"/>
      <c r="G6537" s="47">
        <v>27.587</v>
      </c>
      <c r="H6537" s="47">
        <v>0.41047955313319484</v>
      </c>
      <c r="I6537" s="47">
        <v>27.997479553133196</v>
      </c>
      <c r="J6537" s="47">
        <v>27.679252781200201</v>
      </c>
      <c r="K6537" s="47">
        <v>2.649</v>
      </c>
      <c r="L6537" s="47">
        <v>3.9415678988285539E-2</v>
      </c>
      <c r="M6537" s="47">
        <v>2.6884156789882856</v>
      </c>
      <c r="N6537" s="47">
        <v>2.6578584339507496</v>
      </c>
      <c r="O6537" s="47">
        <v>30.236000000000001</v>
      </c>
      <c r="P6537" s="47">
        <v>0.44989523212148036</v>
      </c>
      <c r="Q6537" s="47">
        <v>30.685895232121482</v>
      </c>
      <c r="R6537" s="47">
        <v>30.337111215150951</v>
      </c>
      <c r="S6537" s="47"/>
      <c r="T6537" s="47">
        <v>106.04700000000007</v>
      </c>
      <c r="U6537" s="47">
        <v>1.5779216722048768</v>
      </c>
      <c r="V6537" s="47">
        <v>107.62492167220495</v>
      </c>
      <c r="W6537" s="47">
        <v>106.40162829187442</v>
      </c>
      <c r="X6537" s="47">
        <v>9.1880000000000006</v>
      </c>
      <c r="Y6537" s="47">
        <v>0.13671244188160345</v>
      </c>
      <c r="Z6537" s="47">
        <v>9.3247124418816032</v>
      </c>
      <c r="AA6537" s="47">
        <v>9.21872528921838</v>
      </c>
      <c r="AB6537" s="47">
        <v>115.23500000000007</v>
      </c>
      <c r="AC6537" s="47">
        <v>1.7146341140864803</v>
      </c>
      <c r="AD6537" s="47">
        <v>116.94963411408655</v>
      </c>
      <c r="AE6537" s="47">
        <v>115.6203535810928</v>
      </c>
    </row>
    <row r="6538" spans="1:31" ht="13" x14ac:dyDescent="0.3">
      <c r="A6538" s="46">
        <v>45564</v>
      </c>
      <c r="B6538" s="44">
        <v>7</v>
      </c>
      <c r="C6538" s="44" t="s">
        <v>3</v>
      </c>
      <c r="D6538" s="45">
        <v>17.340819</v>
      </c>
      <c r="E6538" s="43">
        <v>1.1557192000000001E-2</v>
      </c>
      <c r="F6538" s="43"/>
      <c r="G6538" s="47">
        <v>28.416</v>
      </c>
      <c r="H6538" s="47">
        <v>0.36091498466995481</v>
      </c>
      <c r="I6538" s="47">
        <v>28.776914984669954</v>
      </c>
      <c r="J6538" s="47">
        <v>28.444334653024445</v>
      </c>
      <c r="K6538" s="47">
        <v>2.7650000000000001</v>
      </c>
      <c r="L6538" s="47">
        <v>3.5118592786191762E-2</v>
      </c>
      <c r="M6538" s="47">
        <v>2.800118592786192</v>
      </c>
      <c r="N6538" s="47">
        <v>2.767757084586592</v>
      </c>
      <c r="O6538" s="47">
        <v>31.181000000000001</v>
      </c>
      <c r="P6538" s="47">
        <v>0.39603357745614659</v>
      </c>
      <c r="Q6538" s="47">
        <v>31.577033577456145</v>
      </c>
      <c r="R6538" s="47">
        <v>31.212091737611036</v>
      </c>
      <c r="S6538" s="47"/>
      <c r="T6538" s="47">
        <v>111.55000000000003</v>
      </c>
      <c r="U6538" s="47">
        <v>1.4168097740686045</v>
      </c>
      <c r="V6538" s="47">
        <v>112.96680977406864</v>
      </c>
      <c r="W6538" s="47">
        <v>111.66123066388224</v>
      </c>
      <c r="X6538" s="47">
        <v>9.5439999999999969</v>
      </c>
      <c r="Y6538" s="47">
        <v>0.12121947542546621</v>
      </c>
      <c r="Z6538" s="47">
        <v>9.665219475425463</v>
      </c>
      <c r="AA6538" s="47">
        <v>9.5535166782258312</v>
      </c>
      <c r="AB6538" s="47">
        <v>121.09400000000002</v>
      </c>
      <c r="AC6538" s="47">
        <v>1.5380292494940708</v>
      </c>
      <c r="AD6538" s="47">
        <v>122.6320292494941</v>
      </c>
      <c r="AE6538" s="47">
        <v>121.21474734210807</v>
      </c>
    </row>
    <row r="6539" spans="1:31" ht="13" x14ac:dyDescent="0.3">
      <c r="A6539" s="46">
        <v>45564</v>
      </c>
      <c r="B6539" s="44">
        <v>8</v>
      </c>
      <c r="C6539" s="44" t="s">
        <v>3</v>
      </c>
      <c r="D6539" s="45">
        <v>18.284883000000001</v>
      </c>
      <c r="E6539" s="43">
        <v>1.1335138999999999E-2</v>
      </c>
      <c r="F6539" s="43"/>
      <c r="G6539" s="47">
        <v>29.133000000000003</v>
      </c>
      <c r="H6539" s="47">
        <v>0.46224332212605129</v>
      </c>
      <c r="I6539" s="47">
        <v>29.595243322126056</v>
      </c>
      <c r="J6539" s="47">
        <v>29.259777125330935</v>
      </c>
      <c r="K6539" s="47">
        <v>2.8029999999999999</v>
      </c>
      <c r="L6539" s="47">
        <v>4.447423993132605E-2</v>
      </c>
      <c r="M6539" s="47">
        <v>2.847474239931326</v>
      </c>
      <c r="N6539" s="47">
        <v>2.8151977236227848</v>
      </c>
      <c r="O6539" s="47">
        <v>31.936000000000003</v>
      </c>
      <c r="P6539" s="47">
        <v>0.50671756205737739</v>
      </c>
      <c r="Q6539" s="47">
        <v>32.442717562057382</v>
      </c>
      <c r="R6539" s="47">
        <v>32.074974848953723</v>
      </c>
      <c r="S6539" s="47"/>
      <c r="T6539" s="47">
        <v>116.64900000000002</v>
      </c>
      <c r="U6539" s="47">
        <v>1.8508296873882457</v>
      </c>
      <c r="V6539" s="47">
        <v>118.49982968738826</v>
      </c>
      <c r="W6539" s="47">
        <v>117.15661764640538</v>
      </c>
      <c r="X6539" s="47">
        <v>9.8630000000000013</v>
      </c>
      <c r="Y6539" s="47">
        <v>0.15649283925889007</v>
      </c>
      <c r="Z6539" s="47">
        <v>10.019492839258891</v>
      </c>
      <c r="AA6539" s="47">
        <v>9.9059204952163871</v>
      </c>
      <c r="AB6539" s="47">
        <v>126.51200000000001</v>
      </c>
      <c r="AC6539" s="47">
        <v>2.007322526647136</v>
      </c>
      <c r="AD6539" s="47">
        <v>128.51932252664716</v>
      </c>
      <c r="AE6539" s="47">
        <v>127.06253814162177</v>
      </c>
    </row>
    <row r="6540" spans="1:31" ht="13" x14ac:dyDescent="0.3">
      <c r="A6540" s="46">
        <v>45564</v>
      </c>
      <c r="B6540" s="44">
        <v>9</v>
      </c>
      <c r="C6540" s="44" t="s">
        <v>3</v>
      </c>
      <c r="D6540" s="45">
        <v>25.133664</v>
      </c>
      <c r="E6540" s="43">
        <v>1.1024335999999999E-2</v>
      </c>
      <c r="F6540" s="43"/>
      <c r="G6540" s="47">
        <v>30.217000000000006</v>
      </c>
      <c r="H6540" s="47">
        <v>0.37112288085979012</v>
      </c>
      <c r="I6540" s="47">
        <v>30.588122880859796</v>
      </c>
      <c r="J6540" s="47">
        <v>30.250909136611909</v>
      </c>
      <c r="K6540" s="47">
        <v>2.9249999999999998</v>
      </c>
      <c r="L6540" s="47">
        <v>3.5924626088456361E-2</v>
      </c>
      <c r="M6540" s="47">
        <v>2.9609246260884561</v>
      </c>
      <c r="N6540" s="47">
        <v>2.9282823981397827</v>
      </c>
      <c r="O6540" s="47">
        <v>33.142000000000003</v>
      </c>
      <c r="P6540" s="47">
        <v>0.40704750694824648</v>
      </c>
      <c r="Q6540" s="47">
        <v>33.549047506948256</v>
      </c>
      <c r="R6540" s="47">
        <v>33.179191534751695</v>
      </c>
      <c r="S6540" s="47"/>
      <c r="T6540" s="47">
        <v>121.89000000000004</v>
      </c>
      <c r="U6540" s="47">
        <v>1.4970436492040844</v>
      </c>
      <c r="V6540" s="47">
        <v>123.38704364920413</v>
      </c>
      <c r="W6540" s="47">
        <v>122.02678342196864</v>
      </c>
      <c r="X6540" s="47">
        <v>10.442999999999998</v>
      </c>
      <c r="Y6540" s="47">
        <v>0.12826012657837596</v>
      </c>
      <c r="Z6540" s="47">
        <v>10.571260126578373</v>
      </c>
      <c r="AA6540" s="47">
        <v>10.454719002999571</v>
      </c>
      <c r="AB6540" s="47">
        <v>132.33300000000003</v>
      </c>
      <c r="AC6540" s="47">
        <v>1.6253037757824604</v>
      </c>
      <c r="AD6540" s="47">
        <v>133.9583037757825</v>
      </c>
      <c r="AE6540" s="47">
        <v>132.48150242496823</v>
      </c>
    </row>
    <row r="6541" spans="1:31" ht="13" x14ac:dyDescent="0.3">
      <c r="A6541" s="46">
        <v>45564</v>
      </c>
      <c r="B6541" s="44">
        <v>10</v>
      </c>
      <c r="C6541" s="44" t="s">
        <v>3</v>
      </c>
      <c r="D6541" s="45">
        <v>22.888784999999999</v>
      </c>
      <c r="E6541" s="43">
        <v>1.0452047000000001E-2</v>
      </c>
      <c r="F6541" s="43"/>
      <c r="G6541" s="47">
        <v>31.869</v>
      </c>
      <c r="H6541" s="47">
        <v>0.39759397893730436</v>
      </c>
      <c r="I6541" s="47">
        <v>32.266593978937301</v>
      </c>
      <c r="J6541" s="47">
        <v>31.929342022139529</v>
      </c>
      <c r="K6541" s="47">
        <v>3.1189999999999998</v>
      </c>
      <c r="L6541" s="47">
        <v>3.89122853025025E-2</v>
      </c>
      <c r="M6541" s="47">
        <v>3.1579122853025021</v>
      </c>
      <c r="N6541" s="47">
        <v>3.1249056376746429</v>
      </c>
      <c r="O6541" s="47">
        <v>34.988</v>
      </c>
      <c r="P6541" s="47">
        <v>0.43650626423980687</v>
      </c>
      <c r="Q6541" s="47">
        <v>35.424506264239803</v>
      </c>
      <c r="R6541" s="47">
        <v>35.054247659814173</v>
      </c>
      <c r="S6541" s="47"/>
      <c r="T6541" s="47">
        <v>128.24800000000002</v>
      </c>
      <c r="U6541" s="47">
        <v>1.6000072989661243</v>
      </c>
      <c r="V6541" s="47">
        <v>129.84800729896614</v>
      </c>
      <c r="W6541" s="47">
        <v>128.490829823821</v>
      </c>
      <c r="X6541" s="47">
        <v>11.116999999999999</v>
      </c>
      <c r="Y6541" s="47">
        <v>0.13869441350045536</v>
      </c>
      <c r="Z6541" s="47">
        <v>11.255694413500455</v>
      </c>
      <c r="AA6541" s="47">
        <v>11.138049366472911</v>
      </c>
      <c r="AB6541" s="47">
        <v>139.36500000000001</v>
      </c>
      <c r="AC6541" s="47">
        <v>1.7387017124665796</v>
      </c>
      <c r="AD6541" s="47">
        <v>141.1037017124666</v>
      </c>
      <c r="AE6541" s="47">
        <v>139.6288791902939</v>
      </c>
    </row>
    <row r="6542" spans="1:31" ht="13" x14ac:dyDescent="0.3">
      <c r="A6542" s="46">
        <v>45564</v>
      </c>
      <c r="B6542" s="44">
        <v>11</v>
      </c>
      <c r="C6542" s="44" t="s">
        <v>3</v>
      </c>
      <c r="D6542" s="45">
        <v>19.865096000000001</v>
      </c>
      <c r="E6542" s="43">
        <v>1.0837660000000001E-2</v>
      </c>
      <c r="F6542" s="43"/>
      <c r="G6542" s="47">
        <v>33.445</v>
      </c>
      <c r="H6542" s="47">
        <v>0.3352211504886432</v>
      </c>
      <c r="I6542" s="47">
        <v>33.780221150488643</v>
      </c>
      <c r="J6542" s="47">
        <v>33.414122598934838</v>
      </c>
      <c r="K6542" s="47">
        <v>3.3090000000000002</v>
      </c>
      <c r="L6542" s="47">
        <v>3.3166296515680087E-2</v>
      </c>
      <c r="M6542" s="47">
        <v>3.3421662965156802</v>
      </c>
      <c r="N6542" s="47">
        <v>3.3059450345305841</v>
      </c>
      <c r="O6542" s="47">
        <v>36.753999999999998</v>
      </c>
      <c r="P6542" s="47">
        <v>0.3683874470043233</v>
      </c>
      <c r="Q6542" s="47">
        <v>37.122387447004321</v>
      </c>
      <c r="R6542" s="47">
        <v>36.720067633465419</v>
      </c>
      <c r="S6542" s="47"/>
      <c r="T6542" s="47">
        <v>133.20300000000003</v>
      </c>
      <c r="U6542" s="47">
        <v>1.33510129790817</v>
      </c>
      <c r="V6542" s="47">
        <v>134.53810129790821</v>
      </c>
      <c r="W6542" s="47">
        <v>133.08002309899592</v>
      </c>
      <c r="X6542" s="47">
        <v>11.357999999999997</v>
      </c>
      <c r="Y6542" s="47">
        <v>0.11384188450441049</v>
      </c>
      <c r="Z6542" s="47">
        <v>11.471841884504407</v>
      </c>
      <c r="AA6542" s="47">
        <v>11.347513962586389</v>
      </c>
      <c r="AB6542" s="47">
        <v>144.56100000000004</v>
      </c>
      <c r="AC6542" s="47">
        <v>1.4489431824125805</v>
      </c>
      <c r="AD6542" s="47">
        <v>146.00994318241263</v>
      </c>
      <c r="AE6542" s="47">
        <v>144.42753706158231</v>
      </c>
    </row>
    <row r="6543" spans="1:31" ht="13" x14ac:dyDescent="0.3">
      <c r="A6543" s="46">
        <v>45564</v>
      </c>
      <c r="B6543" s="44">
        <v>12</v>
      </c>
      <c r="C6543" s="44" t="s">
        <v>3</v>
      </c>
      <c r="D6543" s="45">
        <v>21.25853</v>
      </c>
      <c r="E6543" s="43">
        <v>1.0813615E-2</v>
      </c>
      <c r="F6543" s="43"/>
      <c r="G6543" s="47">
        <v>34.888999999999996</v>
      </c>
      <c r="H6543" s="47">
        <v>0.32505609132809382</v>
      </c>
      <c r="I6543" s="47">
        <v>35.214056091328089</v>
      </c>
      <c r="J6543" s="47">
        <v>34.833264846168063</v>
      </c>
      <c r="K6543" s="47">
        <v>3.4059999999999997</v>
      </c>
      <c r="L6543" s="47">
        <v>3.1733241052007435E-2</v>
      </c>
      <c r="M6543" s="47">
        <v>3.4377332410520069</v>
      </c>
      <c r="N6543" s="47">
        <v>3.4005589173105681</v>
      </c>
      <c r="O6543" s="47">
        <v>38.294999999999995</v>
      </c>
      <c r="P6543" s="47">
        <v>0.35678933238010124</v>
      </c>
      <c r="Q6543" s="47">
        <v>38.651789332380098</v>
      </c>
      <c r="R6543" s="47">
        <v>38.233823763478632</v>
      </c>
      <c r="S6543" s="47"/>
      <c r="T6543" s="47">
        <v>135.97400000000005</v>
      </c>
      <c r="U6543" s="47">
        <v>1.2668513560791723</v>
      </c>
      <c r="V6543" s="47">
        <v>137.24085135607922</v>
      </c>
      <c r="W6543" s="47">
        <v>135.75678162724236</v>
      </c>
      <c r="X6543" s="47">
        <v>11.455999999999998</v>
      </c>
      <c r="Y6543" s="47">
        <v>0.10673400161238907</v>
      </c>
      <c r="Z6543" s="47">
        <v>11.562734001612387</v>
      </c>
      <c r="AA6543" s="47">
        <v>11.437699047771542</v>
      </c>
      <c r="AB6543" s="47">
        <v>147.43000000000004</v>
      </c>
      <c r="AC6543" s="47">
        <v>1.3735853576915613</v>
      </c>
      <c r="AD6543" s="47">
        <v>148.80358535769162</v>
      </c>
      <c r="AE6543" s="47">
        <v>147.19448067501389</v>
      </c>
    </row>
    <row r="6544" spans="1:31" ht="13" x14ac:dyDescent="0.3">
      <c r="A6544" s="46">
        <v>45564</v>
      </c>
      <c r="B6544" s="44">
        <v>13</v>
      </c>
      <c r="C6544" s="44" t="s">
        <v>3</v>
      </c>
      <c r="D6544" s="45">
        <v>42.097687000000001</v>
      </c>
      <c r="E6544" s="43">
        <v>1.1206315999999999E-2</v>
      </c>
      <c r="F6544" s="43"/>
      <c r="G6544" s="47">
        <v>34.765999999999991</v>
      </c>
      <c r="H6544" s="47">
        <v>0.35272070351990575</v>
      </c>
      <c r="I6544" s="47">
        <v>35.118720703519898</v>
      </c>
      <c r="J6544" s="47">
        <v>34.725169221800513</v>
      </c>
      <c r="K6544" s="47">
        <v>3.448</v>
      </c>
      <c r="L6544" s="47">
        <v>3.4981907200616558E-2</v>
      </c>
      <c r="M6544" s="47">
        <v>3.4829819072006165</v>
      </c>
      <c r="N6544" s="47">
        <v>3.4439505113262436</v>
      </c>
      <c r="O6544" s="47">
        <v>38.213999999999992</v>
      </c>
      <c r="P6544" s="47">
        <v>0.38770261072052231</v>
      </c>
      <c r="Q6544" s="47">
        <v>38.601702610720515</v>
      </c>
      <c r="R6544" s="47">
        <v>38.169119733126756</v>
      </c>
      <c r="S6544" s="47"/>
      <c r="T6544" s="47">
        <v>136.23400000000004</v>
      </c>
      <c r="U6544" s="47">
        <v>1.382170865884222</v>
      </c>
      <c r="V6544" s="47">
        <v>137.61617086588427</v>
      </c>
      <c r="W6544" s="47">
        <v>136.07400056845117</v>
      </c>
      <c r="X6544" s="47">
        <v>11.580000000000004</v>
      </c>
      <c r="Y6544" s="47">
        <v>0.11748563961227954</v>
      </c>
      <c r="Z6544" s="47">
        <v>11.697485639612283</v>
      </c>
      <c r="AA6544" s="47">
        <v>11.566399919129326</v>
      </c>
      <c r="AB6544" s="47">
        <v>147.81400000000005</v>
      </c>
      <c r="AC6544" s="47">
        <v>1.4996565054965014</v>
      </c>
      <c r="AD6544" s="47">
        <v>149.31365650549657</v>
      </c>
      <c r="AE6544" s="47">
        <v>147.64040048758051</v>
      </c>
    </row>
    <row r="6545" spans="1:31" ht="13" x14ac:dyDescent="0.3">
      <c r="A6545" s="46">
        <v>45564</v>
      </c>
      <c r="B6545" s="44">
        <v>14</v>
      </c>
      <c r="C6545" s="44" t="s">
        <v>3</v>
      </c>
      <c r="D6545" s="45">
        <v>28.359172000000001</v>
      </c>
      <c r="E6545" s="43">
        <v>1.0762255E-2</v>
      </c>
      <c r="F6545" s="43"/>
      <c r="G6545" s="47">
        <v>34.463999999999999</v>
      </c>
      <c r="H6545" s="47">
        <v>0.35476458233767755</v>
      </c>
      <c r="I6545" s="47">
        <v>34.818764582337678</v>
      </c>
      <c r="J6545" s="47">
        <v>34.444036159117587</v>
      </c>
      <c r="K6545" s="47">
        <v>3.4470000000000001</v>
      </c>
      <c r="L6545" s="47">
        <v>3.5482634497387838E-2</v>
      </c>
      <c r="M6545" s="47">
        <v>3.482482634497388</v>
      </c>
      <c r="N6545" s="47">
        <v>3.4450032683518552</v>
      </c>
      <c r="O6545" s="47">
        <v>37.911000000000001</v>
      </c>
      <c r="P6545" s="47">
        <v>0.39024721683506536</v>
      </c>
      <c r="Q6545" s="47">
        <v>38.301247216835066</v>
      </c>
      <c r="R6545" s="47">
        <v>37.889039427469442</v>
      </c>
      <c r="S6545" s="47"/>
      <c r="T6545" s="47">
        <v>135.53900000000002</v>
      </c>
      <c r="U6545" s="47">
        <v>1.3952076580044825</v>
      </c>
      <c r="V6545" s="47">
        <v>136.93420765800451</v>
      </c>
      <c r="W6545" s="47">
        <v>135.46048679696611</v>
      </c>
      <c r="X6545" s="47">
        <v>11.571999999999997</v>
      </c>
      <c r="Y6545" s="47">
        <v>0.11911953768603774</v>
      </c>
      <c r="Z6545" s="47">
        <v>11.691119537686035</v>
      </c>
      <c r="AA6545" s="47">
        <v>11.565296727985976</v>
      </c>
      <c r="AB6545" s="47">
        <v>147.11100000000002</v>
      </c>
      <c r="AC6545" s="47">
        <v>1.5143271956905202</v>
      </c>
      <c r="AD6545" s="47">
        <v>148.62532719569055</v>
      </c>
      <c r="AE6545" s="47">
        <v>147.02578352495209</v>
      </c>
    </row>
    <row r="6546" spans="1:31" ht="13" x14ac:dyDescent="0.3">
      <c r="A6546" s="46">
        <v>45564</v>
      </c>
      <c r="B6546" s="44">
        <v>15</v>
      </c>
      <c r="C6546" s="44" t="s">
        <v>3</v>
      </c>
      <c r="D6546" s="45">
        <v>24.447302000000001</v>
      </c>
      <c r="E6546" s="43">
        <v>1.0597860000000001E-2</v>
      </c>
      <c r="F6546" s="43"/>
      <c r="G6546" s="47">
        <v>34.056999999999995</v>
      </c>
      <c r="H6546" s="47">
        <v>0.30128465814958577</v>
      </c>
      <c r="I6546" s="47">
        <v>34.358284658149579</v>
      </c>
      <c r="J6546" s="47">
        <v>33.99416036750236</v>
      </c>
      <c r="K6546" s="47">
        <v>3.4249999999999998</v>
      </c>
      <c r="L6546" s="47">
        <v>3.0299202929275369E-2</v>
      </c>
      <c r="M6546" s="47">
        <v>3.4552992029292753</v>
      </c>
      <c r="N6546" s="47">
        <v>3.4186804257185193</v>
      </c>
      <c r="O6546" s="47">
        <v>37.481999999999992</v>
      </c>
      <c r="P6546" s="47">
        <v>0.33158386107886112</v>
      </c>
      <c r="Q6546" s="47">
        <v>37.813583861078854</v>
      </c>
      <c r="R6546" s="47">
        <v>37.41284079322088</v>
      </c>
      <c r="S6546" s="47"/>
      <c r="T6546" s="47">
        <v>134.88000000000005</v>
      </c>
      <c r="U6546" s="47">
        <v>1.1932135740439893</v>
      </c>
      <c r="V6546" s="47">
        <v>136.07321357404405</v>
      </c>
      <c r="W6546" s="47">
        <v>134.63112870683622</v>
      </c>
      <c r="X6546" s="47">
        <v>11.454000000000001</v>
      </c>
      <c r="Y6546" s="47">
        <v>0.10132761178158251</v>
      </c>
      <c r="Z6546" s="47">
        <v>11.555327611781584</v>
      </c>
      <c r="AA6546" s="47">
        <v>11.432865867497789</v>
      </c>
      <c r="AB6546" s="47">
        <v>146.33400000000006</v>
      </c>
      <c r="AC6546" s="47">
        <v>1.2945411858255718</v>
      </c>
      <c r="AD6546" s="47">
        <v>147.62854118582564</v>
      </c>
      <c r="AE6546" s="47">
        <v>146.063994574334</v>
      </c>
    </row>
    <row r="6547" spans="1:31" ht="13" x14ac:dyDescent="0.3">
      <c r="A6547" s="46">
        <v>45564</v>
      </c>
      <c r="B6547" s="44">
        <v>16</v>
      </c>
      <c r="C6547" s="44" t="s">
        <v>3</v>
      </c>
      <c r="D6547" s="45">
        <v>28.059151</v>
      </c>
      <c r="E6547" s="43">
        <v>1.0655558000000001E-2</v>
      </c>
      <c r="F6547" s="43"/>
      <c r="G6547" s="47">
        <v>33.154000000000003</v>
      </c>
      <c r="H6547" s="47">
        <v>0.33370193024345751</v>
      </c>
      <c r="I6547" s="47">
        <v>33.48770193024346</v>
      </c>
      <c r="J6547" s="47">
        <v>33.130871780039044</v>
      </c>
      <c r="K6547" s="47">
        <v>3.3450000000000006</v>
      </c>
      <c r="L6547" s="47">
        <v>3.3668123202761815E-2</v>
      </c>
      <c r="M6547" s="47">
        <v>3.3786681232027624</v>
      </c>
      <c r="N6547" s="47">
        <v>3.3426665290532243</v>
      </c>
      <c r="O6547" s="47">
        <v>36.499000000000002</v>
      </c>
      <c r="P6547" s="47">
        <v>0.36737005344621931</v>
      </c>
      <c r="Q6547" s="47">
        <v>36.866370053446225</v>
      </c>
      <c r="R6547" s="47">
        <v>36.47353830909227</v>
      </c>
      <c r="S6547" s="47"/>
      <c r="T6547" s="47">
        <v>133.31100000000004</v>
      </c>
      <c r="U6547" s="47">
        <v>1.3418030410413695</v>
      </c>
      <c r="V6547" s="47">
        <v>134.65280304104141</v>
      </c>
      <c r="W6547" s="47">
        <v>133.21800228837503</v>
      </c>
      <c r="X6547" s="47">
        <v>11.277999999999999</v>
      </c>
      <c r="Y6547" s="47">
        <v>0.11351542406001426</v>
      </c>
      <c r="Z6547" s="47">
        <v>11.391515424060014</v>
      </c>
      <c r="AA6547" s="47">
        <v>11.270132470751049</v>
      </c>
      <c r="AB6547" s="47">
        <v>144.58900000000003</v>
      </c>
      <c r="AC6547" s="47">
        <v>1.4553184651013837</v>
      </c>
      <c r="AD6547" s="47">
        <v>146.04431846510141</v>
      </c>
      <c r="AE6547" s="47">
        <v>144.48813475912607</v>
      </c>
    </row>
    <row r="6548" spans="1:31" ht="13" x14ac:dyDescent="0.3">
      <c r="A6548" s="46">
        <v>45564</v>
      </c>
      <c r="B6548" s="44">
        <v>17</v>
      </c>
      <c r="C6548" s="44" t="s">
        <v>3</v>
      </c>
      <c r="D6548" s="45">
        <v>24.705366000000001</v>
      </c>
      <c r="E6548" s="43">
        <v>1.0588536000000001E-2</v>
      </c>
      <c r="F6548" s="43"/>
      <c r="G6548" s="47">
        <v>33.147999999999996</v>
      </c>
      <c r="H6548" s="47">
        <v>0.31906583589416188</v>
      </c>
      <c r="I6548" s="47">
        <v>33.467065835894161</v>
      </c>
      <c r="J6548" s="47">
        <v>33.112698604476428</v>
      </c>
      <c r="K6548" s="47">
        <v>3.3170000000000002</v>
      </c>
      <c r="L6548" s="47">
        <v>3.1927759673613346E-2</v>
      </c>
      <c r="M6548" s="47">
        <v>3.3489277596736136</v>
      </c>
      <c r="N6548" s="47">
        <v>3.3134675175289101</v>
      </c>
      <c r="O6548" s="47">
        <v>36.464999999999996</v>
      </c>
      <c r="P6548" s="47">
        <v>0.35099359556777521</v>
      </c>
      <c r="Q6548" s="47">
        <v>36.815993595567775</v>
      </c>
      <c r="R6548" s="47">
        <v>36.426166122005341</v>
      </c>
      <c r="S6548" s="47"/>
      <c r="T6548" s="47">
        <v>131.71000000000004</v>
      </c>
      <c r="U6548" s="47">
        <v>1.267773658912154</v>
      </c>
      <c r="V6548" s="47">
        <v>132.97777365891218</v>
      </c>
      <c r="W6548" s="47">
        <v>131.56973371532493</v>
      </c>
      <c r="X6548" s="47">
        <v>11.466000000000003</v>
      </c>
      <c r="Y6548" s="47">
        <v>0.11036590063842348</v>
      </c>
      <c r="Z6548" s="47">
        <v>11.576365900638427</v>
      </c>
      <c r="AA6548" s="47">
        <v>11.453789133550345</v>
      </c>
      <c r="AB6548" s="47">
        <v>143.17600000000004</v>
      </c>
      <c r="AC6548" s="47">
        <v>1.3781395595505774</v>
      </c>
      <c r="AD6548" s="47">
        <v>144.55413955955061</v>
      </c>
      <c r="AE6548" s="47">
        <v>143.02352284887527</v>
      </c>
    </row>
    <row r="6549" spans="1:31" ht="13" x14ac:dyDescent="0.3">
      <c r="A6549" s="46">
        <v>45564</v>
      </c>
      <c r="B6549" s="44">
        <v>18</v>
      </c>
      <c r="C6549" s="44" t="s">
        <v>3</v>
      </c>
      <c r="D6549" s="45">
        <v>36.949314000000001</v>
      </c>
      <c r="E6549" s="43">
        <v>1.1238443000000001E-2</v>
      </c>
      <c r="F6549" s="43"/>
      <c r="G6549" s="47">
        <v>32.830999999999996</v>
      </c>
      <c r="H6549" s="47">
        <v>0.22575154555181309</v>
      </c>
      <c r="I6549" s="47">
        <v>33.056751545551812</v>
      </c>
      <c r="J6549" s="47">
        <v>32.685245127541968</v>
      </c>
      <c r="K6549" s="47">
        <v>3.2770000000000001</v>
      </c>
      <c r="L6549" s="47">
        <v>2.2533209916642552E-2</v>
      </c>
      <c r="M6549" s="47">
        <v>3.2995332099166426</v>
      </c>
      <c r="N6549" s="47">
        <v>3.2624515940103875</v>
      </c>
      <c r="O6549" s="47">
        <v>36.107999999999997</v>
      </c>
      <c r="P6549" s="47">
        <v>0.24828475546845563</v>
      </c>
      <c r="Q6549" s="47">
        <v>36.356284755468451</v>
      </c>
      <c r="R6549" s="47">
        <v>35.947696721552354</v>
      </c>
      <c r="S6549" s="47"/>
      <c r="T6549" s="47">
        <v>130.22300000000001</v>
      </c>
      <c r="U6549" s="47">
        <v>0.89543551875951877</v>
      </c>
      <c r="V6549" s="47">
        <v>131.11843551875953</v>
      </c>
      <c r="W6549" s="47">
        <v>129.64486845493278</v>
      </c>
      <c r="X6549" s="47">
        <v>11.425000000000001</v>
      </c>
      <c r="Y6549" s="47">
        <v>7.8560245132023546E-2</v>
      </c>
      <c r="Z6549" s="47">
        <v>11.503560245132025</v>
      </c>
      <c r="AA6549" s="47">
        <v>11.374278139020044</v>
      </c>
      <c r="AB6549" s="47">
        <v>141.64800000000002</v>
      </c>
      <c r="AC6549" s="47">
        <v>0.9739957638915423</v>
      </c>
      <c r="AD6549" s="47">
        <v>142.62199576389156</v>
      </c>
      <c r="AE6549" s="47">
        <v>141.01914659395283</v>
      </c>
    </row>
    <row r="6550" spans="1:31" ht="13" x14ac:dyDescent="0.3">
      <c r="A6550" s="46">
        <v>45564</v>
      </c>
      <c r="B6550" s="44">
        <v>19</v>
      </c>
      <c r="C6550" s="44" t="s">
        <v>3</v>
      </c>
      <c r="D6550" s="45">
        <v>69.007763999999995</v>
      </c>
      <c r="E6550" s="43">
        <v>1.1441936E-2</v>
      </c>
      <c r="F6550" s="43"/>
      <c r="G6550" s="47">
        <v>32.58</v>
      </c>
      <c r="H6550" s="47">
        <v>0.18274849194711104</v>
      </c>
      <c r="I6550" s="47">
        <v>32.762748491947107</v>
      </c>
      <c r="J6550" s="47">
        <v>32.387879220518151</v>
      </c>
      <c r="K6550" s="47">
        <v>3.2030000000000003</v>
      </c>
      <c r="L6550" s="47">
        <v>1.79663419185573E-2</v>
      </c>
      <c r="M6550" s="47">
        <v>3.2209663419185577</v>
      </c>
      <c r="N6550" s="47">
        <v>3.1841122511761717</v>
      </c>
      <c r="O6550" s="47">
        <v>35.783000000000001</v>
      </c>
      <c r="P6550" s="47">
        <v>0.20071483386566835</v>
      </c>
      <c r="Q6550" s="47">
        <v>35.983714833865662</v>
      </c>
      <c r="R6550" s="47">
        <v>35.571991471694325</v>
      </c>
      <c r="S6550" s="47"/>
      <c r="T6550" s="47">
        <v>128.24399999999997</v>
      </c>
      <c r="U6550" s="47">
        <v>0.7193492204194385</v>
      </c>
      <c r="V6550" s="47">
        <v>128.96334922041942</v>
      </c>
      <c r="W6550" s="47">
        <v>127.48775883229374</v>
      </c>
      <c r="X6550" s="47">
        <v>10.969000000000003</v>
      </c>
      <c r="Y6550" s="47">
        <v>6.1527569311475197E-2</v>
      </c>
      <c r="Z6550" s="47">
        <v>11.030527569311479</v>
      </c>
      <c r="AA6550" s="47">
        <v>10.904316978817182</v>
      </c>
      <c r="AB6550" s="47">
        <v>139.21299999999997</v>
      </c>
      <c r="AC6550" s="47">
        <v>0.78087678973091368</v>
      </c>
      <c r="AD6550" s="47">
        <v>139.9938767897309</v>
      </c>
      <c r="AE6550" s="47">
        <v>138.39207581111091</v>
      </c>
    </row>
    <row r="6551" spans="1:31" ht="13" x14ac:dyDescent="0.3">
      <c r="A6551" s="46">
        <v>45564</v>
      </c>
      <c r="B6551" s="44">
        <v>20</v>
      </c>
      <c r="C6551" s="44" t="s">
        <v>3</v>
      </c>
      <c r="D6551" s="45">
        <v>74.919707000000002</v>
      </c>
      <c r="E6551" s="43">
        <v>1.164751E-2</v>
      </c>
      <c r="F6551" s="43"/>
      <c r="G6551" s="47">
        <v>32.600999999999999</v>
      </c>
      <c r="H6551" s="47">
        <v>0.28067086092715243</v>
      </c>
      <c r="I6551" s="47">
        <v>32.881670860927152</v>
      </c>
      <c r="J6551" s="47">
        <v>32.498681270757793</v>
      </c>
      <c r="K6551" s="47">
        <v>3.202</v>
      </c>
      <c r="L6551" s="47">
        <v>2.756688741721856E-2</v>
      </c>
      <c r="M6551" s="47">
        <v>3.2295668874172185</v>
      </c>
      <c r="N6551" s="47">
        <v>3.1919504748003575</v>
      </c>
      <c r="O6551" s="47">
        <v>35.802999999999997</v>
      </c>
      <c r="P6551" s="47">
        <v>0.30823774834437101</v>
      </c>
      <c r="Q6551" s="47">
        <v>36.111237748344372</v>
      </c>
      <c r="R6551" s="47">
        <v>35.69063174555815</v>
      </c>
      <c r="S6551" s="47"/>
      <c r="T6551" s="47">
        <v>127.70600000000006</v>
      </c>
      <c r="U6551" s="47">
        <v>1.0994556291390738</v>
      </c>
      <c r="V6551" s="47">
        <v>128.80545562913915</v>
      </c>
      <c r="W6551" s="47">
        <v>127.30519279664419</v>
      </c>
      <c r="X6551" s="47">
        <v>10.896999999999997</v>
      </c>
      <c r="Y6551" s="47">
        <v>9.3815231788079489E-2</v>
      </c>
      <c r="Z6551" s="47">
        <v>10.990815231788076</v>
      </c>
      <c r="AA6551" s="47">
        <v>10.862799601467673</v>
      </c>
      <c r="AB6551" s="47">
        <v>138.60300000000007</v>
      </c>
      <c r="AC6551" s="47">
        <v>1.1932708609271532</v>
      </c>
      <c r="AD6551" s="47">
        <v>139.79627086092722</v>
      </c>
      <c r="AE6551" s="47">
        <v>138.16799239811186</v>
      </c>
    </row>
    <row r="6552" spans="1:31" ht="13" x14ac:dyDescent="0.3">
      <c r="A6552" s="46">
        <v>45564</v>
      </c>
      <c r="B6552" s="44">
        <v>21</v>
      </c>
      <c r="C6552" s="44" t="s">
        <v>3</v>
      </c>
      <c r="D6552" s="45">
        <v>32.767229999999998</v>
      </c>
      <c r="E6552" s="43">
        <v>1.1274766E-2</v>
      </c>
      <c r="F6552" s="43"/>
      <c r="G6552" s="47">
        <v>31.096000000000007</v>
      </c>
      <c r="H6552" s="47">
        <v>0.23552591442927695</v>
      </c>
      <c r="I6552" s="47">
        <v>31.331525914429285</v>
      </c>
      <c r="J6552" s="47">
        <v>30.978270291321159</v>
      </c>
      <c r="K6552" s="47">
        <v>3.077</v>
      </c>
      <c r="L6552" s="47">
        <v>2.3305673999835512E-2</v>
      </c>
      <c r="M6552" s="47">
        <v>3.1003056739998356</v>
      </c>
      <c r="N6552" s="47">
        <v>3.065350452997015</v>
      </c>
      <c r="O6552" s="47">
        <v>34.173000000000009</v>
      </c>
      <c r="P6552" s="47">
        <v>0.25883158842911247</v>
      </c>
      <c r="Q6552" s="47">
        <v>34.43183158842912</v>
      </c>
      <c r="R6552" s="47">
        <v>34.043620744318176</v>
      </c>
      <c r="S6552" s="47"/>
      <c r="T6552" s="47">
        <v>121.90600000000003</v>
      </c>
      <c r="U6552" s="47">
        <v>0.92333490238022375</v>
      </c>
      <c r="V6552" s="47">
        <v>122.82933490238025</v>
      </c>
      <c r="W6552" s="47">
        <v>121.44446289342028</v>
      </c>
      <c r="X6552" s="47">
        <v>10.501000000000001</v>
      </c>
      <c r="Y6552" s="47">
        <v>7.9536198463527039E-2</v>
      </c>
      <c r="Z6552" s="47">
        <v>10.580536198463529</v>
      </c>
      <c r="AA6552" s="47">
        <v>10.461243128671322</v>
      </c>
      <c r="AB6552" s="47">
        <v>132.40700000000004</v>
      </c>
      <c r="AC6552" s="47">
        <v>1.0028711008437508</v>
      </c>
      <c r="AD6552" s="47">
        <v>133.40987110084379</v>
      </c>
      <c r="AE6552" s="47">
        <v>131.90570602209161</v>
      </c>
    </row>
    <row r="6553" spans="1:31" ht="13" x14ac:dyDescent="0.3">
      <c r="A6553" s="46">
        <v>45564</v>
      </c>
      <c r="B6553" s="44">
        <v>22</v>
      </c>
      <c r="C6553" s="44" t="s">
        <v>3</v>
      </c>
      <c r="D6553" s="45">
        <v>25.995795000000001</v>
      </c>
      <c r="E6553" s="43">
        <v>1.0704028000000001E-2</v>
      </c>
      <c r="F6553" s="43"/>
      <c r="G6553" s="47">
        <v>29.259999999999991</v>
      </c>
      <c r="H6553" s="47">
        <v>0.27104935149379134</v>
      </c>
      <c r="I6553" s="47">
        <v>29.531049351493781</v>
      </c>
      <c r="J6553" s="47">
        <v>29.214948172366007</v>
      </c>
      <c r="K6553" s="47">
        <v>2.9550000000000001</v>
      </c>
      <c r="L6553" s="47">
        <v>2.7373575996724318E-2</v>
      </c>
      <c r="M6553" s="47">
        <v>2.9823735759967245</v>
      </c>
      <c r="N6553" s="47">
        <v>2.9504501657327955</v>
      </c>
      <c r="O6553" s="47">
        <v>32.214999999999989</v>
      </c>
      <c r="P6553" s="47">
        <v>0.29842292749051563</v>
      </c>
      <c r="Q6553" s="47">
        <v>32.513422927490502</v>
      </c>
      <c r="R6553" s="47">
        <v>32.165398338098804</v>
      </c>
      <c r="S6553" s="47"/>
      <c r="T6553" s="47">
        <v>115.651</v>
      </c>
      <c r="U6553" s="47">
        <v>1.0713304357350808</v>
      </c>
      <c r="V6553" s="47">
        <v>116.72233043573507</v>
      </c>
      <c r="W6553" s="47">
        <v>115.47293134252571</v>
      </c>
      <c r="X6553" s="47">
        <v>9.9880000000000013</v>
      </c>
      <c r="Y6553" s="47">
        <v>9.252361321667768E-2</v>
      </c>
      <c r="Z6553" s="47">
        <v>10.080523613216679</v>
      </c>
      <c r="AA6553" s="47">
        <v>9.9726214062061462</v>
      </c>
      <c r="AB6553" s="47">
        <v>125.639</v>
      </c>
      <c r="AC6553" s="47">
        <v>1.1638540489517584</v>
      </c>
      <c r="AD6553" s="47">
        <v>126.80285404895176</v>
      </c>
      <c r="AE6553" s="47">
        <v>125.44555274873186</v>
      </c>
    </row>
    <row r="6554" spans="1:31" ht="13" x14ac:dyDescent="0.3">
      <c r="A6554" s="46">
        <v>45564</v>
      </c>
      <c r="B6554" s="44">
        <v>23</v>
      </c>
      <c r="C6554" s="44" t="s">
        <v>3</v>
      </c>
      <c r="D6554" s="45">
        <v>24.311145</v>
      </c>
      <c r="E6554" s="43">
        <v>1.0817867E-2</v>
      </c>
      <c r="F6554" s="43"/>
      <c r="G6554" s="47">
        <v>27.643999999999991</v>
      </c>
      <c r="H6554" s="47">
        <v>0.22215272003768807</v>
      </c>
      <c r="I6554" s="47">
        <v>27.866152720037679</v>
      </c>
      <c r="J6554" s="47">
        <v>27.564700386110623</v>
      </c>
      <c r="K6554" s="47">
        <v>2.7290000000000001</v>
      </c>
      <c r="L6554" s="47">
        <v>2.1930790514500469E-2</v>
      </c>
      <c r="M6554" s="47">
        <v>2.7509307905145004</v>
      </c>
      <c r="N6554" s="47">
        <v>2.7211715870965096</v>
      </c>
      <c r="O6554" s="47">
        <v>30.37299999999999</v>
      </c>
      <c r="P6554" s="47">
        <v>0.24408351055218855</v>
      </c>
      <c r="Q6554" s="47">
        <v>30.617083510552177</v>
      </c>
      <c r="R6554" s="47">
        <v>30.285871973207133</v>
      </c>
      <c r="S6554" s="47"/>
      <c r="T6554" s="47">
        <v>109.27800000000001</v>
      </c>
      <c r="U6554" s="47">
        <v>0.87817989221091319</v>
      </c>
      <c r="V6554" s="47">
        <v>110.15617989221091</v>
      </c>
      <c r="W6554" s="47">
        <v>108.96452498890891</v>
      </c>
      <c r="X6554" s="47">
        <v>9.4269999999999978</v>
      </c>
      <c r="Y6554" s="47">
        <v>7.5757259868155319E-2</v>
      </c>
      <c r="Z6554" s="47">
        <v>9.5027572598681527</v>
      </c>
      <c r="AA6554" s="47">
        <v>9.3999576956976139</v>
      </c>
      <c r="AB6554" s="47">
        <v>118.705</v>
      </c>
      <c r="AC6554" s="47">
        <v>0.95393715207906848</v>
      </c>
      <c r="AD6554" s="47">
        <v>119.65893715207906</v>
      </c>
      <c r="AE6554" s="47">
        <v>118.36448268460651</v>
      </c>
    </row>
    <row r="6555" spans="1:31" ht="13" x14ac:dyDescent="0.3">
      <c r="A6555" s="46">
        <v>45564</v>
      </c>
      <c r="B6555" s="44">
        <v>24</v>
      </c>
      <c r="C6555" s="44" t="s">
        <v>3</v>
      </c>
      <c r="D6555" s="45">
        <v>22.518764000000001</v>
      </c>
      <c r="E6555" s="43">
        <v>1.0689323000000001E-2</v>
      </c>
      <c r="F6555" s="43"/>
      <c r="G6555" s="47">
        <v>26.483000000000004</v>
      </c>
      <c r="H6555" s="47">
        <v>0.28253686599198763</v>
      </c>
      <c r="I6555" s="47">
        <v>26.76553686599199</v>
      </c>
      <c r="J6555" s="47">
        <v>26.479431397162994</v>
      </c>
      <c r="K6555" s="47">
        <v>2.6110000000000002</v>
      </c>
      <c r="L6555" s="47">
        <v>2.7855747351322718E-2</v>
      </c>
      <c r="M6555" s="47">
        <v>2.638855747351323</v>
      </c>
      <c r="N6555" s="47">
        <v>2.6106481659174783</v>
      </c>
      <c r="O6555" s="47">
        <v>29.094000000000005</v>
      </c>
      <c r="P6555" s="47">
        <v>0.31039261334331036</v>
      </c>
      <c r="Q6555" s="47">
        <v>29.404392613343312</v>
      </c>
      <c r="R6555" s="47">
        <v>29.090079563080472</v>
      </c>
      <c r="S6555" s="47"/>
      <c r="T6555" s="47">
        <v>103.23099999999999</v>
      </c>
      <c r="U6555" s="47">
        <v>1.1013315414877041</v>
      </c>
      <c r="V6555" s="47">
        <v>104.3323315414877</v>
      </c>
      <c r="W6555" s="47">
        <v>103.21708955029766</v>
      </c>
      <c r="X6555" s="47">
        <v>8.9560000000000013</v>
      </c>
      <c r="Y6555" s="47">
        <v>9.5548093940423698E-2</v>
      </c>
      <c r="Z6555" s="47">
        <v>9.0515480939404256</v>
      </c>
      <c r="AA6555" s="47">
        <v>8.9547931727142611</v>
      </c>
      <c r="AB6555" s="47">
        <v>112.187</v>
      </c>
      <c r="AC6555" s="47">
        <v>1.1968796354281277</v>
      </c>
      <c r="AD6555" s="47">
        <v>113.38387963542813</v>
      </c>
      <c r="AE6555" s="47">
        <v>112.17188272301192</v>
      </c>
    </row>
    <row r="6556" spans="1:31" ht="13" x14ac:dyDescent="0.3">
      <c r="A6556" s="46">
        <v>45565</v>
      </c>
      <c r="B6556" s="44">
        <v>1</v>
      </c>
      <c r="C6556" s="44" t="s">
        <v>3</v>
      </c>
      <c r="D6556" s="45">
        <v>17.962783000000002</v>
      </c>
      <c r="E6556" s="43">
        <v>1.1386257E-2</v>
      </c>
      <c r="F6556" s="43"/>
      <c r="G6556" s="47">
        <v>25.789000000000001</v>
      </c>
      <c r="H6556" s="47">
        <v>0.30806505423572411</v>
      </c>
      <c r="I6556" s="47">
        <v>26.097065054235724</v>
      </c>
      <c r="J6556" s="47">
        <v>25.799917164582478</v>
      </c>
      <c r="K6556" s="47">
        <v>2.5049999999999999</v>
      </c>
      <c r="L6556" s="47">
        <v>2.992372565281666E-2</v>
      </c>
      <c r="M6556" s="47">
        <v>2.5349237256528165</v>
      </c>
      <c r="N6556" s="47">
        <v>2.5060604326371361</v>
      </c>
      <c r="O6556" s="47">
        <v>28.294</v>
      </c>
      <c r="P6556" s="47">
        <v>0.33798877988854076</v>
      </c>
      <c r="Q6556" s="47">
        <v>28.631988779888541</v>
      </c>
      <c r="R6556" s="47">
        <v>28.305977597219613</v>
      </c>
      <c r="S6556" s="47"/>
      <c r="T6556" s="47">
        <v>99.208999999999989</v>
      </c>
      <c r="U6556" s="47">
        <v>1.1851109374412325</v>
      </c>
      <c r="V6556" s="47">
        <v>100.39411093744123</v>
      </c>
      <c r="W6556" s="47">
        <v>99.250997789021014</v>
      </c>
      <c r="X6556" s="47">
        <v>8.6589999999999989</v>
      </c>
      <c r="Y6556" s="47">
        <v>0.10343694228652273</v>
      </c>
      <c r="Z6556" s="47">
        <v>8.7624369422865218</v>
      </c>
      <c r="AA6556" s="47">
        <v>8.6626655833153539</v>
      </c>
      <c r="AB6556" s="47">
        <v>107.86799999999999</v>
      </c>
      <c r="AC6556" s="47">
        <v>1.2885478797277552</v>
      </c>
      <c r="AD6556" s="47">
        <v>109.15654787972775</v>
      </c>
      <c r="AE6556" s="47">
        <v>107.91366337233637</v>
      </c>
    </row>
    <row r="6557" spans="1:31" ht="13" x14ac:dyDescent="0.3">
      <c r="A6557" s="46">
        <v>45565</v>
      </c>
      <c r="B6557" s="44">
        <v>2</v>
      </c>
      <c r="C6557" s="44" t="s">
        <v>3</v>
      </c>
      <c r="D6557" s="45">
        <v>17.953156</v>
      </c>
      <c r="E6557" s="43">
        <v>1.1488414000000001E-2</v>
      </c>
      <c r="F6557" s="43"/>
      <c r="G6557" s="47">
        <v>25.400000000000002</v>
      </c>
      <c r="H6557" s="47">
        <v>0.31577234447341868</v>
      </c>
      <c r="I6557" s="47">
        <v>25.715772344473422</v>
      </c>
      <c r="J6557" s="47">
        <v>25.420338905450361</v>
      </c>
      <c r="K6557" s="47">
        <v>2.4739999999999998</v>
      </c>
      <c r="L6557" s="47">
        <v>3.0756723630993604E-2</v>
      </c>
      <c r="M6557" s="47">
        <v>2.5047567236309933</v>
      </c>
      <c r="N6557" s="47">
        <v>2.4759810414206367</v>
      </c>
      <c r="O6557" s="47">
        <v>27.874000000000002</v>
      </c>
      <c r="P6557" s="47">
        <v>0.34652906810441231</v>
      </c>
      <c r="Q6557" s="47">
        <v>28.220529068104415</v>
      </c>
      <c r="R6557" s="47">
        <v>27.896319946870996</v>
      </c>
      <c r="S6557" s="47"/>
      <c r="T6557" s="47">
        <v>97.390999999999991</v>
      </c>
      <c r="U6557" s="47">
        <v>1.2107631653783744</v>
      </c>
      <c r="V6557" s="47">
        <v>98.601763165378372</v>
      </c>
      <c r="W6557" s="47">
        <v>97.46898528900455</v>
      </c>
      <c r="X6557" s="47">
        <v>8.362999999999996</v>
      </c>
      <c r="Y6557" s="47">
        <v>0.10396866601697632</v>
      </c>
      <c r="Z6557" s="47">
        <v>8.4669686660169727</v>
      </c>
      <c r="AA6557" s="47">
        <v>8.3696966246567417</v>
      </c>
      <c r="AB6557" s="47">
        <v>105.75399999999999</v>
      </c>
      <c r="AC6557" s="47">
        <v>1.3147318313953507</v>
      </c>
      <c r="AD6557" s="47">
        <v>107.06873183139534</v>
      </c>
      <c r="AE6557" s="47">
        <v>105.83868191366129</v>
      </c>
    </row>
    <row r="6558" spans="1:31" ht="13" x14ac:dyDescent="0.3">
      <c r="A6558" s="46">
        <v>45565</v>
      </c>
      <c r="B6558" s="44">
        <v>3</v>
      </c>
      <c r="C6558" s="44" t="s">
        <v>3</v>
      </c>
      <c r="D6558" s="45">
        <v>16.774069000000001</v>
      </c>
      <c r="E6558" s="43">
        <v>1.1048485E-2</v>
      </c>
      <c r="F6558" s="43"/>
      <c r="G6558" s="47">
        <v>24.921000000000003</v>
      </c>
      <c r="H6558" s="47">
        <v>0.3589688358677216</v>
      </c>
      <c r="I6558" s="47">
        <v>25.279968835867724</v>
      </c>
      <c r="J6558" s="47">
        <v>25.000663479384173</v>
      </c>
      <c r="K6558" s="47">
        <v>2.4539999999999997</v>
      </c>
      <c r="L6558" s="47">
        <v>3.5348080864306755E-2</v>
      </c>
      <c r="M6558" s="47">
        <v>2.4893480808643065</v>
      </c>
      <c r="N6558" s="47">
        <v>2.4618445559330984</v>
      </c>
      <c r="O6558" s="47">
        <v>27.375000000000004</v>
      </c>
      <c r="P6558" s="47">
        <v>0.39431691673202834</v>
      </c>
      <c r="Q6558" s="47">
        <v>27.769316916732031</v>
      </c>
      <c r="R6558" s="47">
        <v>27.462508035317271</v>
      </c>
      <c r="S6558" s="47"/>
      <c r="T6558" s="47">
        <v>96.618999999999957</v>
      </c>
      <c r="U6558" s="47">
        <v>1.3917262530678294</v>
      </c>
      <c r="V6558" s="47">
        <v>98.010726253067787</v>
      </c>
      <c r="W6558" s="47">
        <v>96.927856214221663</v>
      </c>
      <c r="X6558" s="47">
        <v>8.3509999999999973</v>
      </c>
      <c r="Y6558" s="47">
        <v>0.12029006654353123</v>
      </c>
      <c r="Z6558" s="47">
        <v>8.4712900665435278</v>
      </c>
      <c r="AA6558" s="47">
        <v>8.3776951453126731</v>
      </c>
      <c r="AB6558" s="47">
        <v>104.96999999999996</v>
      </c>
      <c r="AC6558" s="47">
        <v>1.5120163196113605</v>
      </c>
      <c r="AD6558" s="47">
        <v>106.48201631961132</v>
      </c>
      <c r="AE6558" s="47">
        <v>105.30555135953433</v>
      </c>
    </row>
    <row r="6559" spans="1:31" ht="13" x14ac:dyDescent="0.3">
      <c r="A6559" s="46">
        <v>45565</v>
      </c>
      <c r="B6559" s="44">
        <v>4</v>
      </c>
      <c r="C6559" s="44" t="s">
        <v>3</v>
      </c>
      <c r="D6559" s="45">
        <v>16.134533999999999</v>
      </c>
      <c r="E6559" s="43">
        <v>1.0479904E-2</v>
      </c>
      <c r="F6559" s="43"/>
      <c r="G6559" s="47">
        <v>25.230000000000004</v>
      </c>
      <c r="H6559" s="47">
        <v>0.31532462865357497</v>
      </c>
      <c r="I6559" s="47">
        <v>25.545324628653578</v>
      </c>
      <c r="J6559" s="47">
        <v>25.277612078896453</v>
      </c>
      <c r="K6559" s="47">
        <v>2.4179999999999997</v>
      </c>
      <c r="L6559" s="47">
        <v>3.0220172496406818E-2</v>
      </c>
      <c r="M6559" s="47">
        <v>2.4482201724964066</v>
      </c>
      <c r="N6559" s="47">
        <v>2.4225630601177808</v>
      </c>
      <c r="O6559" s="47">
        <v>27.648000000000003</v>
      </c>
      <c r="P6559" s="47">
        <v>0.34554480114998176</v>
      </c>
      <c r="Q6559" s="47">
        <v>27.993544801149984</v>
      </c>
      <c r="R6559" s="47">
        <v>27.700175139014235</v>
      </c>
      <c r="S6559" s="47"/>
      <c r="T6559" s="47">
        <v>97.301000000000016</v>
      </c>
      <c r="U6559" s="47">
        <v>1.2160682398978002</v>
      </c>
      <c r="V6559" s="47">
        <v>98.51706823989781</v>
      </c>
      <c r="W6559" s="47">
        <v>97.484618822382231</v>
      </c>
      <c r="X6559" s="47">
        <v>8.4559999999999995</v>
      </c>
      <c r="Y6559" s="47">
        <v>0.10568311771282717</v>
      </c>
      <c r="Z6559" s="47">
        <v>8.5616831177128265</v>
      </c>
      <c r="AA6559" s="47">
        <v>8.4719575005607748</v>
      </c>
      <c r="AB6559" s="47">
        <v>105.75700000000002</v>
      </c>
      <c r="AC6559" s="47">
        <v>1.3217513576106275</v>
      </c>
      <c r="AD6559" s="47">
        <v>107.07875135761064</v>
      </c>
      <c r="AE6559" s="47">
        <v>105.95657632294301</v>
      </c>
    </row>
    <row r="6560" spans="1:31" ht="13" x14ac:dyDescent="0.3">
      <c r="A6560" s="46">
        <v>45565</v>
      </c>
      <c r="B6560" s="44">
        <v>5</v>
      </c>
      <c r="C6560" s="44" t="s">
        <v>3</v>
      </c>
      <c r="D6560" s="45">
        <v>16.248560000000001</v>
      </c>
      <c r="E6560" s="43">
        <v>1.0590942000000001E-2</v>
      </c>
      <c r="F6560" s="43"/>
      <c r="G6560" s="47">
        <v>26.057000000000002</v>
      </c>
      <c r="H6560" s="47">
        <v>0.4123859118297864</v>
      </c>
      <c r="I6560" s="47">
        <v>26.469385911829789</v>
      </c>
      <c r="J6560" s="47">
        <v>26.189050180861983</v>
      </c>
      <c r="K6560" s="47">
        <v>2.4900000000000002</v>
      </c>
      <c r="L6560" s="47">
        <v>3.9407488216455011E-2</v>
      </c>
      <c r="M6560" s="47">
        <v>2.5294074882164552</v>
      </c>
      <c r="N6560" s="47">
        <v>2.5026186802143893</v>
      </c>
      <c r="O6560" s="47">
        <v>28.547000000000004</v>
      </c>
      <c r="P6560" s="47">
        <v>0.45179340004624141</v>
      </c>
      <c r="Q6560" s="47">
        <v>28.998793400046246</v>
      </c>
      <c r="R6560" s="47">
        <v>28.691668861076373</v>
      </c>
      <c r="S6560" s="47"/>
      <c r="T6560" s="47">
        <v>101.75199999999998</v>
      </c>
      <c r="U6560" s="47">
        <v>1.6103577273095298</v>
      </c>
      <c r="V6560" s="47">
        <v>103.36235772730952</v>
      </c>
      <c r="W6560" s="47">
        <v>102.26765299163633</v>
      </c>
      <c r="X6560" s="47">
        <v>8.6969999999999956</v>
      </c>
      <c r="Y6560" s="47">
        <v>0.1376413353487988</v>
      </c>
      <c r="Z6560" s="47">
        <v>8.8346413353487936</v>
      </c>
      <c r="AA6560" s="47">
        <v>8.7410741613753125</v>
      </c>
      <c r="AB6560" s="47">
        <v>110.44899999999998</v>
      </c>
      <c r="AC6560" s="47">
        <v>1.7479990626583286</v>
      </c>
      <c r="AD6560" s="47">
        <v>112.19699906265831</v>
      </c>
      <c r="AE6560" s="47">
        <v>111.00872715301163</v>
      </c>
    </row>
    <row r="6561" spans="1:31" ht="13" x14ac:dyDescent="0.3">
      <c r="A6561" s="46">
        <v>45565</v>
      </c>
      <c r="B6561" s="44">
        <v>6</v>
      </c>
      <c r="C6561" s="44" t="s">
        <v>3</v>
      </c>
      <c r="D6561" s="45">
        <v>18.724188000000002</v>
      </c>
      <c r="E6561" s="43">
        <v>1.0752714E-2</v>
      </c>
      <c r="F6561" s="43"/>
      <c r="G6561" s="47">
        <v>28.215999999999998</v>
      </c>
      <c r="H6561" s="47">
        <v>0.43127857500693906</v>
      </c>
      <c r="I6561" s="47">
        <v>28.647278575006936</v>
      </c>
      <c r="J6561" s="47">
        <v>28.339242581611558</v>
      </c>
      <c r="K6561" s="47">
        <v>2.6480000000000001</v>
      </c>
      <c r="L6561" s="47">
        <v>4.0474399865975862E-2</v>
      </c>
      <c r="M6561" s="47">
        <v>2.6884743998659761</v>
      </c>
      <c r="N6561" s="47">
        <v>2.6595660035478956</v>
      </c>
      <c r="O6561" s="47">
        <v>30.863999999999997</v>
      </c>
      <c r="P6561" s="47">
        <v>0.4717529748729149</v>
      </c>
      <c r="Q6561" s="47">
        <v>31.335752974872911</v>
      </c>
      <c r="R6561" s="47">
        <v>30.998808585159452</v>
      </c>
      <c r="S6561" s="47"/>
      <c r="T6561" s="47">
        <v>110.61599999999997</v>
      </c>
      <c r="U6561" s="47">
        <v>1.6907538578454626</v>
      </c>
      <c r="V6561" s="47">
        <v>112.30675385784544</v>
      </c>
      <c r="W6561" s="47">
        <v>111.09915145334362</v>
      </c>
      <c r="X6561" s="47">
        <v>9.157</v>
      </c>
      <c r="Y6561" s="47">
        <v>0.13996377627369372</v>
      </c>
      <c r="Z6561" s="47">
        <v>9.2969637762736941</v>
      </c>
      <c r="AA6561" s="47">
        <v>9.1969961837190635</v>
      </c>
      <c r="AB6561" s="47">
        <v>119.77299999999997</v>
      </c>
      <c r="AC6561" s="47">
        <v>1.8307176341191562</v>
      </c>
      <c r="AD6561" s="47">
        <v>121.60371763411914</v>
      </c>
      <c r="AE6561" s="47">
        <v>120.29614763706269</v>
      </c>
    </row>
    <row r="6562" spans="1:31" ht="13" x14ac:dyDescent="0.3">
      <c r="A6562" s="46">
        <v>45565</v>
      </c>
      <c r="B6562" s="44">
        <v>7</v>
      </c>
      <c r="C6562" s="44" t="s">
        <v>3</v>
      </c>
      <c r="D6562" s="45">
        <v>28.442239000000001</v>
      </c>
      <c r="E6562" s="43">
        <v>1.0737053E-2</v>
      </c>
      <c r="F6562" s="43"/>
      <c r="G6562" s="47">
        <v>31.856999999999999</v>
      </c>
      <c r="H6562" s="47">
        <v>0.42808165171597845</v>
      </c>
      <c r="I6562" s="47">
        <v>32.285081651715977</v>
      </c>
      <c r="J6562" s="47">
        <v>31.938435018912173</v>
      </c>
      <c r="K6562" s="47">
        <v>2.9469999999999996</v>
      </c>
      <c r="L6562" s="47">
        <v>3.960060983793165E-2</v>
      </c>
      <c r="M6562" s="47">
        <v>2.9866006098379314</v>
      </c>
      <c r="N6562" s="47">
        <v>2.9545333208002691</v>
      </c>
      <c r="O6562" s="47">
        <v>34.804000000000002</v>
      </c>
      <c r="P6562" s="47">
        <v>0.46768226155391013</v>
      </c>
      <c r="Q6562" s="47">
        <v>35.271682261553906</v>
      </c>
      <c r="R6562" s="47">
        <v>34.892968339712439</v>
      </c>
      <c r="S6562" s="47"/>
      <c r="T6562" s="47">
        <v>125.71400000000003</v>
      </c>
      <c r="U6562" s="47">
        <v>1.6892945589296711</v>
      </c>
      <c r="V6562" s="47">
        <v>127.4032945589297</v>
      </c>
      <c r="W6562" s="47">
        <v>126.03535863287586</v>
      </c>
      <c r="X6562" s="47">
        <v>10.233000000000001</v>
      </c>
      <c r="Y6562" s="47">
        <v>0.13750696995980816</v>
      </c>
      <c r="Z6562" s="47">
        <v>10.370506969959809</v>
      </c>
      <c r="AA6562" s="47">
        <v>10.25915828698648</v>
      </c>
      <c r="AB6562" s="47">
        <v>135.94700000000003</v>
      </c>
      <c r="AC6562" s="47">
        <v>1.8268015288894792</v>
      </c>
      <c r="AD6562" s="47">
        <v>137.77380152888952</v>
      </c>
      <c r="AE6562" s="47">
        <v>136.29451691986233</v>
      </c>
    </row>
    <row r="6563" spans="1:31" ht="13" x14ac:dyDescent="0.3">
      <c r="A6563" s="46">
        <v>45565</v>
      </c>
      <c r="B6563" s="44">
        <v>8</v>
      </c>
      <c r="C6563" s="44" t="s">
        <v>5</v>
      </c>
      <c r="D6563" s="45">
        <v>46.516613</v>
      </c>
      <c r="E6563" s="43">
        <v>1.0000319000000001E-2</v>
      </c>
      <c r="F6563" s="43"/>
      <c r="G6563" s="47">
        <v>36.000000000000007</v>
      </c>
      <c r="H6563" s="47">
        <v>0.53557021194851695</v>
      </c>
      <c r="I6563" s="47">
        <v>36.535570211948524</v>
      </c>
      <c r="J6563" s="47">
        <v>36.170202854982143</v>
      </c>
      <c r="K6563" s="47">
        <v>3.2770000000000001</v>
      </c>
      <c r="L6563" s="47">
        <v>4.8751766237646932E-2</v>
      </c>
      <c r="M6563" s="47">
        <v>3.325751766237647</v>
      </c>
      <c r="N6563" s="47">
        <v>3.2924931876604573</v>
      </c>
      <c r="O6563" s="47">
        <v>39.277000000000008</v>
      </c>
      <c r="P6563" s="47">
        <v>0.58432197818616394</v>
      </c>
      <c r="Q6563" s="47">
        <v>39.861321978186169</v>
      </c>
      <c r="R6563" s="47">
        <v>39.462696042642598</v>
      </c>
      <c r="S6563" s="47"/>
      <c r="T6563" s="47">
        <v>140.80000000000001</v>
      </c>
      <c r="U6563" s="47">
        <v>2.094674606731977</v>
      </c>
      <c r="V6563" s="47">
        <v>142.894674606732</v>
      </c>
      <c r="W6563" s="47">
        <v>141.46568227726348</v>
      </c>
      <c r="X6563" s="47">
        <v>10.965</v>
      </c>
      <c r="Y6563" s="47">
        <v>0.16312576038931909</v>
      </c>
      <c r="Z6563" s="47">
        <v>11.128125760389318</v>
      </c>
      <c r="AA6563" s="47">
        <v>11.016840952913308</v>
      </c>
      <c r="AB6563" s="47">
        <v>151.76500000000001</v>
      </c>
      <c r="AC6563" s="47">
        <v>2.2578003671212961</v>
      </c>
      <c r="AD6563" s="47">
        <v>154.02280036712131</v>
      </c>
      <c r="AE6563" s="47">
        <v>152.48252323017678</v>
      </c>
    </row>
    <row r="6564" spans="1:31" ht="13" x14ac:dyDescent="0.3">
      <c r="A6564" s="46">
        <v>45565</v>
      </c>
      <c r="B6564" s="44">
        <v>9</v>
      </c>
      <c r="C6564" s="44" t="s">
        <v>5</v>
      </c>
      <c r="D6564" s="45">
        <v>53.171602999999998</v>
      </c>
      <c r="E6564" s="43">
        <v>9.4965510000000006E-3</v>
      </c>
      <c r="F6564" s="43"/>
      <c r="G6564" s="47">
        <v>39.405000000000001</v>
      </c>
      <c r="H6564" s="47">
        <v>0.45840410742606907</v>
      </c>
      <c r="I6564" s="47">
        <v>39.863404107426071</v>
      </c>
      <c r="J6564" s="47">
        <v>39.484839257286289</v>
      </c>
      <c r="K6564" s="47">
        <v>3.5429999999999997</v>
      </c>
      <c r="L6564" s="47">
        <v>4.1216235315583369E-2</v>
      </c>
      <c r="M6564" s="47">
        <v>3.5842162353155831</v>
      </c>
      <c r="N6564" s="47">
        <v>3.5501785430418806</v>
      </c>
      <c r="O6564" s="47">
        <v>42.948</v>
      </c>
      <c r="P6564" s="47">
        <v>0.49962034274165246</v>
      </c>
      <c r="Q6564" s="47">
        <v>43.447620342741651</v>
      </c>
      <c r="R6564" s="47">
        <v>43.03501780032817</v>
      </c>
      <c r="S6564" s="47"/>
      <c r="T6564" s="47">
        <v>153.57699999999997</v>
      </c>
      <c r="U6564" s="47">
        <v>1.7865836215245121</v>
      </c>
      <c r="V6564" s="47">
        <v>155.36358362152447</v>
      </c>
      <c r="W6564" s="47">
        <v>153.88816542611988</v>
      </c>
      <c r="X6564" s="47">
        <v>11.742000000000001</v>
      </c>
      <c r="Y6564" s="47">
        <v>0.13659639714241603</v>
      </c>
      <c r="Z6564" s="47">
        <v>11.878596397142417</v>
      </c>
      <c r="AA6564" s="47">
        <v>11.765790700648537</v>
      </c>
      <c r="AB6564" s="47">
        <v>165.31899999999996</v>
      </c>
      <c r="AC6564" s="47">
        <v>1.9231800186669281</v>
      </c>
      <c r="AD6564" s="47">
        <v>167.24218001866689</v>
      </c>
      <c r="AE6564" s="47">
        <v>165.65395612676843</v>
      </c>
    </row>
    <row r="6565" spans="1:31" ht="13" x14ac:dyDescent="0.3">
      <c r="A6565" s="46">
        <v>45565</v>
      </c>
      <c r="B6565" s="44">
        <v>10</v>
      </c>
      <c r="C6565" s="44" t="s">
        <v>5</v>
      </c>
      <c r="D6565" s="45">
        <v>78.056197999999995</v>
      </c>
      <c r="E6565" s="43">
        <v>9.3890369999999994E-3</v>
      </c>
      <c r="F6565" s="43"/>
      <c r="G6565" s="47">
        <v>41.705999999999996</v>
      </c>
      <c r="H6565" s="47">
        <v>0.4113048074461691</v>
      </c>
      <c r="I6565" s="47">
        <v>42.117304807446168</v>
      </c>
      <c r="J6565" s="47">
        <v>41.721863874268777</v>
      </c>
      <c r="K6565" s="47">
        <v>3.8530000000000002</v>
      </c>
      <c r="L6565" s="47">
        <v>3.7998307751644603E-2</v>
      </c>
      <c r="M6565" s="47">
        <v>3.8909983077516448</v>
      </c>
      <c r="N6565" s="47">
        <v>3.8544655806732271</v>
      </c>
      <c r="O6565" s="47">
        <v>45.558999999999997</v>
      </c>
      <c r="P6565" s="47">
        <v>0.44930311519781369</v>
      </c>
      <c r="Q6565" s="47">
        <v>46.008303115197812</v>
      </c>
      <c r="R6565" s="47">
        <v>45.576329454942005</v>
      </c>
      <c r="S6565" s="47"/>
      <c r="T6565" s="47">
        <v>161.98299999999998</v>
      </c>
      <c r="U6565" s="47">
        <v>1.5974772604553973</v>
      </c>
      <c r="V6565" s="47">
        <v>163.58047726045538</v>
      </c>
      <c r="W6565" s="47">
        <v>162.04461410697931</v>
      </c>
      <c r="X6565" s="47">
        <v>12.273</v>
      </c>
      <c r="Y6565" s="47">
        <v>0.12103639528573427</v>
      </c>
      <c r="Z6565" s="47">
        <v>12.394036395285735</v>
      </c>
      <c r="AA6565" s="47">
        <v>12.27766832899105</v>
      </c>
      <c r="AB6565" s="47">
        <v>174.25599999999997</v>
      </c>
      <c r="AC6565" s="47">
        <v>1.7185136557411316</v>
      </c>
      <c r="AD6565" s="47">
        <v>175.97451365574111</v>
      </c>
      <c r="AE6565" s="47">
        <v>174.32228243597035</v>
      </c>
    </row>
    <row r="6566" spans="1:31" ht="13" x14ac:dyDescent="0.3">
      <c r="A6566" s="46">
        <v>45565</v>
      </c>
      <c r="B6566" s="44">
        <v>11</v>
      </c>
      <c r="C6566" s="44" t="s">
        <v>5</v>
      </c>
      <c r="D6566" s="45">
        <v>39.511547999999998</v>
      </c>
      <c r="E6566" s="43">
        <v>8.6838750000000006E-3</v>
      </c>
      <c r="F6566" s="43"/>
      <c r="G6566" s="47">
        <v>43.721999999999994</v>
      </c>
      <c r="H6566" s="47">
        <v>0.49461955403222541</v>
      </c>
      <c r="I6566" s="47">
        <v>44.216619554032221</v>
      </c>
      <c r="J6566" s="47">
        <v>43.832647956902449</v>
      </c>
      <c r="K6566" s="47">
        <v>3.952</v>
      </c>
      <c r="L6566" s="47">
        <v>4.4708304229800905E-2</v>
      </c>
      <c r="M6566" s="47">
        <v>3.9967083042298008</v>
      </c>
      <c r="N6566" s="47">
        <v>3.9620013889044072</v>
      </c>
      <c r="O6566" s="47">
        <v>47.673999999999992</v>
      </c>
      <c r="P6566" s="47">
        <v>0.53932785826202634</v>
      </c>
      <c r="Q6566" s="47">
        <v>48.213327858262019</v>
      </c>
      <c r="R6566" s="47">
        <v>47.794649345806853</v>
      </c>
      <c r="S6566" s="47"/>
      <c r="T6566" s="47">
        <v>166.62599999999998</v>
      </c>
      <c r="U6566" s="47">
        <v>1.8850116145229767</v>
      </c>
      <c r="V6566" s="47">
        <v>168.51101161452294</v>
      </c>
      <c r="W6566" s="47">
        <v>167.04768305353889</v>
      </c>
      <c r="X6566" s="47">
        <v>12.661</v>
      </c>
      <c r="Y6566" s="47">
        <v>0.14323174085362075</v>
      </c>
      <c r="Z6566" s="47">
        <v>12.80423174085362</v>
      </c>
      <c r="AA6566" s="47">
        <v>12.693041392945014</v>
      </c>
      <c r="AB6566" s="47">
        <v>179.28699999999998</v>
      </c>
      <c r="AC6566" s="47">
        <v>2.0282433553765973</v>
      </c>
      <c r="AD6566" s="47">
        <v>181.31524335537657</v>
      </c>
      <c r="AE6566" s="47">
        <v>179.74072444648391</v>
      </c>
    </row>
    <row r="6567" spans="1:31" ht="13" x14ac:dyDescent="0.3">
      <c r="A6567" s="46">
        <v>45565</v>
      </c>
      <c r="B6567" s="44">
        <v>12</v>
      </c>
      <c r="C6567" s="44" t="s">
        <v>5</v>
      </c>
      <c r="D6567" s="45">
        <v>65.687060000000002</v>
      </c>
      <c r="E6567" s="43">
        <v>8.6743870000000004E-3</v>
      </c>
      <c r="F6567" s="43"/>
      <c r="G6567" s="47">
        <v>44.338999999999984</v>
      </c>
      <c r="H6567" s="47">
        <v>0.3892485494774256</v>
      </c>
      <c r="I6567" s="47">
        <v>44.728248549477414</v>
      </c>
      <c r="J6567" s="47">
        <v>44.340258411727056</v>
      </c>
      <c r="K6567" s="47">
        <v>3.9529999999999994</v>
      </c>
      <c r="L6567" s="47">
        <v>3.4703072150573173E-2</v>
      </c>
      <c r="M6567" s="47">
        <v>3.9877030721505724</v>
      </c>
      <c r="N6567" s="47">
        <v>3.9531121924616492</v>
      </c>
      <c r="O6567" s="47">
        <v>48.291999999999987</v>
      </c>
      <c r="P6567" s="47">
        <v>0.42395162162799876</v>
      </c>
      <c r="Q6567" s="47">
        <v>48.715951621627987</v>
      </c>
      <c r="R6567" s="47">
        <v>48.293370604188709</v>
      </c>
      <c r="S6567" s="47"/>
      <c r="T6567" s="47">
        <v>168.07099999999991</v>
      </c>
      <c r="U6567" s="47">
        <v>1.4754819224434559</v>
      </c>
      <c r="V6567" s="47">
        <v>169.54648192244338</v>
      </c>
      <c r="W6567" s="47">
        <v>168.07577012375961</v>
      </c>
      <c r="X6567" s="47">
        <v>12.785999999999996</v>
      </c>
      <c r="Y6567" s="47">
        <v>0.11224727561781644</v>
      </c>
      <c r="Z6567" s="47">
        <v>12.898247275617813</v>
      </c>
      <c r="AA6567" s="47">
        <v>12.786362887127408</v>
      </c>
      <c r="AB6567" s="47">
        <v>180.85699999999991</v>
      </c>
      <c r="AC6567" s="47">
        <v>1.5877291980612722</v>
      </c>
      <c r="AD6567" s="47">
        <v>182.4447291980612</v>
      </c>
      <c r="AE6567" s="47">
        <v>180.86213301088702</v>
      </c>
    </row>
    <row r="6568" spans="1:31" ht="13" x14ac:dyDescent="0.3">
      <c r="A6568" s="46">
        <v>45565</v>
      </c>
      <c r="B6568" s="44">
        <v>13</v>
      </c>
      <c r="C6568" s="44" t="s">
        <v>5</v>
      </c>
      <c r="D6568" s="45">
        <v>41.296135999999997</v>
      </c>
      <c r="E6568" s="43">
        <v>8.7680320000000003E-3</v>
      </c>
      <c r="F6568" s="43"/>
      <c r="G6568" s="47">
        <v>44.352999999999994</v>
      </c>
      <c r="H6568" s="47">
        <v>0.35495072778224385</v>
      </c>
      <c r="I6568" s="47">
        <v>44.70795072778224</v>
      </c>
      <c r="J6568" s="47">
        <v>44.315949985146624</v>
      </c>
      <c r="K6568" s="47">
        <v>3.9639999999999995</v>
      </c>
      <c r="L6568" s="47">
        <v>3.1723326154461128E-2</v>
      </c>
      <c r="M6568" s="47">
        <v>3.9957233261544607</v>
      </c>
      <c r="N6568" s="47">
        <v>3.9606886961675922</v>
      </c>
      <c r="O6568" s="47">
        <v>48.316999999999993</v>
      </c>
      <c r="P6568" s="47">
        <v>0.38667405393670495</v>
      </c>
      <c r="Q6568" s="47">
        <v>48.703674053936702</v>
      </c>
      <c r="R6568" s="47">
        <v>48.276638681314218</v>
      </c>
      <c r="S6568" s="47"/>
      <c r="T6568" s="47">
        <v>168.09900000000002</v>
      </c>
      <c r="U6568" s="47">
        <v>1.3452723015234014</v>
      </c>
      <c r="V6568" s="47">
        <v>169.44427230152343</v>
      </c>
      <c r="W6568" s="47">
        <v>167.95857949976696</v>
      </c>
      <c r="X6568" s="47">
        <v>12.885</v>
      </c>
      <c r="Y6568" s="47">
        <v>0.10311681571650649</v>
      </c>
      <c r="Z6568" s="47">
        <v>12.988116815716506</v>
      </c>
      <c r="AA6568" s="47">
        <v>12.874236591856565</v>
      </c>
      <c r="AB6568" s="47">
        <v>180.98400000000001</v>
      </c>
      <c r="AC6568" s="47">
        <v>1.4483891172399079</v>
      </c>
      <c r="AD6568" s="47">
        <v>182.43238911723992</v>
      </c>
      <c r="AE6568" s="47">
        <v>180.83281609162353</v>
      </c>
    </row>
    <row r="6569" spans="1:31" ht="13" x14ac:dyDescent="0.3">
      <c r="A6569" s="46">
        <v>45565</v>
      </c>
      <c r="B6569" s="44">
        <v>14</v>
      </c>
      <c r="C6569" s="44" t="s">
        <v>5</v>
      </c>
      <c r="D6569" s="45">
        <v>56.687548999999997</v>
      </c>
      <c r="E6569" s="43">
        <v>9.0420029999999998E-3</v>
      </c>
      <c r="F6569" s="43"/>
      <c r="G6569" s="47">
        <v>44.219999999999992</v>
      </c>
      <c r="H6569" s="47">
        <v>0.43371807901507448</v>
      </c>
      <c r="I6569" s="47">
        <v>44.653718079015064</v>
      </c>
      <c r="J6569" s="47">
        <v>44.249959026183454</v>
      </c>
      <c r="K6569" s="47">
        <v>3.9460000000000002</v>
      </c>
      <c r="L6569" s="47">
        <v>3.8703110352634199E-2</v>
      </c>
      <c r="M6569" s="47">
        <v>3.9847031103526342</v>
      </c>
      <c r="N6569" s="47">
        <v>3.9486734128747165</v>
      </c>
      <c r="O6569" s="47">
        <v>48.16599999999999</v>
      </c>
      <c r="P6569" s="47">
        <v>0.47242118936770866</v>
      </c>
      <c r="Q6569" s="47">
        <v>48.638421189367698</v>
      </c>
      <c r="R6569" s="47">
        <v>48.198632439058173</v>
      </c>
      <c r="S6569" s="47"/>
      <c r="T6569" s="47">
        <v>167.62600000000006</v>
      </c>
      <c r="U6569" s="47">
        <v>1.6441073431248512</v>
      </c>
      <c r="V6569" s="47">
        <v>169.27010734312492</v>
      </c>
      <c r="W6569" s="47">
        <v>167.73956652471807</v>
      </c>
      <c r="X6569" s="47">
        <v>12.754999999999995</v>
      </c>
      <c r="Y6569" s="47">
        <v>0.12510343957117309</v>
      </c>
      <c r="Z6569" s="47">
        <v>12.880103439571169</v>
      </c>
      <c r="AA6569" s="47">
        <v>12.763641505630256</v>
      </c>
      <c r="AB6569" s="47">
        <v>180.38100000000006</v>
      </c>
      <c r="AC6569" s="47">
        <v>1.7692107826960242</v>
      </c>
      <c r="AD6569" s="47">
        <v>182.15021078269609</v>
      </c>
      <c r="AE6569" s="47">
        <v>180.50320803034833</v>
      </c>
    </row>
    <row r="6570" spans="1:31" ht="13" x14ac:dyDescent="0.3">
      <c r="A6570" s="46">
        <v>45565</v>
      </c>
      <c r="B6570" s="44">
        <v>15</v>
      </c>
      <c r="C6570" s="44" t="s">
        <v>5</v>
      </c>
      <c r="D6570" s="45">
        <v>56.221167000000001</v>
      </c>
      <c r="E6570" s="43">
        <v>9.1455430000000008E-3</v>
      </c>
      <c r="F6570" s="43"/>
      <c r="G6570" s="47">
        <v>43.138999999999996</v>
      </c>
      <c r="H6570" s="47">
        <v>0.42122619006460377</v>
      </c>
      <c r="I6570" s="47">
        <v>43.560226190064597</v>
      </c>
      <c r="J6570" s="47">
        <v>43.161844268353633</v>
      </c>
      <c r="K6570" s="47">
        <v>3.9140000000000001</v>
      </c>
      <c r="L6570" s="47">
        <v>3.8217837870902417E-2</v>
      </c>
      <c r="M6570" s="47">
        <v>3.9522178378709025</v>
      </c>
      <c r="N6570" s="47">
        <v>3.916072659689287</v>
      </c>
      <c r="O6570" s="47">
        <v>47.052999999999997</v>
      </c>
      <c r="P6570" s="47">
        <v>0.45944402793550621</v>
      </c>
      <c r="Q6570" s="47">
        <v>47.512444027935501</v>
      </c>
      <c r="R6570" s="47">
        <v>47.077916928042917</v>
      </c>
      <c r="S6570" s="47"/>
      <c r="T6570" s="47">
        <v>165.23300000000003</v>
      </c>
      <c r="U6570" s="47">
        <v>1.6134001034549874</v>
      </c>
      <c r="V6570" s="47">
        <v>166.84640010345501</v>
      </c>
      <c r="W6570" s="47">
        <v>165.32049917691364</v>
      </c>
      <c r="X6570" s="47">
        <v>12.465</v>
      </c>
      <c r="Y6570" s="47">
        <v>0.12171317042943246</v>
      </c>
      <c r="Z6570" s="47">
        <v>12.586713170429432</v>
      </c>
      <c r="AA6570" s="47">
        <v>12.471600843900603</v>
      </c>
      <c r="AB6570" s="47">
        <v>177.69800000000004</v>
      </c>
      <c r="AC6570" s="47">
        <v>1.7351132738844199</v>
      </c>
      <c r="AD6570" s="47">
        <v>179.43311327388443</v>
      </c>
      <c r="AE6570" s="47">
        <v>177.79210002081425</v>
      </c>
    </row>
    <row r="6571" spans="1:31" ht="13" x14ac:dyDescent="0.3">
      <c r="A6571" s="46">
        <v>45565</v>
      </c>
      <c r="B6571" s="44">
        <v>16</v>
      </c>
      <c r="C6571" s="44" t="s">
        <v>5</v>
      </c>
      <c r="D6571" s="45">
        <v>80.011431000000002</v>
      </c>
      <c r="E6571" s="43">
        <v>9.3798900000000001E-3</v>
      </c>
      <c r="F6571" s="43"/>
      <c r="G6571" s="47">
        <v>41.579999999999991</v>
      </c>
      <c r="H6571" s="47">
        <v>0.41608797918193785</v>
      </c>
      <c r="I6571" s="47">
        <v>41.996087979181929</v>
      </c>
      <c r="J6571" s="47">
        <v>41.602169293506883</v>
      </c>
      <c r="K6571" s="47">
        <v>3.8180000000000001</v>
      </c>
      <c r="L6571" s="47">
        <v>3.8206443110068281E-2</v>
      </c>
      <c r="M6571" s="47">
        <v>3.8562064431100684</v>
      </c>
      <c r="N6571" s="47">
        <v>3.8200356508564051</v>
      </c>
      <c r="O6571" s="47">
        <v>45.397999999999989</v>
      </c>
      <c r="P6571" s="47">
        <v>0.45429442229200612</v>
      </c>
      <c r="Q6571" s="47">
        <v>45.852294422291997</v>
      </c>
      <c r="R6571" s="47">
        <v>45.422204944363287</v>
      </c>
      <c r="S6571" s="47"/>
      <c r="T6571" s="47">
        <v>159.74599999999998</v>
      </c>
      <c r="U6571" s="47">
        <v>1.5985663858200541</v>
      </c>
      <c r="V6571" s="47">
        <v>161.34456638582003</v>
      </c>
      <c r="W6571" s="47">
        <v>159.83117210102336</v>
      </c>
      <c r="X6571" s="47">
        <v>12.349999999999998</v>
      </c>
      <c r="Y6571" s="47">
        <v>0.12358553494220616</v>
      </c>
      <c r="Z6571" s="47">
        <v>12.473585534942204</v>
      </c>
      <c r="AA6571" s="47">
        <v>12.356584674718857</v>
      </c>
      <c r="AB6571" s="47">
        <v>172.09599999999998</v>
      </c>
      <c r="AC6571" s="47">
        <v>1.7221519207622602</v>
      </c>
      <c r="AD6571" s="47">
        <v>173.81815192076223</v>
      </c>
      <c r="AE6571" s="47">
        <v>172.1877567757422</v>
      </c>
    </row>
    <row r="6572" spans="1:31" ht="13" x14ac:dyDescent="0.3">
      <c r="A6572" s="46">
        <v>45565</v>
      </c>
      <c r="B6572" s="44">
        <v>17</v>
      </c>
      <c r="C6572" s="44" t="s">
        <v>5</v>
      </c>
      <c r="D6572" s="45">
        <v>48.299418000000003</v>
      </c>
      <c r="E6572" s="43">
        <v>9.8296549999999996E-3</v>
      </c>
      <c r="F6572" s="43"/>
      <c r="G6572" s="47">
        <v>39.302999999999997</v>
      </c>
      <c r="H6572" s="47">
        <v>0.3975637349503276</v>
      </c>
      <c r="I6572" s="47">
        <v>39.700563734950322</v>
      </c>
      <c r="J6572" s="47">
        <v>39.310320890130249</v>
      </c>
      <c r="K6572" s="47">
        <v>3.6669999999999998</v>
      </c>
      <c r="L6572" s="47">
        <v>3.7093000943003114E-2</v>
      </c>
      <c r="M6572" s="47">
        <v>3.7040930009430029</v>
      </c>
      <c r="N6572" s="47">
        <v>3.6676830446558184</v>
      </c>
      <c r="O6572" s="47">
        <v>42.97</v>
      </c>
      <c r="P6572" s="47">
        <v>0.4346567358933307</v>
      </c>
      <c r="Q6572" s="47">
        <v>43.404656735893326</v>
      </c>
      <c r="R6572" s="47">
        <v>42.978003934786067</v>
      </c>
      <c r="S6572" s="47"/>
      <c r="T6572" s="47">
        <v>152.57699999999994</v>
      </c>
      <c r="U6572" s="47">
        <v>1.5433702767604538</v>
      </c>
      <c r="V6572" s="47">
        <v>154.12037027676038</v>
      </c>
      <c r="W6572" s="47">
        <v>152.60542020846756</v>
      </c>
      <c r="X6572" s="47">
        <v>12.151000000000002</v>
      </c>
      <c r="Y6572" s="47">
        <v>0.12291165924691325</v>
      </c>
      <c r="Z6572" s="47">
        <v>12.273911659246915</v>
      </c>
      <c r="AA6572" s="47">
        <v>12.153263342136039</v>
      </c>
      <c r="AB6572" s="47">
        <v>164.72799999999995</v>
      </c>
      <c r="AC6572" s="47">
        <v>1.6662819360073671</v>
      </c>
      <c r="AD6572" s="47">
        <v>166.3942819360073</v>
      </c>
      <c r="AE6572" s="47">
        <v>164.75868355060359</v>
      </c>
    </row>
    <row r="6573" spans="1:31" ht="13" x14ac:dyDescent="0.3">
      <c r="A6573" s="46">
        <v>45565</v>
      </c>
      <c r="B6573" s="44">
        <v>18</v>
      </c>
      <c r="C6573" s="44" t="s">
        <v>5</v>
      </c>
      <c r="D6573" s="45">
        <v>109.077755</v>
      </c>
      <c r="E6573" s="43">
        <v>9.9566949999999998E-3</v>
      </c>
      <c r="F6573" s="43"/>
      <c r="G6573" s="47">
        <v>36.907000000000004</v>
      </c>
      <c r="H6573" s="47">
        <v>0.28367017394957927</v>
      </c>
      <c r="I6573" s="47">
        <v>37.190670173949584</v>
      </c>
      <c r="J6573" s="47">
        <v>36.820374014181972</v>
      </c>
      <c r="K6573" s="47">
        <v>3.5110000000000001</v>
      </c>
      <c r="L6573" s="47">
        <v>2.6985828724550159E-2</v>
      </c>
      <c r="M6573" s="47">
        <v>3.5379858287245503</v>
      </c>
      <c r="N6573" s="47">
        <v>3.5027591829136178</v>
      </c>
      <c r="O6573" s="47">
        <v>40.418000000000006</v>
      </c>
      <c r="P6573" s="47">
        <v>0.31065600267412941</v>
      </c>
      <c r="Q6573" s="47">
        <v>40.728656002674136</v>
      </c>
      <c r="R6573" s="47">
        <v>40.323133197095586</v>
      </c>
      <c r="S6573" s="47"/>
      <c r="T6573" s="47">
        <v>145.44299999999996</v>
      </c>
      <c r="U6573" s="47">
        <v>1.1178866098503979</v>
      </c>
      <c r="V6573" s="47">
        <v>146.56088660985034</v>
      </c>
      <c r="W6573" s="47">
        <v>145.10162456294648</v>
      </c>
      <c r="X6573" s="47">
        <v>11.969999999999997</v>
      </c>
      <c r="Y6573" s="47">
        <v>9.2002383888597355E-2</v>
      </c>
      <c r="Z6573" s="47">
        <v>12.062002383888595</v>
      </c>
      <c r="AA6573" s="47">
        <v>11.941904705062944</v>
      </c>
      <c r="AB6573" s="47">
        <v>157.41299999999995</v>
      </c>
      <c r="AC6573" s="47">
        <v>1.2098889937389952</v>
      </c>
      <c r="AD6573" s="47">
        <v>158.62288899373894</v>
      </c>
      <c r="AE6573" s="47">
        <v>157.04352926800942</v>
      </c>
    </row>
    <row r="6574" spans="1:31" ht="13" x14ac:dyDescent="0.3">
      <c r="A6574" s="46">
        <v>45565</v>
      </c>
      <c r="B6574" s="44">
        <v>19</v>
      </c>
      <c r="C6574" s="44" t="s">
        <v>5</v>
      </c>
      <c r="D6574" s="45">
        <v>83.095635000000001</v>
      </c>
      <c r="E6574" s="43">
        <v>1.0094550000000001E-2</v>
      </c>
      <c r="F6574" s="43"/>
      <c r="G6574" s="47">
        <v>35.387</v>
      </c>
      <c r="H6574" s="47">
        <v>0.24596386463508377</v>
      </c>
      <c r="I6574" s="47">
        <v>35.632963864635087</v>
      </c>
      <c r="J6574" s="47">
        <v>35.273265129255336</v>
      </c>
      <c r="K6574" s="47">
        <v>3.3940000000000001</v>
      </c>
      <c r="L6574" s="47">
        <v>2.3590622448115817E-2</v>
      </c>
      <c r="M6574" s="47">
        <v>3.4175906224481158</v>
      </c>
      <c r="N6574" s="47">
        <v>3.3830915830302821</v>
      </c>
      <c r="O6574" s="47">
        <v>38.780999999999999</v>
      </c>
      <c r="P6574" s="47">
        <v>0.26955448708319957</v>
      </c>
      <c r="Q6574" s="47">
        <v>39.050554487083204</v>
      </c>
      <c r="R6574" s="47">
        <v>38.656356712285614</v>
      </c>
      <c r="S6574" s="47"/>
      <c r="T6574" s="47">
        <v>141.20899999999997</v>
      </c>
      <c r="U6574" s="47">
        <v>0.98149917656923558</v>
      </c>
      <c r="V6574" s="47">
        <v>142.1904991765692</v>
      </c>
      <c r="W6574" s="47">
        <v>140.75515007310636</v>
      </c>
      <c r="X6574" s="47">
        <v>11.791000000000002</v>
      </c>
      <c r="Y6574" s="47">
        <v>8.1955518351718798E-2</v>
      </c>
      <c r="Z6574" s="47">
        <v>11.872955518351722</v>
      </c>
      <c r="AA6574" s="47">
        <v>11.753103375223944</v>
      </c>
      <c r="AB6574" s="47">
        <v>152.99999999999997</v>
      </c>
      <c r="AC6574" s="47">
        <v>1.0634546949209545</v>
      </c>
      <c r="AD6574" s="47">
        <v>154.06345469492092</v>
      </c>
      <c r="AE6574" s="47">
        <v>152.50825344833032</v>
      </c>
    </row>
    <row r="6575" spans="1:31" ht="13" x14ac:dyDescent="0.3">
      <c r="A6575" s="46">
        <v>45565</v>
      </c>
      <c r="B6575" s="44">
        <v>20</v>
      </c>
      <c r="C6575" s="44" t="s">
        <v>5</v>
      </c>
      <c r="D6575" s="45">
        <v>91.931081000000006</v>
      </c>
      <c r="E6575" s="43">
        <v>9.8530030000000008E-3</v>
      </c>
      <c r="F6575" s="43"/>
      <c r="G6575" s="47">
        <v>34.665000000000006</v>
      </c>
      <c r="H6575" s="47">
        <v>0.27969256940443349</v>
      </c>
      <c r="I6575" s="47">
        <v>34.944692569404438</v>
      </c>
      <c r="J6575" s="47">
        <v>34.60038240868402</v>
      </c>
      <c r="K6575" s="47">
        <v>3.3809999999999993</v>
      </c>
      <c r="L6575" s="47">
        <v>2.7279405081678615E-2</v>
      </c>
      <c r="M6575" s="47">
        <v>3.4082794050816778</v>
      </c>
      <c r="N6575" s="47">
        <v>3.3746976178785699</v>
      </c>
      <c r="O6575" s="47">
        <v>38.046000000000006</v>
      </c>
      <c r="P6575" s="47">
        <v>0.30697197448611213</v>
      </c>
      <c r="Q6575" s="47">
        <v>38.352971974486117</v>
      </c>
      <c r="R6575" s="47">
        <v>37.975080026562587</v>
      </c>
      <c r="S6575" s="47"/>
      <c r="T6575" s="47">
        <v>139.85999999999999</v>
      </c>
      <c r="U6575" s="47">
        <v>1.1284524089688173</v>
      </c>
      <c r="V6575" s="47">
        <v>140.98845240896881</v>
      </c>
      <c r="W6575" s="47">
        <v>139.59929276441787</v>
      </c>
      <c r="X6575" s="47">
        <v>11.589999999999996</v>
      </c>
      <c r="Y6575" s="47">
        <v>9.3513251965884378E-2</v>
      </c>
      <c r="Z6575" s="47">
        <v>11.683513251965881</v>
      </c>
      <c r="AA6575" s="47">
        <v>11.568395560843721</v>
      </c>
      <c r="AB6575" s="47">
        <v>151.44999999999999</v>
      </c>
      <c r="AC6575" s="47">
        <v>1.2219656609347016</v>
      </c>
      <c r="AD6575" s="47">
        <v>152.67196566093469</v>
      </c>
      <c r="AE6575" s="47">
        <v>151.16768832526159</v>
      </c>
    </row>
    <row r="6576" spans="1:31" ht="13" x14ac:dyDescent="0.3">
      <c r="A6576" s="46">
        <v>45565</v>
      </c>
      <c r="B6576" s="44">
        <v>21</v>
      </c>
      <c r="C6576" s="44" t="s">
        <v>5</v>
      </c>
      <c r="D6576" s="45">
        <v>45.009928000000002</v>
      </c>
      <c r="E6576" s="43">
        <v>9.5912940000000002E-3</v>
      </c>
      <c r="F6576" s="43"/>
      <c r="G6576" s="47">
        <v>32.646999999999998</v>
      </c>
      <c r="H6576" s="47">
        <v>0.2415390606247616</v>
      </c>
      <c r="I6576" s="47">
        <v>32.888539060624758</v>
      </c>
      <c r="J6576" s="47">
        <v>32.573095413263822</v>
      </c>
      <c r="K6576" s="47">
        <v>3.2329999999999997</v>
      </c>
      <c r="L6576" s="47">
        <v>2.3919373388055692E-2</v>
      </c>
      <c r="M6576" s="47">
        <v>3.2569193733880555</v>
      </c>
      <c r="N6576" s="47">
        <v>3.2256813021435948</v>
      </c>
      <c r="O6576" s="47">
        <v>35.879999999999995</v>
      </c>
      <c r="P6576" s="47">
        <v>0.26545843401281732</v>
      </c>
      <c r="Q6576" s="47">
        <v>36.145458434012816</v>
      </c>
      <c r="R6576" s="47">
        <v>35.798776715407413</v>
      </c>
      <c r="S6576" s="47"/>
      <c r="T6576" s="47">
        <v>132.45099999999996</v>
      </c>
      <c r="U6576" s="47">
        <v>0.97993966118817322</v>
      </c>
      <c r="V6576" s="47">
        <v>133.43093966118815</v>
      </c>
      <c r="W6576" s="47">
        <v>132.15116429020142</v>
      </c>
      <c r="X6576" s="47">
        <v>11.159999999999995</v>
      </c>
      <c r="Y6576" s="47">
        <v>8.2567339007331098E-2</v>
      </c>
      <c r="Z6576" s="47">
        <v>11.242567339007326</v>
      </c>
      <c r="AA6576" s="47">
        <v>11.13473657034411</v>
      </c>
      <c r="AB6576" s="47">
        <v>143.61099999999996</v>
      </c>
      <c r="AC6576" s="47">
        <v>1.0625070001955044</v>
      </c>
      <c r="AD6576" s="47">
        <v>144.67350700019549</v>
      </c>
      <c r="AE6576" s="47">
        <v>143.28590086054552</v>
      </c>
    </row>
    <row r="6577" spans="1:31" ht="13" x14ac:dyDescent="0.3">
      <c r="A6577" s="46">
        <v>45565</v>
      </c>
      <c r="B6577" s="44">
        <v>22</v>
      </c>
      <c r="C6577" s="44" t="s">
        <v>5</v>
      </c>
      <c r="D6577" s="45">
        <v>42.789687999999998</v>
      </c>
      <c r="E6577" s="43">
        <v>9.4789360000000003E-3</v>
      </c>
      <c r="F6577" s="43"/>
      <c r="G6577" s="47">
        <v>30.349000000000004</v>
      </c>
      <c r="H6577" s="47">
        <v>0.2935590482219898</v>
      </c>
      <c r="I6577" s="47">
        <v>30.642559048221994</v>
      </c>
      <c r="J6577" s="47">
        <v>30.352100192127676</v>
      </c>
      <c r="K6577" s="47">
        <v>3.032</v>
      </c>
      <c r="L6577" s="47">
        <v>2.9327853774723151E-2</v>
      </c>
      <c r="M6577" s="47">
        <v>3.0613278537747233</v>
      </c>
      <c r="N6577" s="47">
        <v>3.0323097229737752</v>
      </c>
      <c r="O6577" s="47">
        <v>33.381</v>
      </c>
      <c r="P6577" s="47">
        <v>0.32288690199671294</v>
      </c>
      <c r="Q6577" s="47">
        <v>33.703886901996718</v>
      </c>
      <c r="R6577" s="47">
        <v>33.38440991510145</v>
      </c>
      <c r="S6577" s="47"/>
      <c r="T6577" s="47">
        <v>121.69400000000003</v>
      </c>
      <c r="U6577" s="47">
        <v>1.1771186798354751</v>
      </c>
      <c r="V6577" s="47">
        <v>122.8711186798355</v>
      </c>
      <c r="W6577" s="47">
        <v>121.70643120962093</v>
      </c>
      <c r="X6577" s="47">
        <v>10.395</v>
      </c>
      <c r="Y6577" s="47">
        <v>0.1005484960383401</v>
      </c>
      <c r="Z6577" s="47">
        <v>10.495548496038341</v>
      </c>
      <c r="AA6577" s="47">
        <v>10.396061863559495</v>
      </c>
      <c r="AB6577" s="47">
        <v>132.08900000000003</v>
      </c>
      <c r="AC6577" s="47">
        <v>1.2776671758738152</v>
      </c>
      <c r="AD6577" s="47">
        <v>133.36666717587386</v>
      </c>
      <c r="AE6577" s="47">
        <v>132.10249307318043</v>
      </c>
    </row>
    <row r="6578" spans="1:31" ht="13" x14ac:dyDescent="0.3">
      <c r="A6578" s="46">
        <v>45565</v>
      </c>
      <c r="B6578" s="44">
        <v>23</v>
      </c>
      <c r="C6578" s="44" t="s">
        <v>5</v>
      </c>
      <c r="D6578" s="45">
        <v>35.848790000000001</v>
      </c>
      <c r="E6578" s="43">
        <v>9.3439390000000008E-3</v>
      </c>
      <c r="F6578" s="43"/>
      <c r="G6578" s="47">
        <v>28.182000000000002</v>
      </c>
      <c r="H6578" s="47">
        <v>0.23178120849567627</v>
      </c>
      <c r="I6578" s="47">
        <v>28.413781208495678</v>
      </c>
      <c r="J6578" s="47">
        <v>28.148284570124147</v>
      </c>
      <c r="K6578" s="47">
        <v>2.7449999999999997</v>
      </c>
      <c r="L6578" s="47">
        <v>2.2576091736591839E-2</v>
      </c>
      <c r="M6578" s="47">
        <v>2.7675760917365917</v>
      </c>
      <c r="N6578" s="47">
        <v>2.7417160295575465</v>
      </c>
      <c r="O6578" s="47">
        <v>30.927000000000003</v>
      </c>
      <c r="P6578" s="47">
        <v>0.2543573002322681</v>
      </c>
      <c r="Q6578" s="47">
        <v>31.181357300232271</v>
      </c>
      <c r="R6578" s="47">
        <v>30.890000599681695</v>
      </c>
      <c r="S6578" s="47"/>
      <c r="T6578" s="47">
        <v>111.35899999999999</v>
      </c>
      <c r="U6578" s="47">
        <v>0.91586557365942833</v>
      </c>
      <c r="V6578" s="47">
        <v>112.27486557365943</v>
      </c>
      <c r="W6578" s="47">
        <v>111.22577607850596</v>
      </c>
      <c r="X6578" s="47">
        <v>9.5129999999999981</v>
      </c>
      <c r="Y6578" s="47">
        <v>7.8239111362549421E-2</v>
      </c>
      <c r="Z6578" s="47">
        <v>9.5912391113625475</v>
      </c>
      <c r="AA6578" s="47">
        <v>9.5016191581715628</v>
      </c>
      <c r="AB6578" s="47">
        <v>120.87199999999999</v>
      </c>
      <c r="AC6578" s="47">
        <v>0.9941046850219778</v>
      </c>
      <c r="AD6578" s="47">
        <v>121.86610468502198</v>
      </c>
      <c r="AE6578" s="47">
        <v>120.72739523667752</v>
      </c>
    </row>
    <row r="6579" spans="1:31" ht="13" x14ac:dyDescent="0.3">
      <c r="A6579" s="46">
        <v>45565</v>
      </c>
      <c r="B6579" s="44">
        <v>24</v>
      </c>
      <c r="C6579" s="44" t="s">
        <v>3</v>
      </c>
      <c r="D6579" s="45">
        <v>32.163001000000001</v>
      </c>
      <c r="E6579" s="43">
        <v>9.2138870000000005E-3</v>
      </c>
      <c r="F6579" s="43"/>
      <c r="G6579" s="47">
        <v>26.844000000000001</v>
      </c>
      <c r="H6579" s="47">
        <v>0.27906983223089615</v>
      </c>
      <c r="I6579" s="47">
        <v>27.123069832230897</v>
      </c>
      <c r="J6579" s="47">
        <v>26.873160931703612</v>
      </c>
      <c r="K6579" s="47">
        <v>2.6379999999999999</v>
      </c>
      <c r="L6579" s="47">
        <v>2.7424609500264638E-2</v>
      </c>
      <c r="M6579" s="47">
        <v>2.6654246095002647</v>
      </c>
      <c r="N6579" s="47">
        <v>2.64086568834131</v>
      </c>
      <c r="O6579" s="47">
        <v>29.481999999999999</v>
      </c>
      <c r="P6579" s="47">
        <v>0.3064944417311608</v>
      </c>
      <c r="Q6579" s="47">
        <v>29.78849444173116</v>
      </c>
      <c r="R6579" s="47">
        <v>29.514026620044923</v>
      </c>
      <c r="S6579" s="47"/>
      <c r="T6579" s="47">
        <v>104.38899999999998</v>
      </c>
      <c r="U6579" s="47">
        <v>1.0852265205167266</v>
      </c>
      <c r="V6579" s="47">
        <v>105.47422652051671</v>
      </c>
      <c r="W6579" s="47">
        <v>104.50239891594426</v>
      </c>
      <c r="X6579" s="47">
        <v>8.9259999999999966</v>
      </c>
      <c r="Y6579" s="47">
        <v>9.2794565731373041E-2</v>
      </c>
      <c r="Z6579" s="47">
        <v>9.0187945657313691</v>
      </c>
      <c r="AA6579" s="47">
        <v>8.9356964117265054</v>
      </c>
      <c r="AB6579" s="47">
        <v>113.31499999999998</v>
      </c>
      <c r="AC6579" s="47">
        <v>1.1780210862480998</v>
      </c>
      <c r="AD6579" s="47">
        <v>114.49302108624808</v>
      </c>
      <c r="AE6579" s="47">
        <v>113.43809532767077</v>
      </c>
    </row>
    <row r="6580" spans="1:31" ht="13" x14ac:dyDescent="0.3">
      <c r="A6580" s="46">
        <v>45566</v>
      </c>
      <c r="B6580" s="44">
        <v>1</v>
      </c>
      <c r="C6580" s="44" t="s">
        <v>3</v>
      </c>
      <c r="D6580" s="45">
        <v>21.603055999999999</v>
      </c>
      <c r="E6580" s="43">
        <v>8.9092200000000007E-3</v>
      </c>
      <c r="F6580" s="43"/>
      <c r="G6580" s="47">
        <v>26.030000000000005</v>
      </c>
      <c r="H6580" s="47">
        <v>0.16238229008629645</v>
      </c>
      <c r="I6580" s="47">
        <v>26.1923822900863</v>
      </c>
      <c r="J6580" s="47">
        <v>25.959028593939816</v>
      </c>
      <c r="K6580" s="47">
        <v>2.544</v>
      </c>
      <c r="L6580" s="47">
        <v>1.5870170802133616E-2</v>
      </c>
      <c r="M6580" s="47">
        <v>2.5598701708021339</v>
      </c>
      <c r="N6580" s="47">
        <v>2.5370637242790202</v>
      </c>
      <c r="O6580" s="47">
        <v>28.574000000000005</v>
      </c>
      <c r="P6580" s="47">
        <v>0.17825246088843008</v>
      </c>
      <c r="Q6580" s="47">
        <v>28.752252460888435</v>
      </c>
      <c r="R6580" s="47">
        <v>28.496092318218835</v>
      </c>
      <c r="S6580" s="47"/>
      <c r="T6580" s="47">
        <v>100.25699999999995</v>
      </c>
      <c r="U6580" s="47">
        <v>0.62543070523172539</v>
      </c>
      <c r="V6580" s="47">
        <v>100.88243070523167</v>
      </c>
      <c r="W6580" s="47">
        <v>99.983646935943995</v>
      </c>
      <c r="X6580" s="47">
        <v>8.6980000000000004</v>
      </c>
      <c r="Y6580" s="47">
        <v>5.4260513222074772E-2</v>
      </c>
      <c r="Z6580" s="47">
        <v>8.7522605132220743</v>
      </c>
      <c r="AA6580" s="47">
        <v>8.6742846988124658</v>
      </c>
      <c r="AB6580" s="47">
        <v>108.95499999999996</v>
      </c>
      <c r="AC6580" s="47">
        <v>0.67969121845380021</v>
      </c>
      <c r="AD6580" s="47">
        <v>109.63469121845374</v>
      </c>
      <c r="AE6580" s="47">
        <v>108.65793163475647</v>
      </c>
    </row>
    <row r="6581" spans="1:31" ht="13" x14ac:dyDescent="0.3">
      <c r="A6581" s="46">
        <v>45566</v>
      </c>
      <c r="B6581" s="44">
        <v>2</v>
      </c>
      <c r="C6581" s="44" t="s">
        <v>3</v>
      </c>
      <c r="D6581" s="45">
        <v>22.625109999999999</v>
      </c>
      <c r="E6581" s="43">
        <v>9.1311159999999999E-3</v>
      </c>
      <c r="F6581" s="43"/>
      <c r="G6581" s="47">
        <v>25.506</v>
      </c>
      <c r="H6581" s="47">
        <v>0.30386008896077249</v>
      </c>
      <c r="I6581" s="47">
        <v>25.809860088960772</v>
      </c>
      <c r="J6581" s="47">
        <v>25.574187262544701</v>
      </c>
      <c r="K6581" s="47">
        <v>2.48</v>
      </c>
      <c r="L6581" s="47">
        <v>2.954493141310734E-2</v>
      </c>
      <c r="M6581" s="47">
        <v>2.5095449314131075</v>
      </c>
      <c r="N6581" s="47">
        <v>2.4866299855371623</v>
      </c>
      <c r="O6581" s="47">
        <v>27.986000000000001</v>
      </c>
      <c r="P6581" s="47">
        <v>0.33340502037387981</v>
      </c>
      <c r="Q6581" s="47">
        <v>28.319405020373878</v>
      </c>
      <c r="R6581" s="47">
        <v>28.060817248081865</v>
      </c>
      <c r="S6581" s="47"/>
      <c r="T6581" s="47">
        <v>97.491000000000014</v>
      </c>
      <c r="U6581" s="47">
        <v>1.1614374630626001</v>
      </c>
      <c r="V6581" s="47">
        <v>98.652437463062611</v>
      </c>
      <c r="W6581" s="47">
        <v>97.751630612904634</v>
      </c>
      <c r="X6581" s="47">
        <v>8.4110000000000014</v>
      </c>
      <c r="Y6581" s="47">
        <v>0.10020258794985722</v>
      </c>
      <c r="Z6581" s="47">
        <v>8.5112025879498585</v>
      </c>
      <c r="AA6581" s="47">
        <v>8.4334858098197873</v>
      </c>
      <c r="AB6581" s="47">
        <v>105.90200000000002</v>
      </c>
      <c r="AC6581" s="47">
        <v>1.2616400510124572</v>
      </c>
      <c r="AD6581" s="47">
        <v>107.16364005101246</v>
      </c>
      <c r="AE6581" s="47">
        <v>106.18511642272442</v>
      </c>
    </row>
    <row r="6582" spans="1:31" ht="13" x14ac:dyDescent="0.3">
      <c r="A6582" s="46">
        <v>45566</v>
      </c>
      <c r="B6582" s="44">
        <v>3</v>
      </c>
      <c r="C6582" s="44" t="s">
        <v>3</v>
      </c>
      <c r="D6582" s="45">
        <v>19.789674000000002</v>
      </c>
      <c r="E6582" s="43">
        <v>9.1285040000000008E-3</v>
      </c>
      <c r="F6582" s="43"/>
      <c r="G6582" s="47">
        <v>25.062000000000001</v>
      </c>
      <c r="H6582" s="47">
        <v>0.26011760342126133</v>
      </c>
      <c r="I6582" s="47">
        <v>25.322117603421262</v>
      </c>
      <c r="J6582" s="47">
        <v>25.090964551589963</v>
      </c>
      <c r="K6582" s="47">
        <v>2.48</v>
      </c>
      <c r="L6582" s="47">
        <v>2.5739831477325351E-2</v>
      </c>
      <c r="M6582" s="47">
        <v>2.5057398314773254</v>
      </c>
      <c r="N6582" s="47">
        <v>2.4828661754027253</v>
      </c>
      <c r="O6582" s="47">
        <v>27.542000000000002</v>
      </c>
      <c r="P6582" s="47">
        <v>0.28585743489858667</v>
      </c>
      <c r="Q6582" s="47">
        <v>27.827857434898586</v>
      </c>
      <c r="R6582" s="47">
        <v>27.573830726992689</v>
      </c>
      <c r="S6582" s="47"/>
      <c r="T6582" s="47">
        <v>96.39400000000002</v>
      </c>
      <c r="U6582" s="47">
        <v>1.0004698852521374</v>
      </c>
      <c r="V6582" s="47">
        <v>97.394469885252164</v>
      </c>
      <c r="W6582" s="47">
        <v>96.505404077326759</v>
      </c>
      <c r="X6582" s="47">
        <v>8.3600000000000012</v>
      </c>
      <c r="Y6582" s="47">
        <v>8.6768141592919346E-2</v>
      </c>
      <c r="Z6582" s="47">
        <v>8.446768141592921</v>
      </c>
      <c r="AA6582" s="47">
        <v>8.3696617848253183</v>
      </c>
      <c r="AB6582" s="47">
        <v>104.75400000000002</v>
      </c>
      <c r="AC6582" s="47">
        <v>1.0872380268450568</v>
      </c>
      <c r="AD6582" s="47">
        <v>105.84123802684509</v>
      </c>
      <c r="AE6582" s="47">
        <v>104.87506586215207</v>
      </c>
    </row>
    <row r="6583" spans="1:31" ht="13" x14ac:dyDescent="0.3">
      <c r="A6583" s="46">
        <v>45566</v>
      </c>
      <c r="B6583" s="44">
        <v>4</v>
      </c>
      <c r="C6583" s="44" t="s">
        <v>3</v>
      </c>
      <c r="D6583" s="45">
        <v>16.718789000000001</v>
      </c>
      <c r="E6583" s="43">
        <v>9.1256600000000007E-3</v>
      </c>
      <c r="F6583" s="43"/>
      <c r="G6583" s="47">
        <v>25.119000000000003</v>
      </c>
      <c r="H6583" s="47">
        <v>0.27093666453263715</v>
      </c>
      <c r="I6583" s="47">
        <v>25.389936664532641</v>
      </c>
      <c r="J6583" s="47">
        <v>25.158236735110581</v>
      </c>
      <c r="K6583" s="47">
        <v>2.4609999999999999</v>
      </c>
      <c r="L6583" s="47">
        <v>2.6544652709694649E-2</v>
      </c>
      <c r="M6583" s="47">
        <v>2.4875446527096945</v>
      </c>
      <c r="N6583" s="47">
        <v>2.4648441659742475</v>
      </c>
      <c r="O6583" s="47">
        <v>27.580000000000002</v>
      </c>
      <c r="P6583" s="47">
        <v>0.29748131724233179</v>
      </c>
      <c r="Q6583" s="47">
        <v>27.877481317242335</v>
      </c>
      <c r="R6583" s="47">
        <v>27.62308090108483</v>
      </c>
      <c r="S6583" s="47"/>
      <c r="T6583" s="47">
        <v>96.778000000000006</v>
      </c>
      <c r="U6583" s="47">
        <v>1.043859569255924</v>
      </c>
      <c r="V6583" s="47">
        <v>97.821859569255935</v>
      </c>
      <c r="W6583" s="47">
        <v>96.929170538259157</v>
      </c>
      <c r="X6583" s="47">
        <v>8.3840000000000003</v>
      </c>
      <c r="Y6583" s="47">
        <v>9.0430868881787876E-2</v>
      </c>
      <c r="Z6583" s="47">
        <v>8.4744308688817878</v>
      </c>
      <c r="AA6583" s="47">
        <v>8.3970960940788668</v>
      </c>
      <c r="AB6583" s="47">
        <v>105.16200000000001</v>
      </c>
      <c r="AC6583" s="47">
        <v>1.1342904381377119</v>
      </c>
      <c r="AD6583" s="47">
        <v>106.29629043813772</v>
      </c>
      <c r="AE6583" s="47">
        <v>105.32626663233802</v>
      </c>
    </row>
    <row r="6584" spans="1:31" ht="13" x14ac:dyDescent="0.3">
      <c r="A6584" s="46">
        <v>45566</v>
      </c>
      <c r="B6584" s="44">
        <v>5</v>
      </c>
      <c r="C6584" s="44" t="s">
        <v>3</v>
      </c>
      <c r="D6584" s="45">
        <v>16.771695000000001</v>
      </c>
      <c r="E6584" s="43">
        <v>9.2096690000000002E-3</v>
      </c>
      <c r="F6584" s="43"/>
      <c r="G6584" s="47">
        <v>26.067000000000004</v>
      </c>
      <c r="H6584" s="47">
        <v>0.31718571093590592</v>
      </c>
      <c r="I6584" s="47">
        <v>26.38418571093591</v>
      </c>
      <c r="J6584" s="47">
        <v>26.141196093703662</v>
      </c>
      <c r="K6584" s="47">
        <v>2.5170000000000003</v>
      </c>
      <c r="L6584" s="47">
        <v>3.0627093045830944E-2</v>
      </c>
      <c r="M6584" s="47">
        <v>2.5476270930458313</v>
      </c>
      <c r="N6584" s="47">
        <v>2.524164290783447</v>
      </c>
      <c r="O6584" s="47">
        <v>28.584000000000003</v>
      </c>
      <c r="P6584" s="47">
        <v>0.34781280398173686</v>
      </c>
      <c r="Q6584" s="47">
        <v>28.931812803981742</v>
      </c>
      <c r="R6584" s="47">
        <v>28.665360384487109</v>
      </c>
      <c r="S6584" s="47"/>
      <c r="T6584" s="47">
        <v>100.75600000000003</v>
      </c>
      <c r="U6584" s="47">
        <v>1.2260084969907599</v>
      </c>
      <c r="V6584" s="47">
        <v>101.98200849699079</v>
      </c>
      <c r="W6584" s="47">
        <v>101.04278795477832</v>
      </c>
      <c r="X6584" s="47">
        <v>8.6350000000000016</v>
      </c>
      <c r="Y6584" s="47">
        <v>0.10507149322636082</v>
      </c>
      <c r="Z6584" s="47">
        <v>8.7400714932263632</v>
      </c>
      <c r="AA6584" s="47">
        <v>8.6595783277374121</v>
      </c>
      <c r="AB6584" s="47">
        <v>109.39100000000003</v>
      </c>
      <c r="AC6584" s="47">
        <v>1.3310799902171206</v>
      </c>
      <c r="AD6584" s="47">
        <v>110.72207999021715</v>
      </c>
      <c r="AE6584" s="47">
        <v>109.70236628251573</v>
      </c>
    </row>
    <row r="6585" spans="1:31" ht="13" x14ac:dyDescent="0.3">
      <c r="A6585" s="46">
        <v>45566</v>
      </c>
      <c r="B6585" s="44">
        <v>6</v>
      </c>
      <c r="C6585" s="44" t="s">
        <v>3</v>
      </c>
      <c r="D6585" s="45">
        <v>18.244985</v>
      </c>
      <c r="E6585" s="43">
        <v>9.0947409999999999E-3</v>
      </c>
      <c r="F6585" s="43"/>
      <c r="G6585" s="47">
        <v>28.145999999999997</v>
      </c>
      <c r="H6585" s="47">
        <v>0.32536370754421085</v>
      </c>
      <c r="I6585" s="47">
        <v>28.471363707544207</v>
      </c>
      <c r="J6585" s="47">
        <v>28.212424028707293</v>
      </c>
      <c r="K6585" s="47">
        <v>2.6890000000000001</v>
      </c>
      <c r="L6585" s="47">
        <v>3.1084452838285474E-2</v>
      </c>
      <c r="M6585" s="47">
        <v>2.7200844528382855</v>
      </c>
      <c r="N6585" s="47">
        <v>2.6953459892415945</v>
      </c>
      <c r="O6585" s="47">
        <v>30.834999999999997</v>
      </c>
      <c r="P6585" s="47">
        <v>0.35644816038249633</v>
      </c>
      <c r="Q6585" s="47">
        <v>31.191448160382492</v>
      </c>
      <c r="R6585" s="47">
        <v>30.907770017948888</v>
      </c>
      <c r="S6585" s="47"/>
      <c r="T6585" s="47">
        <v>109.35000000000004</v>
      </c>
      <c r="U6585" s="47">
        <v>1.2640702558075561</v>
      </c>
      <c r="V6585" s="47">
        <v>110.61407025580759</v>
      </c>
      <c r="W6585" s="47">
        <v>109.60806393587522</v>
      </c>
      <c r="X6585" s="47">
        <v>9.222999999999999</v>
      </c>
      <c r="Y6585" s="47">
        <v>0.10661655207419371</v>
      </c>
      <c r="Z6585" s="47">
        <v>9.3296165520741923</v>
      </c>
      <c r="AA6585" s="47">
        <v>9.2447661059037642</v>
      </c>
      <c r="AB6585" s="47">
        <v>118.57300000000004</v>
      </c>
      <c r="AC6585" s="47">
        <v>1.3706868078817498</v>
      </c>
      <c r="AD6585" s="47">
        <v>119.94368680788179</v>
      </c>
      <c r="AE6585" s="47">
        <v>118.85283004177899</v>
      </c>
    </row>
    <row r="6586" spans="1:31" ht="13" x14ac:dyDescent="0.3">
      <c r="A6586" s="46">
        <v>45566</v>
      </c>
      <c r="B6586" s="44">
        <v>7</v>
      </c>
      <c r="C6586" s="44" t="s">
        <v>3</v>
      </c>
      <c r="D6586" s="45">
        <v>88.575717999999995</v>
      </c>
      <c r="E6586" s="43">
        <v>9.0888150000000001E-3</v>
      </c>
      <c r="F6586" s="43"/>
      <c r="G6586" s="47">
        <v>32.354000000000006</v>
      </c>
      <c r="H6586" s="47">
        <v>0.33897705172902687</v>
      </c>
      <c r="I6586" s="47">
        <v>32.692977051729031</v>
      </c>
      <c r="J6586" s="47">
        <v>32.395836631506619</v>
      </c>
      <c r="K6586" s="47">
        <v>2.9919999999999995</v>
      </c>
      <c r="L6586" s="47">
        <v>3.1347571823367996E-2</v>
      </c>
      <c r="M6586" s="47">
        <v>3.0233475718233676</v>
      </c>
      <c r="N6586" s="47">
        <v>2.9958689250623656</v>
      </c>
      <c r="O6586" s="47">
        <v>35.346000000000004</v>
      </c>
      <c r="P6586" s="47">
        <v>0.37032462355239487</v>
      </c>
      <c r="Q6586" s="47">
        <v>35.716324623552396</v>
      </c>
      <c r="R6586" s="47">
        <v>35.391705556568986</v>
      </c>
      <c r="S6586" s="47"/>
      <c r="T6586" s="47">
        <v>124.34699999999999</v>
      </c>
      <c r="U6586" s="47">
        <v>1.3027996368717716</v>
      </c>
      <c r="V6586" s="47">
        <v>125.64979963687176</v>
      </c>
      <c r="W6586" s="47">
        <v>124.50779185318517</v>
      </c>
      <c r="X6586" s="47">
        <v>10.28</v>
      </c>
      <c r="Y6586" s="47">
        <v>0.10770489249472694</v>
      </c>
      <c r="Z6586" s="47">
        <v>10.387704892494726</v>
      </c>
      <c r="AA6586" s="47">
        <v>10.293292964452247</v>
      </c>
      <c r="AB6586" s="47">
        <v>134.62699999999998</v>
      </c>
      <c r="AC6586" s="47">
        <v>1.4105045293664986</v>
      </c>
      <c r="AD6586" s="47">
        <v>136.03750452936649</v>
      </c>
      <c r="AE6586" s="47">
        <v>134.80108481763742</v>
      </c>
    </row>
    <row r="6587" spans="1:31" ht="13" x14ac:dyDescent="0.3">
      <c r="A6587" s="46">
        <v>45566</v>
      </c>
      <c r="B6587" s="44">
        <v>8</v>
      </c>
      <c r="C6587" s="44" t="s">
        <v>5</v>
      </c>
      <c r="D6587" s="45">
        <v>32.543998999999999</v>
      </c>
      <c r="E6587" s="43">
        <v>8.9393240000000002E-3</v>
      </c>
      <c r="F6587" s="43"/>
      <c r="G6587" s="47">
        <v>36.033000000000001</v>
      </c>
      <c r="H6587" s="47">
        <v>0.42436218012164473</v>
      </c>
      <c r="I6587" s="47">
        <v>36.457362180121649</v>
      </c>
      <c r="J6587" s="47">
        <v>36.131458007408199</v>
      </c>
      <c r="K6587" s="47">
        <v>3.2890000000000001</v>
      </c>
      <c r="L6587" s="47">
        <v>3.873469348708377E-2</v>
      </c>
      <c r="M6587" s="47">
        <v>3.3277346934870837</v>
      </c>
      <c r="N6587" s="47">
        <v>3.2979869948759619</v>
      </c>
      <c r="O6587" s="47">
        <v>39.322000000000003</v>
      </c>
      <c r="P6587" s="47">
        <v>0.46309687360872848</v>
      </c>
      <c r="Q6587" s="47">
        <v>39.78509687360873</v>
      </c>
      <c r="R6587" s="47">
        <v>39.429445002284162</v>
      </c>
      <c r="S6587" s="47"/>
      <c r="T6587" s="47">
        <v>139.315</v>
      </c>
      <c r="U6587" s="47">
        <v>1.6407187057321602</v>
      </c>
      <c r="V6587" s="47">
        <v>140.95571870573215</v>
      </c>
      <c r="W6587" s="47">
        <v>139.69566986656875</v>
      </c>
      <c r="X6587" s="47">
        <v>10.962000000000002</v>
      </c>
      <c r="Y6587" s="47">
        <v>0.12909994223332694</v>
      </c>
      <c r="Z6587" s="47">
        <v>11.091099942233328</v>
      </c>
      <c r="AA6587" s="47">
        <v>10.991953006333324</v>
      </c>
      <c r="AB6587" s="47">
        <v>150.27699999999999</v>
      </c>
      <c r="AC6587" s="47">
        <v>1.7698186479654872</v>
      </c>
      <c r="AD6587" s="47">
        <v>152.04681864796549</v>
      </c>
      <c r="AE6587" s="47">
        <v>150.68762287290207</v>
      </c>
    </row>
    <row r="6588" spans="1:31" ht="13" x14ac:dyDescent="0.3">
      <c r="A6588" s="46">
        <v>45566</v>
      </c>
      <c r="B6588" s="44">
        <v>9</v>
      </c>
      <c r="C6588" s="44" t="s">
        <v>5</v>
      </c>
      <c r="D6588" s="45">
        <v>39.989764000000001</v>
      </c>
      <c r="E6588" s="43">
        <v>8.7370859999999998E-3</v>
      </c>
      <c r="F6588" s="43"/>
      <c r="G6588" s="47">
        <v>39.192000000000007</v>
      </c>
      <c r="H6588" s="47">
        <v>0.44284933716160896</v>
      </c>
      <c r="I6588" s="47">
        <v>39.634849337161619</v>
      </c>
      <c r="J6588" s="47">
        <v>39.288556249905795</v>
      </c>
      <c r="K6588" s="47">
        <v>3.484</v>
      </c>
      <c r="L6588" s="47">
        <v>3.9367398720939105E-2</v>
      </c>
      <c r="M6588" s="47">
        <v>3.5233673987209393</v>
      </c>
      <c r="N6588" s="47">
        <v>3.4925834347487181</v>
      </c>
      <c r="O6588" s="47">
        <v>42.676000000000009</v>
      </c>
      <c r="P6588" s="47">
        <v>0.48221673588254804</v>
      </c>
      <c r="Q6588" s="47">
        <v>43.158216735882561</v>
      </c>
      <c r="R6588" s="47">
        <v>42.781139684654512</v>
      </c>
      <c r="S6588" s="47"/>
      <c r="T6588" s="47">
        <v>151.39699999999993</v>
      </c>
      <c r="U6588" s="47">
        <v>1.7107078255321513</v>
      </c>
      <c r="V6588" s="47">
        <v>153.10770782553209</v>
      </c>
      <c r="W6588" s="47">
        <v>151.76999261499753</v>
      </c>
      <c r="X6588" s="47">
        <v>11.618</v>
      </c>
      <c r="Y6588" s="47">
        <v>0.13127739332372862</v>
      </c>
      <c r="Z6588" s="47">
        <v>11.749277393323728</v>
      </c>
      <c r="AA6588" s="47">
        <v>11.646622946300402</v>
      </c>
      <c r="AB6588" s="47">
        <v>163.01499999999993</v>
      </c>
      <c r="AC6588" s="47">
        <v>1.8419852188558798</v>
      </c>
      <c r="AD6588" s="47">
        <v>164.85698521885581</v>
      </c>
      <c r="AE6588" s="47">
        <v>163.41661556129793</v>
      </c>
    </row>
    <row r="6589" spans="1:31" ht="13" x14ac:dyDescent="0.3">
      <c r="A6589" s="46">
        <v>45566</v>
      </c>
      <c r="B6589" s="44">
        <v>10</v>
      </c>
      <c r="C6589" s="44" t="s">
        <v>5</v>
      </c>
      <c r="D6589" s="45">
        <v>44.798127999999998</v>
      </c>
      <c r="E6589" s="43">
        <v>8.7458640000000008E-3</v>
      </c>
      <c r="F6589" s="43"/>
      <c r="G6589" s="47">
        <v>41.93</v>
      </c>
      <c r="H6589" s="47">
        <v>0.24317138485614676</v>
      </c>
      <c r="I6589" s="47">
        <v>42.173171384856147</v>
      </c>
      <c r="J6589" s="47">
        <v>41.804330563475503</v>
      </c>
      <c r="K6589" s="47">
        <v>3.7429999999999999</v>
      </c>
      <c r="L6589" s="47">
        <v>2.1707381195243434E-2</v>
      </c>
      <c r="M6589" s="47">
        <v>3.7647073811952434</v>
      </c>
      <c r="N6589" s="47">
        <v>3.7317817624395135</v>
      </c>
      <c r="O6589" s="47">
        <v>45.673000000000002</v>
      </c>
      <c r="P6589" s="47">
        <v>0.26487876605139021</v>
      </c>
      <c r="Q6589" s="47">
        <v>45.937878766051391</v>
      </c>
      <c r="R6589" s="47">
        <v>45.536112325915013</v>
      </c>
      <c r="S6589" s="47"/>
      <c r="T6589" s="47">
        <v>161.07599999999994</v>
      </c>
      <c r="U6589" s="47">
        <v>0.9341539228974165</v>
      </c>
      <c r="V6589" s="47">
        <v>162.01015392289736</v>
      </c>
      <c r="W6589" s="47">
        <v>160.59323515006864</v>
      </c>
      <c r="X6589" s="47">
        <v>12.298999999999999</v>
      </c>
      <c r="Y6589" s="47">
        <v>7.1327566476168572E-2</v>
      </c>
      <c r="Z6589" s="47">
        <v>12.370327566476169</v>
      </c>
      <c r="AA6589" s="47">
        <v>12.262138363944317</v>
      </c>
      <c r="AB6589" s="47">
        <v>173.37499999999994</v>
      </c>
      <c r="AC6589" s="47">
        <v>1.0054814893735851</v>
      </c>
      <c r="AD6589" s="47">
        <v>174.38048148937352</v>
      </c>
      <c r="AE6589" s="47">
        <v>172.85537351401297</v>
      </c>
    </row>
    <row r="6590" spans="1:31" ht="13" x14ac:dyDescent="0.3">
      <c r="A6590" s="46">
        <v>45566</v>
      </c>
      <c r="B6590" s="44">
        <v>11</v>
      </c>
      <c r="C6590" s="44" t="s">
        <v>5</v>
      </c>
      <c r="D6590" s="45">
        <v>49.693052000000002</v>
      </c>
      <c r="E6590" s="43">
        <v>8.1238869999999998E-3</v>
      </c>
      <c r="F6590" s="43"/>
      <c r="G6590" s="47">
        <v>43.817999999999998</v>
      </c>
      <c r="H6590" s="47">
        <v>0.34755186309053832</v>
      </c>
      <c r="I6590" s="47">
        <v>44.165551863090535</v>
      </c>
      <c r="J6590" s="47">
        <v>43.806755910462151</v>
      </c>
      <c r="K6590" s="47">
        <v>3.8810000000000002</v>
      </c>
      <c r="L6590" s="47">
        <v>3.0782983720260608E-2</v>
      </c>
      <c r="M6590" s="47">
        <v>3.9117829837202609</v>
      </c>
      <c r="N6590" s="47">
        <v>3.8800041007919948</v>
      </c>
      <c r="O6590" s="47">
        <v>47.698999999999998</v>
      </c>
      <c r="P6590" s="47">
        <v>0.37833484681079893</v>
      </c>
      <c r="Q6590" s="47">
        <v>48.077334846810793</v>
      </c>
      <c r="R6590" s="47">
        <v>47.686760011254144</v>
      </c>
      <c r="S6590" s="47"/>
      <c r="T6590" s="47">
        <v>166.05700000000002</v>
      </c>
      <c r="U6590" s="47">
        <v>1.3171167038483163</v>
      </c>
      <c r="V6590" s="47">
        <v>167.37411670384833</v>
      </c>
      <c r="W6590" s="47">
        <v>166.01438829302145</v>
      </c>
      <c r="X6590" s="47">
        <v>12.804</v>
      </c>
      <c r="Y6590" s="47">
        <v>0.10155767161922617</v>
      </c>
      <c r="Z6590" s="47">
        <v>12.905557671619226</v>
      </c>
      <c r="AA6590" s="47">
        <v>12.800714379423008</v>
      </c>
      <c r="AB6590" s="47">
        <v>178.86100000000002</v>
      </c>
      <c r="AC6590" s="47">
        <v>1.4186743754675424</v>
      </c>
      <c r="AD6590" s="47">
        <v>180.27967437546755</v>
      </c>
      <c r="AE6590" s="47">
        <v>178.81510267244445</v>
      </c>
    </row>
    <row r="6591" spans="1:31" ht="13" x14ac:dyDescent="0.3">
      <c r="A6591" s="46">
        <v>45566</v>
      </c>
      <c r="B6591" s="44">
        <v>12</v>
      </c>
      <c r="C6591" s="44" t="s">
        <v>5</v>
      </c>
      <c r="D6591" s="45">
        <v>21.817143000000002</v>
      </c>
      <c r="E6591" s="43">
        <v>7.9814619999999999E-3</v>
      </c>
      <c r="F6591" s="43"/>
      <c r="G6591" s="47">
        <v>44.935000000000002</v>
      </c>
      <c r="H6591" s="47">
        <v>0.27035104833712231</v>
      </c>
      <c r="I6591" s="47">
        <v>45.205351048337121</v>
      </c>
      <c r="J6591" s="47">
        <v>44.844546256748153</v>
      </c>
      <c r="K6591" s="47">
        <v>3.9279999999999995</v>
      </c>
      <c r="L6591" s="47">
        <v>2.3632778855418188E-2</v>
      </c>
      <c r="M6591" s="47">
        <v>3.9516327788554175</v>
      </c>
      <c r="N6591" s="47">
        <v>3.9200929719930282</v>
      </c>
      <c r="O6591" s="47">
        <v>48.863</v>
      </c>
      <c r="P6591" s="47">
        <v>0.29398382719254051</v>
      </c>
      <c r="Q6591" s="47">
        <v>49.156983827192541</v>
      </c>
      <c r="R6591" s="47">
        <v>48.764639228741181</v>
      </c>
      <c r="S6591" s="47"/>
      <c r="T6591" s="47">
        <v>168.89699999999999</v>
      </c>
      <c r="U6591" s="47">
        <v>1.0161673753420482</v>
      </c>
      <c r="V6591" s="47">
        <v>169.91316737534203</v>
      </c>
      <c r="W6591" s="47">
        <v>168.55701188663608</v>
      </c>
      <c r="X6591" s="47">
        <v>12.848999999999998</v>
      </c>
      <c r="Y6591" s="47">
        <v>7.7305900079752618E-2</v>
      </c>
      <c r="Z6591" s="47">
        <v>12.92630590007975</v>
      </c>
      <c r="AA6591" s="47">
        <v>12.823135080737888</v>
      </c>
      <c r="AB6591" s="47">
        <v>181.74599999999998</v>
      </c>
      <c r="AC6591" s="47">
        <v>1.0934732754218008</v>
      </c>
      <c r="AD6591" s="47">
        <v>182.83947327542177</v>
      </c>
      <c r="AE6591" s="47">
        <v>181.38014696737397</v>
      </c>
    </row>
    <row r="6592" spans="1:31" ht="13" x14ac:dyDescent="0.3">
      <c r="A6592" s="46">
        <v>45566</v>
      </c>
      <c r="B6592" s="44">
        <v>13</v>
      </c>
      <c r="C6592" s="44" t="s">
        <v>5</v>
      </c>
      <c r="D6592" s="45">
        <v>29.852775000000001</v>
      </c>
      <c r="E6592" s="43">
        <v>8.0669650000000006E-3</v>
      </c>
      <c r="F6592" s="43"/>
      <c r="G6592" s="47">
        <v>45.216999999999992</v>
      </c>
      <c r="H6592" s="47">
        <v>0.3094408542037137</v>
      </c>
      <c r="I6592" s="47">
        <v>45.526440854203706</v>
      </c>
      <c r="J6592" s="47">
        <v>45.159180649258275</v>
      </c>
      <c r="K6592" s="47">
        <v>3.8979999999999997</v>
      </c>
      <c r="L6592" s="47">
        <v>2.6675817716480001E-2</v>
      </c>
      <c r="M6592" s="47">
        <v>3.9246758177164796</v>
      </c>
      <c r="N6592" s="47">
        <v>3.8930155952586141</v>
      </c>
      <c r="O6592" s="47">
        <v>49.114999999999995</v>
      </c>
      <c r="P6592" s="47">
        <v>0.33611667192019368</v>
      </c>
      <c r="Q6592" s="47">
        <v>49.451116671920182</v>
      </c>
      <c r="R6592" s="47">
        <v>49.052196244516892</v>
      </c>
      <c r="S6592" s="47"/>
      <c r="T6592" s="47">
        <v>169.23600000000002</v>
      </c>
      <c r="U6592" s="47">
        <v>1.1581602583545947</v>
      </c>
      <c r="V6592" s="47">
        <v>170.39416025835462</v>
      </c>
      <c r="W6592" s="47">
        <v>169.01959653134608</v>
      </c>
      <c r="X6592" s="47">
        <v>12.984999999999998</v>
      </c>
      <c r="Y6592" s="47">
        <v>8.886236353219415E-2</v>
      </c>
      <c r="Z6592" s="47">
        <v>13.073862363532191</v>
      </c>
      <c r="AA6592" s="47">
        <v>12.968395973430759</v>
      </c>
      <c r="AB6592" s="47">
        <v>182.221</v>
      </c>
      <c r="AC6592" s="47">
        <v>1.2470226218867888</v>
      </c>
      <c r="AD6592" s="47">
        <v>183.4680226218868</v>
      </c>
      <c r="AE6592" s="47">
        <v>181.98799250477686</v>
      </c>
    </row>
    <row r="6593" spans="1:31" ht="13" x14ac:dyDescent="0.3">
      <c r="A6593" s="46">
        <v>45566</v>
      </c>
      <c r="B6593" s="44">
        <v>14</v>
      </c>
      <c r="C6593" s="44" t="s">
        <v>5</v>
      </c>
      <c r="D6593" s="45">
        <v>30.362119</v>
      </c>
      <c r="E6593" s="43">
        <v>8.1112419999999994E-3</v>
      </c>
      <c r="F6593" s="43"/>
      <c r="G6593" s="47">
        <v>45.527999999999999</v>
      </c>
      <c r="H6593" s="47">
        <v>0.40063781043033464</v>
      </c>
      <c r="I6593" s="47">
        <v>45.928637810430331</v>
      </c>
      <c r="J6593" s="47">
        <v>45.556099514419579</v>
      </c>
      <c r="K6593" s="47">
        <v>3.8979999999999997</v>
      </c>
      <c r="L6593" s="47">
        <v>3.4301664581300392E-2</v>
      </c>
      <c r="M6593" s="47">
        <v>3.9323016645813</v>
      </c>
      <c r="N6593" s="47">
        <v>3.9004058141628781</v>
      </c>
      <c r="O6593" s="47">
        <v>49.426000000000002</v>
      </c>
      <c r="P6593" s="47">
        <v>0.43493947501163505</v>
      </c>
      <c r="Q6593" s="47">
        <v>49.860939475011634</v>
      </c>
      <c r="R6593" s="47">
        <v>49.456505328582459</v>
      </c>
      <c r="S6593" s="47"/>
      <c r="T6593" s="47">
        <v>170.04699999999985</v>
      </c>
      <c r="U6593" s="47">
        <v>1.4963815179723918</v>
      </c>
      <c r="V6593" s="47">
        <v>171.54338151797225</v>
      </c>
      <c r="W6593" s="47">
        <v>170.15195163698164</v>
      </c>
      <c r="X6593" s="47">
        <v>12.947999999999999</v>
      </c>
      <c r="Y6593" s="47">
        <v>0.1139399571571774</v>
      </c>
      <c r="Z6593" s="47">
        <v>13.061939957157175</v>
      </c>
      <c r="AA6593" s="47">
        <v>12.955991401175204</v>
      </c>
      <c r="AB6593" s="47">
        <v>182.99499999999986</v>
      </c>
      <c r="AC6593" s="47">
        <v>1.6103214751295691</v>
      </c>
      <c r="AD6593" s="47">
        <v>184.60532147512941</v>
      </c>
      <c r="AE6593" s="47">
        <v>183.10794303815683</v>
      </c>
    </row>
    <row r="6594" spans="1:31" ht="13" x14ac:dyDescent="0.3">
      <c r="A6594" s="46">
        <v>45566</v>
      </c>
      <c r="B6594" s="44">
        <v>15</v>
      </c>
      <c r="C6594" s="44" t="s">
        <v>5</v>
      </c>
      <c r="D6594" s="45">
        <v>36.813116999999998</v>
      </c>
      <c r="E6594" s="43">
        <v>8.4278370000000005E-3</v>
      </c>
      <c r="F6594" s="43"/>
      <c r="G6594" s="47">
        <v>44.693999999999996</v>
      </c>
      <c r="H6594" s="47">
        <v>0.29353262545351327</v>
      </c>
      <c r="I6594" s="47">
        <v>44.987532625453511</v>
      </c>
      <c r="J6594" s="47">
        <v>44.608385033454006</v>
      </c>
      <c r="K6594" s="47">
        <v>3.9169999999999998</v>
      </c>
      <c r="L6594" s="47">
        <v>2.5725316460854068E-2</v>
      </c>
      <c r="M6594" s="47">
        <v>3.9427253164608538</v>
      </c>
      <c r="N6594" s="47">
        <v>3.9094966701579481</v>
      </c>
      <c r="O6594" s="47">
        <v>48.610999999999997</v>
      </c>
      <c r="P6594" s="47">
        <v>0.31925794191436735</v>
      </c>
      <c r="Q6594" s="47">
        <v>48.930257941914363</v>
      </c>
      <c r="R6594" s="47">
        <v>48.517881703611955</v>
      </c>
      <c r="S6594" s="47"/>
      <c r="T6594" s="47">
        <v>167.64599999999996</v>
      </c>
      <c r="U6594" s="47">
        <v>1.1010330363534184</v>
      </c>
      <c r="V6594" s="47">
        <v>168.74703303635337</v>
      </c>
      <c r="W6594" s="47">
        <v>167.32486054768935</v>
      </c>
      <c r="X6594" s="47">
        <v>12.792</v>
      </c>
      <c r="Y6594" s="47">
        <v>8.4012828227532602E-2</v>
      </c>
      <c r="Z6594" s="47">
        <v>12.876012828227532</v>
      </c>
      <c r="AA6594" s="47">
        <v>12.767495890901321</v>
      </c>
      <c r="AB6594" s="47">
        <v>180.43799999999996</v>
      </c>
      <c r="AC6594" s="47">
        <v>1.185045864580951</v>
      </c>
      <c r="AD6594" s="47">
        <v>181.62304586458092</v>
      </c>
      <c r="AE6594" s="47">
        <v>180.09235643859068</v>
      </c>
    </row>
    <row r="6595" spans="1:31" ht="13" x14ac:dyDescent="0.3">
      <c r="A6595" s="46">
        <v>45566</v>
      </c>
      <c r="B6595" s="44">
        <v>16</v>
      </c>
      <c r="C6595" s="44" t="s">
        <v>5</v>
      </c>
      <c r="D6595" s="45">
        <v>63.398761</v>
      </c>
      <c r="E6595" s="43">
        <v>8.5484080000000004E-3</v>
      </c>
      <c r="F6595" s="43"/>
      <c r="G6595" s="47">
        <v>42.801000000000002</v>
      </c>
      <c r="H6595" s="47">
        <v>0.33465284290709946</v>
      </c>
      <c r="I6595" s="47">
        <v>43.135652842907099</v>
      </c>
      <c r="J6595" s="47">
        <v>42.766911683059568</v>
      </c>
      <c r="K6595" s="47">
        <v>3.8380000000000001</v>
      </c>
      <c r="L6595" s="47">
        <v>3.0008588843191693E-2</v>
      </c>
      <c r="M6595" s="47">
        <v>3.8680085888431917</v>
      </c>
      <c r="N6595" s="47">
        <v>3.8349432732782556</v>
      </c>
      <c r="O6595" s="47">
        <v>46.639000000000003</v>
      </c>
      <c r="P6595" s="47">
        <v>0.36466143175029114</v>
      </c>
      <c r="Q6595" s="47">
        <v>47.003661431750288</v>
      </c>
      <c r="R6595" s="47">
        <v>46.601854956337824</v>
      </c>
      <c r="S6595" s="47"/>
      <c r="T6595" s="47">
        <v>161.67499999999998</v>
      </c>
      <c r="U6595" s="47">
        <v>1.2641059409127193</v>
      </c>
      <c r="V6595" s="47">
        <v>162.9391059409127</v>
      </c>
      <c r="W6595" s="47">
        <v>161.54623598417456</v>
      </c>
      <c r="X6595" s="47">
        <v>12.639999999999997</v>
      </c>
      <c r="Y6595" s="47">
        <v>9.8829745434586475E-2</v>
      </c>
      <c r="Z6595" s="47">
        <v>12.738829745434584</v>
      </c>
      <c r="AA6595" s="47">
        <v>12.629933031328074</v>
      </c>
      <c r="AB6595" s="47">
        <v>174.31499999999997</v>
      </c>
      <c r="AC6595" s="47">
        <v>1.3629356863473059</v>
      </c>
      <c r="AD6595" s="47">
        <v>175.67793568634727</v>
      </c>
      <c r="AE6595" s="47">
        <v>174.17616901550264</v>
      </c>
    </row>
    <row r="6596" spans="1:31" ht="13" x14ac:dyDescent="0.3">
      <c r="A6596" s="46">
        <v>45566</v>
      </c>
      <c r="B6596" s="44">
        <v>17</v>
      </c>
      <c r="C6596" s="44" t="s">
        <v>5</v>
      </c>
      <c r="D6596" s="45">
        <v>34.832633000000001</v>
      </c>
      <c r="E6596" s="43">
        <v>8.8804090000000006E-3</v>
      </c>
      <c r="F6596" s="43"/>
      <c r="G6596" s="47">
        <v>40.25</v>
      </c>
      <c r="H6596" s="47">
        <v>0.2623758061991352</v>
      </c>
      <c r="I6596" s="47">
        <v>40.512375806199138</v>
      </c>
      <c r="J6596" s="47">
        <v>40.152609339478389</v>
      </c>
      <c r="K6596" s="47">
        <v>3.6879999999999997</v>
      </c>
      <c r="L6596" s="47">
        <v>2.4040794366767964E-2</v>
      </c>
      <c r="M6596" s="47">
        <v>3.7120407943667675</v>
      </c>
      <c r="N6596" s="47">
        <v>3.6790763538881057</v>
      </c>
      <c r="O6596" s="47">
        <v>43.938000000000002</v>
      </c>
      <c r="P6596" s="47">
        <v>0.28641660056590318</v>
      </c>
      <c r="Q6596" s="47">
        <v>44.224416600565903</v>
      </c>
      <c r="R6596" s="47">
        <v>43.831685693366495</v>
      </c>
      <c r="S6596" s="47"/>
      <c r="T6596" s="47">
        <v>152.79199999999994</v>
      </c>
      <c r="U6596" s="47">
        <v>0.99599811629262736</v>
      </c>
      <c r="V6596" s="47">
        <v>153.78799811629258</v>
      </c>
      <c r="W6596" s="47">
        <v>152.42229779372869</v>
      </c>
      <c r="X6596" s="47">
        <v>12.365000000000002</v>
      </c>
      <c r="Y6596" s="47">
        <v>8.060315139508839E-2</v>
      </c>
      <c r="Z6596" s="47">
        <v>12.44560315139509</v>
      </c>
      <c r="AA6596" s="47">
        <v>12.335081105159013</v>
      </c>
      <c r="AB6596" s="47">
        <v>165.15699999999995</v>
      </c>
      <c r="AC6596" s="47">
        <v>1.0766012676877157</v>
      </c>
      <c r="AD6596" s="47">
        <v>166.23360126768767</v>
      </c>
      <c r="AE6596" s="47">
        <v>164.75737889888771</v>
      </c>
    </row>
    <row r="6597" spans="1:31" ht="13" x14ac:dyDescent="0.3">
      <c r="A6597" s="46">
        <v>45566</v>
      </c>
      <c r="B6597" s="44">
        <v>18</v>
      </c>
      <c r="C6597" s="44" t="s">
        <v>5</v>
      </c>
      <c r="D6597" s="45">
        <v>47.971764</v>
      </c>
      <c r="E6597" s="43">
        <v>9.7168250000000001E-3</v>
      </c>
      <c r="F6597" s="43"/>
      <c r="G6597" s="47">
        <v>37.563000000000002</v>
      </c>
      <c r="H6597" s="47">
        <v>0.10552341211126996</v>
      </c>
      <c r="I6597" s="47">
        <v>37.66852341211127</v>
      </c>
      <c r="J6597" s="47">
        <v>37.302504962107378</v>
      </c>
      <c r="K6597" s="47">
        <v>3.5919999999999996</v>
      </c>
      <c r="L6597" s="47">
        <v>1.0090783385344132E-2</v>
      </c>
      <c r="M6597" s="47">
        <v>3.6020907833853437</v>
      </c>
      <c r="N6597" s="47">
        <v>3.5670898976090752</v>
      </c>
      <c r="O6597" s="47">
        <v>41.155000000000001</v>
      </c>
      <c r="P6597" s="47">
        <v>0.1156141954966141</v>
      </c>
      <c r="Q6597" s="47">
        <v>41.270614195496613</v>
      </c>
      <c r="R6597" s="47">
        <v>40.86959485971645</v>
      </c>
      <c r="S6597" s="47"/>
      <c r="T6597" s="47">
        <v>145.82399999999998</v>
      </c>
      <c r="U6597" s="47">
        <v>0.40965434197784595</v>
      </c>
      <c r="V6597" s="47">
        <v>146.23365434197783</v>
      </c>
      <c r="W6597" s="47">
        <v>144.81272751362633</v>
      </c>
      <c r="X6597" s="47">
        <v>12.165000000000003</v>
      </c>
      <c r="Y6597" s="47">
        <v>3.4174381927258184E-2</v>
      </c>
      <c r="Z6597" s="47">
        <v>12.199174381927261</v>
      </c>
      <c r="AA6597" s="47">
        <v>12.080637139313589</v>
      </c>
      <c r="AB6597" s="47">
        <v>157.98899999999998</v>
      </c>
      <c r="AC6597" s="47">
        <v>0.44382872390510414</v>
      </c>
      <c r="AD6597" s="47">
        <v>158.43282872390509</v>
      </c>
      <c r="AE6597" s="47">
        <v>156.89336465293991</v>
      </c>
    </row>
    <row r="6598" spans="1:31" ht="13" x14ac:dyDescent="0.3">
      <c r="A6598" s="46">
        <v>45566</v>
      </c>
      <c r="B6598" s="44">
        <v>19</v>
      </c>
      <c r="C6598" s="44" t="s">
        <v>5</v>
      </c>
      <c r="D6598" s="45">
        <v>61.462116000000002</v>
      </c>
      <c r="E6598" s="43">
        <v>1.0439739999999999E-2</v>
      </c>
      <c r="F6598" s="43"/>
      <c r="G6598" s="47">
        <v>36.46</v>
      </c>
      <c r="H6598" s="47">
        <v>0.1571138364888239</v>
      </c>
      <c r="I6598" s="47">
        <v>36.617113836488826</v>
      </c>
      <c r="J6598" s="47">
        <v>36.234840688485477</v>
      </c>
      <c r="K6598" s="47">
        <v>3.5250000000000004</v>
      </c>
      <c r="L6598" s="47">
        <v>1.5189969106503136E-2</v>
      </c>
      <c r="M6598" s="47">
        <v>3.5401899691065033</v>
      </c>
      <c r="N6598" s="47">
        <v>3.5032313062784231</v>
      </c>
      <c r="O6598" s="47">
        <v>39.984999999999999</v>
      </c>
      <c r="P6598" s="47">
        <v>0.17230380559532704</v>
      </c>
      <c r="Q6598" s="47">
        <v>40.157303805595333</v>
      </c>
      <c r="R6598" s="47">
        <v>39.738071994763899</v>
      </c>
      <c r="S6598" s="47"/>
      <c r="T6598" s="47">
        <v>143.91500000000002</v>
      </c>
      <c r="U6598" s="47">
        <v>0.62016011459926212</v>
      </c>
      <c r="V6598" s="47">
        <v>144.53516011459928</v>
      </c>
      <c r="W6598" s="47">
        <v>143.02625062214449</v>
      </c>
      <c r="X6598" s="47">
        <v>12.182</v>
      </c>
      <c r="Y6598" s="47">
        <v>5.2494809547637217E-2</v>
      </c>
      <c r="Z6598" s="47">
        <v>12.234494809547638</v>
      </c>
      <c r="AA6598" s="47">
        <v>12.10676986470461</v>
      </c>
      <c r="AB6598" s="47">
        <v>156.09700000000001</v>
      </c>
      <c r="AC6598" s="47">
        <v>0.67265492414689931</v>
      </c>
      <c r="AD6598" s="47">
        <v>156.76965492414692</v>
      </c>
      <c r="AE6598" s="47">
        <v>155.13302048684909</v>
      </c>
    </row>
    <row r="6599" spans="1:31" ht="13" x14ac:dyDescent="0.3">
      <c r="A6599" s="46">
        <v>45566</v>
      </c>
      <c r="B6599" s="44">
        <v>20</v>
      </c>
      <c r="C6599" s="44" t="s">
        <v>5</v>
      </c>
      <c r="D6599" s="45">
        <v>54.580531000000001</v>
      </c>
      <c r="E6599" s="43">
        <v>1.0541332E-2</v>
      </c>
      <c r="F6599" s="43"/>
      <c r="G6599" s="47">
        <v>35.585999999999999</v>
      </c>
      <c r="H6599" s="47">
        <v>0.18560223720394631</v>
      </c>
      <c r="I6599" s="47">
        <v>35.771602237203943</v>
      </c>
      <c r="J6599" s="47">
        <v>35.394521901849636</v>
      </c>
      <c r="K6599" s="47">
        <v>3.4549999999999996</v>
      </c>
      <c r="L6599" s="47">
        <v>1.8019887864318396E-2</v>
      </c>
      <c r="M6599" s="47">
        <v>3.4730198878643179</v>
      </c>
      <c r="N6599" s="47">
        <v>3.4364096321837376</v>
      </c>
      <c r="O6599" s="47">
        <v>39.040999999999997</v>
      </c>
      <c r="P6599" s="47">
        <v>0.20362212506826471</v>
      </c>
      <c r="Q6599" s="47">
        <v>39.244622125068261</v>
      </c>
      <c r="R6599" s="47">
        <v>38.830931534033375</v>
      </c>
      <c r="S6599" s="47"/>
      <c r="T6599" s="47">
        <v>142.62800000000001</v>
      </c>
      <c r="U6599" s="47">
        <v>0.74389017838263527</v>
      </c>
      <c r="V6599" s="47">
        <v>143.37189017838264</v>
      </c>
      <c r="W6599" s="47">
        <v>141.86055948454478</v>
      </c>
      <c r="X6599" s="47">
        <v>12.131999999999998</v>
      </c>
      <c r="Y6599" s="47">
        <v>6.3275623609236109E-2</v>
      </c>
      <c r="Z6599" s="47">
        <v>12.195275623609234</v>
      </c>
      <c r="AA6599" s="47">
        <v>12.066721174429263</v>
      </c>
      <c r="AB6599" s="47">
        <v>154.76000000000002</v>
      </c>
      <c r="AC6599" s="47">
        <v>0.80716580199187138</v>
      </c>
      <c r="AD6599" s="47">
        <v>155.56716580199188</v>
      </c>
      <c r="AE6599" s="47">
        <v>153.92728065897404</v>
      </c>
    </row>
    <row r="6600" spans="1:31" ht="13" x14ac:dyDescent="0.3">
      <c r="A6600" s="46">
        <v>45566</v>
      </c>
      <c r="B6600" s="44">
        <v>21</v>
      </c>
      <c r="C6600" s="44" t="s">
        <v>5</v>
      </c>
      <c r="D6600" s="45">
        <v>33.172716000000001</v>
      </c>
      <c r="E6600" s="43">
        <v>9.7678639999999994E-3</v>
      </c>
      <c r="F6600" s="43"/>
      <c r="G6600" s="47">
        <v>33.335999999999991</v>
      </c>
      <c r="H6600" s="47">
        <v>0.19514467512381978</v>
      </c>
      <c r="I6600" s="47">
        <v>33.531144675123812</v>
      </c>
      <c r="J6600" s="47">
        <v>33.203617014172877</v>
      </c>
      <c r="K6600" s="47">
        <v>3.3659999999999997</v>
      </c>
      <c r="L6600" s="47">
        <v>1.9704132963366254E-2</v>
      </c>
      <c r="M6600" s="47">
        <v>3.3857041329633657</v>
      </c>
      <c r="N6600" s="47">
        <v>3.3526330354483416</v>
      </c>
      <c r="O6600" s="47">
        <v>36.701999999999991</v>
      </c>
      <c r="P6600" s="47">
        <v>0.21484880808718604</v>
      </c>
      <c r="Q6600" s="47">
        <v>36.916848808087181</v>
      </c>
      <c r="R6600" s="47">
        <v>36.556250049621219</v>
      </c>
      <c r="S6600" s="47"/>
      <c r="T6600" s="47">
        <v>134.05900000000003</v>
      </c>
      <c r="U6600" s="47">
        <v>0.78476421893521009</v>
      </c>
      <c r="V6600" s="47">
        <v>134.84376421893523</v>
      </c>
      <c r="W6600" s="47">
        <v>133.5266286687966</v>
      </c>
      <c r="X6600" s="47">
        <v>11.492999999999999</v>
      </c>
      <c r="Y6600" s="47">
        <v>6.727855025192167E-2</v>
      </c>
      <c r="Z6600" s="47">
        <v>11.560278550251921</v>
      </c>
      <c r="AA6600" s="47">
        <v>11.447359321570943</v>
      </c>
      <c r="AB6600" s="47">
        <v>145.55200000000002</v>
      </c>
      <c r="AC6600" s="47">
        <v>0.85204276918713173</v>
      </c>
      <c r="AD6600" s="47">
        <v>146.40404276918716</v>
      </c>
      <c r="AE6600" s="47">
        <v>144.97398799036756</v>
      </c>
    </row>
    <row r="6601" spans="1:31" ht="13" x14ac:dyDescent="0.3">
      <c r="A6601" s="46">
        <v>45566</v>
      </c>
      <c r="B6601" s="44">
        <v>22</v>
      </c>
      <c r="C6601" s="44" t="s">
        <v>5</v>
      </c>
      <c r="D6601" s="45">
        <v>29.794103</v>
      </c>
      <c r="E6601" s="43">
        <v>1.0136539999999999E-2</v>
      </c>
      <c r="F6601" s="43"/>
      <c r="G6601" s="47">
        <v>30.744</v>
      </c>
      <c r="H6601" s="47">
        <v>0.15395808060526275</v>
      </c>
      <c r="I6601" s="47">
        <v>30.897958080605264</v>
      </c>
      <c r="J6601" s="47">
        <v>30.584759692602887</v>
      </c>
      <c r="K6601" s="47">
        <v>3.0930000000000004</v>
      </c>
      <c r="L6601" s="47">
        <v>1.5488952098363184E-2</v>
      </c>
      <c r="M6601" s="47">
        <v>3.1084889520983636</v>
      </c>
      <c r="N6601" s="47">
        <v>3.0769796294958605</v>
      </c>
      <c r="O6601" s="47">
        <v>33.837000000000003</v>
      </c>
      <c r="P6601" s="47">
        <v>0.16944703270362593</v>
      </c>
      <c r="Q6601" s="47">
        <v>34.006447032703626</v>
      </c>
      <c r="R6601" s="47">
        <v>33.661739322098747</v>
      </c>
      <c r="S6601" s="47"/>
      <c r="T6601" s="47">
        <v>123.13</v>
      </c>
      <c r="U6601" s="47">
        <v>0.61660351499238886</v>
      </c>
      <c r="V6601" s="47">
        <v>123.74660351499239</v>
      </c>
      <c r="W6601" s="47">
        <v>122.49224111859853</v>
      </c>
      <c r="X6601" s="47">
        <v>10.603</v>
      </c>
      <c r="Y6601" s="47">
        <v>5.3097109311007057E-2</v>
      </c>
      <c r="Z6601" s="47">
        <v>10.656097109311007</v>
      </c>
      <c r="AA6601" s="47">
        <v>10.548081154718592</v>
      </c>
      <c r="AB6601" s="47">
        <v>133.733</v>
      </c>
      <c r="AC6601" s="47">
        <v>0.66970062430339594</v>
      </c>
      <c r="AD6601" s="47">
        <v>134.40270062430341</v>
      </c>
      <c r="AE6601" s="47">
        <v>133.04032227331712</v>
      </c>
    </row>
    <row r="6602" spans="1:31" ht="13" x14ac:dyDescent="0.3">
      <c r="A6602" s="46">
        <v>45566</v>
      </c>
      <c r="B6602" s="44">
        <v>23</v>
      </c>
      <c r="C6602" s="44" t="s">
        <v>5</v>
      </c>
      <c r="D6602" s="45">
        <v>23.510338999999998</v>
      </c>
      <c r="E6602" s="43">
        <v>1.0577937000000001E-2</v>
      </c>
      <c r="F6602" s="43"/>
      <c r="G6602" s="47">
        <v>28.434000000000001</v>
      </c>
      <c r="H6602" s="47">
        <v>0.22328832108841087</v>
      </c>
      <c r="I6602" s="47">
        <v>28.657288321088412</v>
      </c>
      <c r="J6602" s="47">
        <v>28.354153330637104</v>
      </c>
      <c r="K6602" s="47">
        <v>2.8340000000000001</v>
      </c>
      <c r="L6602" s="47">
        <v>2.2255015191832189E-2</v>
      </c>
      <c r="M6602" s="47">
        <v>2.8562550151918322</v>
      </c>
      <c r="N6602" s="47">
        <v>2.8260417295851989</v>
      </c>
      <c r="O6602" s="47">
        <v>31.268000000000001</v>
      </c>
      <c r="P6602" s="47">
        <v>0.24554333628024305</v>
      </c>
      <c r="Q6602" s="47">
        <v>31.513543336280243</v>
      </c>
      <c r="R6602" s="47">
        <v>31.180195060222303</v>
      </c>
      <c r="S6602" s="47"/>
      <c r="T6602" s="47">
        <v>112.58200000000006</v>
      </c>
      <c r="U6602" s="47">
        <v>0.88409107986127466</v>
      </c>
      <c r="V6602" s="47">
        <v>113.46609107986134</v>
      </c>
      <c r="W6602" s="47">
        <v>112.26585391678231</v>
      </c>
      <c r="X6602" s="47">
        <v>9.57</v>
      </c>
      <c r="Y6602" s="47">
        <v>7.5151903805869447E-2</v>
      </c>
      <c r="Z6602" s="47">
        <v>9.6451519038058695</v>
      </c>
      <c r="AA6602" s="47">
        <v>9.5431260946119814</v>
      </c>
      <c r="AB6602" s="47">
        <v>122.15200000000007</v>
      </c>
      <c r="AC6602" s="47">
        <v>0.95924298366714411</v>
      </c>
      <c r="AD6602" s="47">
        <v>123.11124298366721</v>
      </c>
      <c r="AE6602" s="47">
        <v>121.80898001139428</v>
      </c>
    </row>
    <row r="6603" spans="1:31" ht="13" x14ac:dyDescent="0.3">
      <c r="A6603" s="46">
        <v>45566</v>
      </c>
      <c r="B6603" s="44">
        <v>24</v>
      </c>
      <c r="C6603" s="44" t="s">
        <v>3</v>
      </c>
      <c r="D6603" s="45">
        <v>23.598644</v>
      </c>
      <c r="E6603" s="43">
        <v>1.0352203000000001E-2</v>
      </c>
      <c r="F6603" s="43"/>
      <c r="G6603" s="47">
        <v>27.026999999999997</v>
      </c>
      <c r="H6603" s="47">
        <v>0.24214309366530878</v>
      </c>
      <c r="I6603" s="47">
        <v>27.269143093665306</v>
      </c>
      <c r="J6603" s="47">
        <v>26.986847388723636</v>
      </c>
      <c r="K6603" s="47">
        <v>2.7079999999999993</v>
      </c>
      <c r="L6603" s="47">
        <v>2.4261793674682949E-2</v>
      </c>
      <c r="M6603" s="47">
        <v>2.7322617936746822</v>
      </c>
      <c r="N6603" s="47">
        <v>2.7039768649374181</v>
      </c>
      <c r="O6603" s="47">
        <v>29.734999999999996</v>
      </c>
      <c r="P6603" s="47">
        <v>0.26640488733999174</v>
      </c>
      <c r="Q6603" s="47">
        <v>30.001404887339987</v>
      </c>
      <c r="R6603" s="47">
        <v>29.690824253661052</v>
      </c>
      <c r="S6603" s="47"/>
      <c r="T6603" s="47">
        <v>104.85500000000003</v>
      </c>
      <c r="U6603" s="47">
        <v>0.93942776061997135</v>
      </c>
      <c r="V6603" s="47">
        <v>105.79442776062001</v>
      </c>
      <c r="W6603" s="47">
        <v>104.69922236817324</v>
      </c>
      <c r="X6603" s="47">
        <v>9.0510000000000019</v>
      </c>
      <c r="Y6603" s="47">
        <v>8.1090655298949585E-2</v>
      </c>
      <c r="Z6603" s="47">
        <v>9.1320906552989509</v>
      </c>
      <c r="AA6603" s="47">
        <v>9.0375533990208936</v>
      </c>
      <c r="AB6603" s="47">
        <v>113.90600000000003</v>
      </c>
      <c r="AC6603" s="47">
        <v>1.0205184159189209</v>
      </c>
      <c r="AD6603" s="47">
        <v>114.92651841591896</v>
      </c>
      <c r="AE6603" s="47">
        <v>113.73677576719413</v>
      </c>
    </row>
    <row r="6604" spans="1:31" ht="13" x14ac:dyDescent="0.3">
      <c r="A6604" s="46">
        <v>45567</v>
      </c>
      <c r="B6604" s="44">
        <v>1</v>
      </c>
      <c r="C6604" s="44" t="s">
        <v>3</v>
      </c>
      <c r="D6604" s="45">
        <v>16.797881</v>
      </c>
      <c r="E6604" s="43">
        <v>1.0045906E-2</v>
      </c>
      <c r="F6604" s="43"/>
      <c r="G6604" s="47">
        <v>26.123000000000008</v>
      </c>
      <c r="H6604" s="47">
        <v>0.25129406271367799</v>
      </c>
      <c r="I6604" s="47">
        <v>26.374294062713687</v>
      </c>
      <c r="J6604" s="47">
        <v>26.109340383743309</v>
      </c>
      <c r="K6604" s="47">
        <v>2.5910000000000002</v>
      </c>
      <c r="L6604" s="47">
        <v>2.4924507770590645E-2</v>
      </c>
      <c r="M6604" s="47">
        <v>2.615924507770591</v>
      </c>
      <c r="N6604" s="47">
        <v>2.5896451760624313</v>
      </c>
      <c r="O6604" s="47">
        <v>28.714000000000009</v>
      </c>
      <c r="P6604" s="47">
        <v>0.27621857048426862</v>
      </c>
      <c r="Q6604" s="47">
        <v>28.990218570484277</v>
      </c>
      <c r="R6604" s="47">
        <v>28.698985559805742</v>
      </c>
      <c r="S6604" s="47"/>
      <c r="T6604" s="47">
        <v>100.73699999999997</v>
      </c>
      <c r="U6604" s="47">
        <v>0.96905447290080626</v>
      </c>
      <c r="V6604" s="47">
        <v>101.70605447290077</v>
      </c>
      <c r="W6604" s="47">
        <v>100.68432501003514</v>
      </c>
      <c r="X6604" s="47">
        <v>8.7389999999999972</v>
      </c>
      <c r="Y6604" s="47">
        <v>8.4066103206171972E-2</v>
      </c>
      <c r="Z6604" s="47">
        <v>8.8230661032061697</v>
      </c>
      <c r="AA6604" s="47">
        <v>8.7344304105015738</v>
      </c>
      <c r="AB6604" s="47">
        <v>109.47599999999997</v>
      </c>
      <c r="AC6604" s="47">
        <v>1.0531205761069782</v>
      </c>
      <c r="AD6604" s="47">
        <v>110.52912057610695</v>
      </c>
      <c r="AE6604" s="47">
        <v>109.41875542053671</v>
      </c>
    </row>
    <row r="6605" spans="1:31" ht="13" x14ac:dyDescent="0.3">
      <c r="A6605" s="46">
        <v>45567</v>
      </c>
      <c r="B6605" s="44">
        <v>2</v>
      </c>
      <c r="C6605" s="44" t="s">
        <v>3</v>
      </c>
      <c r="D6605" s="45">
        <v>15.908393</v>
      </c>
      <c r="E6605" s="43">
        <v>9.4160259999999992E-3</v>
      </c>
      <c r="F6605" s="43"/>
      <c r="G6605" s="47">
        <v>25.657</v>
      </c>
      <c r="H6605" s="47">
        <v>0.27490287926785639</v>
      </c>
      <c r="I6605" s="47">
        <v>25.931902879267856</v>
      </c>
      <c r="J6605" s="47">
        <v>25.687727407527195</v>
      </c>
      <c r="K6605" s="47">
        <v>2.5569999999999999</v>
      </c>
      <c r="L6605" s="47">
        <v>2.7397071453712781E-2</v>
      </c>
      <c r="M6605" s="47">
        <v>2.5843970714537128</v>
      </c>
      <c r="N6605" s="47">
        <v>2.5600623214345806</v>
      </c>
      <c r="O6605" s="47">
        <v>28.213999999999999</v>
      </c>
      <c r="P6605" s="47">
        <v>0.30229995072156918</v>
      </c>
      <c r="Q6605" s="47">
        <v>28.516299950721567</v>
      </c>
      <c r="R6605" s="47">
        <v>28.247789728961777</v>
      </c>
      <c r="S6605" s="47"/>
      <c r="T6605" s="47">
        <v>98.805999999999997</v>
      </c>
      <c r="U6605" s="47">
        <v>1.0586605561421762</v>
      </c>
      <c r="V6605" s="47">
        <v>99.864660556142169</v>
      </c>
      <c r="W6605" s="47">
        <v>98.924332315864362</v>
      </c>
      <c r="X6605" s="47">
        <v>8.5469999999999988</v>
      </c>
      <c r="Y6605" s="47">
        <v>9.1577148891233126E-2</v>
      </c>
      <c r="Z6605" s="47">
        <v>8.6385771488912315</v>
      </c>
      <c r="AA6605" s="47">
        <v>8.5572360818542652</v>
      </c>
      <c r="AB6605" s="47">
        <v>107.35299999999999</v>
      </c>
      <c r="AC6605" s="47">
        <v>1.1502377050334094</v>
      </c>
      <c r="AD6605" s="47">
        <v>108.5032377050334</v>
      </c>
      <c r="AE6605" s="47">
        <v>107.48156839771863</v>
      </c>
    </row>
    <row r="6606" spans="1:31" ht="13" x14ac:dyDescent="0.3">
      <c r="A6606" s="46">
        <v>45567</v>
      </c>
      <c r="B6606" s="44">
        <v>3</v>
      </c>
      <c r="C6606" s="44" t="s">
        <v>3</v>
      </c>
      <c r="D6606" s="45">
        <v>18.666523000000002</v>
      </c>
      <c r="E6606" s="43">
        <v>9.1876760000000005E-3</v>
      </c>
      <c r="F6606" s="43"/>
      <c r="G6606" s="47">
        <v>25.146000000000001</v>
      </c>
      <c r="H6606" s="47">
        <v>0.31196504613802128</v>
      </c>
      <c r="I6606" s="47">
        <v>25.457965046138021</v>
      </c>
      <c r="J6606" s="47">
        <v>25.22406551167478</v>
      </c>
      <c r="K6606" s="47">
        <v>2.5550000000000002</v>
      </c>
      <c r="L6606" s="47">
        <v>3.1697713070971301E-2</v>
      </c>
      <c r="M6606" s="47">
        <v>2.5866977130709716</v>
      </c>
      <c r="N6606" s="47">
        <v>2.5629319725733346</v>
      </c>
      <c r="O6606" s="47">
        <v>27.701000000000001</v>
      </c>
      <c r="P6606" s="47">
        <v>0.34366275920899259</v>
      </c>
      <c r="Q6606" s="47">
        <v>28.044662759208993</v>
      </c>
      <c r="R6606" s="47">
        <v>27.786997484248115</v>
      </c>
      <c r="S6606" s="47"/>
      <c r="T6606" s="47">
        <v>97.914999999999978</v>
      </c>
      <c r="U6606" s="47">
        <v>1.2147481703891012</v>
      </c>
      <c r="V6606" s="47">
        <v>99.129748170389078</v>
      </c>
      <c r="W6606" s="47">
        <v>98.218976162237951</v>
      </c>
      <c r="X6606" s="47">
        <v>8.3339999999999979</v>
      </c>
      <c r="Y6606" s="47">
        <v>0.10339285351603708</v>
      </c>
      <c r="Z6606" s="47">
        <v>8.4373928535160356</v>
      </c>
      <c r="AA6606" s="47">
        <v>8.3598728216932141</v>
      </c>
      <c r="AB6606" s="47">
        <v>106.24899999999998</v>
      </c>
      <c r="AC6606" s="47">
        <v>1.3181410239051383</v>
      </c>
      <c r="AD6606" s="47">
        <v>107.56714102390511</v>
      </c>
      <c r="AE6606" s="47">
        <v>106.57884898393117</v>
      </c>
    </row>
    <row r="6607" spans="1:31" ht="13" x14ac:dyDescent="0.3">
      <c r="A6607" s="46">
        <v>45567</v>
      </c>
      <c r="B6607" s="44">
        <v>4</v>
      </c>
      <c r="C6607" s="44" t="s">
        <v>3</v>
      </c>
      <c r="D6607" s="45">
        <v>14.461884</v>
      </c>
      <c r="E6607" s="43">
        <v>8.9572039999999999E-3</v>
      </c>
      <c r="F6607" s="43"/>
      <c r="G6607" s="47">
        <v>25.283000000000001</v>
      </c>
      <c r="H6607" s="47">
        <v>0.20650603929913791</v>
      </c>
      <c r="I6607" s="47">
        <v>25.48950603929914</v>
      </c>
      <c r="J6607" s="47">
        <v>25.261191333845908</v>
      </c>
      <c r="K6607" s="47">
        <v>2.556</v>
      </c>
      <c r="L6607" s="47">
        <v>2.0876851498975457E-2</v>
      </c>
      <c r="M6607" s="47">
        <v>2.5768768514989757</v>
      </c>
      <c r="N6607" s="47">
        <v>2.5537952398572217</v>
      </c>
      <c r="O6607" s="47">
        <v>27.839000000000002</v>
      </c>
      <c r="P6607" s="47">
        <v>0.22738289079811336</v>
      </c>
      <c r="Q6607" s="47">
        <v>28.066382890798117</v>
      </c>
      <c r="R6607" s="47">
        <v>27.814986573703131</v>
      </c>
      <c r="S6607" s="47"/>
      <c r="T6607" s="47">
        <v>98.193000000000055</v>
      </c>
      <c r="U6607" s="47">
        <v>0.80201904508564092</v>
      </c>
      <c r="V6607" s="47">
        <v>98.995019045085698</v>
      </c>
      <c r="W6607" s="47">
        <v>98.108300464514983</v>
      </c>
      <c r="X6607" s="47">
        <v>8.3729999999999993</v>
      </c>
      <c r="Y6607" s="47">
        <v>6.8388841001925466E-2</v>
      </c>
      <c r="Z6607" s="47">
        <v>8.441388841001924</v>
      </c>
      <c r="AA6607" s="47">
        <v>8.3657775991097463</v>
      </c>
      <c r="AB6607" s="47">
        <v>106.56600000000006</v>
      </c>
      <c r="AC6607" s="47">
        <v>0.87040788608756636</v>
      </c>
      <c r="AD6607" s="47">
        <v>107.43640788608762</v>
      </c>
      <c r="AE6607" s="47">
        <v>106.47407806362473</v>
      </c>
    </row>
    <row r="6608" spans="1:31" ht="13" x14ac:dyDescent="0.3">
      <c r="A6608" s="46">
        <v>45567</v>
      </c>
      <c r="B6608" s="44">
        <v>5</v>
      </c>
      <c r="C6608" s="44" t="s">
        <v>3</v>
      </c>
      <c r="D6608" s="45">
        <v>16.144511999999999</v>
      </c>
      <c r="E6608" s="43">
        <v>8.8111860000000004E-3</v>
      </c>
      <c r="F6608" s="43"/>
      <c r="G6608" s="47">
        <v>26.205000000000002</v>
      </c>
      <c r="H6608" s="47">
        <v>0.36313154125953406</v>
      </c>
      <c r="I6608" s="47">
        <v>26.568131541259536</v>
      </c>
      <c r="J6608" s="47">
        <v>26.334034792577032</v>
      </c>
      <c r="K6608" s="47">
        <v>2.5819999999999999</v>
      </c>
      <c r="L6608" s="47">
        <v>3.5779646614467343E-2</v>
      </c>
      <c r="M6608" s="47">
        <v>2.6177796466144674</v>
      </c>
      <c r="N6608" s="47">
        <v>2.594713903241133</v>
      </c>
      <c r="O6608" s="47">
        <v>28.787000000000003</v>
      </c>
      <c r="P6608" s="47">
        <v>0.39891118787400143</v>
      </c>
      <c r="Q6608" s="47">
        <v>29.185911187874005</v>
      </c>
      <c r="R6608" s="47">
        <v>28.928748695818165</v>
      </c>
      <c r="S6608" s="47"/>
      <c r="T6608" s="47">
        <v>102.00099999999999</v>
      </c>
      <c r="U6608" s="47">
        <v>1.4134623293269883</v>
      </c>
      <c r="V6608" s="47">
        <v>103.41446232932698</v>
      </c>
      <c r="W6608" s="47">
        <v>102.50325826665329</v>
      </c>
      <c r="X6608" s="47">
        <v>8.7959999999999976</v>
      </c>
      <c r="Y6608" s="47">
        <v>0.12188914470211261</v>
      </c>
      <c r="Z6608" s="47">
        <v>8.9178891447021105</v>
      </c>
      <c r="AA6608" s="47">
        <v>8.8393119647207588</v>
      </c>
      <c r="AB6608" s="47">
        <v>110.79699999999998</v>
      </c>
      <c r="AC6608" s="47">
        <v>1.535351474029101</v>
      </c>
      <c r="AD6608" s="47">
        <v>112.3323514740291</v>
      </c>
      <c r="AE6608" s="47">
        <v>111.34257023137405</v>
      </c>
    </row>
    <row r="6609" spans="1:31" ht="13" x14ac:dyDescent="0.3">
      <c r="A6609" s="46">
        <v>45567</v>
      </c>
      <c r="B6609" s="44">
        <v>6</v>
      </c>
      <c r="C6609" s="44" t="s">
        <v>3</v>
      </c>
      <c r="D6609" s="45">
        <v>21.979013999999999</v>
      </c>
      <c r="E6609" s="43">
        <v>9.2817009999999998E-3</v>
      </c>
      <c r="F6609" s="43"/>
      <c r="G6609" s="47">
        <v>28.440999999999999</v>
      </c>
      <c r="H6609" s="47">
        <v>0.25835265969412491</v>
      </c>
      <c r="I6609" s="47">
        <v>28.699352659694124</v>
      </c>
      <c r="J6609" s="47">
        <v>28.432973849413287</v>
      </c>
      <c r="K6609" s="47">
        <v>2.706</v>
      </c>
      <c r="L6609" s="47">
        <v>2.4580791713804086E-2</v>
      </c>
      <c r="M6609" s="47">
        <v>2.7305807917138041</v>
      </c>
      <c r="N6609" s="47">
        <v>2.705236357248773</v>
      </c>
      <c r="O6609" s="47">
        <v>31.146999999999998</v>
      </c>
      <c r="P6609" s="47">
        <v>0.28293345140792897</v>
      </c>
      <c r="Q6609" s="47">
        <v>31.42993345140793</v>
      </c>
      <c r="R6609" s="47">
        <v>31.138210206662059</v>
      </c>
      <c r="S6609" s="47"/>
      <c r="T6609" s="47">
        <v>110.673</v>
      </c>
      <c r="U6609" s="47">
        <v>1.005332579948943</v>
      </c>
      <c r="V6609" s="47">
        <v>111.67833257994894</v>
      </c>
      <c r="W6609" s="47">
        <v>110.6417676887633</v>
      </c>
      <c r="X6609" s="47">
        <v>9.2519999999999989</v>
      </c>
      <c r="Y6609" s="47">
        <v>8.4043416458283587E-2</v>
      </c>
      <c r="Z6609" s="47">
        <v>9.3360434164582831</v>
      </c>
      <c r="AA6609" s="47">
        <v>9.2493890529436982</v>
      </c>
      <c r="AB6609" s="47">
        <v>119.925</v>
      </c>
      <c r="AC6609" s="47">
        <v>1.0893759964072265</v>
      </c>
      <c r="AD6609" s="47">
        <v>121.01437599640722</v>
      </c>
      <c r="AE6609" s="47">
        <v>119.89115674170699</v>
      </c>
    </row>
    <row r="6610" spans="1:31" ht="13" x14ac:dyDescent="0.3">
      <c r="A6610" s="46">
        <v>45567</v>
      </c>
      <c r="B6610" s="44">
        <v>7</v>
      </c>
      <c r="C6610" s="44" t="s">
        <v>3</v>
      </c>
      <c r="D6610" s="45">
        <v>35.332346000000001</v>
      </c>
      <c r="E6610" s="43">
        <v>9.2390089999999994E-3</v>
      </c>
      <c r="F6610" s="43"/>
      <c r="G6610" s="47">
        <v>31.572000000000003</v>
      </c>
      <c r="H6610" s="47">
        <v>0.23979002735307248</v>
      </c>
      <c r="I6610" s="47">
        <v>31.811790027353076</v>
      </c>
      <c r="J6610" s="47">
        <v>31.517880612984253</v>
      </c>
      <c r="K6610" s="47">
        <v>3.0489999999999999</v>
      </c>
      <c r="L6610" s="47">
        <v>2.3157221379688266E-2</v>
      </c>
      <c r="M6610" s="47">
        <v>3.0721572213796882</v>
      </c>
      <c r="N6610" s="47">
        <v>3.0437735331619464</v>
      </c>
      <c r="O6610" s="47">
        <v>34.621000000000002</v>
      </c>
      <c r="P6610" s="47">
        <v>0.26294724873276076</v>
      </c>
      <c r="Q6610" s="47">
        <v>34.883947248732767</v>
      </c>
      <c r="R6610" s="47">
        <v>34.561654146146196</v>
      </c>
      <c r="S6610" s="47"/>
      <c r="T6610" s="47">
        <v>122.85799999999998</v>
      </c>
      <c r="U6610" s="47">
        <v>0.93310918473786164</v>
      </c>
      <c r="V6610" s="47">
        <v>123.79110918473783</v>
      </c>
      <c r="W6610" s="47">
        <v>122.64740201286007</v>
      </c>
      <c r="X6610" s="47">
        <v>10.273999999999999</v>
      </c>
      <c r="Y6610" s="47">
        <v>7.8031253674948259E-2</v>
      </c>
      <c r="Z6610" s="47">
        <v>10.352031253674948</v>
      </c>
      <c r="AA6610" s="47">
        <v>10.256388743753964</v>
      </c>
      <c r="AB6610" s="47">
        <v>133.13199999999998</v>
      </c>
      <c r="AC6610" s="47">
        <v>1.01114043841281</v>
      </c>
      <c r="AD6610" s="47">
        <v>134.14314043841279</v>
      </c>
      <c r="AE6610" s="47">
        <v>132.90379075661403</v>
      </c>
    </row>
    <row r="6611" spans="1:31" ht="13" x14ac:dyDescent="0.3">
      <c r="A6611" s="46">
        <v>45567</v>
      </c>
      <c r="B6611" s="44">
        <v>8</v>
      </c>
      <c r="C6611" s="44" t="s">
        <v>5</v>
      </c>
      <c r="D6611" s="45">
        <v>31.151306000000002</v>
      </c>
      <c r="E6611" s="43">
        <v>9.423308E-3</v>
      </c>
      <c r="F6611" s="43"/>
      <c r="G6611" s="47">
        <v>35.232000000000006</v>
      </c>
      <c r="H6611" s="47">
        <v>0.34713428878505215</v>
      </c>
      <c r="I6611" s="47">
        <v>35.579134288785056</v>
      </c>
      <c r="J6611" s="47">
        <v>35.24386114800847</v>
      </c>
      <c r="K6611" s="47">
        <v>3.2159999999999997</v>
      </c>
      <c r="L6611" s="47">
        <v>3.1686644889098753E-2</v>
      </c>
      <c r="M6611" s="47">
        <v>3.2476866448890984</v>
      </c>
      <c r="N6611" s="47">
        <v>3.2170826933468217</v>
      </c>
      <c r="O6611" s="47">
        <v>38.448000000000008</v>
      </c>
      <c r="P6611" s="47">
        <v>0.37882093367415093</v>
      </c>
      <c r="Q6611" s="47">
        <v>38.826820933674156</v>
      </c>
      <c r="R6611" s="47">
        <v>38.460943841355295</v>
      </c>
      <c r="S6611" s="47"/>
      <c r="T6611" s="47">
        <v>135.33799999999999</v>
      </c>
      <c r="U6611" s="47">
        <v>1.3334599334579751</v>
      </c>
      <c r="V6611" s="47">
        <v>136.67145993345798</v>
      </c>
      <c r="W6611" s="47">
        <v>135.38356267169536</v>
      </c>
      <c r="X6611" s="47">
        <v>10.741999999999996</v>
      </c>
      <c r="Y6611" s="47">
        <v>0.1058389115045705</v>
      </c>
      <c r="Z6611" s="47">
        <v>10.847838911504565</v>
      </c>
      <c r="AA6611" s="47">
        <v>10.745616384307073</v>
      </c>
      <c r="AB6611" s="47">
        <v>146.07999999999998</v>
      </c>
      <c r="AC6611" s="47">
        <v>1.4392988449625457</v>
      </c>
      <c r="AD6611" s="47">
        <v>147.51929884496255</v>
      </c>
      <c r="AE6611" s="47">
        <v>146.12917905600244</v>
      </c>
    </row>
    <row r="6612" spans="1:31" ht="13" x14ac:dyDescent="0.3">
      <c r="A6612" s="46">
        <v>45567</v>
      </c>
      <c r="B6612" s="44">
        <v>9</v>
      </c>
      <c r="C6612" s="44" t="s">
        <v>5</v>
      </c>
      <c r="D6612" s="45">
        <v>24.271076000000001</v>
      </c>
      <c r="E6612" s="43">
        <v>8.9201799999999998E-3</v>
      </c>
      <c r="F6612" s="43"/>
      <c r="G6612" s="47">
        <v>37.959999999999994</v>
      </c>
      <c r="H6612" s="47">
        <v>0.22883306919397708</v>
      </c>
      <c r="I6612" s="47">
        <v>38.188833069193969</v>
      </c>
      <c r="J6612" s="47">
        <v>37.848181804226805</v>
      </c>
      <c r="K6612" s="47">
        <v>3.4680000000000004</v>
      </c>
      <c r="L6612" s="47">
        <v>2.0906034877890219E-2</v>
      </c>
      <c r="M6612" s="47">
        <v>3.4889060348778904</v>
      </c>
      <c r="N6612" s="47">
        <v>3.4577843650436932</v>
      </c>
      <c r="O6612" s="47">
        <v>41.427999999999997</v>
      </c>
      <c r="P6612" s="47">
        <v>0.24973910407186731</v>
      </c>
      <c r="Q6612" s="47">
        <v>41.677739104071861</v>
      </c>
      <c r="R6612" s="47">
        <v>41.305966169270498</v>
      </c>
      <c r="S6612" s="47"/>
      <c r="T6612" s="47">
        <v>145.81800000000001</v>
      </c>
      <c r="U6612" s="47">
        <v>0.87903004435530452</v>
      </c>
      <c r="V6612" s="47">
        <v>146.69703004435533</v>
      </c>
      <c r="W6612" s="47">
        <v>145.38846613089427</v>
      </c>
      <c r="X6612" s="47">
        <v>11.409999999999998</v>
      </c>
      <c r="Y6612" s="47">
        <v>6.8782542663416185E-2</v>
      </c>
      <c r="Z6612" s="47">
        <v>11.478782542663415</v>
      </c>
      <c r="AA6612" s="47">
        <v>11.376389736201999</v>
      </c>
      <c r="AB6612" s="47">
        <v>157.22800000000001</v>
      </c>
      <c r="AC6612" s="47">
        <v>0.94781258701872073</v>
      </c>
      <c r="AD6612" s="47">
        <v>158.17581258701875</v>
      </c>
      <c r="AE6612" s="47">
        <v>156.76485586709626</v>
      </c>
    </row>
    <row r="6613" spans="1:31" ht="13" x14ac:dyDescent="0.3">
      <c r="A6613" s="46">
        <v>45567</v>
      </c>
      <c r="B6613" s="44">
        <v>10</v>
      </c>
      <c r="C6613" s="44" t="s">
        <v>5</v>
      </c>
      <c r="D6613" s="45">
        <v>18.875136000000001</v>
      </c>
      <c r="E6613" s="43">
        <v>8.8855549999999998E-3</v>
      </c>
      <c r="F6613" s="43"/>
      <c r="G6613" s="47">
        <v>40.51700000000001</v>
      </c>
      <c r="H6613" s="47">
        <v>0.13936573213449416</v>
      </c>
      <c r="I6613" s="47">
        <v>40.656365732134503</v>
      </c>
      <c r="J6613" s="47">
        <v>40.295111358321506</v>
      </c>
      <c r="K6613" s="47">
        <v>3.6989999999999998</v>
      </c>
      <c r="L6613" s="47">
        <v>1.2723396183466044E-2</v>
      </c>
      <c r="M6613" s="47">
        <v>3.7117233961834657</v>
      </c>
      <c r="N6613" s="47">
        <v>3.6787426738018909</v>
      </c>
      <c r="O6613" s="47">
        <v>44.216000000000008</v>
      </c>
      <c r="P6613" s="47">
        <v>0.1520891283179602</v>
      </c>
      <c r="Q6613" s="47">
        <v>44.368089128317969</v>
      </c>
      <c r="R6613" s="47">
        <v>43.973854032123398</v>
      </c>
      <c r="S6613" s="47"/>
      <c r="T6613" s="47">
        <v>153.87700000000001</v>
      </c>
      <c r="U6613" s="47">
        <v>0.52928846567266952</v>
      </c>
      <c r="V6613" s="47">
        <v>154.40628846567267</v>
      </c>
      <c r="W6613" s="47">
        <v>153.03430289716508</v>
      </c>
      <c r="X6613" s="47">
        <v>11.831</v>
      </c>
      <c r="Y6613" s="47">
        <v>4.0694917611945595E-2</v>
      </c>
      <c r="Z6613" s="47">
        <v>11.871694917611945</v>
      </c>
      <c r="AA6613" s="47">
        <v>11.766208319478284</v>
      </c>
      <c r="AB6613" s="47">
        <v>165.708</v>
      </c>
      <c r="AC6613" s="47">
        <v>0.56998338328461506</v>
      </c>
      <c r="AD6613" s="47">
        <v>166.27798338328461</v>
      </c>
      <c r="AE6613" s="47">
        <v>164.80051121664337</v>
      </c>
    </row>
    <row r="6614" spans="1:31" ht="13" x14ac:dyDescent="0.3">
      <c r="A6614" s="46">
        <v>45567</v>
      </c>
      <c r="B6614" s="44">
        <v>11</v>
      </c>
      <c r="C6614" s="44" t="s">
        <v>5</v>
      </c>
      <c r="D6614" s="45">
        <v>19.994485999999998</v>
      </c>
      <c r="E6614" s="43">
        <v>8.8158170000000001E-3</v>
      </c>
      <c r="F6614" s="43"/>
      <c r="G6614" s="47">
        <v>42.09</v>
      </c>
      <c r="H6614" s="47">
        <v>-0.1840215274088684</v>
      </c>
      <c r="I6614" s="47">
        <v>41.905978472591137</v>
      </c>
      <c r="J6614" s="47">
        <v>41.536543035170837</v>
      </c>
      <c r="K6614" s="47">
        <v>3.7869999999999999</v>
      </c>
      <c r="L6614" s="47">
        <v>-1.6557128161021253E-2</v>
      </c>
      <c r="M6614" s="47">
        <v>3.7704428718389789</v>
      </c>
      <c r="N6614" s="47">
        <v>3.7372033374718918</v>
      </c>
      <c r="O6614" s="47">
        <v>45.877000000000002</v>
      </c>
      <c r="P6614" s="47">
        <v>-0.20057865556988966</v>
      </c>
      <c r="Q6614" s="47">
        <v>45.676421344430118</v>
      </c>
      <c r="R6614" s="47">
        <v>45.273746372642726</v>
      </c>
      <c r="S6614" s="47"/>
      <c r="T6614" s="47">
        <v>159.15700000000004</v>
      </c>
      <c r="U6614" s="47">
        <v>-0.69584970866745732</v>
      </c>
      <c r="V6614" s="47">
        <v>158.46115029133259</v>
      </c>
      <c r="W6614" s="47">
        <v>157.06418578875471</v>
      </c>
      <c r="X6614" s="47">
        <v>12.295000000000003</v>
      </c>
      <c r="Y6614" s="47">
        <v>-5.3754922297268651E-2</v>
      </c>
      <c r="Z6614" s="47">
        <v>12.241245077702734</v>
      </c>
      <c r="AA6614" s="47">
        <v>12.133328501245556</v>
      </c>
      <c r="AB6614" s="47">
        <v>171.45200000000006</v>
      </c>
      <c r="AC6614" s="47">
        <v>-0.74960463096472596</v>
      </c>
      <c r="AD6614" s="47">
        <v>170.70239536903532</v>
      </c>
      <c r="AE6614" s="47">
        <v>169.19751429000027</v>
      </c>
    </row>
    <row r="6615" spans="1:31" ht="13" x14ac:dyDescent="0.3">
      <c r="A6615" s="46">
        <v>45567</v>
      </c>
      <c r="B6615" s="44">
        <v>12</v>
      </c>
      <c r="C6615" s="44" t="s">
        <v>5</v>
      </c>
      <c r="D6615" s="45">
        <v>25.044291000000001</v>
      </c>
      <c r="E6615" s="43">
        <v>8.7510499999999998E-3</v>
      </c>
      <c r="F6615" s="43"/>
      <c r="G6615" s="47">
        <v>42.788000000000004</v>
      </c>
      <c r="H6615" s="47">
        <v>0.1034297400286253</v>
      </c>
      <c r="I6615" s="47">
        <v>42.891429740028627</v>
      </c>
      <c r="J6615" s="47">
        <v>42.516084693802149</v>
      </c>
      <c r="K6615" s="47">
        <v>3.802</v>
      </c>
      <c r="L6615" s="47">
        <v>9.1904242214834383E-3</v>
      </c>
      <c r="M6615" s="47">
        <v>3.8111904242214836</v>
      </c>
      <c r="N6615" s="47">
        <v>3.7778385062596</v>
      </c>
      <c r="O6615" s="47">
        <v>46.59</v>
      </c>
      <c r="P6615" s="47">
        <v>0.11262016425010873</v>
      </c>
      <c r="Q6615" s="47">
        <v>46.702620164250114</v>
      </c>
      <c r="R6615" s="47">
        <v>46.293923200061748</v>
      </c>
      <c r="S6615" s="47"/>
      <c r="T6615" s="47">
        <v>161.22400000000002</v>
      </c>
      <c r="U6615" s="47">
        <v>0.38972039839149025</v>
      </c>
      <c r="V6615" s="47">
        <v>161.61372039839151</v>
      </c>
      <c r="W6615" s="47">
        <v>160.19943065049915</v>
      </c>
      <c r="X6615" s="47">
        <v>12.530999999999997</v>
      </c>
      <c r="Y6615" s="47">
        <v>3.0290690667913976E-2</v>
      </c>
      <c r="Z6615" s="47">
        <v>12.561290690667912</v>
      </c>
      <c r="AA6615" s="47">
        <v>12.451366207769343</v>
      </c>
      <c r="AB6615" s="47">
        <v>173.75500000000002</v>
      </c>
      <c r="AC6615" s="47">
        <v>0.42001108905940421</v>
      </c>
      <c r="AD6615" s="47">
        <v>174.17501108905941</v>
      </c>
      <c r="AE6615" s="47">
        <v>172.65079685826851</v>
      </c>
    </row>
    <row r="6616" spans="1:31" ht="13" x14ac:dyDescent="0.3">
      <c r="A6616" s="46">
        <v>45567</v>
      </c>
      <c r="B6616" s="44">
        <v>13</v>
      </c>
      <c r="C6616" s="44" t="s">
        <v>5</v>
      </c>
      <c r="D6616" s="45">
        <v>25.738399999999999</v>
      </c>
      <c r="E6616" s="43">
        <v>8.7950630000000005E-3</v>
      </c>
      <c r="F6616" s="43"/>
      <c r="G6616" s="47">
        <v>43.017999999999994</v>
      </c>
      <c r="H6616" s="47">
        <v>0.2482675604667077</v>
      </c>
      <c r="I6616" s="47">
        <v>43.266267560466702</v>
      </c>
      <c r="J6616" s="47">
        <v>42.885738011497544</v>
      </c>
      <c r="K6616" s="47">
        <v>3.7559999999999998</v>
      </c>
      <c r="L6616" s="47">
        <v>2.1676808710608446E-2</v>
      </c>
      <c r="M6616" s="47">
        <v>3.7776768087106083</v>
      </c>
      <c r="N6616" s="47">
        <v>3.7444519031843595</v>
      </c>
      <c r="O6616" s="47">
        <v>46.773999999999994</v>
      </c>
      <c r="P6616" s="47">
        <v>0.26994436917731612</v>
      </c>
      <c r="Q6616" s="47">
        <v>47.043944369177311</v>
      </c>
      <c r="R6616" s="47">
        <v>46.630189914681907</v>
      </c>
      <c r="S6616" s="47"/>
      <c r="T6616" s="47">
        <v>162.23799999999997</v>
      </c>
      <c r="U6616" s="47">
        <v>0.93631578583378394</v>
      </c>
      <c r="V6616" s="47">
        <v>163.17431578583376</v>
      </c>
      <c r="W6616" s="47">
        <v>161.73918739851544</v>
      </c>
      <c r="X6616" s="47">
        <v>12.619</v>
      </c>
      <c r="Y6616" s="47">
        <v>7.2827382619586795E-2</v>
      </c>
      <c r="Z6616" s="47">
        <v>12.691827382619586</v>
      </c>
      <c r="AA6616" s="47">
        <v>12.580201961204322</v>
      </c>
      <c r="AB6616" s="47">
        <v>174.85699999999997</v>
      </c>
      <c r="AC6616" s="47">
        <v>1.0091431684533707</v>
      </c>
      <c r="AD6616" s="47">
        <v>175.86614316845333</v>
      </c>
      <c r="AE6616" s="47">
        <v>174.31938935971976</v>
      </c>
    </row>
    <row r="6617" spans="1:31" ht="13" x14ac:dyDescent="0.3">
      <c r="A6617" s="46">
        <v>45567</v>
      </c>
      <c r="B6617" s="44">
        <v>14</v>
      </c>
      <c r="C6617" s="44" t="s">
        <v>5</v>
      </c>
      <c r="D6617" s="45">
        <v>23.425978000000001</v>
      </c>
      <c r="E6617" s="43">
        <v>8.7700429999999999E-3</v>
      </c>
      <c r="F6617" s="43"/>
      <c r="G6617" s="47">
        <v>43.814999999999991</v>
      </c>
      <c r="H6617" s="47">
        <v>0.25953180113308538</v>
      </c>
      <c r="I6617" s="47">
        <v>44.074531801133077</v>
      </c>
      <c r="J6617" s="47">
        <v>43.687996262032271</v>
      </c>
      <c r="K6617" s="47">
        <v>3.8220000000000001</v>
      </c>
      <c r="L6617" s="47">
        <v>2.263906296772002E-2</v>
      </c>
      <c r="M6617" s="47">
        <v>3.8446390629677203</v>
      </c>
      <c r="N6617" s="47">
        <v>3.8109214130660138</v>
      </c>
      <c r="O6617" s="47">
        <v>47.636999999999993</v>
      </c>
      <c r="P6617" s="47">
        <v>0.28217086410080539</v>
      </c>
      <c r="Q6617" s="47">
        <v>47.919170864100799</v>
      </c>
      <c r="R6617" s="47">
        <v>47.498917675098284</v>
      </c>
      <c r="S6617" s="47"/>
      <c r="T6617" s="47">
        <v>164.673</v>
      </c>
      <c r="U6617" s="47">
        <v>0.97541664471045497</v>
      </c>
      <c r="V6617" s="47">
        <v>165.64841664471047</v>
      </c>
      <c r="W6617" s="47">
        <v>164.19567290785446</v>
      </c>
      <c r="X6617" s="47">
        <v>12.676999999999996</v>
      </c>
      <c r="Y6617" s="47">
        <v>7.5090371858133595E-2</v>
      </c>
      <c r="Z6617" s="47">
        <v>12.752090371858129</v>
      </c>
      <c r="AA6617" s="47">
        <v>12.640253990957047</v>
      </c>
      <c r="AB6617" s="47">
        <v>177.35</v>
      </c>
      <c r="AC6617" s="47">
        <v>1.0505070165685886</v>
      </c>
      <c r="AD6617" s="47">
        <v>178.40050701656858</v>
      </c>
      <c r="AE6617" s="47">
        <v>176.83592689881149</v>
      </c>
    </row>
    <row r="6618" spans="1:31" ht="13" x14ac:dyDescent="0.3">
      <c r="A6618" s="46">
        <v>45567</v>
      </c>
      <c r="B6618" s="44">
        <v>15</v>
      </c>
      <c r="C6618" s="44" t="s">
        <v>5</v>
      </c>
      <c r="D6618" s="45">
        <v>28.311229000000001</v>
      </c>
      <c r="E6618" s="43">
        <v>9.0505680000000002E-3</v>
      </c>
      <c r="F6618" s="43"/>
      <c r="G6618" s="47">
        <v>43.68</v>
      </c>
      <c r="H6618" s="47">
        <v>0.38448717807797195</v>
      </c>
      <c r="I6618" s="47">
        <v>44.064487178077968</v>
      </c>
      <c r="J6618" s="47">
        <v>43.66567854048764</v>
      </c>
      <c r="K6618" s="47">
        <v>3.8720000000000003</v>
      </c>
      <c r="L6618" s="47">
        <v>3.4082746188596781E-2</v>
      </c>
      <c r="M6618" s="47">
        <v>3.9060827461885972</v>
      </c>
      <c r="N6618" s="47">
        <v>3.8707304786805903</v>
      </c>
      <c r="O6618" s="47">
        <v>47.552</v>
      </c>
      <c r="P6618" s="47">
        <v>0.41856992426656875</v>
      </c>
      <c r="Q6618" s="47">
        <v>47.970569924266563</v>
      </c>
      <c r="R6618" s="47">
        <v>47.536409019168232</v>
      </c>
      <c r="S6618" s="47"/>
      <c r="T6618" s="47">
        <v>165.88600000000002</v>
      </c>
      <c r="U6618" s="47">
        <v>1.4601886452070163</v>
      </c>
      <c r="V6618" s="47">
        <v>167.34618864520704</v>
      </c>
      <c r="W6618" s="47">
        <v>165.83161058533275</v>
      </c>
      <c r="X6618" s="47">
        <v>12.759000000000002</v>
      </c>
      <c r="Y6618" s="47">
        <v>0.11230933848664938</v>
      </c>
      <c r="Z6618" s="47">
        <v>12.871309338486652</v>
      </c>
      <c r="AA6618" s="47">
        <v>12.754816678069643</v>
      </c>
      <c r="AB6618" s="47">
        <v>178.64500000000004</v>
      </c>
      <c r="AC6618" s="47">
        <v>1.5724979836936657</v>
      </c>
      <c r="AD6618" s="47">
        <v>180.21749798369368</v>
      </c>
      <c r="AE6618" s="47">
        <v>178.58642726340238</v>
      </c>
    </row>
    <row r="6619" spans="1:31" ht="13" x14ac:dyDescent="0.3">
      <c r="A6619" s="46">
        <v>45567</v>
      </c>
      <c r="B6619" s="44">
        <v>16</v>
      </c>
      <c r="C6619" s="44" t="s">
        <v>5</v>
      </c>
      <c r="D6619" s="45">
        <v>24.560845</v>
      </c>
      <c r="E6619" s="43">
        <v>9.2290059999999997E-3</v>
      </c>
      <c r="F6619" s="43"/>
      <c r="G6619" s="47">
        <v>42.910000000000004</v>
      </c>
      <c r="H6619" s="47">
        <v>0.40685944409751779</v>
      </c>
      <c r="I6619" s="47">
        <v>43.316859444097524</v>
      </c>
      <c r="J6619" s="47">
        <v>42.917087888386789</v>
      </c>
      <c r="K6619" s="47">
        <v>3.823</v>
      </c>
      <c r="L6619" s="47">
        <v>3.6248512113372412E-2</v>
      </c>
      <c r="M6619" s="47">
        <v>3.8592485121133722</v>
      </c>
      <c r="N6619" s="47">
        <v>3.8236314844395869</v>
      </c>
      <c r="O6619" s="47">
        <v>46.733000000000004</v>
      </c>
      <c r="P6619" s="47">
        <v>0.44310795621089022</v>
      </c>
      <c r="Q6619" s="47">
        <v>47.176107956210899</v>
      </c>
      <c r="R6619" s="47">
        <v>46.740719372826376</v>
      </c>
      <c r="S6619" s="47"/>
      <c r="T6619" s="47">
        <v>162.59999999999997</v>
      </c>
      <c r="U6619" s="47">
        <v>1.5417232722035976</v>
      </c>
      <c r="V6619" s="47">
        <v>164.14172327220356</v>
      </c>
      <c r="W6619" s="47">
        <v>162.62685832327406</v>
      </c>
      <c r="X6619" s="47">
        <v>12.519999999999994</v>
      </c>
      <c r="Y6619" s="47">
        <v>0.11871079562108879</v>
      </c>
      <c r="Z6619" s="47">
        <v>12.638710795621083</v>
      </c>
      <c r="AA6619" s="47">
        <v>12.522068057856032</v>
      </c>
      <c r="AB6619" s="47">
        <v>175.11999999999995</v>
      </c>
      <c r="AC6619" s="47">
        <v>1.6604340678246865</v>
      </c>
      <c r="AD6619" s="47">
        <v>176.78043406782464</v>
      </c>
      <c r="AE6619" s="47">
        <v>175.14892638113008</v>
      </c>
    </row>
    <row r="6620" spans="1:31" ht="13" x14ac:dyDescent="0.3">
      <c r="A6620" s="46">
        <v>45567</v>
      </c>
      <c r="B6620" s="44">
        <v>17</v>
      </c>
      <c r="C6620" s="44" t="s">
        <v>5</v>
      </c>
      <c r="D6620" s="45">
        <v>32.250042000000001</v>
      </c>
      <c r="E6620" s="43">
        <v>9.8824450000000001E-3</v>
      </c>
      <c r="F6620" s="43"/>
      <c r="G6620" s="47">
        <v>40.57</v>
      </c>
      <c r="H6620" s="47">
        <v>0.2906868705247419</v>
      </c>
      <c r="I6620" s="47">
        <v>40.860686870524745</v>
      </c>
      <c r="J6620" s="47">
        <v>40.456883379864564</v>
      </c>
      <c r="K6620" s="47">
        <v>3.7579999999999996</v>
      </c>
      <c r="L6620" s="47">
        <v>2.6926331265269408E-2</v>
      </c>
      <c r="M6620" s="47">
        <v>3.784926331265269</v>
      </c>
      <c r="N6620" s="47">
        <v>3.7475220049674882</v>
      </c>
      <c r="O6620" s="47">
        <v>44.328000000000003</v>
      </c>
      <c r="P6620" s="47">
        <v>0.31761320179001129</v>
      </c>
      <c r="Q6620" s="47">
        <v>44.645613201790013</v>
      </c>
      <c r="R6620" s="47">
        <v>44.20440538483205</v>
      </c>
      <c r="S6620" s="47"/>
      <c r="T6620" s="47">
        <v>155.70400000000004</v>
      </c>
      <c r="U6620" s="47">
        <v>1.1156299849195077</v>
      </c>
      <c r="V6620" s="47">
        <v>156.81962998491954</v>
      </c>
      <c r="W6620" s="47">
        <v>155.26986861667322</v>
      </c>
      <c r="X6620" s="47">
        <v>12.372000000000002</v>
      </c>
      <c r="Y6620" s="47">
        <v>8.8646240131429813E-2</v>
      </c>
      <c r="Z6620" s="47">
        <v>12.460646240131432</v>
      </c>
      <c r="AA6620" s="47">
        <v>12.337504588998875</v>
      </c>
      <c r="AB6620" s="47">
        <v>168.07600000000005</v>
      </c>
      <c r="AC6620" s="47">
        <v>1.2042762250509376</v>
      </c>
      <c r="AD6620" s="47">
        <v>169.28027622505098</v>
      </c>
      <c r="AE6620" s="47">
        <v>167.6073732056721</v>
      </c>
    </row>
    <row r="6621" spans="1:31" ht="13" x14ac:dyDescent="0.3">
      <c r="A6621" s="46">
        <v>45567</v>
      </c>
      <c r="B6621" s="44">
        <v>18</v>
      </c>
      <c r="C6621" s="44" t="s">
        <v>5</v>
      </c>
      <c r="D6621" s="45">
        <v>36.434638</v>
      </c>
      <c r="E6621" s="43">
        <v>1.1062644E-2</v>
      </c>
      <c r="F6621" s="43"/>
      <c r="G6621" s="47">
        <v>37.79</v>
      </c>
      <c r="H6621" s="47">
        <v>0.43036761028206533</v>
      </c>
      <c r="I6621" s="47">
        <v>38.220367610282068</v>
      </c>
      <c r="J6621" s="47">
        <v>37.797549289860385</v>
      </c>
      <c r="K6621" s="47">
        <v>3.6309999999999998</v>
      </c>
      <c r="L6621" s="47">
        <v>4.1351277928927732E-2</v>
      </c>
      <c r="M6621" s="47">
        <v>3.6723512779289273</v>
      </c>
      <c r="N6621" s="47">
        <v>3.6317253630982544</v>
      </c>
      <c r="O6621" s="47">
        <v>41.420999999999999</v>
      </c>
      <c r="P6621" s="47">
        <v>0.47171888821099306</v>
      </c>
      <c r="Q6621" s="47">
        <v>41.892718888210993</v>
      </c>
      <c r="R6621" s="47">
        <v>41.42927465295864</v>
      </c>
      <c r="S6621" s="47"/>
      <c r="T6621" s="47">
        <v>147.69700000000006</v>
      </c>
      <c r="U6621" s="47">
        <v>1.6820324142850021</v>
      </c>
      <c r="V6621" s="47">
        <v>149.37903241428506</v>
      </c>
      <c r="W6621" s="47">
        <v>147.72650535762136</v>
      </c>
      <c r="X6621" s="47">
        <v>12.100000000000001</v>
      </c>
      <c r="Y6621" s="47">
        <v>0.13779963176536095</v>
      </c>
      <c r="Z6621" s="47">
        <v>12.237799631765363</v>
      </c>
      <c r="AA6621" s="47">
        <v>12.102417211095812</v>
      </c>
      <c r="AB6621" s="47">
        <v>159.79700000000005</v>
      </c>
      <c r="AC6621" s="47">
        <v>1.819832046050363</v>
      </c>
      <c r="AD6621" s="47">
        <v>161.61683204605043</v>
      </c>
      <c r="AE6621" s="47">
        <v>159.82892256871719</v>
      </c>
    </row>
    <row r="6622" spans="1:31" ht="13" x14ac:dyDescent="0.3">
      <c r="A6622" s="46">
        <v>45567</v>
      </c>
      <c r="B6622" s="44">
        <v>19</v>
      </c>
      <c r="C6622" s="44" t="s">
        <v>5</v>
      </c>
      <c r="D6622" s="45">
        <v>113.459137</v>
      </c>
      <c r="E6622" s="43">
        <v>1.1285392E-2</v>
      </c>
      <c r="F6622" s="43"/>
      <c r="G6622" s="47">
        <v>36.140999999999998</v>
      </c>
      <c r="H6622" s="47">
        <v>0.34246988278479079</v>
      </c>
      <c r="I6622" s="47">
        <v>36.483469882784789</v>
      </c>
      <c r="J6622" s="47">
        <v>36.07173962363737</v>
      </c>
      <c r="K6622" s="47">
        <v>3.4139999999999997</v>
      </c>
      <c r="L6622" s="47">
        <v>3.2350853043005889E-2</v>
      </c>
      <c r="M6622" s="47">
        <v>3.4463508530430058</v>
      </c>
      <c r="N6622" s="47">
        <v>3.407457432696881</v>
      </c>
      <c r="O6622" s="47">
        <v>39.555</v>
      </c>
      <c r="P6622" s="47">
        <v>0.37482073582779668</v>
      </c>
      <c r="Q6622" s="47">
        <v>39.929820735827796</v>
      </c>
      <c r="R6622" s="47">
        <v>39.47919705633425</v>
      </c>
      <c r="S6622" s="47"/>
      <c r="T6622" s="47">
        <v>141.77200000000002</v>
      </c>
      <c r="U6622" s="47">
        <v>1.3434227116616964</v>
      </c>
      <c r="V6622" s="47">
        <v>143.11542271166172</v>
      </c>
      <c r="W6622" s="47">
        <v>141.50030906511492</v>
      </c>
      <c r="X6622" s="47">
        <v>11.696</v>
      </c>
      <c r="Y6622" s="47">
        <v>0.11083057328383038</v>
      </c>
      <c r="Z6622" s="47">
        <v>11.806830573283831</v>
      </c>
      <c r="AA6622" s="47">
        <v>11.673585861986737</v>
      </c>
      <c r="AB6622" s="47">
        <v>153.46800000000002</v>
      </c>
      <c r="AC6622" s="47">
        <v>1.4542532849455267</v>
      </c>
      <c r="AD6622" s="47">
        <v>154.92225328494555</v>
      </c>
      <c r="AE6622" s="47">
        <v>153.17389492710166</v>
      </c>
    </row>
    <row r="6623" spans="1:31" ht="13" x14ac:dyDescent="0.3">
      <c r="A6623" s="46">
        <v>45567</v>
      </c>
      <c r="B6623" s="44">
        <v>20</v>
      </c>
      <c r="C6623" s="44" t="s">
        <v>5</v>
      </c>
      <c r="D6623" s="45">
        <v>106.596435</v>
      </c>
      <c r="E6623" s="43">
        <v>1.1246166E-2</v>
      </c>
      <c r="F6623" s="43"/>
      <c r="G6623" s="47">
        <v>34.812999999999988</v>
      </c>
      <c r="H6623" s="47">
        <v>0.18036163204437777</v>
      </c>
      <c r="I6623" s="47">
        <v>34.993361632044369</v>
      </c>
      <c r="J6623" s="47">
        <v>34.599820478232367</v>
      </c>
      <c r="K6623" s="47">
        <v>3.3260000000000001</v>
      </c>
      <c r="L6623" s="47">
        <v>1.7231574072317832E-2</v>
      </c>
      <c r="M6623" s="47">
        <v>3.343231574072318</v>
      </c>
      <c r="N6623" s="47">
        <v>3.3056330368138598</v>
      </c>
      <c r="O6623" s="47">
        <v>38.138999999999989</v>
      </c>
      <c r="P6623" s="47">
        <v>0.19759320611669562</v>
      </c>
      <c r="Q6623" s="47">
        <v>38.336593206116689</v>
      </c>
      <c r="R6623" s="47">
        <v>37.905453515046226</v>
      </c>
      <c r="S6623" s="47"/>
      <c r="T6623" s="47">
        <v>138.08799999999997</v>
      </c>
      <c r="U6623" s="47">
        <v>0.71541599533921352</v>
      </c>
      <c r="V6623" s="47">
        <v>138.80341599533918</v>
      </c>
      <c r="W6623" s="47">
        <v>137.24240973768855</v>
      </c>
      <c r="X6623" s="47">
        <v>11.636999999999997</v>
      </c>
      <c r="Y6623" s="47">
        <v>6.0289785772568431E-2</v>
      </c>
      <c r="Z6623" s="47">
        <v>11.697289785772565</v>
      </c>
      <c r="AA6623" s="47">
        <v>11.565740123091663</v>
      </c>
      <c r="AB6623" s="47">
        <v>149.72499999999997</v>
      </c>
      <c r="AC6623" s="47">
        <v>0.7757057811117819</v>
      </c>
      <c r="AD6623" s="47">
        <v>150.50070578111175</v>
      </c>
      <c r="AE6623" s="47">
        <v>148.80814986078022</v>
      </c>
    </row>
    <row r="6624" spans="1:31" ht="13" x14ac:dyDescent="0.3">
      <c r="A6624" s="46">
        <v>45567</v>
      </c>
      <c r="B6624" s="44">
        <v>21</v>
      </c>
      <c r="C6624" s="44" t="s">
        <v>5</v>
      </c>
      <c r="D6624" s="45">
        <v>29.121521000000001</v>
      </c>
      <c r="E6624" s="43">
        <v>1.0947994000000001E-2</v>
      </c>
      <c r="F6624" s="43"/>
      <c r="G6624" s="47">
        <v>32.003</v>
      </c>
      <c r="H6624" s="47">
        <v>0.19740468701228628</v>
      </c>
      <c r="I6624" s="47">
        <v>32.200404687012288</v>
      </c>
      <c r="J6624" s="47">
        <v>31.847874849701306</v>
      </c>
      <c r="K6624" s="47">
        <v>3.1909999999999998</v>
      </c>
      <c r="L6624" s="47">
        <v>1.9683103342068103E-2</v>
      </c>
      <c r="M6624" s="47">
        <v>3.2106831033420677</v>
      </c>
      <c r="N6624" s="47">
        <v>3.1755325639907772</v>
      </c>
      <c r="O6624" s="47">
        <v>35.194000000000003</v>
      </c>
      <c r="P6624" s="47">
        <v>0.21708779035435438</v>
      </c>
      <c r="Q6624" s="47">
        <v>35.411087790354358</v>
      </c>
      <c r="R6624" s="47">
        <v>35.023407413692084</v>
      </c>
      <c r="S6624" s="47"/>
      <c r="T6624" s="47">
        <v>127.86999999999999</v>
      </c>
      <c r="U6624" s="47">
        <v>0.78874284686626406</v>
      </c>
      <c r="V6624" s="47">
        <v>128.65874284686626</v>
      </c>
      <c r="W6624" s="47">
        <v>127.25018770213123</v>
      </c>
      <c r="X6624" s="47">
        <v>10.786999999999997</v>
      </c>
      <c r="Y6624" s="47">
        <v>6.653764830801899E-2</v>
      </c>
      <c r="Z6624" s="47">
        <v>10.853537648308016</v>
      </c>
      <c r="AA6624" s="47">
        <v>10.734713183255566</v>
      </c>
      <c r="AB6624" s="47">
        <v>138.65699999999998</v>
      </c>
      <c r="AC6624" s="47">
        <v>0.85528049517428306</v>
      </c>
      <c r="AD6624" s="47">
        <v>139.51228049517428</v>
      </c>
      <c r="AE6624" s="47">
        <v>137.98490088538679</v>
      </c>
    </row>
    <row r="6625" spans="1:31" ht="13" x14ac:dyDescent="0.3">
      <c r="A6625" s="46">
        <v>45567</v>
      </c>
      <c r="B6625" s="44">
        <v>22</v>
      </c>
      <c r="C6625" s="44" t="s">
        <v>5</v>
      </c>
      <c r="D6625" s="45">
        <v>25.968744000000001</v>
      </c>
      <c r="E6625" s="43">
        <v>1.1215111E-2</v>
      </c>
      <c r="F6625" s="43"/>
      <c r="G6625" s="47">
        <v>29.086000000000006</v>
      </c>
      <c r="H6625" s="47">
        <v>0.20015977529528975</v>
      </c>
      <c r="I6625" s="47">
        <v>29.286159775295296</v>
      </c>
      <c r="J6625" s="47">
        <v>28.957712242651624</v>
      </c>
      <c r="K6625" s="47">
        <v>2.9770000000000003</v>
      </c>
      <c r="L6625" s="47">
        <v>2.048668263267818E-2</v>
      </c>
      <c r="M6625" s="47">
        <v>2.9974866826326787</v>
      </c>
      <c r="N6625" s="47">
        <v>2.9638695367659311</v>
      </c>
      <c r="O6625" s="47">
        <v>32.063000000000002</v>
      </c>
      <c r="P6625" s="47">
        <v>0.22064645792796794</v>
      </c>
      <c r="Q6625" s="47">
        <v>32.283646457927972</v>
      </c>
      <c r="R6625" s="47">
        <v>31.921581779417554</v>
      </c>
      <c r="S6625" s="47"/>
      <c r="T6625" s="47">
        <v>116.20099999999998</v>
      </c>
      <c r="U6625" s="47">
        <v>0.79965502472282046</v>
      </c>
      <c r="V6625" s="47">
        <v>117.0006550247228</v>
      </c>
      <c r="W6625" s="47">
        <v>115.68847969154783</v>
      </c>
      <c r="X6625" s="47">
        <v>10.082999999999997</v>
      </c>
      <c r="Y6625" s="47">
        <v>6.9387712793179027E-2</v>
      </c>
      <c r="Z6625" s="47">
        <v>10.152387712793177</v>
      </c>
      <c r="AA6625" s="47">
        <v>10.038527557679163</v>
      </c>
      <c r="AB6625" s="47">
        <v>126.28399999999998</v>
      </c>
      <c r="AC6625" s="47">
        <v>0.86904273751599947</v>
      </c>
      <c r="AD6625" s="47">
        <v>127.15304273751597</v>
      </c>
      <c r="AE6625" s="47">
        <v>125.72700724922699</v>
      </c>
    </row>
    <row r="6626" spans="1:31" ht="13" x14ac:dyDescent="0.3">
      <c r="A6626" s="46">
        <v>45567</v>
      </c>
      <c r="B6626" s="44">
        <v>23</v>
      </c>
      <c r="C6626" s="44" t="s">
        <v>5</v>
      </c>
      <c r="D6626" s="45">
        <v>19.770529</v>
      </c>
      <c r="E6626" s="43">
        <v>1.1142422000000001E-2</v>
      </c>
      <c r="F6626" s="43"/>
      <c r="G6626" s="47">
        <v>26.522000000000002</v>
      </c>
      <c r="H6626" s="47">
        <v>0.20691566171741113</v>
      </c>
      <c r="I6626" s="47">
        <v>26.728915661717412</v>
      </c>
      <c r="J6626" s="47">
        <v>26.431090803812147</v>
      </c>
      <c r="K6626" s="47">
        <v>2.6579999999999999</v>
      </c>
      <c r="L6626" s="47">
        <v>2.0736815807438302E-2</v>
      </c>
      <c r="M6626" s="47">
        <v>2.6787368158074383</v>
      </c>
      <c r="N6626" s="47">
        <v>2.6488891997787753</v>
      </c>
      <c r="O6626" s="47">
        <v>29.180000000000003</v>
      </c>
      <c r="P6626" s="47">
        <v>0.22765247752484943</v>
      </c>
      <c r="Q6626" s="47">
        <v>29.407652477524849</v>
      </c>
      <c r="R6626" s="47">
        <v>29.079980003590922</v>
      </c>
      <c r="S6626" s="47"/>
      <c r="T6626" s="47">
        <v>105.36800000000004</v>
      </c>
      <c r="U6626" s="47">
        <v>0.82204545071413104</v>
      </c>
      <c r="V6626" s="47">
        <v>106.19004545071417</v>
      </c>
      <c r="W6626" s="47">
        <v>105.00683115210312</v>
      </c>
      <c r="X6626" s="47">
        <v>9.1539999999999981</v>
      </c>
      <c r="Y6626" s="47">
        <v>7.1416407788295791E-2</v>
      </c>
      <c r="Z6626" s="47">
        <v>9.2254164077882947</v>
      </c>
      <c r="AA6626" s="47">
        <v>9.1226229250469935</v>
      </c>
      <c r="AB6626" s="47">
        <v>114.52200000000003</v>
      </c>
      <c r="AC6626" s="47">
        <v>0.89346185850242688</v>
      </c>
      <c r="AD6626" s="47">
        <v>115.41546185850245</v>
      </c>
      <c r="AE6626" s="47">
        <v>114.12945407715011</v>
      </c>
    </row>
    <row r="6627" spans="1:31" ht="13" x14ac:dyDescent="0.3">
      <c r="A6627" s="46">
        <v>45567</v>
      </c>
      <c r="B6627" s="44">
        <v>24</v>
      </c>
      <c r="C6627" s="44" t="s">
        <v>3</v>
      </c>
      <c r="D6627" s="45">
        <v>21.489353000000001</v>
      </c>
      <c r="E6627" s="43">
        <v>1.1992085E-2</v>
      </c>
      <c r="F6627" s="43"/>
      <c r="G6627" s="47">
        <v>25.060000000000002</v>
      </c>
      <c r="H6627" s="47">
        <v>0.22900886309080173</v>
      </c>
      <c r="I6627" s="47">
        <v>25.289008863090803</v>
      </c>
      <c r="J6627" s="47">
        <v>24.985740919238864</v>
      </c>
      <c r="K6627" s="47">
        <v>2.5149999999999997</v>
      </c>
      <c r="L6627" s="47">
        <v>2.2983132109870959E-2</v>
      </c>
      <c r="M6627" s="47">
        <v>2.5379831321098707</v>
      </c>
      <c r="N6627" s="47">
        <v>2.5075474226610428</v>
      </c>
      <c r="O6627" s="47">
        <v>27.575000000000003</v>
      </c>
      <c r="P6627" s="47">
        <v>0.25199199520067267</v>
      </c>
      <c r="Q6627" s="47">
        <v>27.826991995200675</v>
      </c>
      <c r="R6627" s="47">
        <v>27.493288341899905</v>
      </c>
      <c r="S6627" s="47"/>
      <c r="T6627" s="47">
        <v>97.067999999999955</v>
      </c>
      <c r="U6627" s="47">
        <v>0.88704837679560788</v>
      </c>
      <c r="V6627" s="47">
        <v>97.95504837679556</v>
      </c>
      <c r="W6627" s="47">
        <v>96.780363110481915</v>
      </c>
      <c r="X6627" s="47">
        <v>8.6519999999999975</v>
      </c>
      <c r="Y6627" s="47">
        <v>7.9065629826880118E-2</v>
      </c>
      <c r="Z6627" s="47">
        <v>8.7310656298268778</v>
      </c>
      <c r="AA6627" s="47">
        <v>8.6263619486534147</v>
      </c>
      <c r="AB6627" s="47">
        <v>105.71999999999996</v>
      </c>
      <c r="AC6627" s="47">
        <v>0.96611400662248803</v>
      </c>
      <c r="AD6627" s="47">
        <v>106.68611400662243</v>
      </c>
      <c r="AE6627" s="47">
        <v>105.40672505913533</v>
      </c>
    </row>
    <row r="6628" spans="1:31" ht="13" x14ac:dyDescent="0.3">
      <c r="A6628" s="46">
        <v>45568</v>
      </c>
      <c r="B6628" s="44">
        <v>1</v>
      </c>
      <c r="C6628" s="44" t="s">
        <v>3</v>
      </c>
      <c r="D6628" s="45">
        <v>23.590205000000001</v>
      </c>
      <c r="E6628" s="43">
        <v>1.2360796E-2</v>
      </c>
      <c r="F6628" s="43"/>
      <c r="G6628" s="47">
        <v>24.386000000000003</v>
      </c>
      <c r="H6628" s="47">
        <v>0.30760190469144882</v>
      </c>
      <c r="I6628" s="47">
        <v>24.693601904691452</v>
      </c>
      <c r="J6628" s="47">
        <v>24.388369329042352</v>
      </c>
      <c r="K6628" s="47">
        <v>2.4259999999999997</v>
      </c>
      <c r="L6628" s="47">
        <v>3.0601255670526316E-2</v>
      </c>
      <c r="M6628" s="47">
        <v>2.4566012556705261</v>
      </c>
      <c r="N6628" s="47">
        <v>2.426235708695839</v>
      </c>
      <c r="O6628" s="47">
        <v>26.812000000000001</v>
      </c>
      <c r="P6628" s="47">
        <v>0.33820316036197512</v>
      </c>
      <c r="Q6628" s="47">
        <v>27.150203160361979</v>
      </c>
      <c r="R6628" s="47">
        <v>26.81460503773819</v>
      </c>
      <c r="S6628" s="47"/>
      <c r="T6628" s="47">
        <v>92.335000000000036</v>
      </c>
      <c r="U6628" s="47">
        <v>1.1647019547972168</v>
      </c>
      <c r="V6628" s="47">
        <v>93.49970195479726</v>
      </c>
      <c r="W6628" s="47">
        <v>92.343971212873214</v>
      </c>
      <c r="X6628" s="47">
        <v>8.3229999999999986</v>
      </c>
      <c r="Y6628" s="47">
        <v>0.10498526419859459</v>
      </c>
      <c r="Z6628" s="47">
        <v>8.4279852641985933</v>
      </c>
      <c r="AA6628" s="47">
        <v>8.3238086576568282</v>
      </c>
      <c r="AB6628" s="47">
        <v>100.65800000000003</v>
      </c>
      <c r="AC6628" s="47">
        <v>1.2696872189958115</v>
      </c>
      <c r="AD6628" s="47">
        <v>101.92768721899586</v>
      </c>
      <c r="AE6628" s="47">
        <v>100.66777987053004</v>
      </c>
    </row>
    <row r="6629" spans="1:31" ht="13" x14ac:dyDescent="0.3">
      <c r="A6629" s="46">
        <v>45568</v>
      </c>
      <c r="B6629" s="44">
        <v>2</v>
      </c>
      <c r="C6629" s="44" t="s">
        <v>3</v>
      </c>
      <c r="D6629" s="45">
        <v>17.249282000000001</v>
      </c>
      <c r="E6629" s="43">
        <v>1.1923936E-2</v>
      </c>
      <c r="F6629" s="43"/>
      <c r="G6629" s="47">
        <v>23.693000000000001</v>
      </c>
      <c r="H6629" s="47">
        <v>0.33080372097605787</v>
      </c>
      <c r="I6629" s="47">
        <v>24.023803720976058</v>
      </c>
      <c r="J6629" s="47">
        <v>23.737345422930577</v>
      </c>
      <c r="K6629" s="47">
        <v>2.391</v>
      </c>
      <c r="L6629" s="47">
        <v>3.3383349379722038E-2</v>
      </c>
      <c r="M6629" s="47">
        <v>2.4243833493797222</v>
      </c>
      <c r="N6629" s="47">
        <v>2.3954751574822528</v>
      </c>
      <c r="O6629" s="47">
        <v>26.084000000000003</v>
      </c>
      <c r="P6629" s="47">
        <v>0.36418707035577991</v>
      </c>
      <c r="Q6629" s="47">
        <v>26.448187070355779</v>
      </c>
      <c r="R6629" s="47">
        <v>26.13282058041283</v>
      </c>
      <c r="S6629" s="47"/>
      <c r="T6629" s="47">
        <v>89.963999999999984</v>
      </c>
      <c r="U6629" s="47">
        <v>1.2560851708897167</v>
      </c>
      <c r="V6629" s="47">
        <v>91.220085170889703</v>
      </c>
      <c r="W6629" s="47">
        <v>90.132382713397462</v>
      </c>
      <c r="X6629" s="47">
        <v>8.0859999999999985</v>
      </c>
      <c r="Y6629" s="47">
        <v>0.11289743332682238</v>
      </c>
      <c r="Z6629" s="47">
        <v>8.1988974333268203</v>
      </c>
      <c r="AA6629" s="47">
        <v>8.101134305061267</v>
      </c>
      <c r="AB6629" s="47">
        <v>98.049999999999983</v>
      </c>
      <c r="AC6629" s="47">
        <v>1.3689826042165392</v>
      </c>
      <c r="AD6629" s="47">
        <v>99.418982604216524</v>
      </c>
      <c r="AE6629" s="47">
        <v>98.233517018458727</v>
      </c>
    </row>
    <row r="6630" spans="1:31" ht="13" x14ac:dyDescent="0.3">
      <c r="A6630" s="46">
        <v>45568</v>
      </c>
      <c r="B6630" s="44">
        <v>3</v>
      </c>
      <c r="C6630" s="44" t="s">
        <v>3</v>
      </c>
      <c r="D6630" s="45">
        <v>16.627310000000001</v>
      </c>
      <c r="E6630" s="43">
        <v>1.1816059E-2</v>
      </c>
      <c r="F6630" s="43"/>
      <c r="G6630" s="47">
        <v>23.338000000000001</v>
      </c>
      <c r="H6630" s="47">
        <v>0.28975073414976038</v>
      </c>
      <c r="I6630" s="47">
        <v>23.62775073414976</v>
      </c>
      <c r="J6630" s="47">
        <v>23.348563837437752</v>
      </c>
      <c r="K6630" s="47">
        <v>2.3810000000000002</v>
      </c>
      <c r="L6630" s="47">
        <v>2.9561080555770822E-2</v>
      </c>
      <c r="M6630" s="47">
        <v>2.4105610805557709</v>
      </c>
      <c r="N6630" s="47">
        <v>2.3820777486048201</v>
      </c>
      <c r="O6630" s="47">
        <v>25.719000000000001</v>
      </c>
      <c r="P6630" s="47">
        <v>0.31931181470553122</v>
      </c>
      <c r="Q6630" s="47">
        <v>26.03831181470553</v>
      </c>
      <c r="R6630" s="47">
        <v>25.730641586042573</v>
      </c>
      <c r="S6630" s="47"/>
      <c r="T6630" s="47">
        <v>88.929000000000016</v>
      </c>
      <c r="U6630" s="47">
        <v>1.1040895979605811</v>
      </c>
      <c r="V6630" s="47">
        <v>90.033089597960597</v>
      </c>
      <c r="W6630" s="47">
        <v>88.969253299318808</v>
      </c>
      <c r="X6630" s="47">
        <v>7.9519999999999973</v>
      </c>
      <c r="Y6630" s="47">
        <v>9.8727304737290841E-2</v>
      </c>
      <c r="Z6630" s="47">
        <v>8.050727304737288</v>
      </c>
      <c r="AA6630" s="47">
        <v>7.9555994359116005</v>
      </c>
      <c r="AB6630" s="47">
        <v>96.881000000000014</v>
      </c>
      <c r="AC6630" s="47">
        <v>1.2028169026978719</v>
      </c>
      <c r="AD6630" s="47">
        <v>98.08381690269789</v>
      </c>
      <c r="AE6630" s="47">
        <v>96.924852735230402</v>
      </c>
    </row>
    <row r="6631" spans="1:31" ht="13" x14ac:dyDescent="0.3">
      <c r="A6631" s="46">
        <v>45568</v>
      </c>
      <c r="B6631" s="44">
        <v>4</v>
      </c>
      <c r="C6631" s="44" t="s">
        <v>3</v>
      </c>
      <c r="D6631" s="45">
        <v>15.994157</v>
      </c>
      <c r="E6631" s="43">
        <v>1.1453987000000001E-2</v>
      </c>
      <c r="F6631" s="43"/>
      <c r="G6631" s="47">
        <v>23.305000000000003</v>
      </c>
      <c r="H6631" s="47">
        <v>0.36924470664527426</v>
      </c>
      <c r="I6631" s="47">
        <v>23.674244706645279</v>
      </c>
      <c r="J6631" s="47">
        <v>23.403080215540545</v>
      </c>
      <c r="K6631" s="47">
        <v>2.3740000000000001</v>
      </c>
      <c r="L6631" s="47">
        <v>3.7613685199565795E-2</v>
      </c>
      <c r="M6631" s="47">
        <v>2.411613685199566</v>
      </c>
      <c r="N6631" s="47">
        <v>2.3839910934002679</v>
      </c>
      <c r="O6631" s="47">
        <v>25.679000000000002</v>
      </c>
      <c r="P6631" s="47">
        <v>0.40685839184484007</v>
      </c>
      <c r="Q6631" s="47">
        <v>26.085858391844845</v>
      </c>
      <c r="R6631" s="47">
        <v>25.787071308940813</v>
      </c>
      <c r="S6631" s="47"/>
      <c r="T6631" s="47">
        <v>89.668000000000021</v>
      </c>
      <c r="U6631" s="47">
        <v>1.4207008948924458</v>
      </c>
      <c r="V6631" s="47">
        <v>91.088700894892469</v>
      </c>
      <c r="W6631" s="47">
        <v>90.045372098995486</v>
      </c>
      <c r="X6631" s="47">
        <v>7.9840000000000009</v>
      </c>
      <c r="Y6631" s="47">
        <v>0.12649859420106713</v>
      </c>
      <c r="Z6631" s="47">
        <v>8.1104985942010686</v>
      </c>
      <c r="AA6631" s="47">
        <v>8.0176010487395715</v>
      </c>
      <c r="AB6631" s="47">
        <v>97.652000000000015</v>
      </c>
      <c r="AC6631" s="47">
        <v>1.5471994890935128</v>
      </c>
      <c r="AD6631" s="47">
        <v>99.19919948909353</v>
      </c>
      <c r="AE6631" s="47">
        <v>98.06297314773505</v>
      </c>
    </row>
    <row r="6632" spans="1:31" ht="13" x14ac:dyDescent="0.3">
      <c r="A6632" s="46">
        <v>45568</v>
      </c>
      <c r="B6632" s="44">
        <v>5</v>
      </c>
      <c r="C6632" s="44" t="s">
        <v>3</v>
      </c>
      <c r="D6632" s="45">
        <v>16.243274</v>
      </c>
      <c r="E6632" s="43">
        <v>1.1477938E-2</v>
      </c>
      <c r="F6632" s="43"/>
      <c r="G6632" s="47">
        <v>24.274000000000004</v>
      </c>
      <c r="H6632" s="47">
        <v>0.30087025321230659</v>
      </c>
      <c r="I6632" s="47">
        <v>24.57487025321231</v>
      </c>
      <c r="J6632" s="47">
        <v>24.292801416087897</v>
      </c>
      <c r="K6632" s="47">
        <v>2.4329999999999998</v>
      </c>
      <c r="L6632" s="47">
        <v>3.0156435942388638E-2</v>
      </c>
      <c r="M6632" s="47">
        <v>2.4631564359423885</v>
      </c>
      <c r="N6632" s="47">
        <v>2.4348844790863411</v>
      </c>
      <c r="O6632" s="47">
        <v>26.707000000000004</v>
      </c>
      <c r="P6632" s="47">
        <v>0.33102668915469524</v>
      </c>
      <c r="Q6632" s="47">
        <v>27.038026689154698</v>
      </c>
      <c r="R6632" s="47">
        <v>26.72768589517424</v>
      </c>
      <c r="S6632" s="47"/>
      <c r="T6632" s="47">
        <v>92.737000000000009</v>
      </c>
      <c r="U6632" s="47">
        <v>1.1494522811300021</v>
      </c>
      <c r="V6632" s="47">
        <v>93.886452281130005</v>
      </c>
      <c r="W6632" s="47">
        <v>92.808829402807234</v>
      </c>
      <c r="X6632" s="47">
        <v>8.3169999999999984</v>
      </c>
      <c r="Y6632" s="47">
        <v>0.10308716717338523</v>
      </c>
      <c r="Z6632" s="47">
        <v>8.4200871671733832</v>
      </c>
      <c r="AA6632" s="47">
        <v>8.3234419287139723</v>
      </c>
      <c r="AB6632" s="47">
        <v>101.054</v>
      </c>
      <c r="AC6632" s="47">
        <v>1.2525394483033874</v>
      </c>
      <c r="AD6632" s="47">
        <v>102.30653944830338</v>
      </c>
      <c r="AE6632" s="47">
        <v>101.13227133152121</v>
      </c>
    </row>
    <row r="6633" spans="1:31" ht="13" x14ac:dyDescent="0.3">
      <c r="A6633" s="46">
        <v>45568</v>
      </c>
      <c r="B6633" s="44">
        <v>6</v>
      </c>
      <c r="C6633" s="44" t="s">
        <v>3</v>
      </c>
      <c r="D6633" s="45">
        <v>20.559518000000001</v>
      </c>
      <c r="E6633" s="43">
        <v>1.1794051E-2</v>
      </c>
      <c r="F6633" s="43"/>
      <c r="G6633" s="47">
        <v>26.337</v>
      </c>
      <c r="H6633" s="47">
        <v>0.35670073351873371</v>
      </c>
      <c r="I6633" s="47">
        <v>26.693700733518732</v>
      </c>
      <c r="J6633" s="47">
        <v>26.378873865688874</v>
      </c>
      <c r="K6633" s="47">
        <v>2.508</v>
      </c>
      <c r="L6633" s="47">
        <v>3.3967628798457841E-2</v>
      </c>
      <c r="M6633" s="47">
        <v>2.5419676287984578</v>
      </c>
      <c r="N6633" s="47">
        <v>2.51198753294406</v>
      </c>
      <c r="O6633" s="47">
        <v>28.844999999999999</v>
      </c>
      <c r="P6633" s="47">
        <v>0.39066836231719154</v>
      </c>
      <c r="Q6633" s="47">
        <v>29.235668362317188</v>
      </c>
      <c r="R6633" s="47">
        <v>28.890861398632936</v>
      </c>
      <c r="S6633" s="47"/>
      <c r="T6633" s="47">
        <v>100.19899999999998</v>
      </c>
      <c r="U6633" s="47">
        <v>1.3570663628296158</v>
      </c>
      <c r="V6633" s="47">
        <v>101.5560663628296</v>
      </c>
      <c r="W6633" s="47">
        <v>100.358308936787</v>
      </c>
      <c r="X6633" s="47">
        <v>8.7729999999999979</v>
      </c>
      <c r="Y6633" s="47">
        <v>0.11881898223639177</v>
      </c>
      <c r="Z6633" s="47">
        <v>8.8918189822363889</v>
      </c>
      <c r="AA6633" s="47">
        <v>8.7869484156771254</v>
      </c>
      <c r="AB6633" s="47">
        <v>108.97199999999998</v>
      </c>
      <c r="AC6633" s="47">
        <v>1.4758853450660077</v>
      </c>
      <c r="AD6633" s="47">
        <v>110.44788534506598</v>
      </c>
      <c r="AE6633" s="47">
        <v>109.14525735246413</v>
      </c>
    </row>
    <row r="6634" spans="1:31" ht="13" x14ac:dyDescent="0.3">
      <c r="A6634" s="46">
        <v>45568</v>
      </c>
      <c r="B6634" s="44">
        <v>7</v>
      </c>
      <c r="C6634" s="44" t="s">
        <v>3</v>
      </c>
      <c r="D6634" s="45">
        <v>25.005329</v>
      </c>
      <c r="E6634" s="43">
        <v>1.1414901E-2</v>
      </c>
      <c r="F6634" s="43"/>
      <c r="G6634" s="47">
        <v>29.760999999999999</v>
      </c>
      <c r="H6634" s="47">
        <v>0.32360923357953836</v>
      </c>
      <c r="I6634" s="47">
        <v>30.084609233579538</v>
      </c>
      <c r="J6634" s="47">
        <v>29.741196397554543</v>
      </c>
      <c r="K6634" s="47">
        <v>2.855</v>
      </c>
      <c r="L6634" s="47">
        <v>3.1044130300379086E-2</v>
      </c>
      <c r="M6634" s="47">
        <v>2.886044130300379</v>
      </c>
      <c r="N6634" s="47">
        <v>2.8531002222713693</v>
      </c>
      <c r="O6634" s="47">
        <v>32.616</v>
      </c>
      <c r="P6634" s="47">
        <v>0.35465336387991742</v>
      </c>
      <c r="Q6634" s="47">
        <v>32.970653363879919</v>
      </c>
      <c r="R6634" s="47">
        <v>32.594296619825911</v>
      </c>
      <c r="S6634" s="47"/>
      <c r="T6634" s="47">
        <v>113.32500000000005</v>
      </c>
      <c r="U6634" s="47">
        <v>1.232250811310144</v>
      </c>
      <c r="V6634" s="47">
        <v>114.55725081131018</v>
      </c>
      <c r="W6634" s="47">
        <v>113.24959113446691</v>
      </c>
      <c r="X6634" s="47">
        <v>9.9279999999999973</v>
      </c>
      <c r="Y6634" s="47">
        <v>0.10795310879935675</v>
      </c>
      <c r="Z6634" s="47">
        <v>10.035953108799355</v>
      </c>
      <c r="AA6634" s="47">
        <v>9.9213936976217685</v>
      </c>
      <c r="AB6634" s="47">
        <v>123.25300000000004</v>
      </c>
      <c r="AC6634" s="47">
        <v>1.3402039201095008</v>
      </c>
      <c r="AD6634" s="47">
        <v>124.59320392010954</v>
      </c>
      <c r="AE6634" s="47">
        <v>123.17098483208868</v>
      </c>
    </row>
    <row r="6635" spans="1:31" ht="13" x14ac:dyDescent="0.3">
      <c r="A6635" s="46">
        <v>45568</v>
      </c>
      <c r="B6635" s="44">
        <v>8</v>
      </c>
      <c r="C6635" s="44" t="s">
        <v>5</v>
      </c>
      <c r="D6635" s="45">
        <v>33.017465999999999</v>
      </c>
      <c r="E6635" s="43">
        <v>1.0737953999999999E-2</v>
      </c>
      <c r="F6635" s="43"/>
      <c r="G6635" s="47">
        <v>33.771999999999998</v>
      </c>
      <c r="H6635" s="47">
        <v>0.36969607887127165</v>
      </c>
      <c r="I6635" s="47">
        <v>34.14169607887127</v>
      </c>
      <c r="J6635" s="47">
        <v>33.775084116894369</v>
      </c>
      <c r="K6635" s="47">
        <v>3.0730000000000004</v>
      </c>
      <c r="L6635" s="47">
        <v>3.3639584578094815E-2</v>
      </c>
      <c r="M6635" s="47">
        <v>3.1066395845780952</v>
      </c>
      <c r="N6635" s="47">
        <v>3.0732806316243164</v>
      </c>
      <c r="O6635" s="47">
        <v>36.844999999999999</v>
      </c>
      <c r="P6635" s="47">
        <v>0.40333566344936644</v>
      </c>
      <c r="Q6635" s="47">
        <v>37.248335663449367</v>
      </c>
      <c r="R6635" s="47">
        <v>36.848364748518684</v>
      </c>
      <c r="S6635" s="47"/>
      <c r="T6635" s="47">
        <v>125.77700000000003</v>
      </c>
      <c r="U6635" s="47">
        <v>1.3768584541096751</v>
      </c>
      <c r="V6635" s="47">
        <v>127.15385845410971</v>
      </c>
      <c r="W6635" s="47">
        <v>125.78848617110697</v>
      </c>
      <c r="X6635" s="47">
        <v>10.561999999999996</v>
      </c>
      <c r="Y6635" s="47">
        <v>0.11562033593030824</v>
      </c>
      <c r="Z6635" s="47">
        <v>10.677620335930303</v>
      </c>
      <c r="AA6635" s="47">
        <v>10.562964539933619</v>
      </c>
      <c r="AB6635" s="47">
        <v>136.33900000000003</v>
      </c>
      <c r="AC6635" s="47">
        <v>1.4924787900399834</v>
      </c>
      <c r="AD6635" s="47">
        <v>137.83147879004002</v>
      </c>
      <c r="AE6635" s="47">
        <v>136.3514507110406</v>
      </c>
    </row>
    <row r="6636" spans="1:31" ht="13" x14ac:dyDescent="0.3">
      <c r="A6636" s="46">
        <v>45568</v>
      </c>
      <c r="B6636" s="44">
        <v>9</v>
      </c>
      <c r="C6636" s="44" t="s">
        <v>5</v>
      </c>
      <c r="D6636" s="45">
        <v>25.034320999999998</v>
      </c>
      <c r="E6636" s="43">
        <v>1.0131431999999999E-2</v>
      </c>
      <c r="F6636" s="43"/>
      <c r="G6636" s="47">
        <v>36.648000000000003</v>
      </c>
      <c r="H6636" s="47">
        <v>0.17322592985063592</v>
      </c>
      <c r="I6636" s="47">
        <v>36.821225929850641</v>
      </c>
      <c r="J6636" s="47">
        <v>36.448174183185721</v>
      </c>
      <c r="K6636" s="47">
        <v>3.254</v>
      </c>
      <c r="L6636" s="47">
        <v>1.5380844131575236E-2</v>
      </c>
      <c r="M6636" s="47">
        <v>3.2693808441315753</v>
      </c>
      <c r="N6636" s="47">
        <v>3.2362573344271537</v>
      </c>
      <c r="O6636" s="47">
        <v>39.902000000000001</v>
      </c>
      <c r="P6636" s="47">
        <v>0.18860677398221115</v>
      </c>
      <c r="Q6636" s="47">
        <v>40.090606773982216</v>
      </c>
      <c r="R6636" s="47">
        <v>39.684431517612872</v>
      </c>
      <c r="S6636" s="47"/>
      <c r="T6636" s="47">
        <v>136.80599999999995</v>
      </c>
      <c r="U6636" s="47">
        <v>0.64664774501053512</v>
      </c>
      <c r="V6636" s="47">
        <v>137.45264774501049</v>
      </c>
      <c r="W6636" s="47">
        <v>136.06005559116196</v>
      </c>
      <c r="X6636" s="47">
        <v>11.156999999999998</v>
      </c>
      <c r="Y6636" s="47">
        <v>5.2736348486780847E-2</v>
      </c>
      <c r="Z6636" s="47">
        <v>11.209736348486778</v>
      </c>
      <c r="AA6636" s="47">
        <v>11.096165666934157</v>
      </c>
      <c r="AB6636" s="47">
        <v>147.96299999999997</v>
      </c>
      <c r="AC6636" s="47">
        <v>0.69938409349731601</v>
      </c>
      <c r="AD6636" s="47">
        <v>148.66238409349728</v>
      </c>
      <c r="AE6636" s="47">
        <v>147.15622125809611</v>
      </c>
    </row>
    <row r="6637" spans="1:31" ht="13" x14ac:dyDescent="0.3">
      <c r="A6637" s="46">
        <v>45568</v>
      </c>
      <c r="B6637" s="44">
        <v>10</v>
      </c>
      <c r="C6637" s="44" t="s">
        <v>5</v>
      </c>
      <c r="D6637" s="45">
        <v>19.68927</v>
      </c>
      <c r="E6637" s="43">
        <v>9.4206580000000002E-3</v>
      </c>
      <c r="F6637" s="43"/>
      <c r="G6637" s="47">
        <v>39.183</v>
      </c>
      <c r="H6637" s="47">
        <v>-3.0226697970817368E-2</v>
      </c>
      <c r="I6637" s="47">
        <v>39.152773302029182</v>
      </c>
      <c r="J6637" s="47">
        <v>38.783928414999231</v>
      </c>
      <c r="K6637" s="47">
        <v>3.4990000000000001</v>
      </c>
      <c r="L6637" s="47">
        <v>-2.6992118061376098E-3</v>
      </c>
      <c r="M6637" s="47">
        <v>3.4963007881938624</v>
      </c>
      <c r="N6637" s="47">
        <v>3.4633633342031573</v>
      </c>
      <c r="O6637" s="47">
        <v>42.682000000000002</v>
      </c>
      <c r="P6637" s="47">
        <v>-3.2925909776954976E-2</v>
      </c>
      <c r="Q6637" s="47">
        <v>42.649074090223046</v>
      </c>
      <c r="R6637" s="47">
        <v>42.24729174920239</v>
      </c>
      <c r="S6637" s="47"/>
      <c r="T6637" s="47">
        <v>145.53</v>
      </c>
      <c r="U6637" s="47">
        <v>-0.11226530269997324</v>
      </c>
      <c r="V6637" s="47">
        <v>145.41773469730003</v>
      </c>
      <c r="W6637" s="47">
        <v>144.04780395158204</v>
      </c>
      <c r="X6637" s="47">
        <v>11.757000000000001</v>
      </c>
      <c r="Y6637" s="47">
        <v>-9.0696293811831624E-3</v>
      </c>
      <c r="Z6637" s="47">
        <v>11.747930370618818</v>
      </c>
      <c r="AA6637" s="47">
        <v>11.637257136389405</v>
      </c>
      <c r="AB6637" s="47">
        <v>157.28700000000001</v>
      </c>
      <c r="AC6637" s="47">
        <v>-0.12133493208115641</v>
      </c>
      <c r="AD6637" s="47">
        <v>157.16566506791884</v>
      </c>
      <c r="AE6637" s="47">
        <v>155.68506108797143</v>
      </c>
    </row>
    <row r="6638" spans="1:31" ht="13" x14ac:dyDescent="0.3">
      <c r="A6638" s="46">
        <v>45568</v>
      </c>
      <c r="B6638" s="44">
        <v>11</v>
      </c>
      <c r="C6638" s="44" t="s">
        <v>5</v>
      </c>
      <c r="D6638" s="45">
        <v>24.47551</v>
      </c>
      <c r="E6638" s="43">
        <v>8.9562489999999995E-3</v>
      </c>
      <c r="F6638" s="43"/>
      <c r="G6638" s="47">
        <v>41.060999999999993</v>
      </c>
      <c r="H6638" s="47">
        <v>4.7457566491288253E-2</v>
      </c>
      <c r="I6638" s="47">
        <v>41.108457566491282</v>
      </c>
      <c r="J6638" s="47">
        <v>40.740279984519852</v>
      </c>
      <c r="K6638" s="47">
        <v>3.6850000000000001</v>
      </c>
      <c r="L6638" s="47">
        <v>4.2590568305788286E-3</v>
      </c>
      <c r="M6638" s="47">
        <v>3.6892590568305788</v>
      </c>
      <c r="N6638" s="47">
        <v>3.656217134092099</v>
      </c>
      <c r="O6638" s="47">
        <v>44.745999999999995</v>
      </c>
      <c r="P6638" s="47">
        <v>5.1716623321867078E-2</v>
      </c>
      <c r="Q6638" s="47">
        <v>44.797716623321861</v>
      </c>
      <c r="R6638" s="47">
        <v>44.396497118611947</v>
      </c>
      <c r="S6638" s="47"/>
      <c r="T6638" s="47">
        <v>151.81300000000002</v>
      </c>
      <c r="U6638" s="47">
        <v>0.17546273938145557</v>
      </c>
      <c r="V6638" s="47">
        <v>151.98846273938148</v>
      </c>
      <c r="W6638" s="47">
        <v>150.62721622196034</v>
      </c>
      <c r="X6638" s="47">
        <v>12.055999999999996</v>
      </c>
      <c r="Y6638" s="47">
        <v>1.3934108317356399E-2</v>
      </c>
      <c r="Z6638" s="47">
        <v>12.069934108317351</v>
      </c>
      <c r="AA6638" s="47">
        <v>11.961832773029668</v>
      </c>
      <c r="AB6638" s="47">
        <v>163.869</v>
      </c>
      <c r="AC6638" s="47">
        <v>0.18939684769881196</v>
      </c>
      <c r="AD6638" s="47">
        <v>164.05839684769882</v>
      </c>
      <c r="AE6638" s="47">
        <v>162.58904899499001</v>
      </c>
    </row>
    <row r="6639" spans="1:31" ht="13" x14ac:dyDescent="0.3">
      <c r="A6639" s="46">
        <v>45568</v>
      </c>
      <c r="B6639" s="44">
        <v>12</v>
      </c>
      <c r="C6639" s="44" t="s">
        <v>5</v>
      </c>
      <c r="D6639" s="45">
        <v>24.695768999999999</v>
      </c>
      <c r="E6639" s="43">
        <v>8.8520620000000008E-3</v>
      </c>
      <c r="F6639" s="43"/>
      <c r="G6639" s="47">
        <v>42.404000000000011</v>
      </c>
      <c r="H6639" s="47">
        <v>0.12809854397596218</v>
      </c>
      <c r="I6639" s="47">
        <v>42.53209854397597</v>
      </c>
      <c r="J6639" s="47">
        <v>42.155601770674586</v>
      </c>
      <c r="K6639" s="47">
        <v>3.738</v>
      </c>
      <c r="L6639" s="47">
        <v>1.1292150678760176E-2</v>
      </c>
      <c r="M6639" s="47">
        <v>3.7492921506787602</v>
      </c>
      <c r="N6639" s="47">
        <v>3.7161031841048384</v>
      </c>
      <c r="O6639" s="47">
        <v>46.14200000000001</v>
      </c>
      <c r="P6639" s="47">
        <v>0.13939069465472237</v>
      </c>
      <c r="Q6639" s="47">
        <v>46.281390694654732</v>
      </c>
      <c r="R6639" s="47">
        <v>45.871704954779425</v>
      </c>
      <c r="S6639" s="47"/>
      <c r="T6639" s="47">
        <v>158.3070000000001</v>
      </c>
      <c r="U6639" s="47">
        <v>0.47823073769461971</v>
      </c>
      <c r="V6639" s="47">
        <v>158.78523073769472</v>
      </c>
      <c r="W6639" s="47">
        <v>157.37965403052033</v>
      </c>
      <c r="X6639" s="47">
        <v>12.414000000000003</v>
      </c>
      <c r="Y6639" s="47">
        <v>3.7501540536685092E-2</v>
      </c>
      <c r="Z6639" s="47">
        <v>12.451501540536688</v>
      </c>
      <c r="AA6639" s="47">
        <v>12.341280076906761</v>
      </c>
      <c r="AB6639" s="47">
        <v>170.72100000000012</v>
      </c>
      <c r="AC6639" s="47">
        <v>0.51573227823130485</v>
      </c>
      <c r="AD6639" s="47">
        <v>171.23673227823141</v>
      </c>
      <c r="AE6639" s="47">
        <v>169.7209341074271</v>
      </c>
    </row>
    <row r="6640" spans="1:31" ht="13" x14ac:dyDescent="0.3">
      <c r="A6640" s="46">
        <v>45568</v>
      </c>
      <c r="B6640" s="44">
        <v>13</v>
      </c>
      <c r="C6640" s="44" t="s">
        <v>5</v>
      </c>
      <c r="D6640" s="45">
        <v>31.605301000000001</v>
      </c>
      <c r="E6640" s="43">
        <v>8.6938220000000004E-3</v>
      </c>
      <c r="F6640" s="43"/>
      <c r="G6640" s="47">
        <v>43.738999999999997</v>
      </c>
      <c r="H6640" s="47">
        <v>0.23745368965840219</v>
      </c>
      <c r="I6640" s="47">
        <v>43.976453689658399</v>
      </c>
      <c r="J6640" s="47">
        <v>43.594130229089266</v>
      </c>
      <c r="K6640" s="47">
        <v>3.786</v>
      </c>
      <c r="L6640" s="47">
        <v>2.0553731659313446E-2</v>
      </c>
      <c r="M6640" s="47">
        <v>3.8065537316593137</v>
      </c>
      <c r="N6640" s="47">
        <v>3.7734602310828316</v>
      </c>
      <c r="O6640" s="47">
        <v>47.524999999999999</v>
      </c>
      <c r="P6640" s="47">
        <v>0.25800742131771565</v>
      </c>
      <c r="Q6640" s="47">
        <v>47.783007421317713</v>
      </c>
      <c r="R6640" s="47">
        <v>47.367590460172096</v>
      </c>
      <c r="S6640" s="47"/>
      <c r="T6640" s="47">
        <v>163.88699999999994</v>
      </c>
      <c r="U6640" s="47">
        <v>0.88972250936341823</v>
      </c>
      <c r="V6640" s="47">
        <v>164.77672250936337</v>
      </c>
      <c r="W6640" s="47">
        <v>163.34418301412356</v>
      </c>
      <c r="X6640" s="47">
        <v>12.808</v>
      </c>
      <c r="Y6640" s="47">
        <v>6.9533067906097895E-2</v>
      </c>
      <c r="Z6640" s="47">
        <v>12.877533067906098</v>
      </c>
      <c r="AA6640" s="47">
        <v>12.765578087614609</v>
      </c>
      <c r="AB6640" s="47">
        <v>176.69499999999994</v>
      </c>
      <c r="AC6640" s="47">
        <v>0.95925557726951616</v>
      </c>
      <c r="AD6640" s="47">
        <v>177.65425557726945</v>
      </c>
      <c r="AE6640" s="47">
        <v>176.10976110173817</v>
      </c>
    </row>
    <row r="6641" spans="1:31" ht="13" x14ac:dyDescent="0.3">
      <c r="A6641" s="46">
        <v>45568</v>
      </c>
      <c r="B6641" s="44">
        <v>14</v>
      </c>
      <c r="C6641" s="44" t="s">
        <v>5</v>
      </c>
      <c r="D6641" s="45">
        <v>39.357474000000003</v>
      </c>
      <c r="E6641" s="43">
        <v>8.5556499999999997E-3</v>
      </c>
      <c r="F6641" s="43"/>
      <c r="G6641" s="47">
        <v>44.992999999999995</v>
      </c>
      <c r="H6641" s="47">
        <v>0.35544435487848597</v>
      </c>
      <c r="I6641" s="47">
        <v>45.348444354878481</v>
      </c>
      <c r="J6641" s="47">
        <v>44.960458936933662</v>
      </c>
      <c r="K6641" s="47">
        <v>3.911</v>
      </c>
      <c r="L6641" s="47">
        <v>3.0896870000439152E-2</v>
      </c>
      <c r="M6641" s="47">
        <v>3.9418968700004391</v>
      </c>
      <c r="N6641" s="47">
        <v>3.9081713800446196</v>
      </c>
      <c r="O6641" s="47">
        <v>48.903999999999996</v>
      </c>
      <c r="P6641" s="47">
        <v>0.38634122487892514</v>
      </c>
      <c r="Q6641" s="47">
        <v>49.290341224878922</v>
      </c>
      <c r="R6641" s="47">
        <v>48.868630316978283</v>
      </c>
      <c r="S6641" s="47"/>
      <c r="T6641" s="47">
        <v>168.42199999999991</v>
      </c>
      <c r="U6641" s="47">
        <v>1.3305325081089132</v>
      </c>
      <c r="V6641" s="47">
        <v>169.75253250810883</v>
      </c>
      <c r="W6641" s="47">
        <v>168.30018925335582</v>
      </c>
      <c r="X6641" s="47">
        <v>12.956</v>
      </c>
      <c r="Y6641" s="47">
        <v>0.10235230062022235</v>
      </c>
      <c r="Z6641" s="47">
        <v>13.058352300620221</v>
      </c>
      <c r="AA6641" s="47">
        <v>12.946629608759419</v>
      </c>
      <c r="AB6641" s="47">
        <v>181.3779999999999</v>
      </c>
      <c r="AC6641" s="47">
        <v>1.4328848087291355</v>
      </c>
      <c r="AD6641" s="47">
        <v>182.81088480872904</v>
      </c>
      <c r="AE6641" s="47">
        <v>181.24681886211525</v>
      </c>
    </row>
    <row r="6642" spans="1:31" ht="13" x14ac:dyDescent="0.3">
      <c r="A6642" s="46">
        <v>45568</v>
      </c>
      <c r="B6642" s="44">
        <v>15</v>
      </c>
      <c r="C6642" s="44" t="s">
        <v>5</v>
      </c>
      <c r="D6642" s="45">
        <v>86.030150000000006</v>
      </c>
      <c r="E6642" s="43">
        <v>8.8036569999999995E-3</v>
      </c>
      <c r="F6642" s="43"/>
      <c r="G6642" s="47">
        <v>45.218999999999994</v>
      </c>
      <c r="H6642" s="47">
        <v>0.23378123043851246</v>
      </c>
      <c r="I6642" s="47">
        <v>45.452781230438504</v>
      </c>
      <c r="J6642" s="47">
        <v>45.052630534789685</v>
      </c>
      <c r="K6642" s="47">
        <v>4.0229999999999997</v>
      </c>
      <c r="L6642" s="47">
        <v>2.0798821071986016E-2</v>
      </c>
      <c r="M6642" s="47">
        <v>4.0437988210719853</v>
      </c>
      <c r="N6642" s="47">
        <v>4.0081986032742636</v>
      </c>
      <c r="O6642" s="47">
        <v>49.24199999999999</v>
      </c>
      <c r="P6642" s="47">
        <v>0.25458005151049845</v>
      </c>
      <c r="Q6642" s="47">
        <v>49.496580051510492</v>
      </c>
      <c r="R6642" s="47">
        <v>49.060829138063951</v>
      </c>
      <c r="S6642" s="47"/>
      <c r="T6642" s="47">
        <v>169.62599999999995</v>
      </c>
      <c r="U6642" s="47">
        <v>0.8769626704341783</v>
      </c>
      <c r="V6642" s="47">
        <v>170.50296267043413</v>
      </c>
      <c r="W6642" s="47">
        <v>169.00191306959982</v>
      </c>
      <c r="X6642" s="47">
        <v>13.067000000000004</v>
      </c>
      <c r="Y6642" s="47">
        <v>6.7556101155267556E-2</v>
      </c>
      <c r="Z6642" s="47">
        <v>13.134556101155271</v>
      </c>
      <c r="AA6642" s="47">
        <v>13.018923974393443</v>
      </c>
      <c r="AB6642" s="47">
        <v>182.69299999999996</v>
      </c>
      <c r="AC6642" s="47">
        <v>0.94451877158944586</v>
      </c>
      <c r="AD6642" s="47">
        <v>183.63751877158941</v>
      </c>
      <c r="AE6642" s="47">
        <v>182.02083704399325</v>
      </c>
    </row>
    <row r="6643" spans="1:31" ht="13" x14ac:dyDescent="0.3">
      <c r="A6643" s="46">
        <v>45568</v>
      </c>
      <c r="B6643" s="44">
        <v>16</v>
      </c>
      <c r="C6643" s="44" t="s">
        <v>5</v>
      </c>
      <c r="D6643" s="45">
        <v>31.312290999999998</v>
      </c>
      <c r="E6643" s="43">
        <v>9.3160380000000004E-3</v>
      </c>
      <c r="F6643" s="43"/>
      <c r="G6643" s="47">
        <v>44.692999999999991</v>
      </c>
      <c r="H6643" s="47">
        <v>0.35011545307158559</v>
      </c>
      <c r="I6643" s="47">
        <v>45.043115453071579</v>
      </c>
      <c r="J6643" s="47">
        <v>44.623492077872378</v>
      </c>
      <c r="K6643" s="47">
        <v>4.0299999999999994</v>
      </c>
      <c r="L6643" s="47">
        <v>3.1570162573076099E-2</v>
      </c>
      <c r="M6643" s="47">
        <v>4.0615701625730756</v>
      </c>
      <c r="N6643" s="47">
        <v>4.0237324205988783</v>
      </c>
      <c r="O6643" s="47">
        <v>48.722999999999992</v>
      </c>
      <c r="P6643" s="47">
        <v>0.38168561564466169</v>
      </c>
      <c r="Q6643" s="47">
        <v>49.104685615644655</v>
      </c>
      <c r="R6643" s="47">
        <v>48.647224498471253</v>
      </c>
      <c r="S6643" s="47"/>
      <c r="T6643" s="47">
        <v>167.78199999999993</v>
      </c>
      <c r="U6643" s="47">
        <v>1.3143684905299882</v>
      </c>
      <c r="V6643" s="47">
        <v>169.09636849052993</v>
      </c>
      <c r="W6643" s="47">
        <v>167.52106029601015</v>
      </c>
      <c r="X6643" s="47">
        <v>13.189000000000002</v>
      </c>
      <c r="Y6643" s="47">
        <v>0.10331981989486372</v>
      </c>
      <c r="Z6643" s="47">
        <v>13.292319819894866</v>
      </c>
      <c r="AA6643" s="47">
        <v>13.168488063344572</v>
      </c>
      <c r="AB6643" s="47">
        <v>180.97099999999992</v>
      </c>
      <c r="AC6643" s="47">
        <v>1.4176883104248519</v>
      </c>
      <c r="AD6643" s="47">
        <v>182.38868831042478</v>
      </c>
      <c r="AE6643" s="47">
        <v>180.68954835935472</v>
      </c>
    </row>
    <row r="6644" spans="1:31" ht="13" x14ac:dyDescent="0.3">
      <c r="A6644" s="46">
        <v>45568</v>
      </c>
      <c r="B6644" s="44">
        <v>17</v>
      </c>
      <c r="C6644" s="44" t="s">
        <v>5</v>
      </c>
      <c r="D6644" s="45">
        <v>65.551192999999998</v>
      </c>
      <c r="E6644" s="43">
        <v>1.0245861E-2</v>
      </c>
      <c r="F6644" s="43"/>
      <c r="G6644" s="47">
        <v>42.637999999999998</v>
      </c>
      <c r="H6644" s="47">
        <v>0.46345121876525258</v>
      </c>
      <c r="I6644" s="47">
        <v>43.101451218765249</v>
      </c>
      <c r="J6644" s="47">
        <v>42.659839740679502</v>
      </c>
      <c r="K6644" s="47">
        <v>3.992</v>
      </c>
      <c r="L6644" s="47">
        <v>4.3390807854751356E-2</v>
      </c>
      <c r="M6644" s="47">
        <v>4.0353908078547516</v>
      </c>
      <c r="N6644" s="47">
        <v>3.9940447545567941</v>
      </c>
      <c r="O6644" s="47">
        <v>46.629999999999995</v>
      </c>
      <c r="P6644" s="47">
        <v>0.50684202662000399</v>
      </c>
      <c r="Q6644" s="47">
        <v>47.136842026620002</v>
      </c>
      <c r="R6644" s="47">
        <v>46.653884495236298</v>
      </c>
      <c r="S6644" s="47"/>
      <c r="T6644" s="47">
        <v>161.90300000000005</v>
      </c>
      <c r="U6644" s="47">
        <v>1.7597950811893315</v>
      </c>
      <c r="V6644" s="47">
        <v>163.66279508118939</v>
      </c>
      <c r="W6644" s="47">
        <v>161.98592883191603</v>
      </c>
      <c r="X6644" s="47">
        <v>13.149999999999999</v>
      </c>
      <c r="Y6644" s="47">
        <v>0.14293314711672853</v>
      </c>
      <c r="Z6644" s="47">
        <v>13.292933147116727</v>
      </c>
      <c r="AA6644" s="47">
        <v>13.156735601809077</v>
      </c>
      <c r="AB6644" s="47">
        <v>175.05300000000005</v>
      </c>
      <c r="AC6644" s="47">
        <v>1.90272822830606</v>
      </c>
      <c r="AD6644" s="47">
        <v>176.9557282283061</v>
      </c>
      <c r="AE6644" s="47">
        <v>175.14266443372512</v>
      </c>
    </row>
    <row r="6645" spans="1:31" ht="13" x14ac:dyDescent="0.3">
      <c r="A6645" s="46">
        <v>45568</v>
      </c>
      <c r="B6645" s="44">
        <v>18</v>
      </c>
      <c r="C6645" s="44" t="s">
        <v>5</v>
      </c>
      <c r="D6645" s="45">
        <v>155.32243399999999</v>
      </c>
      <c r="E6645" s="43">
        <v>1.0668139E-2</v>
      </c>
      <c r="F6645" s="43"/>
      <c r="G6645" s="47">
        <v>39.945</v>
      </c>
      <c r="H6645" s="47">
        <v>0.41758719297453406</v>
      </c>
      <c r="I6645" s="47">
        <v>40.362587192974537</v>
      </c>
      <c r="J6645" s="47">
        <v>39.931993502400267</v>
      </c>
      <c r="K6645" s="47">
        <v>3.8789999999999996</v>
      </c>
      <c r="L6645" s="47">
        <v>4.0551276043264924E-2</v>
      </c>
      <c r="M6645" s="47">
        <v>3.9195512760432645</v>
      </c>
      <c r="N6645" s="47">
        <v>3.8777369582128078</v>
      </c>
      <c r="O6645" s="47">
        <v>43.823999999999998</v>
      </c>
      <c r="P6645" s="47">
        <v>0.45813846901779898</v>
      </c>
      <c r="Q6645" s="47">
        <v>44.282138469017802</v>
      </c>
      <c r="R6645" s="47">
        <v>43.809730460613075</v>
      </c>
      <c r="S6645" s="47"/>
      <c r="T6645" s="47">
        <v>154.57300000000006</v>
      </c>
      <c r="U6645" s="47">
        <v>1.6159145119452416</v>
      </c>
      <c r="V6645" s="47">
        <v>156.18891451194531</v>
      </c>
      <c r="W6645" s="47">
        <v>154.52266946167276</v>
      </c>
      <c r="X6645" s="47">
        <v>12.804000000000002</v>
      </c>
      <c r="Y6645" s="47">
        <v>0.13385370932146537</v>
      </c>
      <c r="Z6645" s="47">
        <v>12.937853709321468</v>
      </c>
      <c r="AA6645" s="47">
        <v>12.799830887588762</v>
      </c>
      <c r="AB6645" s="47">
        <v>167.37700000000007</v>
      </c>
      <c r="AC6645" s="47">
        <v>1.7497682212667069</v>
      </c>
      <c r="AD6645" s="47">
        <v>169.12676822126679</v>
      </c>
      <c r="AE6645" s="47">
        <v>167.32250034926153</v>
      </c>
    </row>
    <row r="6646" spans="1:31" ht="13" x14ac:dyDescent="0.3">
      <c r="A6646" s="46">
        <v>45568</v>
      </c>
      <c r="B6646" s="44">
        <v>19</v>
      </c>
      <c r="C6646" s="44" t="s">
        <v>5</v>
      </c>
      <c r="D6646" s="45">
        <v>115.949609</v>
      </c>
      <c r="E6646" s="43">
        <v>1.0695787999999999E-2</v>
      </c>
      <c r="F6646" s="43"/>
      <c r="G6646" s="47">
        <v>37.895999999999994</v>
      </c>
      <c r="H6646" s="47">
        <v>0.30553849826778007</v>
      </c>
      <c r="I6646" s="47">
        <v>38.201538498267773</v>
      </c>
      <c r="J6646" s="47">
        <v>37.792942941216459</v>
      </c>
      <c r="K6646" s="47">
        <v>3.6700000000000004</v>
      </c>
      <c r="L6646" s="47">
        <v>2.9589568520233089E-2</v>
      </c>
      <c r="M6646" s="47">
        <v>3.6995895685202336</v>
      </c>
      <c r="N6646" s="47">
        <v>3.6600195428083295</v>
      </c>
      <c r="O6646" s="47">
        <v>41.565999999999995</v>
      </c>
      <c r="P6646" s="47">
        <v>0.33512806678801316</v>
      </c>
      <c r="Q6646" s="47">
        <v>41.901128066788004</v>
      </c>
      <c r="R6646" s="47">
        <v>41.452962484024788</v>
      </c>
      <c r="S6646" s="47"/>
      <c r="T6646" s="47">
        <v>148.11899999999997</v>
      </c>
      <c r="U6646" s="47">
        <v>1.1942172478606004</v>
      </c>
      <c r="V6646" s="47">
        <v>149.31321724786056</v>
      </c>
      <c r="W6646" s="47">
        <v>147.7161947305795</v>
      </c>
      <c r="X6646" s="47">
        <v>12.455</v>
      </c>
      <c r="Y6646" s="47">
        <v>0.10041909425599539</v>
      </c>
      <c r="Z6646" s="47">
        <v>12.555419094255996</v>
      </c>
      <c r="AA6646" s="47">
        <v>12.421128993372681</v>
      </c>
      <c r="AB6646" s="47">
        <v>160.57399999999998</v>
      </c>
      <c r="AC6646" s="47">
        <v>1.2946363421165958</v>
      </c>
      <c r="AD6646" s="47">
        <v>161.86863634211656</v>
      </c>
      <c r="AE6646" s="47">
        <v>160.13732372395219</v>
      </c>
    </row>
    <row r="6647" spans="1:31" ht="13" x14ac:dyDescent="0.3">
      <c r="A6647" s="46">
        <v>45568</v>
      </c>
      <c r="B6647" s="44">
        <v>20</v>
      </c>
      <c r="C6647" s="44" t="s">
        <v>5</v>
      </c>
      <c r="D6647" s="45">
        <v>47.823838000000002</v>
      </c>
      <c r="E6647" s="43">
        <v>1.0411831999999999E-2</v>
      </c>
      <c r="F6647" s="43"/>
      <c r="G6647" s="47">
        <v>36.360999999999997</v>
      </c>
      <c r="H6647" s="47">
        <v>0.26920009197699413</v>
      </c>
      <c r="I6647" s="47">
        <v>36.630200091976988</v>
      </c>
      <c r="J6647" s="47">
        <v>36.24881260249294</v>
      </c>
      <c r="K6647" s="47">
        <v>3.5450000000000004</v>
      </c>
      <c r="L6647" s="47">
        <v>2.6245546768747952E-2</v>
      </c>
      <c r="M6647" s="47">
        <v>3.5712455467687483</v>
      </c>
      <c r="N6647" s="47">
        <v>3.534062338105044</v>
      </c>
      <c r="O6647" s="47">
        <v>39.905999999999999</v>
      </c>
      <c r="P6647" s="47">
        <v>0.29544563874574209</v>
      </c>
      <c r="Q6647" s="47">
        <v>40.201445638745739</v>
      </c>
      <c r="R6647" s="47">
        <v>39.782874940597985</v>
      </c>
      <c r="S6647" s="47"/>
      <c r="T6647" s="47">
        <v>144.23400000000001</v>
      </c>
      <c r="U6647" s="47">
        <v>1.0678420853719581</v>
      </c>
      <c r="V6647" s="47">
        <v>145.30184208537196</v>
      </c>
      <c r="W6647" s="47">
        <v>143.78898371628856</v>
      </c>
      <c r="X6647" s="47">
        <v>12.263999999999998</v>
      </c>
      <c r="Y6647" s="47">
        <v>9.079700580308174E-2</v>
      </c>
      <c r="Z6647" s="47">
        <v>12.354797005803078</v>
      </c>
      <c r="AA6647" s="47">
        <v>12.226160934984554</v>
      </c>
      <c r="AB6647" s="47">
        <v>156.49800000000002</v>
      </c>
      <c r="AC6647" s="47">
        <v>1.1586390911750399</v>
      </c>
      <c r="AD6647" s="47">
        <v>157.65663909117504</v>
      </c>
      <c r="AE6647" s="47">
        <v>156.01514465127312</v>
      </c>
    </row>
    <row r="6648" spans="1:31" ht="13" x14ac:dyDescent="0.3">
      <c r="A6648" s="46">
        <v>45568</v>
      </c>
      <c r="B6648" s="44">
        <v>21</v>
      </c>
      <c r="C6648" s="44" t="s">
        <v>5</v>
      </c>
      <c r="D6648" s="45">
        <v>67.674908000000002</v>
      </c>
      <c r="E6648" s="43">
        <v>1.0308265E-2</v>
      </c>
      <c r="F6648" s="43"/>
      <c r="G6648" s="47">
        <v>33.487000000000002</v>
      </c>
      <c r="H6648" s="47">
        <v>0.16691557336481702</v>
      </c>
      <c r="I6648" s="47">
        <v>33.65391557336482</v>
      </c>
      <c r="J6648" s="47">
        <v>33.307002093346945</v>
      </c>
      <c r="K6648" s="47">
        <v>3.371</v>
      </c>
      <c r="L6648" s="47">
        <v>1.6802711434670117E-2</v>
      </c>
      <c r="M6648" s="47">
        <v>3.38780271143467</v>
      </c>
      <c r="N6648" s="47">
        <v>3.3528803433174827</v>
      </c>
      <c r="O6648" s="47">
        <v>36.858000000000004</v>
      </c>
      <c r="P6648" s="47">
        <v>0.18371828479948715</v>
      </c>
      <c r="Q6648" s="47">
        <v>37.041718284799487</v>
      </c>
      <c r="R6648" s="47">
        <v>36.659882436664425</v>
      </c>
      <c r="S6648" s="47"/>
      <c r="T6648" s="47">
        <v>133.816</v>
      </c>
      <c r="U6648" s="47">
        <v>0.66700434094981198</v>
      </c>
      <c r="V6648" s="47">
        <v>134.4830043409498</v>
      </c>
      <c r="W6648" s="47">
        <v>133.09671789420713</v>
      </c>
      <c r="X6648" s="47">
        <v>11.567999999999996</v>
      </c>
      <c r="Y6648" s="47">
        <v>5.7660565374151249E-2</v>
      </c>
      <c r="Z6648" s="47">
        <v>11.625660565374147</v>
      </c>
      <c r="AA6648" s="47">
        <v>11.505820175466221</v>
      </c>
      <c r="AB6648" s="47">
        <v>145.38399999999999</v>
      </c>
      <c r="AC6648" s="47">
        <v>0.72466490632396319</v>
      </c>
      <c r="AD6648" s="47">
        <v>146.10866490632395</v>
      </c>
      <c r="AE6648" s="47">
        <v>144.60253806967336</v>
      </c>
    </row>
    <row r="6649" spans="1:31" ht="13" x14ac:dyDescent="0.3">
      <c r="A6649" s="46">
        <v>45568</v>
      </c>
      <c r="B6649" s="44">
        <v>22</v>
      </c>
      <c r="C6649" s="44" t="s">
        <v>5</v>
      </c>
      <c r="D6649" s="45">
        <v>41.909820000000003</v>
      </c>
      <c r="E6649" s="43">
        <v>1.0256259E-2</v>
      </c>
      <c r="F6649" s="43"/>
      <c r="G6649" s="47">
        <v>30.453000000000003</v>
      </c>
      <c r="H6649" s="47">
        <v>0.1893619548400918</v>
      </c>
      <c r="I6649" s="47">
        <v>30.642361954840094</v>
      </c>
      <c r="J6649" s="47">
        <v>30.328085954259507</v>
      </c>
      <c r="K6649" s="47">
        <v>3.1620000000000004</v>
      </c>
      <c r="L6649" s="47">
        <v>1.9661856014329303E-2</v>
      </c>
      <c r="M6649" s="47">
        <v>3.1816618560143297</v>
      </c>
      <c r="N6649" s="47">
        <v>3.1490299079686257</v>
      </c>
      <c r="O6649" s="47">
        <v>33.615000000000002</v>
      </c>
      <c r="P6649" s="47">
        <v>0.20902381085442109</v>
      </c>
      <c r="Q6649" s="47">
        <v>33.824023810854428</v>
      </c>
      <c r="R6649" s="47">
        <v>33.477115862228132</v>
      </c>
      <c r="S6649" s="47"/>
      <c r="T6649" s="47">
        <v>121.01499999999999</v>
      </c>
      <c r="U6649" s="47">
        <v>0.75249193724669827</v>
      </c>
      <c r="V6649" s="47">
        <v>121.76749193724669</v>
      </c>
      <c r="W6649" s="47">
        <v>120.51861300215786</v>
      </c>
      <c r="X6649" s="47">
        <v>10.379</v>
      </c>
      <c r="Y6649" s="47">
        <v>6.4538394551778566E-2</v>
      </c>
      <c r="Z6649" s="47">
        <v>10.443538394551778</v>
      </c>
      <c r="AA6649" s="47">
        <v>10.33642675990081</v>
      </c>
      <c r="AB6649" s="47">
        <v>131.39399999999998</v>
      </c>
      <c r="AC6649" s="47">
        <v>0.81703033179847684</v>
      </c>
      <c r="AD6649" s="47">
        <v>132.21103033179847</v>
      </c>
      <c r="AE6649" s="47">
        <v>130.85503976205868</v>
      </c>
    </row>
    <row r="6650" spans="1:31" ht="13" x14ac:dyDescent="0.3">
      <c r="A6650" s="46">
        <v>45568</v>
      </c>
      <c r="B6650" s="44">
        <v>23</v>
      </c>
      <c r="C6650" s="44" t="s">
        <v>5</v>
      </c>
      <c r="D6650" s="45">
        <v>43.105207</v>
      </c>
      <c r="E6650" s="43">
        <v>1.1116755000000001E-2</v>
      </c>
      <c r="F6650" s="43"/>
      <c r="G6650" s="47">
        <v>27.972999999999999</v>
      </c>
      <c r="H6650" s="47">
        <v>0.2126805035349954</v>
      </c>
      <c r="I6650" s="47">
        <v>28.185680503534993</v>
      </c>
      <c r="J6650" s="47">
        <v>27.872347198868919</v>
      </c>
      <c r="K6650" s="47">
        <v>2.8059999999999996</v>
      </c>
      <c r="L6650" s="47">
        <v>2.1334197008515247E-2</v>
      </c>
      <c r="M6650" s="47">
        <v>2.8273341970085148</v>
      </c>
      <c r="N6650" s="47">
        <v>2.7959034154372495</v>
      </c>
      <c r="O6650" s="47">
        <v>30.779</v>
      </c>
      <c r="P6650" s="47">
        <v>0.23401470054351065</v>
      </c>
      <c r="Q6650" s="47">
        <v>31.013014700543508</v>
      </c>
      <c r="R6650" s="47">
        <v>30.668250614306167</v>
      </c>
      <c r="S6650" s="47"/>
      <c r="T6650" s="47">
        <v>108.68200000000004</v>
      </c>
      <c r="U6650" s="47">
        <v>0.82631617935832347</v>
      </c>
      <c r="V6650" s="47">
        <v>109.50831617935837</v>
      </c>
      <c r="W6650" s="47">
        <v>108.29093905792992</v>
      </c>
      <c r="X6650" s="47">
        <v>9.3940000000000019</v>
      </c>
      <c r="Y6650" s="47">
        <v>7.1423181289377149E-2</v>
      </c>
      <c r="Z6650" s="47">
        <v>9.4654231812893794</v>
      </c>
      <c r="AA6650" s="47">
        <v>9.3601983908116644</v>
      </c>
      <c r="AB6650" s="47">
        <v>118.07600000000005</v>
      </c>
      <c r="AC6650" s="47">
        <v>0.89773936064770066</v>
      </c>
      <c r="AD6650" s="47">
        <v>118.97373936064776</v>
      </c>
      <c r="AE6650" s="47">
        <v>117.65113744874158</v>
      </c>
    </row>
    <row r="6651" spans="1:31" ht="13" x14ac:dyDescent="0.3">
      <c r="A6651" s="46">
        <v>45568</v>
      </c>
      <c r="B6651" s="44">
        <v>24</v>
      </c>
      <c r="C6651" s="44" t="s">
        <v>3</v>
      </c>
      <c r="D6651" s="45">
        <v>22.954215000000001</v>
      </c>
      <c r="E6651" s="43">
        <v>1.0843302000000001E-2</v>
      </c>
      <c r="F6651" s="43"/>
      <c r="G6651" s="47">
        <v>26.621000000000006</v>
      </c>
      <c r="H6651" s="47">
        <v>0.25486401780270251</v>
      </c>
      <c r="I6651" s="47">
        <v>26.875864017802709</v>
      </c>
      <c r="J6651" s="47">
        <v>26.584440907746739</v>
      </c>
      <c r="K6651" s="47">
        <v>2.6249999999999996</v>
      </c>
      <c r="L6651" s="47">
        <v>2.5131213956353773E-2</v>
      </c>
      <c r="M6651" s="47">
        <v>2.6501312139563535</v>
      </c>
      <c r="N6651" s="47">
        <v>2.6213950408637978</v>
      </c>
      <c r="O6651" s="47">
        <v>29.246000000000006</v>
      </c>
      <c r="P6651" s="47">
        <v>0.27999523175905627</v>
      </c>
      <c r="Q6651" s="47">
        <v>29.525995231759062</v>
      </c>
      <c r="R6651" s="47">
        <v>29.205835948610538</v>
      </c>
      <c r="S6651" s="47"/>
      <c r="T6651" s="47">
        <v>99.477999999999994</v>
      </c>
      <c r="U6651" s="47">
        <v>0.95238205788577568</v>
      </c>
      <c r="V6651" s="47">
        <v>100.43038205788577</v>
      </c>
      <c r="W6651" s="47">
        <v>99.341385095256726</v>
      </c>
      <c r="X6651" s="47">
        <v>8.6769999999999996</v>
      </c>
      <c r="Y6651" s="47">
        <v>8.3071826094964468E-2</v>
      </c>
      <c r="Z6651" s="47">
        <v>8.7600718260949648</v>
      </c>
      <c r="AA6651" s="47">
        <v>8.665083721742926</v>
      </c>
      <c r="AB6651" s="47">
        <v>108.155</v>
      </c>
      <c r="AC6651" s="47">
        <v>1.0354538839807401</v>
      </c>
      <c r="AD6651" s="47">
        <v>109.19045388398072</v>
      </c>
      <c r="AE6651" s="47">
        <v>108.00646881699966</v>
      </c>
    </row>
    <row r="6652" spans="1:31" ht="13" x14ac:dyDescent="0.3">
      <c r="A6652" s="46">
        <v>45569</v>
      </c>
      <c r="B6652" s="44">
        <v>1</v>
      </c>
      <c r="C6652" s="44" t="s">
        <v>3</v>
      </c>
      <c r="D6652" s="45">
        <v>19.638399</v>
      </c>
      <c r="E6652" s="43">
        <v>1.1063664000000001E-2</v>
      </c>
      <c r="F6652" s="43"/>
      <c r="G6652" s="47">
        <v>25.377000000000002</v>
      </c>
      <c r="H6652" s="47">
        <v>0.26591744804495299</v>
      </c>
      <c r="I6652" s="47">
        <v>25.642917448044955</v>
      </c>
      <c r="J6652" s="47">
        <v>25.359212825420048</v>
      </c>
      <c r="K6652" s="47">
        <v>2.4729999999999999</v>
      </c>
      <c r="L6652" s="47">
        <v>2.5913774244992263E-2</v>
      </c>
      <c r="M6652" s="47">
        <v>2.4989137742449921</v>
      </c>
      <c r="N6652" s="47">
        <v>2.4712666318817735</v>
      </c>
      <c r="O6652" s="47">
        <v>27.85</v>
      </c>
      <c r="P6652" s="47">
        <v>0.29183122228994524</v>
      </c>
      <c r="Q6652" s="47">
        <v>28.141831222289948</v>
      </c>
      <c r="R6652" s="47">
        <v>27.83047945730182</v>
      </c>
      <c r="S6652" s="47"/>
      <c r="T6652" s="47">
        <v>94.752000000000024</v>
      </c>
      <c r="U6652" s="47">
        <v>0.99287583391084011</v>
      </c>
      <c r="V6652" s="47">
        <v>95.744875833910868</v>
      </c>
      <c r="W6652" s="47">
        <v>94.685586697962762</v>
      </c>
      <c r="X6652" s="47">
        <v>8.3300000000000018</v>
      </c>
      <c r="Y6652" s="47">
        <v>8.7287399701085969E-2</v>
      </c>
      <c r="Z6652" s="47">
        <v>8.4172873997010882</v>
      </c>
      <c r="AA6652" s="47">
        <v>8.324161360119362</v>
      </c>
      <c r="AB6652" s="47">
        <v>103.08200000000002</v>
      </c>
      <c r="AC6652" s="47">
        <v>1.080163233611926</v>
      </c>
      <c r="AD6652" s="47">
        <v>104.16216323361195</v>
      </c>
      <c r="AE6652" s="47">
        <v>103.00974805808212</v>
      </c>
    </row>
    <row r="6653" spans="1:31" ht="13" x14ac:dyDescent="0.3">
      <c r="A6653" s="46">
        <v>45569</v>
      </c>
      <c r="B6653" s="44">
        <v>2</v>
      </c>
      <c r="C6653" s="44" t="s">
        <v>3</v>
      </c>
      <c r="D6653" s="45">
        <v>18.020973000000001</v>
      </c>
      <c r="E6653" s="43">
        <v>1.0924902E-2</v>
      </c>
      <c r="F6653" s="43"/>
      <c r="G6653" s="47">
        <v>24.558000000000007</v>
      </c>
      <c r="H6653" s="47">
        <v>0.28680308547858174</v>
      </c>
      <c r="I6653" s="47">
        <v>24.844803085478588</v>
      </c>
      <c r="J6653" s="47">
        <v>24.573376046560437</v>
      </c>
      <c r="K6653" s="47">
        <v>2.4249999999999994</v>
      </c>
      <c r="L6653" s="47">
        <v>2.8320607634398583E-2</v>
      </c>
      <c r="M6653" s="47">
        <v>2.4533206076343981</v>
      </c>
      <c r="N6653" s="47">
        <v>2.4265183204214118</v>
      </c>
      <c r="O6653" s="47">
        <v>26.983000000000008</v>
      </c>
      <c r="P6653" s="47">
        <v>0.31512369311298033</v>
      </c>
      <c r="Q6653" s="47">
        <v>27.298123693112988</v>
      </c>
      <c r="R6653" s="47">
        <v>26.999894366981849</v>
      </c>
      <c r="S6653" s="47"/>
      <c r="T6653" s="47">
        <v>91.742999999999967</v>
      </c>
      <c r="U6653" s="47">
        <v>1.0714298994650016</v>
      </c>
      <c r="V6653" s="47">
        <v>92.814429899464969</v>
      </c>
      <c r="W6653" s="47">
        <v>91.800441348627444</v>
      </c>
      <c r="X6653" s="47">
        <v>8.150999999999998</v>
      </c>
      <c r="Y6653" s="47">
        <v>9.5192277454838284E-2</v>
      </c>
      <c r="Z6653" s="47">
        <v>8.2461922774548366</v>
      </c>
      <c r="AA6653" s="47">
        <v>8.1561034349504862</v>
      </c>
      <c r="AB6653" s="47">
        <v>99.893999999999963</v>
      </c>
      <c r="AC6653" s="47">
        <v>1.1666221769198399</v>
      </c>
      <c r="AD6653" s="47">
        <v>101.06062217691981</v>
      </c>
      <c r="AE6653" s="47">
        <v>99.956544783577925</v>
      </c>
    </row>
    <row r="6654" spans="1:31" ht="13" x14ac:dyDescent="0.3">
      <c r="A6654" s="46">
        <v>45569</v>
      </c>
      <c r="B6654" s="44">
        <v>3</v>
      </c>
      <c r="C6654" s="44" t="s">
        <v>3</v>
      </c>
      <c r="D6654" s="45">
        <v>17.495191999999999</v>
      </c>
      <c r="E6654" s="43">
        <v>1.1026251000000001E-2</v>
      </c>
      <c r="F6654" s="43"/>
      <c r="G6654" s="47">
        <v>24.073</v>
      </c>
      <c r="H6654" s="47">
        <v>0.26830034727670332</v>
      </c>
      <c r="I6654" s="47">
        <v>24.341300347276704</v>
      </c>
      <c r="J6654" s="47">
        <v>24.072907059981244</v>
      </c>
      <c r="K6654" s="47">
        <v>2.4319999999999999</v>
      </c>
      <c r="L6654" s="47">
        <v>2.7105323166075789E-2</v>
      </c>
      <c r="M6654" s="47">
        <v>2.4591053231660758</v>
      </c>
      <c r="N6654" s="47">
        <v>2.4319906106374107</v>
      </c>
      <c r="O6654" s="47">
        <v>26.504999999999999</v>
      </c>
      <c r="P6654" s="47">
        <v>0.2954056704427791</v>
      </c>
      <c r="Q6654" s="47">
        <v>26.800405670442778</v>
      </c>
      <c r="R6654" s="47">
        <v>26.504897670618654</v>
      </c>
      <c r="S6654" s="47"/>
      <c r="T6654" s="47">
        <v>90.509000000000029</v>
      </c>
      <c r="U6654" s="47">
        <v>1.0087482296210339</v>
      </c>
      <c r="V6654" s="47">
        <v>91.517748229621063</v>
      </c>
      <c r="W6654" s="47">
        <v>90.508650566686455</v>
      </c>
      <c r="X6654" s="47">
        <v>8.0909999999999993</v>
      </c>
      <c r="Y6654" s="47">
        <v>9.0176467819374675E-2</v>
      </c>
      <c r="Z6654" s="47">
        <v>8.1811764678193732</v>
      </c>
      <c r="AA6654" s="47">
        <v>8.0909687626099043</v>
      </c>
      <c r="AB6654" s="47">
        <v>98.600000000000023</v>
      </c>
      <c r="AC6654" s="47">
        <v>1.0989246974404085</v>
      </c>
      <c r="AD6654" s="47">
        <v>99.698924697440432</v>
      </c>
      <c r="AE6654" s="47">
        <v>98.59961932929636</v>
      </c>
    </row>
    <row r="6655" spans="1:31" ht="13" x14ac:dyDescent="0.3">
      <c r="A6655" s="46">
        <v>45569</v>
      </c>
      <c r="B6655" s="44">
        <v>4</v>
      </c>
      <c r="C6655" s="44" t="s">
        <v>3</v>
      </c>
      <c r="D6655" s="45">
        <v>17.324729999999999</v>
      </c>
      <c r="E6655" s="43">
        <v>1.0950837E-2</v>
      </c>
      <c r="F6655" s="43"/>
      <c r="G6655" s="47">
        <v>23.990000000000002</v>
      </c>
      <c r="H6655" s="47">
        <v>0.3307080700213651</v>
      </c>
      <c r="I6655" s="47">
        <v>24.320708070021368</v>
      </c>
      <c r="J6655" s="47">
        <v>24.054375960221979</v>
      </c>
      <c r="K6655" s="47">
        <v>2.3969999999999998</v>
      </c>
      <c r="L6655" s="47">
        <v>3.3043236508595752E-2</v>
      </c>
      <c r="M6655" s="47">
        <v>2.4300432365085953</v>
      </c>
      <c r="N6655" s="47">
        <v>2.4034322291226373</v>
      </c>
      <c r="O6655" s="47">
        <v>26.387</v>
      </c>
      <c r="P6655" s="47">
        <v>0.36375130652996085</v>
      </c>
      <c r="Q6655" s="47">
        <v>26.750751306529963</v>
      </c>
      <c r="R6655" s="47">
        <v>26.457808189344615</v>
      </c>
      <c r="S6655" s="47"/>
      <c r="T6655" s="47">
        <v>90.652000000000044</v>
      </c>
      <c r="U6655" s="47">
        <v>1.2496601902282953</v>
      </c>
      <c r="V6655" s="47">
        <v>91.901660190228341</v>
      </c>
      <c r="W6655" s="47">
        <v>90.895260089455761</v>
      </c>
      <c r="X6655" s="47">
        <v>7.9689999999999994</v>
      </c>
      <c r="Y6655" s="47">
        <v>0.10985463151314123</v>
      </c>
      <c r="Z6655" s="47">
        <v>8.0788546315131402</v>
      </c>
      <c r="AA6655" s="47">
        <v>7.9903844112967448</v>
      </c>
      <c r="AB6655" s="47">
        <v>98.621000000000038</v>
      </c>
      <c r="AC6655" s="47">
        <v>1.3595148217414366</v>
      </c>
      <c r="AD6655" s="47">
        <v>99.98051482174148</v>
      </c>
      <c r="AE6655" s="47">
        <v>98.885644500752505</v>
      </c>
    </row>
    <row r="6656" spans="1:31" ht="13" x14ac:dyDescent="0.3">
      <c r="A6656" s="46">
        <v>45569</v>
      </c>
      <c r="B6656" s="44">
        <v>5</v>
      </c>
      <c r="C6656" s="44" t="s">
        <v>3</v>
      </c>
      <c r="D6656" s="45">
        <v>17.420105</v>
      </c>
      <c r="E6656" s="43">
        <v>1.0827068E-2</v>
      </c>
      <c r="F6656" s="43"/>
      <c r="G6656" s="47">
        <v>24.740000000000002</v>
      </c>
      <c r="H6656" s="47">
        <v>0.31560772455788932</v>
      </c>
      <c r="I6656" s="47">
        <v>25.055607724557891</v>
      </c>
      <c r="J6656" s="47">
        <v>24.78432895594278</v>
      </c>
      <c r="K6656" s="47">
        <v>2.4779999999999998</v>
      </c>
      <c r="L6656" s="47">
        <v>3.1611800382152368E-2</v>
      </c>
      <c r="M6656" s="47">
        <v>2.5096118003821521</v>
      </c>
      <c r="N6656" s="47">
        <v>2.4824400627658121</v>
      </c>
      <c r="O6656" s="47">
        <v>27.218000000000004</v>
      </c>
      <c r="P6656" s="47">
        <v>0.34721952494004171</v>
      </c>
      <c r="Q6656" s="47">
        <v>27.565219524940044</v>
      </c>
      <c r="R6656" s="47">
        <v>27.26676901870859</v>
      </c>
      <c r="S6656" s="47"/>
      <c r="T6656" s="47">
        <v>93.501000000000005</v>
      </c>
      <c r="U6656" s="47">
        <v>1.1927905357270496</v>
      </c>
      <c r="V6656" s="47">
        <v>94.693790535727061</v>
      </c>
      <c r="W6656" s="47">
        <v>93.668534426418987</v>
      </c>
      <c r="X6656" s="47">
        <v>8.2679999999999989</v>
      </c>
      <c r="Y6656" s="47">
        <v>0.10547472379323478</v>
      </c>
      <c r="Z6656" s="47">
        <v>8.3734747237932332</v>
      </c>
      <c r="AA6656" s="47">
        <v>8.2828145435624432</v>
      </c>
      <c r="AB6656" s="47">
        <v>101.76900000000001</v>
      </c>
      <c r="AC6656" s="47">
        <v>1.2982652595202844</v>
      </c>
      <c r="AD6656" s="47">
        <v>103.0672652595203</v>
      </c>
      <c r="AE6656" s="47">
        <v>101.95134896998142</v>
      </c>
    </row>
    <row r="6657" spans="1:31" ht="13" x14ac:dyDescent="0.3">
      <c r="A6657" s="46">
        <v>45569</v>
      </c>
      <c r="B6657" s="44">
        <v>6</v>
      </c>
      <c r="C6657" s="44" t="s">
        <v>3</v>
      </c>
      <c r="D6657" s="45">
        <v>21.338068</v>
      </c>
      <c r="E6657" s="43">
        <v>1.0777907999999999E-2</v>
      </c>
      <c r="F6657" s="43"/>
      <c r="G6657" s="47">
        <v>26.669</v>
      </c>
      <c r="H6657" s="47">
        <v>0.31103387191539839</v>
      </c>
      <c r="I6657" s="47">
        <v>26.980033871915399</v>
      </c>
      <c r="J6657" s="47">
        <v>26.689245549007012</v>
      </c>
      <c r="K6657" s="47">
        <v>2.5890000000000004</v>
      </c>
      <c r="L6657" s="47">
        <v>3.0194858989424672E-2</v>
      </c>
      <c r="M6657" s="47">
        <v>2.6191948589894252</v>
      </c>
      <c r="N6657" s="47">
        <v>2.590965417765164</v>
      </c>
      <c r="O6657" s="47">
        <v>29.258000000000003</v>
      </c>
      <c r="P6657" s="47">
        <v>0.34122873090482309</v>
      </c>
      <c r="Q6657" s="47">
        <v>29.599228730904823</v>
      </c>
      <c r="R6657" s="47">
        <v>29.280210966772177</v>
      </c>
      <c r="S6657" s="47"/>
      <c r="T6657" s="47">
        <v>101.10500000000003</v>
      </c>
      <c r="U6657" s="47">
        <v>1.1791623090481969</v>
      </c>
      <c r="V6657" s="47">
        <v>102.28416230904823</v>
      </c>
      <c r="W6657" s="47">
        <v>101.18175301782424</v>
      </c>
      <c r="X6657" s="47">
        <v>8.786999999999999</v>
      </c>
      <c r="Y6657" s="47">
        <v>0.10248058166862668</v>
      </c>
      <c r="Z6657" s="47">
        <v>8.8894805816686251</v>
      </c>
      <c r="AA6657" s="47">
        <v>8.7936705777916142</v>
      </c>
      <c r="AB6657" s="47">
        <v>109.89200000000002</v>
      </c>
      <c r="AC6657" s="47">
        <v>1.2816428907168236</v>
      </c>
      <c r="AD6657" s="47">
        <v>111.17364289071685</v>
      </c>
      <c r="AE6657" s="47">
        <v>109.97542359561585</v>
      </c>
    </row>
    <row r="6658" spans="1:31" ht="13" x14ac:dyDescent="0.3">
      <c r="A6658" s="46">
        <v>45569</v>
      </c>
      <c r="B6658" s="44">
        <v>7</v>
      </c>
      <c r="C6658" s="44" t="s">
        <v>3</v>
      </c>
      <c r="D6658" s="45">
        <v>44.490751000000003</v>
      </c>
      <c r="E6658" s="43">
        <v>1.07858E-2</v>
      </c>
      <c r="F6658" s="43"/>
      <c r="G6658" s="47">
        <v>29.926000000000002</v>
      </c>
      <c r="H6658" s="47">
        <v>0.2596569959811994</v>
      </c>
      <c r="I6658" s="47">
        <v>30.185656995981201</v>
      </c>
      <c r="J6658" s="47">
        <v>29.860080536753948</v>
      </c>
      <c r="K6658" s="47">
        <v>2.8719999999999999</v>
      </c>
      <c r="L6658" s="47">
        <v>2.4919297348727013E-2</v>
      </c>
      <c r="M6658" s="47">
        <v>2.896919297348727</v>
      </c>
      <c r="N6658" s="47">
        <v>2.8656737051913832</v>
      </c>
      <c r="O6658" s="47">
        <v>32.798000000000002</v>
      </c>
      <c r="P6658" s="47">
        <v>0.2845762933299264</v>
      </c>
      <c r="Q6658" s="47">
        <v>33.082576293329929</v>
      </c>
      <c r="R6658" s="47">
        <v>32.725754241945332</v>
      </c>
      <c r="S6658" s="47"/>
      <c r="T6658" s="47">
        <v>114.2730000000001</v>
      </c>
      <c r="U6658" s="47">
        <v>0.99150517615984846</v>
      </c>
      <c r="V6658" s="47">
        <v>115.26450517615994</v>
      </c>
      <c r="W6658" s="47">
        <v>114.02128527623093</v>
      </c>
      <c r="X6658" s="47">
        <v>9.7469999999999999</v>
      </c>
      <c r="Y6658" s="47">
        <v>8.4571166872577375E-2</v>
      </c>
      <c r="Z6658" s="47">
        <v>9.8315711668725765</v>
      </c>
      <c r="AA6658" s="47">
        <v>9.7255298065809228</v>
      </c>
      <c r="AB6658" s="47">
        <v>124.0200000000001</v>
      </c>
      <c r="AC6658" s="47">
        <v>1.0760763430324258</v>
      </c>
      <c r="AD6658" s="47">
        <v>125.09607634303252</v>
      </c>
      <c r="AE6658" s="47">
        <v>123.74681508281185</v>
      </c>
    </row>
    <row r="6659" spans="1:31" ht="13" x14ac:dyDescent="0.3">
      <c r="A6659" s="46">
        <v>45569</v>
      </c>
      <c r="B6659" s="44">
        <v>8</v>
      </c>
      <c r="C6659" s="44" t="s">
        <v>5</v>
      </c>
      <c r="D6659" s="45">
        <v>38.026691</v>
      </c>
      <c r="E6659" s="43">
        <v>1.0298994000000001E-2</v>
      </c>
      <c r="F6659" s="43"/>
      <c r="G6659" s="47">
        <v>33.108999999999995</v>
      </c>
      <c r="H6659" s="47">
        <v>0.34707482160626107</v>
      </c>
      <c r="I6659" s="47">
        <v>33.456074821606258</v>
      </c>
      <c r="J6659" s="47">
        <v>33.111510907754983</v>
      </c>
      <c r="K6659" s="47">
        <v>3.1459999999999999</v>
      </c>
      <c r="L6659" s="47">
        <v>3.2978869454628565E-2</v>
      </c>
      <c r="M6659" s="47">
        <v>3.1789788694546286</v>
      </c>
      <c r="N6659" s="47">
        <v>3.1462385851519885</v>
      </c>
      <c r="O6659" s="47">
        <v>36.254999999999995</v>
      </c>
      <c r="P6659" s="47">
        <v>0.38005369106088965</v>
      </c>
      <c r="Q6659" s="47">
        <v>36.635053691060889</v>
      </c>
      <c r="R6659" s="47">
        <v>36.257749492906974</v>
      </c>
      <c r="S6659" s="47"/>
      <c r="T6659" s="47">
        <v>126.556</v>
      </c>
      <c r="U6659" s="47">
        <v>1.3266604585823183</v>
      </c>
      <c r="V6659" s="47">
        <v>127.88266045858232</v>
      </c>
      <c r="W6659" s="47">
        <v>126.56559770581535</v>
      </c>
      <c r="X6659" s="47">
        <v>10.363000000000001</v>
      </c>
      <c r="Y6659" s="47">
        <v>0.10863319267587919</v>
      </c>
      <c r="Z6659" s="47">
        <v>10.471633192675881</v>
      </c>
      <c r="AA6659" s="47">
        <v>10.363785905254311</v>
      </c>
      <c r="AB6659" s="47">
        <v>136.91900000000001</v>
      </c>
      <c r="AC6659" s="47">
        <v>1.4352936512581975</v>
      </c>
      <c r="AD6659" s="47">
        <v>138.35429365125822</v>
      </c>
      <c r="AE6659" s="47">
        <v>136.92938361106965</v>
      </c>
    </row>
    <row r="6660" spans="1:31" ht="13" x14ac:dyDescent="0.3">
      <c r="A6660" s="46">
        <v>45569</v>
      </c>
      <c r="B6660" s="44">
        <v>9</v>
      </c>
      <c r="C6660" s="44" t="s">
        <v>5</v>
      </c>
      <c r="D6660" s="45">
        <v>20.554127000000001</v>
      </c>
      <c r="E6660" s="43">
        <v>1.0039484E-2</v>
      </c>
      <c r="F6660" s="43"/>
      <c r="G6660" s="47">
        <v>36.352000000000004</v>
      </c>
      <c r="H6660" s="47">
        <v>0.15148261619700185</v>
      </c>
      <c r="I6660" s="47">
        <v>36.503482616197005</v>
      </c>
      <c r="J6660" s="47">
        <v>36.137006486527419</v>
      </c>
      <c r="K6660" s="47">
        <v>3.3519999999999999</v>
      </c>
      <c r="L6660" s="47">
        <v>1.3968137364996426E-2</v>
      </c>
      <c r="M6660" s="47">
        <v>3.3659681373649963</v>
      </c>
      <c r="N6660" s="47">
        <v>3.3321755541054108</v>
      </c>
      <c r="O6660" s="47">
        <v>39.704000000000001</v>
      </c>
      <c r="P6660" s="47">
        <v>0.16545075356199826</v>
      </c>
      <c r="Q6660" s="47">
        <v>39.869450753561999</v>
      </c>
      <c r="R6660" s="47">
        <v>39.46918204063283</v>
      </c>
      <c r="S6660" s="47"/>
      <c r="T6660" s="47">
        <v>137.65500000000003</v>
      </c>
      <c r="U6660" s="47">
        <v>0.57362289647332454</v>
      </c>
      <c r="V6660" s="47">
        <v>138.22862289647335</v>
      </c>
      <c r="W6660" s="47">
        <v>136.84087884856217</v>
      </c>
      <c r="X6660" s="47">
        <v>11.128000000000002</v>
      </c>
      <c r="Y6660" s="47">
        <v>4.6371549104319884E-2</v>
      </c>
      <c r="Z6660" s="47">
        <v>11.174371549104322</v>
      </c>
      <c r="AA6660" s="47">
        <v>11.062186624727033</v>
      </c>
      <c r="AB6660" s="47">
        <v>148.78300000000004</v>
      </c>
      <c r="AC6660" s="47">
        <v>0.61999444557764438</v>
      </c>
      <c r="AD6660" s="47">
        <v>149.40299444557769</v>
      </c>
      <c r="AE6660" s="47">
        <v>147.90306547328919</v>
      </c>
    </row>
    <row r="6661" spans="1:31" ht="13" x14ac:dyDescent="0.3">
      <c r="A6661" s="46">
        <v>45569</v>
      </c>
      <c r="B6661" s="44">
        <v>10</v>
      </c>
      <c r="C6661" s="44" t="s">
        <v>5</v>
      </c>
      <c r="D6661" s="45">
        <v>19.410990999999999</v>
      </c>
      <c r="E6661" s="43">
        <v>9.4311849999999999E-3</v>
      </c>
      <c r="F6661" s="43"/>
      <c r="G6661" s="47">
        <v>39.116</v>
      </c>
      <c r="H6661" s="47">
        <v>-3.8891479933368264E-2</v>
      </c>
      <c r="I6661" s="47">
        <v>39.077108520066631</v>
      </c>
      <c r="J6661" s="47">
        <v>38.708565080348805</v>
      </c>
      <c r="K6661" s="47">
        <v>3.5640000000000001</v>
      </c>
      <c r="L6661" s="47">
        <v>-3.5435431660324293E-3</v>
      </c>
      <c r="M6661" s="47">
        <v>3.5604564568339678</v>
      </c>
      <c r="N6661" s="47">
        <v>3.5268771333051223</v>
      </c>
      <c r="O6661" s="47">
        <v>42.68</v>
      </c>
      <c r="P6661" s="47">
        <v>-4.2435023099400691E-2</v>
      </c>
      <c r="Q6661" s="47">
        <v>42.637564976900599</v>
      </c>
      <c r="R6661" s="47">
        <v>42.235442213653926</v>
      </c>
      <c r="S6661" s="47"/>
      <c r="T6661" s="47">
        <v>148.19399999999999</v>
      </c>
      <c r="U6661" s="47">
        <v>-0.14734338831285348</v>
      </c>
      <c r="V6661" s="47">
        <v>148.04665661168713</v>
      </c>
      <c r="W6661" s="47">
        <v>146.65040120455083</v>
      </c>
      <c r="X6661" s="47">
        <v>11.79</v>
      </c>
      <c r="Y6661" s="47">
        <v>-1.1722327140157782E-2</v>
      </c>
      <c r="Z6661" s="47">
        <v>11.778277672859842</v>
      </c>
      <c r="AA6661" s="47">
        <v>11.667194557145733</v>
      </c>
      <c r="AB6661" s="47">
        <v>159.98399999999998</v>
      </c>
      <c r="AC6661" s="47">
        <v>-0.15906571545301126</v>
      </c>
      <c r="AD6661" s="47">
        <v>159.82493428454697</v>
      </c>
      <c r="AE6661" s="47">
        <v>158.31759576169657</v>
      </c>
    </row>
    <row r="6662" spans="1:31" ht="13" x14ac:dyDescent="0.3">
      <c r="A6662" s="46">
        <v>45569</v>
      </c>
      <c r="B6662" s="44">
        <v>11</v>
      </c>
      <c r="C6662" s="44" t="s">
        <v>5</v>
      </c>
      <c r="D6662" s="45">
        <v>34.139052999999997</v>
      </c>
      <c r="E6662" s="43">
        <v>8.6171070000000006E-3</v>
      </c>
      <c r="F6662" s="43"/>
      <c r="G6662" s="47">
        <v>41.725999999999999</v>
      </c>
      <c r="H6662" s="47">
        <v>-3.0850888006528722E-2</v>
      </c>
      <c r="I6662" s="47">
        <v>41.695149111993473</v>
      </c>
      <c r="J6662" s="47">
        <v>41.335857550714472</v>
      </c>
      <c r="K6662" s="47">
        <v>3.77</v>
      </c>
      <c r="L6662" s="47">
        <v>-2.7874190620863081E-3</v>
      </c>
      <c r="M6662" s="47">
        <v>3.7672125809379136</v>
      </c>
      <c r="N6662" s="47">
        <v>3.7347501070362257</v>
      </c>
      <c r="O6662" s="47">
        <v>45.496000000000002</v>
      </c>
      <c r="P6662" s="47">
        <v>-3.363830706861503E-2</v>
      </c>
      <c r="Q6662" s="47">
        <v>45.462361692931388</v>
      </c>
      <c r="R6662" s="47">
        <v>45.070607657750699</v>
      </c>
      <c r="S6662" s="47"/>
      <c r="T6662" s="47">
        <v>158.81000000000009</v>
      </c>
      <c r="U6662" s="47">
        <v>-0.11741910377982144</v>
      </c>
      <c r="V6662" s="47">
        <v>158.69258089622028</v>
      </c>
      <c r="W6662" s="47">
        <v>157.3251099465314</v>
      </c>
      <c r="X6662" s="47">
        <v>12.513000000000002</v>
      </c>
      <c r="Y6662" s="47">
        <v>-9.2517174333915063E-3</v>
      </c>
      <c r="Z6662" s="47">
        <v>12.50374828256661</v>
      </c>
      <c r="AA6662" s="47">
        <v>12.396002145714668</v>
      </c>
      <c r="AB6662" s="47">
        <v>171.32300000000009</v>
      </c>
      <c r="AC6662" s="47">
        <v>-0.12667082121321294</v>
      </c>
      <c r="AD6662" s="47">
        <v>171.1963291787869</v>
      </c>
      <c r="AE6662" s="47">
        <v>169.72111209224607</v>
      </c>
    </row>
    <row r="6663" spans="1:31" ht="13" x14ac:dyDescent="0.3">
      <c r="A6663" s="46">
        <v>45569</v>
      </c>
      <c r="B6663" s="44">
        <v>12</v>
      </c>
      <c r="C6663" s="44" t="s">
        <v>5</v>
      </c>
      <c r="D6663" s="45">
        <v>26.034171000000001</v>
      </c>
      <c r="E6663" s="43">
        <v>8.6576220000000002E-3</v>
      </c>
      <c r="F6663" s="43"/>
      <c r="G6663" s="47">
        <v>44.075999999999993</v>
      </c>
      <c r="H6663" s="47">
        <v>0.2589690960288783</v>
      </c>
      <c r="I6663" s="47">
        <v>44.334969096028871</v>
      </c>
      <c r="J6663" s="47">
        <v>43.951133692213773</v>
      </c>
      <c r="K6663" s="47">
        <v>3.8729999999999998</v>
      </c>
      <c r="L6663" s="47">
        <v>2.2755860534527762E-2</v>
      </c>
      <c r="M6663" s="47">
        <v>3.8957558605345275</v>
      </c>
      <c r="N6663" s="47">
        <v>3.8620278788897351</v>
      </c>
      <c r="O6663" s="47">
        <v>47.948999999999991</v>
      </c>
      <c r="P6663" s="47">
        <v>0.28172495656340607</v>
      </c>
      <c r="Q6663" s="47">
        <v>48.2307249565634</v>
      </c>
      <c r="R6663" s="47">
        <v>47.813161571103507</v>
      </c>
      <c r="S6663" s="47"/>
      <c r="T6663" s="47">
        <v>166.79900000000006</v>
      </c>
      <c r="U6663" s="47">
        <v>0.9800296362764519</v>
      </c>
      <c r="V6663" s="47">
        <v>167.7790296362765</v>
      </c>
      <c r="W6663" s="47">
        <v>166.32646221815884</v>
      </c>
      <c r="X6663" s="47">
        <v>12.972000000000003</v>
      </c>
      <c r="Y6663" s="47">
        <v>7.621715023338349E-2</v>
      </c>
      <c r="Z6663" s="47">
        <v>13.048217150233386</v>
      </c>
      <c r="AA6663" s="47">
        <v>12.935250618372748</v>
      </c>
      <c r="AB6663" s="47">
        <v>179.77100000000007</v>
      </c>
      <c r="AC6663" s="47">
        <v>1.0562467865098353</v>
      </c>
      <c r="AD6663" s="47">
        <v>180.8272467865099</v>
      </c>
      <c r="AE6663" s="47">
        <v>179.26171283653159</v>
      </c>
    </row>
    <row r="6664" spans="1:31" ht="13" x14ac:dyDescent="0.3">
      <c r="A6664" s="46">
        <v>45569</v>
      </c>
      <c r="B6664" s="44">
        <v>13</v>
      </c>
      <c r="C6664" s="44" t="s">
        <v>5</v>
      </c>
      <c r="D6664" s="45">
        <v>30.556540999999999</v>
      </c>
      <c r="E6664" s="43">
        <v>8.461428E-3</v>
      </c>
      <c r="F6664" s="43"/>
      <c r="G6664" s="47">
        <v>45.176999999999992</v>
      </c>
      <c r="H6664" s="47">
        <v>0.25597540983607397</v>
      </c>
      <c r="I6664" s="47">
        <v>45.432975409836068</v>
      </c>
      <c r="J6664" s="47">
        <v>45.048547559579966</v>
      </c>
      <c r="K6664" s="47">
        <v>3.9610000000000003</v>
      </c>
      <c r="L6664" s="47">
        <v>2.2443247633988299E-2</v>
      </c>
      <c r="M6664" s="47">
        <v>3.9834432476339887</v>
      </c>
      <c r="N6664" s="47">
        <v>3.9497376294020472</v>
      </c>
      <c r="O6664" s="47">
        <v>49.137999999999991</v>
      </c>
      <c r="P6664" s="47">
        <v>0.27841865747006228</v>
      </c>
      <c r="Q6664" s="47">
        <v>49.416418657470054</v>
      </c>
      <c r="R6664" s="47">
        <v>48.99828518898201</v>
      </c>
      <c r="S6664" s="47"/>
      <c r="T6664" s="47">
        <v>172.56200000000004</v>
      </c>
      <c r="U6664" s="47">
        <v>0.97774594754261279</v>
      </c>
      <c r="V6664" s="47">
        <v>173.53974594754266</v>
      </c>
      <c r="W6664" s="47">
        <v>172.07135188206922</v>
      </c>
      <c r="X6664" s="47">
        <v>13.477000000000004</v>
      </c>
      <c r="Y6664" s="47">
        <v>7.6361436092719101E-2</v>
      </c>
      <c r="Z6664" s="47">
        <v>13.553361436092723</v>
      </c>
      <c r="AA6664" s="47">
        <v>13.438680644143247</v>
      </c>
      <c r="AB6664" s="47">
        <v>186.03900000000004</v>
      </c>
      <c r="AC6664" s="47">
        <v>1.0541073836353319</v>
      </c>
      <c r="AD6664" s="47">
        <v>187.09310738363538</v>
      </c>
      <c r="AE6664" s="47">
        <v>185.51003252621246</v>
      </c>
    </row>
    <row r="6665" spans="1:31" ht="13" x14ac:dyDescent="0.3">
      <c r="A6665" s="46">
        <v>45569</v>
      </c>
      <c r="B6665" s="44">
        <v>14</v>
      </c>
      <c r="C6665" s="44" t="s">
        <v>5</v>
      </c>
      <c r="D6665" s="45">
        <v>46.090128999999997</v>
      </c>
      <c r="E6665" s="43">
        <v>8.8924079999999992E-3</v>
      </c>
      <c r="F6665" s="43"/>
      <c r="G6665" s="47">
        <v>46.854999999999997</v>
      </c>
      <c r="H6665" s="47">
        <v>0.36462462163664305</v>
      </c>
      <c r="I6665" s="47">
        <v>47.21962462163664</v>
      </c>
      <c r="J6665" s="47">
        <v>46.799728453894204</v>
      </c>
      <c r="K6665" s="47">
        <v>4.0469999999999997</v>
      </c>
      <c r="L6665" s="47">
        <v>3.149366863223764E-2</v>
      </c>
      <c r="M6665" s="47">
        <v>4.0784936686322375</v>
      </c>
      <c r="N6665" s="47">
        <v>4.0422260389053424</v>
      </c>
      <c r="O6665" s="47">
        <v>50.901999999999994</v>
      </c>
      <c r="P6665" s="47">
        <v>0.39611829026888068</v>
      </c>
      <c r="Q6665" s="47">
        <v>51.298118290268874</v>
      </c>
      <c r="R6665" s="47">
        <v>50.841954492799545</v>
      </c>
      <c r="S6665" s="47"/>
      <c r="T6665" s="47">
        <v>176.53399999999999</v>
      </c>
      <c r="U6665" s="47">
        <v>1.3737838641767826</v>
      </c>
      <c r="V6665" s="47">
        <v>177.90778386417676</v>
      </c>
      <c r="W6665" s="47">
        <v>176.32575526368069</v>
      </c>
      <c r="X6665" s="47">
        <v>13.700000000000001</v>
      </c>
      <c r="Y6665" s="47">
        <v>0.10661311101103428</v>
      </c>
      <c r="Z6665" s="47">
        <v>13.806613111011035</v>
      </c>
      <c r="AA6665" s="47">
        <v>13.683839074129775</v>
      </c>
      <c r="AB6665" s="47">
        <v>190.23399999999998</v>
      </c>
      <c r="AC6665" s="47">
        <v>1.4803969751878168</v>
      </c>
      <c r="AD6665" s="47">
        <v>191.71439697518781</v>
      </c>
      <c r="AE6665" s="47">
        <v>190.00959433781046</v>
      </c>
    </row>
    <row r="6666" spans="1:31" ht="13" x14ac:dyDescent="0.3">
      <c r="A6666" s="46">
        <v>45569</v>
      </c>
      <c r="B6666" s="44">
        <v>15</v>
      </c>
      <c r="C6666" s="44" t="s">
        <v>5</v>
      </c>
      <c r="D6666" s="45">
        <v>31.710159000000001</v>
      </c>
      <c r="E6666" s="43">
        <v>9.6410999999999997E-3</v>
      </c>
      <c r="F6666" s="43"/>
      <c r="G6666" s="47">
        <v>46.844000000000001</v>
      </c>
      <c r="H6666" s="47">
        <v>0.36508435493741853</v>
      </c>
      <c r="I6666" s="47">
        <v>47.209084354937417</v>
      </c>
      <c r="J6666" s="47">
        <v>46.753936851763029</v>
      </c>
      <c r="K6666" s="47">
        <v>4.173</v>
      </c>
      <c r="L6666" s="47">
        <v>3.2522778011140112E-2</v>
      </c>
      <c r="M6666" s="47">
        <v>4.2055227780111402</v>
      </c>
      <c r="N6666" s="47">
        <v>4.1649769123560567</v>
      </c>
      <c r="O6666" s="47">
        <v>51.017000000000003</v>
      </c>
      <c r="P6666" s="47">
        <v>0.39760713294855865</v>
      </c>
      <c r="Q6666" s="47">
        <v>51.414607132948561</v>
      </c>
      <c r="R6666" s="47">
        <v>50.918913764119083</v>
      </c>
      <c r="S6666" s="47"/>
      <c r="T6666" s="47">
        <v>177.01499999999993</v>
      </c>
      <c r="U6666" s="47">
        <v>1.379587718581827</v>
      </c>
      <c r="V6666" s="47">
        <v>178.39458771858176</v>
      </c>
      <c r="W6666" s="47">
        <v>176.67466765892814</v>
      </c>
      <c r="X6666" s="47">
        <v>13.764000000000006</v>
      </c>
      <c r="Y6666" s="47">
        <v>0.10727139145586694</v>
      </c>
      <c r="Z6666" s="47">
        <v>13.871271391455874</v>
      </c>
      <c r="AA6666" s="47">
        <v>13.73753707684371</v>
      </c>
      <c r="AB6666" s="47">
        <v>190.77899999999994</v>
      </c>
      <c r="AC6666" s="47">
        <v>1.486859110037694</v>
      </c>
      <c r="AD6666" s="47">
        <v>192.26585911003764</v>
      </c>
      <c r="AE6666" s="47">
        <v>190.41220473577187</v>
      </c>
    </row>
    <row r="6667" spans="1:31" ht="13" x14ac:dyDescent="0.3">
      <c r="A6667" s="46">
        <v>45569</v>
      </c>
      <c r="B6667" s="44">
        <v>16</v>
      </c>
      <c r="C6667" s="44" t="s">
        <v>5</v>
      </c>
      <c r="D6667" s="45">
        <v>36.882593999999997</v>
      </c>
      <c r="E6667" s="43">
        <v>1.0380509E-2</v>
      </c>
      <c r="F6667" s="43"/>
      <c r="G6667" s="47">
        <v>46.074000000000012</v>
      </c>
      <c r="H6667" s="47">
        <v>0.47767399884670225</v>
      </c>
      <c r="I6667" s="47">
        <v>46.551673998846717</v>
      </c>
      <c r="J6667" s="47">
        <v>46.06844392793662</v>
      </c>
      <c r="K6667" s="47">
        <v>4.1970000000000001</v>
      </c>
      <c r="L6667" s="47">
        <v>4.3512561817068383E-2</v>
      </c>
      <c r="M6667" s="47">
        <v>4.2405125618170683</v>
      </c>
      <c r="N6667" s="47">
        <v>4.1964938830045133</v>
      </c>
      <c r="O6667" s="47">
        <v>50.271000000000015</v>
      </c>
      <c r="P6667" s="47">
        <v>0.52118656066377067</v>
      </c>
      <c r="Q6667" s="47">
        <v>50.792186560663787</v>
      </c>
      <c r="R6667" s="47">
        <v>50.264937810941134</v>
      </c>
      <c r="S6667" s="47"/>
      <c r="T6667" s="47">
        <v>173.959</v>
      </c>
      <c r="U6667" s="47">
        <v>1.8035267431821298</v>
      </c>
      <c r="V6667" s="47">
        <v>175.76252674318212</v>
      </c>
      <c r="W6667" s="47">
        <v>173.93802225246179</v>
      </c>
      <c r="X6667" s="47">
        <v>13.762999999999998</v>
      </c>
      <c r="Y6667" s="47">
        <v>0.14268844133626687</v>
      </c>
      <c r="Z6667" s="47">
        <v>13.905688441336265</v>
      </c>
      <c r="AA6667" s="47">
        <v>13.761340317319778</v>
      </c>
      <c r="AB6667" s="47">
        <v>187.72200000000001</v>
      </c>
      <c r="AC6667" s="47">
        <v>1.9462151845183966</v>
      </c>
      <c r="AD6667" s="47">
        <v>189.66821518451837</v>
      </c>
      <c r="AE6667" s="47">
        <v>187.69936256978156</v>
      </c>
    </row>
    <row r="6668" spans="1:31" ht="13" x14ac:dyDescent="0.3">
      <c r="A6668" s="46">
        <v>45569</v>
      </c>
      <c r="B6668" s="44">
        <v>17</v>
      </c>
      <c r="C6668" s="44" t="s">
        <v>5</v>
      </c>
      <c r="D6668" s="45">
        <v>32.793410000000002</v>
      </c>
      <c r="E6668" s="43">
        <v>1.1229019E-2</v>
      </c>
      <c r="F6668" s="43"/>
      <c r="G6668" s="47">
        <v>44.219000000000001</v>
      </c>
      <c r="H6668" s="47">
        <v>0.64533257046601467</v>
      </c>
      <c r="I6668" s="47">
        <v>44.864332570466019</v>
      </c>
      <c r="J6668" s="47">
        <v>44.36055012760994</v>
      </c>
      <c r="K6668" s="47">
        <v>4.117</v>
      </c>
      <c r="L6668" s="47">
        <v>6.0083543106098786E-2</v>
      </c>
      <c r="M6668" s="47">
        <v>4.1770835431060984</v>
      </c>
      <c r="N6668" s="47">
        <v>4.1301789926359733</v>
      </c>
      <c r="O6668" s="47">
        <v>48.335999999999999</v>
      </c>
      <c r="P6668" s="47">
        <v>0.70541611357211342</v>
      </c>
      <c r="Q6668" s="47">
        <v>49.041416113572119</v>
      </c>
      <c r="R6668" s="47">
        <v>48.490729120245916</v>
      </c>
      <c r="S6668" s="47"/>
      <c r="T6668" s="47">
        <v>166.94199999999989</v>
      </c>
      <c r="U6668" s="47">
        <v>2.4363533770265575</v>
      </c>
      <c r="V6668" s="47">
        <v>169.37835337702646</v>
      </c>
      <c r="W6668" s="47">
        <v>167.47640062876712</v>
      </c>
      <c r="X6668" s="47">
        <v>13.592000000000002</v>
      </c>
      <c r="Y6668" s="47">
        <v>0.1983617969147668</v>
      </c>
      <c r="Z6668" s="47">
        <v>13.79036179691477</v>
      </c>
      <c r="AA6668" s="47">
        <v>13.63550956228034</v>
      </c>
      <c r="AB6668" s="47">
        <v>180.53399999999991</v>
      </c>
      <c r="AC6668" s="47">
        <v>2.6347151739413244</v>
      </c>
      <c r="AD6668" s="47">
        <v>183.16871517394122</v>
      </c>
      <c r="AE6668" s="47">
        <v>181.11191019104746</v>
      </c>
    </row>
    <row r="6669" spans="1:31" ht="13" x14ac:dyDescent="0.3">
      <c r="A6669" s="46">
        <v>45569</v>
      </c>
      <c r="B6669" s="44">
        <v>18</v>
      </c>
      <c r="C6669" s="44" t="s">
        <v>5</v>
      </c>
      <c r="D6669" s="45">
        <v>35.399169000000001</v>
      </c>
      <c r="E6669" s="43">
        <v>1.1628256E-2</v>
      </c>
      <c r="F6669" s="43"/>
      <c r="G6669" s="47">
        <v>41.393000000000001</v>
      </c>
      <c r="H6669" s="47">
        <v>0.57048251055365973</v>
      </c>
      <c r="I6669" s="47">
        <v>41.963482510553661</v>
      </c>
      <c r="J6669" s="47">
        <v>41.47552039326942</v>
      </c>
      <c r="K6669" s="47">
        <v>3.968</v>
      </c>
      <c r="L6669" s="47">
        <v>5.4687377138089084E-2</v>
      </c>
      <c r="M6669" s="47">
        <v>4.0226873771380891</v>
      </c>
      <c r="N6669" s="47">
        <v>3.9759105385087592</v>
      </c>
      <c r="O6669" s="47">
        <v>45.361000000000004</v>
      </c>
      <c r="P6669" s="47">
        <v>0.62516988769174886</v>
      </c>
      <c r="Q6669" s="47">
        <v>45.986169887691752</v>
      </c>
      <c r="R6669" s="47">
        <v>45.451430931778177</v>
      </c>
      <c r="S6669" s="47"/>
      <c r="T6669" s="47">
        <v>159.08399999999997</v>
      </c>
      <c r="U6669" s="47">
        <v>2.1925117703215129</v>
      </c>
      <c r="V6669" s="47">
        <v>161.27651177032149</v>
      </c>
      <c r="W6669" s="47">
        <v>159.4011472046692</v>
      </c>
      <c r="X6669" s="47">
        <v>13.288</v>
      </c>
      <c r="Y6669" s="47">
        <v>0.18313655932735076</v>
      </c>
      <c r="Z6669" s="47">
        <v>13.47113655932735</v>
      </c>
      <c r="AA6669" s="47">
        <v>13.314490734804533</v>
      </c>
      <c r="AB6669" s="47">
        <v>172.37199999999999</v>
      </c>
      <c r="AC6669" s="47">
        <v>2.3756483296488637</v>
      </c>
      <c r="AD6669" s="47">
        <v>174.74764832964885</v>
      </c>
      <c r="AE6669" s="47">
        <v>172.71563793947374</v>
      </c>
    </row>
    <row r="6670" spans="1:31" ht="13" x14ac:dyDescent="0.3">
      <c r="A6670" s="46">
        <v>45569</v>
      </c>
      <c r="B6670" s="44">
        <v>19</v>
      </c>
      <c r="C6670" s="44" t="s">
        <v>5</v>
      </c>
      <c r="D6670" s="45">
        <v>37.437092</v>
      </c>
      <c r="E6670" s="43">
        <v>1.1644730000000001E-2</v>
      </c>
      <c r="F6670" s="43"/>
      <c r="G6670" s="47">
        <v>38.94400000000001</v>
      </c>
      <c r="H6670" s="47">
        <v>0.3338133863929601</v>
      </c>
      <c r="I6670" s="47">
        <v>39.277813386392971</v>
      </c>
      <c r="J6670" s="47">
        <v>38.820433854518036</v>
      </c>
      <c r="K6670" s="47">
        <v>3.7060000000000004</v>
      </c>
      <c r="L6670" s="47">
        <v>3.1766444380965236E-2</v>
      </c>
      <c r="M6670" s="47">
        <v>3.7377664443809655</v>
      </c>
      <c r="N6670" s="47">
        <v>3.6942411633330892</v>
      </c>
      <c r="O6670" s="47">
        <v>42.650000000000013</v>
      </c>
      <c r="P6670" s="47">
        <v>0.36557983077392531</v>
      </c>
      <c r="Q6670" s="47">
        <v>43.015579830773937</v>
      </c>
      <c r="R6670" s="47">
        <v>42.514675017851125</v>
      </c>
      <c r="S6670" s="47"/>
      <c r="T6670" s="47">
        <v>151.15300000000002</v>
      </c>
      <c r="U6670" s="47">
        <v>1.2956269205385964</v>
      </c>
      <c r="V6670" s="47">
        <v>152.44862692053863</v>
      </c>
      <c r="W6670" s="47">
        <v>150.67340382117823</v>
      </c>
      <c r="X6670" s="47">
        <v>12.71</v>
      </c>
      <c r="Y6670" s="47">
        <v>0.10894536105830224</v>
      </c>
      <c r="Z6670" s="47">
        <v>12.818945361058303</v>
      </c>
      <c r="AA6670" s="47">
        <v>12.669672203444026</v>
      </c>
      <c r="AB6670" s="47">
        <v>163.86300000000003</v>
      </c>
      <c r="AC6670" s="47">
        <v>1.4045722815968986</v>
      </c>
      <c r="AD6670" s="47">
        <v>165.26757228159693</v>
      </c>
      <c r="AE6670" s="47">
        <v>163.34307602462226</v>
      </c>
    </row>
    <row r="6671" spans="1:31" ht="13" x14ac:dyDescent="0.3">
      <c r="A6671" s="46">
        <v>45569</v>
      </c>
      <c r="B6671" s="44">
        <v>20</v>
      </c>
      <c r="C6671" s="44" t="s">
        <v>5</v>
      </c>
      <c r="D6671" s="45">
        <v>29.779121</v>
      </c>
      <c r="E6671" s="43">
        <v>1.1790732E-2</v>
      </c>
      <c r="F6671" s="43"/>
      <c r="G6671" s="47">
        <v>37.783000000000001</v>
      </c>
      <c r="H6671" s="47">
        <v>0.3488552583943394</v>
      </c>
      <c r="I6671" s="47">
        <v>38.131855258394339</v>
      </c>
      <c r="J6671" s="47">
        <v>37.682252772379819</v>
      </c>
      <c r="K6671" s="47">
        <v>3.5649999999999999</v>
      </c>
      <c r="L6671" s="47">
        <v>3.2916099732044034E-2</v>
      </c>
      <c r="M6671" s="47">
        <v>3.5979160997320441</v>
      </c>
      <c r="N6671" s="47">
        <v>3.555494035241618</v>
      </c>
      <c r="O6671" s="47">
        <v>41.347999999999999</v>
      </c>
      <c r="P6671" s="47">
        <v>0.38177135812638341</v>
      </c>
      <c r="Q6671" s="47">
        <v>41.729771358126385</v>
      </c>
      <c r="R6671" s="47">
        <v>41.237746807621434</v>
      </c>
      <c r="S6671" s="47"/>
      <c r="T6671" s="47">
        <v>146.81100000000001</v>
      </c>
      <c r="U6671" s="47">
        <v>1.3555246894140582</v>
      </c>
      <c r="V6671" s="47">
        <v>148.16652468941408</v>
      </c>
      <c r="W6671" s="47">
        <v>146.4195329054298</v>
      </c>
      <c r="X6671" s="47">
        <v>12.323999999999998</v>
      </c>
      <c r="Y6671" s="47">
        <v>0.11378906398252754</v>
      </c>
      <c r="Z6671" s="47">
        <v>12.437789063982526</v>
      </c>
      <c r="AA6671" s="47">
        <v>12.291138426456577</v>
      </c>
      <c r="AB6671" s="47">
        <v>159.13499999999999</v>
      </c>
      <c r="AC6671" s="47">
        <v>1.4693137533965859</v>
      </c>
      <c r="AD6671" s="47">
        <v>160.60431375339661</v>
      </c>
      <c r="AE6671" s="47">
        <v>158.71067133188637</v>
      </c>
    </row>
    <row r="6672" spans="1:31" ht="13" x14ac:dyDescent="0.3">
      <c r="A6672" s="46">
        <v>45569</v>
      </c>
      <c r="B6672" s="44">
        <v>21</v>
      </c>
      <c r="C6672" s="44" t="s">
        <v>5</v>
      </c>
      <c r="D6672" s="45">
        <v>29.730484000000001</v>
      </c>
      <c r="E6672" s="43">
        <v>1.1654186E-2</v>
      </c>
      <c r="F6672" s="43"/>
      <c r="G6672" s="47">
        <v>35.116</v>
      </c>
      <c r="H6672" s="47">
        <v>0.25480264207494613</v>
      </c>
      <c r="I6672" s="47">
        <v>35.370802642074949</v>
      </c>
      <c r="J6672" s="47">
        <v>34.958584729114918</v>
      </c>
      <c r="K6672" s="47">
        <v>3.4209999999999998</v>
      </c>
      <c r="L6672" s="47">
        <v>2.4822868166601855E-2</v>
      </c>
      <c r="M6672" s="47">
        <v>3.4458228681666019</v>
      </c>
      <c r="N6672" s="47">
        <v>3.4056646075379349</v>
      </c>
      <c r="O6672" s="47">
        <v>38.536999999999999</v>
      </c>
      <c r="P6672" s="47">
        <v>0.27962551024154797</v>
      </c>
      <c r="Q6672" s="47">
        <v>38.816625510241551</v>
      </c>
      <c r="R6672" s="47">
        <v>38.364249336652854</v>
      </c>
      <c r="S6672" s="47"/>
      <c r="T6672" s="47">
        <v>136.67300000000003</v>
      </c>
      <c r="U6672" s="47">
        <v>0.9917029701648572</v>
      </c>
      <c r="V6672" s="47">
        <v>137.66470297016488</v>
      </c>
      <c r="W6672" s="47">
        <v>136.06033291611584</v>
      </c>
      <c r="X6672" s="47">
        <v>11.692999999999996</v>
      </c>
      <c r="Y6672" s="47">
        <v>8.4844723026037822E-2</v>
      </c>
      <c r="Z6672" s="47">
        <v>11.777844723026034</v>
      </c>
      <c r="AA6672" s="47">
        <v>11.64058352994477</v>
      </c>
      <c r="AB6672" s="47">
        <v>148.36600000000001</v>
      </c>
      <c r="AC6672" s="47">
        <v>1.076547693190895</v>
      </c>
      <c r="AD6672" s="47">
        <v>149.4425476931909</v>
      </c>
      <c r="AE6672" s="47">
        <v>147.7009164460606</v>
      </c>
    </row>
    <row r="6673" spans="1:31" ht="13" x14ac:dyDescent="0.3">
      <c r="A6673" s="46">
        <v>45569</v>
      </c>
      <c r="B6673" s="44">
        <v>22</v>
      </c>
      <c r="C6673" s="44" t="s">
        <v>5</v>
      </c>
      <c r="D6673" s="45">
        <v>31.286646000000001</v>
      </c>
      <c r="E6673" s="43">
        <v>1.2303269E-2</v>
      </c>
      <c r="F6673" s="43"/>
      <c r="G6673" s="47">
        <v>32.080000000000005</v>
      </c>
      <c r="H6673" s="47">
        <v>0.23900188449915935</v>
      </c>
      <c r="I6673" s="47">
        <v>32.319001884499166</v>
      </c>
      <c r="J6673" s="47">
        <v>31.921372510502664</v>
      </c>
      <c r="K6673" s="47">
        <v>3.2450000000000001</v>
      </c>
      <c r="L6673" s="47">
        <v>2.4175845236900622E-2</v>
      </c>
      <c r="M6673" s="47">
        <v>3.2691758452369006</v>
      </c>
      <c r="N6673" s="47">
        <v>3.2289542954046486</v>
      </c>
      <c r="O6673" s="47">
        <v>35.325000000000003</v>
      </c>
      <c r="P6673" s="47">
        <v>0.26317772973605996</v>
      </c>
      <c r="Q6673" s="47">
        <v>35.588177729736067</v>
      </c>
      <c r="R6673" s="47">
        <v>35.150326805907312</v>
      </c>
      <c r="S6673" s="47"/>
      <c r="T6673" s="47">
        <v>124.566</v>
      </c>
      <c r="U6673" s="47">
        <v>0.92803954939283917</v>
      </c>
      <c r="V6673" s="47">
        <v>125.49403954939284</v>
      </c>
      <c r="W6673" s="47">
        <v>123.95005262292001</v>
      </c>
      <c r="X6673" s="47">
        <v>10.850999999999996</v>
      </c>
      <c r="Y6673" s="47">
        <v>8.0841940420834688E-2</v>
      </c>
      <c r="Z6673" s="47">
        <v>10.93184194042083</v>
      </c>
      <c r="AA6673" s="47">
        <v>10.79734454836235</v>
      </c>
      <c r="AB6673" s="47">
        <v>135.417</v>
      </c>
      <c r="AC6673" s="47">
        <v>1.0088814898136738</v>
      </c>
      <c r="AD6673" s="47">
        <v>136.42588148981366</v>
      </c>
      <c r="AE6673" s="47">
        <v>134.74739717128236</v>
      </c>
    </row>
    <row r="6674" spans="1:31" ht="13" x14ac:dyDescent="0.3">
      <c r="A6674" s="46">
        <v>45569</v>
      </c>
      <c r="B6674" s="44">
        <v>23</v>
      </c>
      <c r="C6674" s="44" t="s">
        <v>5</v>
      </c>
      <c r="D6674" s="45">
        <v>30.503934000000001</v>
      </c>
      <c r="E6674" s="43">
        <v>1.1770818000000001E-2</v>
      </c>
      <c r="F6674" s="43"/>
      <c r="G6674" s="47">
        <v>29.235000000000007</v>
      </c>
      <c r="H6674" s="47">
        <v>0.24741392776290702</v>
      </c>
      <c r="I6674" s="47">
        <v>29.482413927762913</v>
      </c>
      <c r="J6674" s="47">
        <v>29.13538179921855</v>
      </c>
      <c r="K6674" s="47">
        <v>2.9859999999999998</v>
      </c>
      <c r="L6674" s="47">
        <v>2.527032626304225E-2</v>
      </c>
      <c r="M6674" s="47">
        <v>3.011270326263042</v>
      </c>
      <c r="N6674" s="47">
        <v>2.9758252113037993</v>
      </c>
      <c r="O6674" s="47">
        <v>32.221000000000004</v>
      </c>
      <c r="P6674" s="47">
        <v>0.27268425402594926</v>
      </c>
      <c r="Q6674" s="47">
        <v>32.493684254025958</v>
      </c>
      <c r="R6674" s="47">
        <v>32.111207010522349</v>
      </c>
      <c r="S6674" s="47"/>
      <c r="T6674" s="47">
        <v>113.68699999999995</v>
      </c>
      <c r="U6674" s="47">
        <v>0.96212578093318257</v>
      </c>
      <c r="V6674" s="47">
        <v>114.64912578093313</v>
      </c>
      <c r="W6674" s="47">
        <v>113.29961178750666</v>
      </c>
      <c r="X6674" s="47">
        <v>9.8589999999999964</v>
      </c>
      <c r="Y6674" s="47">
        <v>8.3436083934137137E-2</v>
      </c>
      <c r="Z6674" s="47">
        <v>9.9424360839341333</v>
      </c>
      <c r="AA6674" s="47">
        <v>9.8254054783135114</v>
      </c>
      <c r="AB6674" s="47">
        <v>123.54599999999995</v>
      </c>
      <c r="AC6674" s="47">
        <v>1.0455618648673197</v>
      </c>
      <c r="AD6674" s="47">
        <v>124.59156186486726</v>
      </c>
      <c r="AE6674" s="47">
        <v>123.12501726582018</v>
      </c>
    </row>
    <row r="6675" spans="1:31" ht="13" x14ac:dyDescent="0.3">
      <c r="A6675" s="46">
        <v>45569</v>
      </c>
      <c r="B6675" s="44">
        <v>24</v>
      </c>
      <c r="C6675" s="44" t="s">
        <v>3</v>
      </c>
      <c r="D6675" s="45">
        <v>29.376719999999999</v>
      </c>
      <c r="E6675" s="43">
        <v>1.1780816E-2</v>
      </c>
      <c r="F6675" s="43"/>
      <c r="G6675" s="47">
        <v>27.512999999999995</v>
      </c>
      <c r="H6675" s="47">
        <v>0.29379446426222788</v>
      </c>
      <c r="I6675" s="47">
        <v>27.806794464262222</v>
      </c>
      <c r="J6675" s="47">
        <v>27.479207735128927</v>
      </c>
      <c r="K6675" s="47">
        <v>2.754</v>
      </c>
      <c r="L6675" s="47">
        <v>2.9408278071390823E-2</v>
      </c>
      <c r="M6675" s="47">
        <v>2.7834082780713909</v>
      </c>
      <c r="N6675" s="47">
        <v>2.7506174572945548</v>
      </c>
      <c r="O6675" s="47">
        <v>30.266999999999996</v>
      </c>
      <c r="P6675" s="47">
        <v>0.32320274233361873</v>
      </c>
      <c r="Q6675" s="47">
        <v>30.590202742333613</v>
      </c>
      <c r="R6675" s="47">
        <v>30.229825192423483</v>
      </c>
      <c r="S6675" s="47"/>
      <c r="T6675" s="47">
        <v>103.70899999999999</v>
      </c>
      <c r="U6675" s="47">
        <v>1.107444847678239</v>
      </c>
      <c r="V6675" s="47">
        <v>104.81644484767823</v>
      </c>
      <c r="W6675" s="47">
        <v>103.58162159715359</v>
      </c>
      <c r="X6675" s="47">
        <v>8.9820000000000011</v>
      </c>
      <c r="Y6675" s="47">
        <v>9.5913272925647206E-2</v>
      </c>
      <c r="Z6675" s="47">
        <v>9.0779132729256489</v>
      </c>
      <c r="AA6675" s="47">
        <v>8.9709680469933542</v>
      </c>
      <c r="AB6675" s="47">
        <v>112.69099999999999</v>
      </c>
      <c r="AC6675" s="47">
        <v>1.2033581206038861</v>
      </c>
      <c r="AD6675" s="47">
        <v>113.89435812060387</v>
      </c>
      <c r="AE6675" s="47">
        <v>112.55258964414693</v>
      </c>
    </row>
    <row r="6676" spans="1:31" ht="13" x14ac:dyDescent="0.3">
      <c r="A6676" s="46">
        <v>45570</v>
      </c>
      <c r="B6676" s="44">
        <v>1</v>
      </c>
      <c r="C6676" s="44" t="s">
        <v>3</v>
      </c>
      <c r="D6676" s="45">
        <v>35.207915</v>
      </c>
      <c r="E6676" s="43">
        <v>1.2701986E-2</v>
      </c>
      <c r="F6676" s="43"/>
      <c r="G6676" s="47">
        <v>26.350000000000009</v>
      </c>
      <c r="H6676" s="47">
        <v>0.30930351822607333</v>
      </c>
      <c r="I6676" s="47">
        <v>26.659303518226082</v>
      </c>
      <c r="J6676" s="47">
        <v>26.320677418167822</v>
      </c>
      <c r="K6676" s="47">
        <v>2.5649999999999999</v>
      </c>
      <c r="L6676" s="47">
        <v>3.0108672647054184E-2</v>
      </c>
      <c r="M6676" s="47">
        <v>2.5951086726470542</v>
      </c>
      <c r="N6676" s="47">
        <v>2.5621456386186128</v>
      </c>
      <c r="O6676" s="47">
        <v>28.91500000000001</v>
      </c>
      <c r="P6676" s="47">
        <v>0.33941219087312752</v>
      </c>
      <c r="Q6676" s="47">
        <v>29.254412190873136</v>
      </c>
      <c r="R6676" s="47">
        <v>28.882823056786435</v>
      </c>
      <c r="S6676" s="47"/>
      <c r="T6676" s="47">
        <v>97.506999999999962</v>
      </c>
      <c r="U6676" s="47">
        <v>1.1445638767237081</v>
      </c>
      <c r="V6676" s="47">
        <v>98.651563876723671</v>
      </c>
      <c r="W6676" s="47">
        <v>97.39849309348341</v>
      </c>
      <c r="X6676" s="47">
        <v>8.6430000000000007</v>
      </c>
      <c r="Y6676" s="47">
        <v>0.10145390163293931</v>
      </c>
      <c r="Z6676" s="47">
        <v>8.7444539016329408</v>
      </c>
      <c r="AA6676" s="47">
        <v>8.6333819705967532</v>
      </c>
      <c r="AB6676" s="47">
        <v>106.14999999999996</v>
      </c>
      <c r="AC6676" s="47">
        <v>1.2460177783566473</v>
      </c>
      <c r="AD6676" s="47">
        <v>107.39601777835661</v>
      </c>
      <c r="AE6676" s="47">
        <v>106.03187506408017</v>
      </c>
    </row>
    <row r="6677" spans="1:31" ht="13" x14ac:dyDescent="0.3">
      <c r="A6677" s="46">
        <v>45570</v>
      </c>
      <c r="B6677" s="44">
        <v>2</v>
      </c>
      <c r="C6677" s="44" t="s">
        <v>3</v>
      </c>
      <c r="D6677" s="45">
        <v>23.763652</v>
      </c>
      <c r="E6677" s="43">
        <v>1.2880552E-2</v>
      </c>
      <c r="F6677" s="43"/>
      <c r="G6677" s="47">
        <v>25.571999999999999</v>
      </c>
      <c r="H6677" s="47">
        <v>0.32537816576216549</v>
      </c>
      <c r="I6677" s="47">
        <v>25.897378165762163</v>
      </c>
      <c r="J6677" s="47">
        <v>25.563805639634399</v>
      </c>
      <c r="K6677" s="47">
        <v>2.5289999999999999</v>
      </c>
      <c r="L6677" s="47">
        <v>3.2178999734573617E-2</v>
      </c>
      <c r="M6677" s="47">
        <v>2.5611789997345737</v>
      </c>
      <c r="N6677" s="47">
        <v>2.5281896004471847</v>
      </c>
      <c r="O6677" s="47">
        <v>28.100999999999999</v>
      </c>
      <c r="P6677" s="47">
        <v>0.3575571654967391</v>
      </c>
      <c r="Q6677" s="47">
        <v>28.458557165496735</v>
      </c>
      <c r="R6677" s="47">
        <v>28.091995240081584</v>
      </c>
      <c r="S6677" s="47"/>
      <c r="T6677" s="47">
        <v>93.724000000000018</v>
      </c>
      <c r="U6677" s="47">
        <v>1.1925443144022059</v>
      </c>
      <c r="V6677" s="47">
        <v>94.91654431440223</v>
      </c>
      <c r="W6677" s="47">
        <v>93.693966829700258</v>
      </c>
      <c r="X6677" s="47">
        <v>8.400999999999998</v>
      </c>
      <c r="Y6677" s="47">
        <v>0.10689433640575442</v>
      </c>
      <c r="Z6677" s="47">
        <v>8.5078943364057533</v>
      </c>
      <c r="AA6677" s="47">
        <v>8.3983079609951723</v>
      </c>
      <c r="AB6677" s="47">
        <v>102.12500000000001</v>
      </c>
      <c r="AC6677" s="47">
        <v>1.2994386508079603</v>
      </c>
      <c r="AD6677" s="47">
        <v>103.42443865080799</v>
      </c>
      <c r="AE6677" s="47">
        <v>102.09227479069543</v>
      </c>
    </row>
    <row r="6678" spans="1:31" ht="13" x14ac:dyDescent="0.3">
      <c r="A6678" s="46">
        <v>45570</v>
      </c>
      <c r="B6678" s="44">
        <v>3</v>
      </c>
      <c r="C6678" s="44" t="s">
        <v>3</v>
      </c>
      <c r="D6678" s="45">
        <v>18.063244000000001</v>
      </c>
      <c r="E6678" s="43">
        <v>1.2783216999999999E-2</v>
      </c>
      <c r="F6678" s="43"/>
      <c r="G6678" s="47">
        <v>24.720000000000006</v>
      </c>
      <c r="H6678" s="47">
        <v>0.3341705346488818</v>
      </c>
      <c r="I6678" s="47">
        <v>25.054170534648886</v>
      </c>
      <c r="J6678" s="47">
        <v>24.733897635949464</v>
      </c>
      <c r="K6678" s="47">
        <v>2.4349999999999996</v>
      </c>
      <c r="L6678" s="47">
        <v>3.2916879120955783E-2</v>
      </c>
      <c r="M6678" s="47">
        <v>2.4679168791209554</v>
      </c>
      <c r="N6678" s="47">
        <v>2.4363689621171893</v>
      </c>
      <c r="O6678" s="47">
        <v>27.155000000000005</v>
      </c>
      <c r="P6678" s="47">
        <v>0.36708741376983756</v>
      </c>
      <c r="Q6678" s="47">
        <v>27.522087413769842</v>
      </c>
      <c r="R6678" s="47">
        <v>27.170266598066654</v>
      </c>
      <c r="S6678" s="47"/>
      <c r="T6678" s="47">
        <v>91.706000000000046</v>
      </c>
      <c r="U6678" s="47">
        <v>1.239702388774691</v>
      </c>
      <c r="V6678" s="47">
        <v>92.945702388774734</v>
      </c>
      <c r="W6678" s="47">
        <v>91.757557305921608</v>
      </c>
      <c r="X6678" s="47">
        <v>8.1820000000000004</v>
      </c>
      <c r="Y6678" s="47">
        <v>0.11060612113661612</v>
      </c>
      <c r="Z6678" s="47">
        <v>8.2926061211366164</v>
      </c>
      <c r="AA6678" s="47">
        <v>8.1865999375945986</v>
      </c>
      <c r="AB6678" s="47">
        <v>99.888000000000048</v>
      </c>
      <c r="AC6678" s="47">
        <v>1.350308509911307</v>
      </c>
      <c r="AD6678" s="47">
        <v>101.23830850991135</v>
      </c>
      <c r="AE6678" s="47">
        <v>99.944157243516202</v>
      </c>
    </row>
    <row r="6679" spans="1:31" ht="13" x14ac:dyDescent="0.3">
      <c r="A6679" s="46">
        <v>45570</v>
      </c>
      <c r="B6679" s="44">
        <v>4</v>
      </c>
      <c r="C6679" s="44" t="s">
        <v>3</v>
      </c>
      <c r="D6679" s="45">
        <v>17.872882000000001</v>
      </c>
      <c r="E6679" s="43">
        <v>1.2671873E-2</v>
      </c>
      <c r="F6679" s="43"/>
      <c r="G6679" s="47">
        <v>24.271000000000001</v>
      </c>
      <c r="H6679" s="47">
        <v>0.41096081988861177</v>
      </c>
      <c r="I6679" s="47">
        <v>24.681960819888612</v>
      </c>
      <c r="J6679" s="47">
        <v>24.369194146988008</v>
      </c>
      <c r="K6679" s="47">
        <v>2.3759999999999999</v>
      </c>
      <c r="L6679" s="47">
        <v>4.0230847845385088E-2</v>
      </c>
      <c r="M6679" s="47">
        <v>2.4162308478453851</v>
      </c>
      <c r="N6679" s="47">
        <v>2.3856126774028064</v>
      </c>
      <c r="O6679" s="47">
        <v>26.647000000000002</v>
      </c>
      <c r="P6679" s="47">
        <v>0.45119166773399688</v>
      </c>
      <c r="Q6679" s="47">
        <v>27.098191667733996</v>
      </c>
      <c r="R6679" s="47">
        <v>26.754806824390815</v>
      </c>
      <c r="S6679" s="47"/>
      <c r="T6679" s="47">
        <v>90.572000000000003</v>
      </c>
      <c r="U6679" s="47">
        <v>1.5335809558300582</v>
      </c>
      <c r="V6679" s="47">
        <v>92.105580955830064</v>
      </c>
      <c r="W6679" s="47">
        <v>90.938430731366566</v>
      </c>
      <c r="X6679" s="47">
        <v>8.1340000000000003</v>
      </c>
      <c r="Y6679" s="47">
        <v>0.13772631160537135</v>
      </c>
      <c r="Z6679" s="47">
        <v>8.2717263116053719</v>
      </c>
      <c r="AA6679" s="47">
        <v>8.1669080462939512</v>
      </c>
      <c r="AB6679" s="47">
        <v>98.706000000000003</v>
      </c>
      <c r="AC6679" s="47">
        <v>1.6713072674354295</v>
      </c>
      <c r="AD6679" s="47">
        <v>100.37730726743544</v>
      </c>
      <c r="AE6679" s="47">
        <v>99.105338777660521</v>
      </c>
    </row>
    <row r="6680" spans="1:31" ht="13" x14ac:dyDescent="0.3">
      <c r="A6680" s="46">
        <v>45570</v>
      </c>
      <c r="B6680" s="44">
        <v>5</v>
      </c>
      <c r="C6680" s="44" t="s">
        <v>3</v>
      </c>
      <c r="D6680" s="45">
        <v>15.654673000000001</v>
      </c>
      <c r="E6680" s="43">
        <v>1.2863504E-2</v>
      </c>
      <c r="F6680" s="43"/>
      <c r="G6680" s="47">
        <v>24.491</v>
      </c>
      <c r="H6680" s="47">
        <v>0.3143632059927462</v>
      </c>
      <c r="I6680" s="47">
        <v>24.805363205992744</v>
      </c>
      <c r="J6680" s="47">
        <v>24.486279317171004</v>
      </c>
      <c r="K6680" s="47">
        <v>2.3969999999999998</v>
      </c>
      <c r="L6680" s="47">
        <v>3.076757195560053E-2</v>
      </c>
      <c r="M6680" s="47">
        <v>2.4277675719556004</v>
      </c>
      <c r="N6680" s="47">
        <v>2.3965379740826793</v>
      </c>
      <c r="O6680" s="47">
        <v>26.887999999999998</v>
      </c>
      <c r="P6680" s="47">
        <v>0.34513077794834673</v>
      </c>
      <c r="Q6680" s="47">
        <v>27.233130777948347</v>
      </c>
      <c r="R6680" s="47">
        <v>26.882817291253684</v>
      </c>
      <c r="S6680" s="47"/>
      <c r="T6680" s="47">
        <v>91.801999999999964</v>
      </c>
      <c r="U6680" s="47">
        <v>1.1783582147134082</v>
      </c>
      <c r="V6680" s="47">
        <v>92.980358214713377</v>
      </c>
      <c r="W6680" s="47">
        <v>91.784305004896979</v>
      </c>
      <c r="X6680" s="47">
        <v>8.2949999999999999</v>
      </c>
      <c r="Y6680" s="47">
        <v>0.10647351246212199</v>
      </c>
      <c r="Z6680" s="47">
        <v>8.4014735124621218</v>
      </c>
      <c r="AA6680" s="47">
        <v>8.2934011243286712</v>
      </c>
      <c r="AB6680" s="47">
        <v>100.09699999999997</v>
      </c>
      <c r="AC6680" s="47">
        <v>1.2848317271755301</v>
      </c>
      <c r="AD6680" s="47">
        <v>101.38183172717549</v>
      </c>
      <c r="AE6680" s="47">
        <v>100.07770612922565</v>
      </c>
    </row>
    <row r="6681" spans="1:31" ht="13" x14ac:dyDescent="0.3">
      <c r="A6681" s="46">
        <v>45570</v>
      </c>
      <c r="B6681" s="44">
        <v>6</v>
      </c>
      <c r="C6681" s="44" t="s">
        <v>3</v>
      </c>
      <c r="D6681" s="45">
        <v>18.820550000000001</v>
      </c>
      <c r="E6681" s="43">
        <v>1.2833093E-2</v>
      </c>
      <c r="F6681" s="43"/>
      <c r="G6681" s="47">
        <v>25.060000000000002</v>
      </c>
      <c r="H6681" s="47">
        <v>0.42264471972879381</v>
      </c>
      <c r="I6681" s="47">
        <v>25.482644719728796</v>
      </c>
      <c r="J6681" s="47">
        <v>25.155623570154557</v>
      </c>
      <c r="K6681" s="47">
        <v>2.4199999999999995</v>
      </c>
      <c r="L6681" s="47">
        <v>4.0814055137417427E-2</v>
      </c>
      <c r="M6681" s="47">
        <v>2.4608140551374169</v>
      </c>
      <c r="N6681" s="47">
        <v>2.4292341995121314</v>
      </c>
      <c r="O6681" s="47">
        <v>27.48</v>
      </c>
      <c r="P6681" s="47">
        <v>0.46345877486621123</v>
      </c>
      <c r="Q6681" s="47">
        <v>27.943458774866212</v>
      </c>
      <c r="R6681" s="47">
        <v>27.584857769666687</v>
      </c>
      <c r="S6681" s="47"/>
      <c r="T6681" s="47">
        <v>95.199000000000026</v>
      </c>
      <c r="U6681" s="47">
        <v>1.6055608409202493</v>
      </c>
      <c r="V6681" s="47">
        <v>96.804560840920274</v>
      </c>
      <c r="W6681" s="47">
        <v>95.562258908824589</v>
      </c>
      <c r="X6681" s="47">
        <v>8.5959999999999965</v>
      </c>
      <c r="Y6681" s="47">
        <v>0.14497422229803311</v>
      </c>
      <c r="Z6681" s="47">
        <v>8.7409742222980302</v>
      </c>
      <c r="AA6681" s="47">
        <v>8.6288004871926773</v>
      </c>
      <c r="AB6681" s="47">
        <v>103.79500000000002</v>
      </c>
      <c r="AC6681" s="47">
        <v>1.7505350632182823</v>
      </c>
      <c r="AD6681" s="47">
        <v>105.54553506321831</v>
      </c>
      <c r="AE6681" s="47">
        <v>104.19105939601727</v>
      </c>
    </row>
    <row r="6682" spans="1:31" ht="13" x14ac:dyDescent="0.3">
      <c r="A6682" s="46">
        <v>45570</v>
      </c>
      <c r="B6682" s="44">
        <v>7</v>
      </c>
      <c r="C6682" s="44" t="s">
        <v>3</v>
      </c>
      <c r="D6682" s="45">
        <v>35.570948000000001</v>
      </c>
      <c r="E6682" s="43">
        <v>1.2482256000000001E-2</v>
      </c>
      <c r="F6682" s="43"/>
      <c r="G6682" s="47">
        <v>25.727</v>
      </c>
      <c r="H6682" s="47">
        <v>0.36730505336299463</v>
      </c>
      <c r="I6682" s="47">
        <v>26.094305053362994</v>
      </c>
      <c r="J6682" s="47">
        <v>25.768589257544825</v>
      </c>
      <c r="K6682" s="47">
        <v>2.5269999999999997</v>
      </c>
      <c r="L6682" s="47">
        <v>3.6078045238398852E-2</v>
      </c>
      <c r="M6682" s="47">
        <v>2.5630780452383983</v>
      </c>
      <c r="N6682" s="47">
        <v>2.5310850489297532</v>
      </c>
      <c r="O6682" s="47">
        <v>28.254000000000001</v>
      </c>
      <c r="P6682" s="47">
        <v>0.40338309860139349</v>
      </c>
      <c r="Q6682" s="47">
        <v>28.657383098601393</v>
      </c>
      <c r="R6682" s="47">
        <v>28.299674306474579</v>
      </c>
      <c r="S6682" s="47"/>
      <c r="T6682" s="47">
        <v>100.90000000000003</v>
      </c>
      <c r="U6682" s="47">
        <v>1.4405519448177468</v>
      </c>
      <c r="V6682" s="47">
        <v>102.34055194481778</v>
      </c>
      <c r="W6682" s="47">
        <v>101.06311097626127</v>
      </c>
      <c r="X6682" s="47">
        <v>8.966999999999997</v>
      </c>
      <c r="Y6682" s="47">
        <v>0.12802209404539869</v>
      </c>
      <c r="Z6682" s="47">
        <v>9.0950220940453956</v>
      </c>
      <c r="AA6682" s="47">
        <v>8.9814956999418651</v>
      </c>
      <c r="AB6682" s="47">
        <v>109.86700000000003</v>
      </c>
      <c r="AC6682" s="47">
        <v>1.5685740388631455</v>
      </c>
      <c r="AD6682" s="47">
        <v>111.43557403886317</v>
      </c>
      <c r="AE6682" s="47">
        <v>110.04460667620313</v>
      </c>
    </row>
    <row r="6683" spans="1:31" ht="13" x14ac:dyDescent="0.3">
      <c r="A6683" s="46">
        <v>45570</v>
      </c>
      <c r="B6683" s="44">
        <v>8</v>
      </c>
      <c r="C6683" s="44" t="s">
        <v>3</v>
      </c>
      <c r="D6683" s="45">
        <v>25.428453000000001</v>
      </c>
      <c r="E6683" s="43">
        <v>1.2507786E-2</v>
      </c>
      <c r="F6683" s="43"/>
      <c r="G6683" s="47">
        <v>26.596</v>
      </c>
      <c r="H6683" s="47">
        <v>0.46632223552303365</v>
      </c>
      <c r="I6683" s="47">
        <v>27.062322235523034</v>
      </c>
      <c r="J6683" s="47">
        <v>26.723832500338069</v>
      </c>
      <c r="K6683" s="47">
        <v>2.8809999999999998</v>
      </c>
      <c r="L6683" s="47">
        <v>5.0514151020524138E-2</v>
      </c>
      <c r="M6683" s="47">
        <v>2.931514151020524</v>
      </c>
      <c r="N6683" s="47">
        <v>2.8948473993635875</v>
      </c>
      <c r="O6683" s="47">
        <v>29.477</v>
      </c>
      <c r="P6683" s="47">
        <v>0.51683638654355779</v>
      </c>
      <c r="Q6683" s="47">
        <v>29.993836386543556</v>
      </c>
      <c r="R6683" s="47">
        <v>29.618679899701657</v>
      </c>
      <c r="S6683" s="47"/>
      <c r="T6683" s="47">
        <v>104.41200000000008</v>
      </c>
      <c r="U6683" s="47">
        <v>1.8307127859614614</v>
      </c>
      <c r="V6683" s="47">
        <v>106.24271278596154</v>
      </c>
      <c r="W6683" s="47">
        <v>104.91385167037527</v>
      </c>
      <c r="X6683" s="47">
        <v>9.3449999999999989</v>
      </c>
      <c r="Y6683" s="47">
        <v>0.16385100357056506</v>
      </c>
      <c r="Z6683" s="47">
        <v>9.5088510035705642</v>
      </c>
      <c r="AA6683" s="47">
        <v>9.389916330112019</v>
      </c>
      <c r="AB6683" s="47">
        <v>113.75700000000008</v>
      </c>
      <c r="AC6683" s="47">
        <v>1.9945637895320265</v>
      </c>
      <c r="AD6683" s="47">
        <v>115.75156378953211</v>
      </c>
      <c r="AE6683" s="47">
        <v>114.30376800048728</v>
      </c>
    </row>
    <row r="6684" spans="1:31" ht="13" x14ac:dyDescent="0.3">
      <c r="A6684" s="46">
        <v>45570</v>
      </c>
      <c r="B6684" s="44">
        <v>9</v>
      </c>
      <c r="C6684" s="44" t="s">
        <v>3</v>
      </c>
      <c r="D6684" s="45">
        <v>24.901745999999999</v>
      </c>
      <c r="E6684" s="43">
        <v>1.2235571000000001E-2</v>
      </c>
      <c r="F6684" s="43"/>
      <c r="G6684" s="47">
        <v>27.818999999999999</v>
      </c>
      <c r="H6684" s="47">
        <v>0.30192951967395815</v>
      </c>
      <c r="I6684" s="47">
        <v>28.120929519673957</v>
      </c>
      <c r="J6684" s="47">
        <v>27.776853889949994</v>
      </c>
      <c r="K6684" s="47">
        <v>3.0869999999999997</v>
      </c>
      <c r="L6684" s="47">
        <v>3.3504310982907681E-2</v>
      </c>
      <c r="M6684" s="47">
        <v>3.1205043109829074</v>
      </c>
      <c r="N6684" s="47">
        <v>3.0823231589300701</v>
      </c>
      <c r="O6684" s="47">
        <v>30.905999999999999</v>
      </c>
      <c r="P6684" s="47">
        <v>0.33543383065686583</v>
      </c>
      <c r="Q6684" s="47">
        <v>31.241433830656867</v>
      </c>
      <c r="R6684" s="47">
        <v>30.859177048880063</v>
      </c>
      <c r="S6684" s="47"/>
      <c r="T6684" s="47">
        <v>110.59599999999998</v>
      </c>
      <c r="U6684" s="47">
        <v>1.200337796393151</v>
      </c>
      <c r="V6684" s="47">
        <v>111.79633779639313</v>
      </c>
      <c r="W6684" s="47">
        <v>110.42844576774539</v>
      </c>
      <c r="X6684" s="47">
        <v>9.9210000000000029</v>
      </c>
      <c r="Y6684" s="47">
        <v>0.10767614812485495</v>
      </c>
      <c r="Z6684" s="47">
        <v>10.028676148124857</v>
      </c>
      <c r="AA6684" s="47">
        <v>9.9059695690784704</v>
      </c>
      <c r="AB6684" s="47">
        <v>120.51699999999998</v>
      </c>
      <c r="AC6684" s="47">
        <v>1.3080139445180059</v>
      </c>
      <c r="AD6684" s="47">
        <v>121.82501394451799</v>
      </c>
      <c r="AE6684" s="47">
        <v>120.33441533682385</v>
      </c>
    </row>
    <row r="6685" spans="1:31" ht="13" x14ac:dyDescent="0.3">
      <c r="A6685" s="46">
        <v>45570</v>
      </c>
      <c r="B6685" s="44">
        <v>10</v>
      </c>
      <c r="C6685" s="44" t="s">
        <v>3</v>
      </c>
      <c r="D6685" s="45">
        <v>26.753730999999998</v>
      </c>
      <c r="E6685" s="43">
        <v>1.1725381999999999E-2</v>
      </c>
      <c r="F6685" s="43"/>
      <c r="G6685" s="47">
        <v>30.315999999999995</v>
      </c>
      <c r="H6685" s="47">
        <v>0.13620268976579819</v>
      </c>
      <c r="I6685" s="47">
        <v>30.452202689765794</v>
      </c>
      <c r="J6685" s="47">
        <v>30.095138980486865</v>
      </c>
      <c r="K6685" s="47">
        <v>3.1520000000000001</v>
      </c>
      <c r="L6685" s="47">
        <v>1.4161197985941282E-2</v>
      </c>
      <c r="M6685" s="47">
        <v>3.1661611979859412</v>
      </c>
      <c r="N6685" s="47">
        <v>3.1290367484659787</v>
      </c>
      <c r="O6685" s="47">
        <v>33.467999999999996</v>
      </c>
      <c r="P6685" s="47">
        <v>0.15036388775173948</v>
      </c>
      <c r="Q6685" s="47">
        <v>33.618363887751734</v>
      </c>
      <c r="R6685" s="47">
        <v>33.224175728952844</v>
      </c>
      <c r="S6685" s="47"/>
      <c r="T6685" s="47">
        <v>119.813</v>
      </c>
      <c r="U6685" s="47">
        <v>0.53829175580253263</v>
      </c>
      <c r="V6685" s="47">
        <v>120.35129175580254</v>
      </c>
      <c r="W6685" s="47">
        <v>118.9401268857723</v>
      </c>
      <c r="X6685" s="47">
        <v>10.698000000000002</v>
      </c>
      <c r="Y6685" s="47">
        <v>4.8063609154060875E-2</v>
      </c>
      <c r="Z6685" s="47">
        <v>10.746063609154064</v>
      </c>
      <c r="AA6685" s="47">
        <v>10.620061908340434</v>
      </c>
      <c r="AB6685" s="47">
        <v>130.511</v>
      </c>
      <c r="AC6685" s="47">
        <v>0.58635536495659346</v>
      </c>
      <c r="AD6685" s="47">
        <v>131.0973553649566</v>
      </c>
      <c r="AE6685" s="47">
        <v>129.56018879411275</v>
      </c>
    </row>
    <row r="6686" spans="1:31" ht="13" x14ac:dyDescent="0.3">
      <c r="A6686" s="46">
        <v>45570</v>
      </c>
      <c r="B6686" s="44">
        <v>11</v>
      </c>
      <c r="C6686" s="44" t="s">
        <v>3</v>
      </c>
      <c r="D6686" s="45">
        <v>21.551020999999999</v>
      </c>
      <c r="E6686" s="43">
        <v>1.1107666E-2</v>
      </c>
      <c r="F6686" s="43"/>
      <c r="G6686" s="47">
        <v>32.407000000000004</v>
      </c>
      <c r="H6686" s="47">
        <v>6.1561564200177332E-2</v>
      </c>
      <c r="I6686" s="47">
        <v>32.468561564200179</v>
      </c>
      <c r="J6686" s="47">
        <v>32.107911626844604</v>
      </c>
      <c r="K6686" s="47">
        <v>3.2629999999999999</v>
      </c>
      <c r="L6686" s="47">
        <v>6.1985183443446969E-3</v>
      </c>
      <c r="M6686" s="47">
        <v>3.2691985183443446</v>
      </c>
      <c r="N6686" s="47">
        <v>3.2328853531148809</v>
      </c>
      <c r="O6686" s="47">
        <v>35.67</v>
      </c>
      <c r="P6686" s="47">
        <v>6.7760082544522024E-2</v>
      </c>
      <c r="Q6686" s="47">
        <v>35.737760082544526</v>
      </c>
      <c r="R6686" s="47">
        <v>35.340796979959485</v>
      </c>
      <c r="S6686" s="47"/>
      <c r="T6686" s="47">
        <v>127.27499999999999</v>
      </c>
      <c r="U6686" s="47">
        <v>0.24177640891096275</v>
      </c>
      <c r="V6686" s="47">
        <v>127.51677640891096</v>
      </c>
      <c r="W6686" s="47">
        <v>126.10036264716409</v>
      </c>
      <c r="X6686" s="47">
        <v>11.200999999999999</v>
      </c>
      <c r="Y6686" s="47">
        <v>2.1277843694454478E-2</v>
      </c>
      <c r="Z6686" s="47">
        <v>11.222277843694453</v>
      </c>
      <c r="AA6686" s="47">
        <v>11.097624529647495</v>
      </c>
      <c r="AB6686" s="47">
        <v>138.476</v>
      </c>
      <c r="AC6686" s="47">
        <v>0.2630542526054172</v>
      </c>
      <c r="AD6686" s="47">
        <v>138.7390542526054</v>
      </c>
      <c r="AE6686" s="47">
        <v>137.19798717681158</v>
      </c>
    </row>
    <row r="6687" spans="1:31" ht="13" x14ac:dyDescent="0.3">
      <c r="A6687" s="46">
        <v>45570</v>
      </c>
      <c r="B6687" s="44">
        <v>12</v>
      </c>
      <c r="C6687" s="44" t="s">
        <v>3</v>
      </c>
      <c r="D6687" s="45">
        <v>18.193655</v>
      </c>
      <c r="E6687" s="43">
        <v>1.1485186E-2</v>
      </c>
      <c r="F6687" s="43"/>
      <c r="G6687" s="47">
        <v>33.952000000000005</v>
      </c>
      <c r="H6687" s="47">
        <v>0.20190167780512228</v>
      </c>
      <c r="I6687" s="47">
        <v>34.153901677805131</v>
      </c>
      <c r="J6687" s="47">
        <v>33.761637764409826</v>
      </c>
      <c r="K6687" s="47">
        <v>3.3209999999999997</v>
      </c>
      <c r="L6687" s="47">
        <v>1.9748924127910312E-2</v>
      </c>
      <c r="M6687" s="47">
        <v>3.3407489241279102</v>
      </c>
      <c r="N6687" s="47">
        <v>3.3023798013550012</v>
      </c>
      <c r="O6687" s="47">
        <v>37.273000000000003</v>
      </c>
      <c r="P6687" s="47">
        <v>0.2216506019330326</v>
      </c>
      <c r="Q6687" s="47">
        <v>37.494650601933039</v>
      </c>
      <c r="R6687" s="47">
        <v>37.064017565764829</v>
      </c>
      <c r="S6687" s="47"/>
      <c r="T6687" s="47">
        <v>132.51799999999997</v>
      </c>
      <c r="U6687" s="47">
        <v>0.78804213417115887</v>
      </c>
      <c r="V6687" s="47">
        <v>133.30604213417112</v>
      </c>
      <c r="W6687" s="47">
        <v>131.77499744533631</v>
      </c>
      <c r="X6687" s="47">
        <v>11.579000000000001</v>
      </c>
      <c r="Y6687" s="47">
        <v>6.8856607189724042E-2</v>
      </c>
      <c r="Z6687" s="47">
        <v>11.647856607189725</v>
      </c>
      <c r="AA6687" s="47">
        <v>11.514078807554823</v>
      </c>
      <c r="AB6687" s="47">
        <v>144.09699999999998</v>
      </c>
      <c r="AC6687" s="47">
        <v>0.85689874136088295</v>
      </c>
      <c r="AD6687" s="47">
        <v>144.95389874136086</v>
      </c>
      <c r="AE6687" s="47">
        <v>143.28907625289114</v>
      </c>
    </row>
    <row r="6688" spans="1:31" ht="13" x14ac:dyDescent="0.3">
      <c r="A6688" s="46">
        <v>45570</v>
      </c>
      <c r="B6688" s="44">
        <v>13</v>
      </c>
      <c r="C6688" s="44" t="s">
        <v>3</v>
      </c>
      <c r="D6688" s="45">
        <v>20.450381</v>
      </c>
      <c r="E6688" s="43">
        <v>1.2233277000000001E-2</v>
      </c>
      <c r="F6688" s="43"/>
      <c r="G6688" s="47">
        <v>34.910999999999994</v>
      </c>
      <c r="H6688" s="47">
        <v>0.49444542945127956</v>
      </c>
      <c r="I6688" s="47">
        <v>35.405445429451277</v>
      </c>
      <c r="J6688" s="47">
        <v>34.972320808204415</v>
      </c>
      <c r="K6688" s="47">
        <v>3.4010000000000002</v>
      </c>
      <c r="L6688" s="47">
        <v>4.8168454228289144E-2</v>
      </c>
      <c r="M6688" s="47">
        <v>3.4491684542282894</v>
      </c>
      <c r="N6688" s="47">
        <v>3.4069738211080529</v>
      </c>
      <c r="O6688" s="47">
        <v>38.311999999999998</v>
      </c>
      <c r="P6688" s="47">
        <v>0.54261388367956875</v>
      </c>
      <c r="Q6688" s="47">
        <v>38.854613883679569</v>
      </c>
      <c r="R6688" s="47">
        <v>38.379294629312469</v>
      </c>
      <c r="S6688" s="47"/>
      <c r="T6688" s="47">
        <v>136.02300000000005</v>
      </c>
      <c r="U6688" s="47">
        <v>1.9264973976755588</v>
      </c>
      <c r="V6688" s="47">
        <v>137.9494973976756</v>
      </c>
      <c r="W6688" s="47">
        <v>136.26192298399906</v>
      </c>
      <c r="X6688" s="47">
        <v>11.884999999999996</v>
      </c>
      <c r="Y6688" s="47">
        <v>0.16832757380276867</v>
      </c>
      <c r="Z6688" s="47">
        <v>12.053327573802765</v>
      </c>
      <c r="AA6688" s="47">
        <v>11.905875878820698</v>
      </c>
      <c r="AB6688" s="47">
        <v>147.90800000000004</v>
      </c>
      <c r="AC6688" s="47">
        <v>2.0948249714783276</v>
      </c>
      <c r="AD6688" s="47">
        <v>150.00282497147836</v>
      </c>
      <c r="AE6688" s="47">
        <v>148.16779886281975</v>
      </c>
    </row>
    <row r="6689" spans="1:31" ht="13" x14ac:dyDescent="0.3">
      <c r="A6689" s="46">
        <v>45570</v>
      </c>
      <c r="B6689" s="44">
        <v>14</v>
      </c>
      <c r="C6689" s="44" t="s">
        <v>3</v>
      </c>
      <c r="D6689" s="45">
        <v>32.086654000000003</v>
      </c>
      <c r="E6689" s="43">
        <v>1.2392086E-2</v>
      </c>
      <c r="F6689" s="43"/>
      <c r="G6689" s="47">
        <v>35.5</v>
      </c>
      <c r="H6689" s="47">
        <v>0.45491255637169992</v>
      </c>
      <c r="I6689" s="47">
        <v>35.954912556371703</v>
      </c>
      <c r="J6689" s="47">
        <v>35.509356187850663</v>
      </c>
      <c r="K6689" s="47">
        <v>3.524</v>
      </c>
      <c r="L6689" s="47">
        <v>4.5158080243771E-2</v>
      </c>
      <c r="M6689" s="47">
        <v>3.569158080243771</v>
      </c>
      <c r="N6689" s="47">
        <v>3.5249287663657953</v>
      </c>
      <c r="O6689" s="47">
        <v>39.024000000000001</v>
      </c>
      <c r="P6689" s="47">
        <v>0.50007063661547091</v>
      </c>
      <c r="Q6689" s="47">
        <v>39.524070636615477</v>
      </c>
      <c r="R6689" s="47">
        <v>39.03428495421646</v>
      </c>
      <c r="S6689" s="47"/>
      <c r="T6689" s="47">
        <v>138.67700000000002</v>
      </c>
      <c r="U6689" s="47">
        <v>1.7770678473227672</v>
      </c>
      <c r="V6689" s="47">
        <v>140.45406784732279</v>
      </c>
      <c r="W6689" s="47">
        <v>138.71354895950893</v>
      </c>
      <c r="X6689" s="47">
        <v>11.944000000000003</v>
      </c>
      <c r="Y6689" s="47">
        <v>0.15305564995221368</v>
      </c>
      <c r="Z6689" s="47">
        <v>12.097055649952216</v>
      </c>
      <c r="AA6689" s="47">
        <v>11.947147895991222</v>
      </c>
      <c r="AB6689" s="47">
        <v>150.62100000000004</v>
      </c>
      <c r="AC6689" s="47">
        <v>1.930123497274981</v>
      </c>
      <c r="AD6689" s="47">
        <v>152.551123497275</v>
      </c>
      <c r="AE6689" s="47">
        <v>150.66069685550013</v>
      </c>
    </row>
    <row r="6690" spans="1:31" ht="13" x14ac:dyDescent="0.3">
      <c r="A6690" s="46">
        <v>45570</v>
      </c>
      <c r="B6690" s="44">
        <v>15</v>
      </c>
      <c r="C6690" s="44" t="s">
        <v>3</v>
      </c>
      <c r="D6690" s="45">
        <v>27.465727000000001</v>
      </c>
      <c r="E6690" s="43">
        <v>1.2191845999999999E-2</v>
      </c>
      <c r="F6690" s="43"/>
      <c r="G6690" s="47">
        <v>36.469000000000001</v>
      </c>
      <c r="H6690" s="47">
        <v>0.3616744782878798</v>
      </c>
      <c r="I6690" s="47">
        <v>36.830674478287882</v>
      </c>
      <c r="J6690" s="47">
        <v>36.381640566972465</v>
      </c>
      <c r="K6690" s="47">
        <v>3.5830000000000002</v>
      </c>
      <c r="L6690" s="47">
        <v>3.5533731544749605E-2</v>
      </c>
      <c r="M6690" s="47">
        <v>3.6185337315447499</v>
      </c>
      <c r="N6690" s="47">
        <v>3.5744171255439507</v>
      </c>
      <c r="O6690" s="47">
        <v>40.052</v>
      </c>
      <c r="P6690" s="47">
        <v>0.39720820983262939</v>
      </c>
      <c r="Q6690" s="47">
        <v>40.449208209832634</v>
      </c>
      <c r="R6690" s="47">
        <v>39.956057692516417</v>
      </c>
      <c r="S6690" s="47"/>
      <c r="T6690" s="47">
        <v>140.86099999999999</v>
      </c>
      <c r="U6690" s="47">
        <v>1.3969625897641567</v>
      </c>
      <c r="V6690" s="47">
        <v>142.25796258976413</v>
      </c>
      <c r="W6690" s="47">
        <v>140.52357541759596</v>
      </c>
      <c r="X6690" s="47">
        <v>12.013999999999994</v>
      </c>
      <c r="Y6690" s="47">
        <v>0.11914659524940593</v>
      </c>
      <c r="Z6690" s="47">
        <v>12.1331465952494</v>
      </c>
      <c r="AA6690" s="47">
        <v>11.985221140464695</v>
      </c>
      <c r="AB6690" s="47">
        <v>152.87499999999997</v>
      </c>
      <c r="AC6690" s="47">
        <v>1.5161091850135626</v>
      </c>
      <c r="AD6690" s="47">
        <v>154.39110918501353</v>
      </c>
      <c r="AE6690" s="47">
        <v>152.50879655806065</v>
      </c>
    </row>
    <row r="6691" spans="1:31" ht="13" x14ac:dyDescent="0.3">
      <c r="A6691" s="46">
        <v>45570</v>
      </c>
      <c r="B6691" s="44">
        <v>16</v>
      </c>
      <c r="C6691" s="44" t="s">
        <v>3</v>
      </c>
      <c r="D6691" s="45">
        <v>32.691642000000002</v>
      </c>
      <c r="E6691" s="43">
        <v>1.2097063999999999E-2</v>
      </c>
      <c r="F6691" s="43"/>
      <c r="G6691" s="47">
        <v>36.74</v>
      </c>
      <c r="H6691" s="47">
        <v>0.48875947123716074</v>
      </c>
      <c r="I6691" s="47">
        <v>37.228759471237161</v>
      </c>
      <c r="J6691" s="47">
        <v>36.778400785273</v>
      </c>
      <c r="K6691" s="47">
        <v>3.5640000000000001</v>
      </c>
      <c r="L6691" s="47">
        <v>4.7412595413425164E-2</v>
      </c>
      <c r="M6691" s="47">
        <v>3.6114125954134253</v>
      </c>
      <c r="N6691" s="47">
        <v>3.5677251061163031</v>
      </c>
      <c r="O6691" s="47">
        <v>40.304000000000002</v>
      </c>
      <c r="P6691" s="47">
        <v>0.53617206665058592</v>
      </c>
      <c r="Q6691" s="47">
        <v>40.840172066650588</v>
      </c>
      <c r="R6691" s="47">
        <v>40.346125891389306</v>
      </c>
      <c r="S6691" s="47"/>
      <c r="T6691" s="47">
        <v>141.50900000000004</v>
      </c>
      <c r="U6691" s="47">
        <v>1.882522156105046</v>
      </c>
      <c r="V6691" s="47">
        <v>143.39152215610508</v>
      </c>
      <c r="W6691" s="47">
        <v>141.65690573552527</v>
      </c>
      <c r="X6691" s="47">
        <v>11.997999999999999</v>
      </c>
      <c r="Y6691" s="47">
        <v>0.15961176200063837</v>
      </c>
      <c r="Z6691" s="47">
        <v>12.157611762000638</v>
      </c>
      <c r="AA6691" s="47">
        <v>12.010540354428564</v>
      </c>
      <c r="AB6691" s="47">
        <v>153.50700000000003</v>
      </c>
      <c r="AC6691" s="47">
        <v>2.0421339181056846</v>
      </c>
      <c r="AD6691" s="47">
        <v>155.54913391810572</v>
      </c>
      <c r="AE6691" s="47">
        <v>153.66744608995384</v>
      </c>
    </row>
    <row r="6692" spans="1:31" ht="13" x14ac:dyDescent="0.3">
      <c r="A6692" s="46">
        <v>45570</v>
      </c>
      <c r="B6692" s="44">
        <v>17</v>
      </c>
      <c r="C6692" s="44" t="s">
        <v>3</v>
      </c>
      <c r="D6692" s="45">
        <v>31.11833</v>
      </c>
      <c r="E6692" s="43">
        <v>1.1926099000000001E-2</v>
      </c>
      <c r="F6692" s="43"/>
      <c r="G6692" s="47">
        <v>36.738</v>
      </c>
      <c r="H6692" s="47">
        <v>0.63900831775284428</v>
      </c>
      <c r="I6692" s="47">
        <v>37.377008317752846</v>
      </c>
      <c r="J6692" s="47">
        <v>36.931246416231502</v>
      </c>
      <c r="K6692" s="47">
        <v>3.6040000000000001</v>
      </c>
      <c r="L6692" s="47">
        <v>6.2686754237608222E-2</v>
      </c>
      <c r="M6692" s="47">
        <v>3.6666867542376083</v>
      </c>
      <c r="N6692" s="47">
        <v>3.6229574850045818</v>
      </c>
      <c r="O6692" s="47">
        <v>40.341999999999999</v>
      </c>
      <c r="P6692" s="47">
        <v>0.70169507199045245</v>
      </c>
      <c r="Q6692" s="47">
        <v>41.043695071990456</v>
      </c>
      <c r="R6692" s="47">
        <v>40.554203901236086</v>
      </c>
      <c r="S6692" s="47"/>
      <c r="T6692" s="47">
        <v>140.81600000000003</v>
      </c>
      <c r="U6692" s="47">
        <v>2.4493057671262597</v>
      </c>
      <c r="V6692" s="47">
        <v>143.26530576712628</v>
      </c>
      <c r="W6692" s="47">
        <v>141.55670954728225</v>
      </c>
      <c r="X6692" s="47">
        <v>11.999000000000002</v>
      </c>
      <c r="Y6692" s="47">
        <v>0.20870653831771951</v>
      </c>
      <c r="Z6692" s="47">
        <v>12.207706538317721</v>
      </c>
      <c r="AA6692" s="47">
        <v>12.062116221578798</v>
      </c>
      <c r="AB6692" s="47">
        <v>152.81500000000003</v>
      </c>
      <c r="AC6692" s="47">
        <v>2.6580123054439793</v>
      </c>
      <c r="AD6692" s="47">
        <v>155.473012305444</v>
      </c>
      <c r="AE6692" s="47">
        <v>153.61882576886106</v>
      </c>
    </row>
    <row r="6693" spans="1:31" ht="13" x14ac:dyDescent="0.3">
      <c r="A6693" s="46">
        <v>45570</v>
      </c>
      <c r="B6693" s="44">
        <v>18</v>
      </c>
      <c r="C6693" s="44" t="s">
        <v>3</v>
      </c>
      <c r="D6693" s="45">
        <v>115.08826500000001</v>
      </c>
      <c r="E6693" s="43">
        <v>1.2361273000000001E-2</v>
      </c>
      <c r="F6693" s="43"/>
      <c r="G6693" s="47">
        <v>36.186000000000007</v>
      </c>
      <c r="H6693" s="47">
        <v>0.33129761593678014</v>
      </c>
      <c r="I6693" s="47">
        <v>36.517297615936791</v>
      </c>
      <c r="J6693" s="47">
        <v>36.065897330883949</v>
      </c>
      <c r="K6693" s="47">
        <v>3.5549999999999997</v>
      </c>
      <c r="L6693" s="47">
        <v>3.2547477606125384E-2</v>
      </c>
      <c r="M6693" s="47">
        <v>3.5875474776061251</v>
      </c>
      <c r="N6693" s="47">
        <v>3.5432008238349746</v>
      </c>
      <c r="O6693" s="47">
        <v>39.741000000000007</v>
      </c>
      <c r="P6693" s="47">
        <v>0.36384509354290551</v>
      </c>
      <c r="Q6693" s="47">
        <v>40.104845093542913</v>
      </c>
      <c r="R6693" s="47">
        <v>39.609098154718922</v>
      </c>
      <c r="S6693" s="47"/>
      <c r="T6693" s="47">
        <v>137.94499999999999</v>
      </c>
      <c r="U6693" s="47">
        <v>1.2629428406123675</v>
      </c>
      <c r="V6693" s="47">
        <v>139.20794284061236</v>
      </c>
      <c r="W6693" s="47">
        <v>137.48715545539116</v>
      </c>
      <c r="X6693" s="47">
        <v>11.981</v>
      </c>
      <c r="Y6693" s="47">
        <v>0.10969095054823862</v>
      </c>
      <c r="Z6693" s="47">
        <v>12.090690950548238</v>
      </c>
      <c r="AA6693" s="47">
        <v>11.941234618949881</v>
      </c>
      <c r="AB6693" s="47">
        <v>149.92599999999999</v>
      </c>
      <c r="AC6693" s="47">
        <v>1.3726337911606061</v>
      </c>
      <c r="AD6693" s="47">
        <v>151.2986337911606</v>
      </c>
      <c r="AE6693" s="47">
        <v>149.42839007434105</v>
      </c>
    </row>
    <row r="6694" spans="1:31" ht="13" x14ac:dyDescent="0.3">
      <c r="A6694" s="46">
        <v>45570</v>
      </c>
      <c r="B6694" s="44">
        <v>19</v>
      </c>
      <c r="C6694" s="44" t="s">
        <v>3</v>
      </c>
      <c r="D6694" s="45">
        <v>93.591807000000003</v>
      </c>
      <c r="E6694" s="43">
        <v>1.3411749000000001E-2</v>
      </c>
      <c r="F6694" s="43"/>
      <c r="G6694" s="47">
        <v>35.197999999999993</v>
      </c>
      <c r="H6694" s="47">
        <v>0.45145612801889184</v>
      </c>
      <c r="I6694" s="47">
        <v>35.649456128018883</v>
      </c>
      <c r="J6694" s="47">
        <v>35.171334570443385</v>
      </c>
      <c r="K6694" s="47">
        <v>3.448</v>
      </c>
      <c r="L6694" s="47">
        <v>4.4224692579383468E-2</v>
      </c>
      <c r="M6694" s="47">
        <v>3.4922246925793834</v>
      </c>
      <c r="N6694" s="47">
        <v>3.4453878515509064</v>
      </c>
      <c r="O6694" s="47">
        <v>38.645999999999994</v>
      </c>
      <c r="P6694" s="47">
        <v>0.49568082059827534</v>
      </c>
      <c r="Q6694" s="47">
        <v>39.141680820598268</v>
      </c>
      <c r="R6694" s="47">
        <v>38.61672242199429</v>
      </c>
      <c r="S6694" s="47"/>
      <c r="T6694" s="47">
        <v>133.01600000000005</v>
      </c>
      <c r="U6694" s="47">
        <v>1.7060880824069822</v>
      </c>
      <c r="V6694" s="47">
        <v>134.72208808240703</v>
      </c>
      <c r="W6694" s="47">
        <v>132.91522925228989</v>
      </c>
      <c r="X6694" s="47">
        <v>11.470999999999997</v>
      </c>
      <c r="Y6694" s="47">
        <v>0.14712919042288505</v>
      </c>
      <c r="Z6694" s="47">
        <v>11.618129190422881</v>
      </c>
      <c r="AA6694" s="47">
        <v>11.462309757871356</v>
      </c>
      <c r="AB6694" s="47">
        <v>144.48700000000005</v>
      </c>
      <c r="AC6694" s="47">
        <v>1.8532172728298673</v>
      </c>
      <c r="AD6694" s="47">
        <v>146.3402172728299</v>
      </c>
      <c r="AE6694" s="47">
        <v>144.37753901016126</v>
      </c>
    </row>
    <row r="6695" spans="1:31" ht="13" x14ac:dyDescent="0.3">
      <c r="A6695" s="46">
        <v>45570</v>
      </c>
      <c r="B6695" s="44">
        <v>20</v>
      </c>
      <c r="C6695" s="44" t="s">
        <v>3</v>
      </c>
      <c r="D6695" s="45">
        <v>33.261476999999999</v>
      </c>
      <c r="E6695" s="43">
        <v>1.2960375E-2</v>
      </c>
      <c r="F6695" s="43"/>
      <c r="G6695" s="47">
        <v>33.713999999999999</v>
      </c>
      <c r="H6695" s="47">
        <v>0.26797945270696844</v>
      </c>
      <c r="I6695" s="47">
        <v>33.981979452706966</v>
      </c>
      <c r="J6695" s="47">
        <v>33.541560255757588</v>
      </c>
      <c r="K6695" s="47">
        <v>3.3739999999999997</v>
      </c>
      <c r="L6695" s="47">
        <v>2.681861165786651E-2</v>
      </c>
      <c r="M6695" s="47">
        <v>3.4008186116578663</v>
      </c>
      <c r="N6695" s="47">
        <v>3.3567427271438008</v>
      </c>
      <c r="O6695" s="47">
        <v>37.088000000000001</v>
      </c>
      <c r="P6695" s="47">
        <v>0.29479806436483497</v>
      </c>
      <c r="Q6695" s="47">
        <v>37.382798064364835</v>
      </c>
      <c r="R6695" s="47">
        <v>36.898302982901392</v>
      </c>
      <c r="S6695" s="47"/>
      <c r="T6695" s="47">
        <v>129.41300000000004</v>
      </c>
      <c r="U6695" s="47">
        <v>1.0286535241492234</v>
      </c>
      <c r="V6695" s="47">
        <v>130.44165352414927</v>
      </c>
      <c r="W6695" s="47">
        <v>128.75108077885622</v>
      </c>
      <c r="X6695" s="47">
        <v>11.15</v>
      </c>
      <c r="Y6695" s="47">
        <v>8.8627006516067461E-2</v>
      </c>
      <c r="Z6695" s="47">
        <v>11.238627006516067</v>
      </c>
      <c r="AA6695" s="47">
        <v>11.092970186026491</v>
      </c>
      <c r="AB6695" s="47">
        <v>140.56300000000005</v>
      </c>
      <c r="AC6695" s="47">
        <v>1.1172805306652909</v>
      </c>
      <c r="AD6695" s="47">
        <v>141.68028053066533</v>
      </c>
      <c r="AE6695" s="47">
        <v>139.84405096488271</v>
      </c>
    </row>
    <row r="6696" spans="1:31" ht="13" x14ac:dyDescent="0.3">
      <c r="A6696" s="46">
        <v>45570</v>
      </c>
      <c r="B6696" s="44">
        <v>21</v>
      </c>
      <c r="C6696" s="44" t="s">
        <v>3</v>
      </c>
      <c r="D6696" s="45">
        <v>36.321015000000003</v>
      </c>
      <c r="E6696" s="43">
        <v>1.3056198E-2</v>
      </c>
      <c r="F6696" s="43"/>
      <c r="G6696" s="47">
        <v>31.819999999999997</v>
      </c>
      <c r="H6696" s="47">
        <v>0.26095202314691035</v>
      </c>
      <c r="I6696" s="47">
        <v>32.080952023146907</v>
      </c>
      <c r="J6696" s="47">
        <v>31.662096761504198</v>
      </c>
      <c r="K6696" s="47">
        <v>3.2490000000000001</v>
      </c>
      <c r="L6696" s="47">
        <v>2.6644661320060086E-2</v>
      </c>
      <c r="M6696" s="47">
        <v>3.2756446613200603</v>
      </c>
      <c r="N6696" s="47">
        <v>3.2328771960442224</v>
      </c>
      <c r="O6696" s="47">
        <v>35.068999999999996</v>
      </c>
      <c r="P6696" s="47">
        <v>0.28759668446697045</v>
      </c>
      <c r="Q6696" s="47">
        <v>35.356596684466965</v>
      </c>
      <c r="R6696" s="47">
        <v>34.894973957548423</v>
      </c>
      <c r="S6696" s="47"/>
      <c r="T6696" s="47">
        <v>122.02100000000002</v>
      </c>
      <c r="U6696" s="47">
        <v>1.0006796611065103</v>
      </c>
      <c r="V6696" s="47">
        <v>123.02167966110653</v>
      </c>
      <c r="W6696" s="47">
        <v>121.41548425315855</v>
      </c>
      <c r="X6696" s="47">
        <v>10.614999999999998</v>
      </c>
      <c r="Y6696" s="47">
        <v>8.7052348387946371E-2</v>
      </c>
      <c r="Z6696" s="47">
        <v>10.702052348387944</v>
      </c>
      <c r="AA6696" s="47">
        <v>10.562324233921027</v>
      </c>
      <c r="AB6696" s="47">
        <v>132.63600000000002</v>
      </c>
      <c r="AC6696" s="47">
        <v>1.0877320094944567</v>
      </c>
      <c r="AD6696" s="47">
        <v>133.72373200949448</v>
      </c>
      <c r="AE6696" s="47">
        <v>131.97780848707959</v>
      </c>
    </row>
    <row r="6697" spans="1:31" ht="13" x14ac:dyDescent="0.3">
      <c r="A6697" s="46">
        <v>45570</v>
      </c>
      <c r="B6697" s="44">
        <v>22</v>
      </c>
      <c r="C6697" s="44" t="s">
        <v>3</v>
      </c>
      <c r="D6697" s="45">
        <v>35.236044</v>
      </c>
      <c r="E6697" s="43">
        <v>1.4041751E-2</v>
      </c>
      <c r="F6697" s="43"/>
      <c r="G6697" s="47">
        <v>29.650000000000002</v>
      </c>
      <c r="H6697" s="47">
        <v>0.26921397052258406</v>
      </c>
      <c r="I6697" s="47">
        <v>29.919213970522588</v>
      </c>
      <c r="J6697" s="47">
        <v>29.499095817832785</v>
      </c>
      <c r="K6697" s="47">
        <v>3.0219999999999998</v>
      </c>
      <c r="L6697" s="47">
        <v>2.7438941616163535E-2</v>
      </c>
      <c r="M6697" s="47">
        <v>3.0494389416161631</v>
      </c>
      <c r="N6697" s="47">
        <v>3.0066194793082852</v>
      </c>
      <c r="O6697" s="47">
        <v>32.672000000000004</v>
      </c>
      <c r="P6697" s="47">
        <v>0.29665291213874762</v>
      </c>
      <c r="Q6697" s="47">
        <v>32.968652912138751</v>
      </c>
      <c r="R6697" s="47">
        <v>32.505715297141073</v>
      </c>
      <c r="S6697" s="47"/>
      <c r="T6697" s="47">
        <v>112.66500000000003</v>
      </c>
      <c r="U6697" s="47">
        <v>1.0229676893398629</v>
      </c>
      <c r="V6697" s="47">
        <v>113.6879676893399</v>
      </c>
      <c r="W6697" s="47">
        <v>112.09158955535014</v>
      </c>
      <c r="X6697" s="47">
        <v>10.017000000000001</v>
      </c>
      <c r="Y6697" s="47">
        <v>9.0951647309434211E-2</v>
      </c>
      <c r="Z6697" s="47">
        <v>10.107951647309436</v>
      </c>
      <c r="AA6697" s="47">
        <v>9.9660183071578761</v>
      </c>
      <c r="AB6697" s="47">
        <v>122.68200000000003</v>
      </c>
      <c r="AC6697" s="47">
        <v>1.1139193366492972</v>
      </c>
      <c r="AD6697" s="47">
        <v>123.79591933664933</v>
      </c>
      <c r="AE6697" s="47">
        <v>122.05760786250802</v>
      </c>
    </row>
    <row r="6698" spans="1:31" ht="13" x14ac:dyDescent="0.3">
      <c r="A6698" s="46">
        <v>45570</v>
      </c>
      <c r="B6698" s="44">
        <v>23</v>
      </c>
      <c r="C6698" s="44" t="s">
        <v>3</v>
      </c>
      <c r="D6698" s="45">
        <v>22.869441999999999</v>
      </c>
      <c r="E6698" s="43">
        <v>1.5588500999999999E-2</v>
      </c>
      <c r="F6698" s="43"/>
      <c r="G6698" s="47">
        <v>27.620000000000005</v>
      </c>
      <c r="H6698" s="47">
        <v>0.40253182779677155</v>
      </c>
      <c r="I6698" s="47">
        <v>28.022531827796776</v>
      </c>
      <c r="J6698" s="47">
        <v>27.585702562376635</v>
      </c>
      <c r="K6698" s="47">
        <v>2.7710000000000004</v>
      </c>
      <c r="L6698" s="47">
        <v>4.0384348110965029E-2</v>
      </c>
      <c r="M6698" s="47">
        <v>2.8113843481109653</v>
      </c>
      <c r="N6698" s="47">
        <v>2.7675590803890531</v>
      </c>
      <c r="O6698" s="47">
        <v>30.391000000000005</v>
      </c>
      <c r="P6698" s="47">
        <v>0.44291617590773658</v>
      </c>
      <c r="Q6698" s="47">
        <v>30.833916175907742</v>
      </c>
      <c r="R6698" s="47">
        <v>30.353261642765688</v>
      </c>
      <c r="S6698" s="47"/>
      <c r="T6698" s="47">
        <v>104.366</v>
      </c>
      <c r="U6698" s="47">
        <v>1.5210223294655267</v>
      </c>
      <c r="V6698" s="47">
        <v>105.88702232946552</v>
      </c>
      <c r="W6698" s="47">
        <v>104.23640237599562</v>
      </c>
      <c r="X6698" s="47">
        <v>9.3849999999999998</v>
      </c>
      <c r="Y6698" s="47">
        <v>0.13677629268185013</v>
      </c>
      <c r="Z6698" s="47">
        <v>9.5217762926818494</v>
      </c>
      <c r="AA6698" s="47">
        <v>9.3733460734216028</v>
      </c>
      <c r="AB6698" s="47">
        <v>113.751</v>
      </c>
      <c r="AC6698" s="47">
        <v>1.6577986221473768</v>
      </c>
      <c r="AD6698" s="47">
        <v>115.40879862214737</v>
      </c>
      <c r="AE6698" s="47">
        <v>113.60974844941722</v>
      </c>
    </row>
    <row r="6699" spans="1:31" ht="13" x14ac:dyDescent="0.3">
      <c r="A6699" s="46">
        <v>45570</v>
      </c>
      <c r="B6699" s="44">
        <v>24</v>
      </c>
      <c r="C6699" s="44" t="s">
        <v>3</v>
      </c>
      <c r="D6699" s="45">
        <v>25.17088</v>
      </c>
      <c r="E6699" s="43">
        <v>1.6090829000000001E-2</v>
      </c>
      <c r="F6699" s="43"/>
      <c r="G6699" s="47">
        <v>25.932000000000002</v>
      </c>
      <c r="H6699" s="47">
        <v>0.27888221730043017</v>
      </c>
      <c r="I6699" s="47">
        <v>26.210882217300433</v>
      </c>
      <c r="J6699" s="47">
        <v>25.789127393602712</v>
      </c>
      <c r="K6699" s="47">
        <v>2.629</v>
      </c>
      <c r="L6699" s="47">
        <v>2.8273228030342084E-2</v>
      </c>
      <c r="M6699" s="47">
        <v>2.6572732280303422</v>
      </c>
      <c r="N6699" s="47">
        <v>2.6145154989118278</v>
      </c>
      <c r="O6699" s="47">
        <v>28.561000000000003</v>
      </c>
      <c r="P6699" s="47">
        <v>0.30715544533077227</v>
      </c>
      <c r="Q6699" s="47">
        <v>28.868155445330775</v>
      </c>
      <c r="R6699" s="47">
        <v>28.40364289251454</v>
      </c>
      <c r="S6699" s="47"/>
      <c r="T6699" s="47">
        <v>97.49</v>
      </c>
      <c r="U6699" s="47">
        <v>1.0484431345294976</v>
      </c>
      <c r="V6699" s="47">
        <v>98.538443134529487</v>
      </c>
      <c r="W6699" s="47">
        <v>96.952877896125543</v>
      </c>
      <c r="X6699" s="47">
        <v>8.7249999999999979</v>
      </c>
      <c r="Y6699" s="47">
        <v>9.3831842740484825E-2</v>
      </c>
      <c r="Z6699" s="47">
        <v>8.818831842740483</v>
      </c>
      <c r="AA6699" s="47">
        <v>8.6769295275791904</v>
      </c>
      <c r="AB6699" s="47">
        <v>106.21499999999999</v>
      </c>
      <c r="AC6699" s="47">
        <v>1.1422749772699823</v>
      </c>
      <c r="AD6699" s="47">
        <v>107.35727497726997</v>
      </c>
      <c r="AE6699" s="47">
        <v>105.62980742370473</v>
      </c>
    </row>
    <row r="6700" spans="1:31" ht="13" x14ac:dyDescent="0.3">
      <c r="A6700" s="46">
        <v>45571</v>
      </c>
      <c r="B6700" s="44">
        <v>1</v>
      </c>
      <c r="C6700" s="44" t="s">
        <v>3</v>
      </c>
      <c r="D6700" s="45">
        <v>23.995750999999998</v>
      </c>
      <c r="E6700" s="43">
        <v>1.5509296000000001E-2</v>
      </c>
      <c r="F6700" s="43"/>
      <c r="G6700" s="47">
        <v>24.893999999999998</v>
      </c>
      <c r="H6700" s="47">
        <v>0.27089880319148635</v>
      </c>
      <c r="I6700" s="47">
        <v>25.164898803191484</v>
      </c>
      <c r="J6700" s="47">
        <v>24.774608938842743</v>
      </c>
      <c r="K6700" s="47">
        <v>2.5169999999999999</v>
      </c>
      <c r="L6700" s="47">
        <v>2.739022606382948E-2</v>
      </c>
      <c r="M6700" s="47">
        <v>2.5443902260638294</v>
      </c>
      <c r="N6700" s="47">
        <v>2.5049285249082986</v>
      </c>
      <c r="O6700" s="47">
        <v>27.410999999999998</v>
      </c>
      <c r="P6700" s="47">
        <v>0.29828902925531581</v>
      </c>
      <c r="Q6700" s="47">
        <v>27.709289029255313</v>
      </c>
      <c r="R6700" s="47">
        <v>27.279537463751041</v>
      </c>
      <c r="S6700" s="47"/>
      <c r="T6700" s="47">
        <v>92.538000000000025</v>
      </c>
      <c r="U6700" s="47">
        <v>1.0070070478723294</v>
      </c>
      <c r="V6700" s="47">
        <v>93.54500704787236</v>
      </c>
      <c r="W6700" s="47">
        <v>92.094189844244823</v>
      </c>
      <c r="X6700" s="47">
        <v>8.298</v>
      </c>
      <c r="Y6700" s="47">
        <v>9.0299601063828783E-2</v>
      </c>
      <c r="Z6700" s="47">
        <v>8.388299601063828</v>
      </c>
      <c r="AA6700" s="47">
        <v>8.2582029796142482</v>
      </c>
      <c r="AB6700" s="47">
        <v>100.83600000000003</v>
      </c>
      <c r="AC6700" s="47">
        <v>1.0973066489361583</v>
      </c>
      <c r="AD6700" s="47">
        <v>101.9333066489362</v>
      </c>
      <c r="AE6700" s="47">
        <v>100.35239282385908</v>
      </c>
    </row>
    <row r="6701" spans="1:31" ht="13" x14ac:dyDescent="0.3">
      <c r="A6701" s="46">
        <v>45571</v>
      </c>
      <c r="B6701" s="44">
        <v>2</v>
      </c>
      <c r="C6701" s="44" t="s">
        <v>3</v>
      </c>
      <c r="D6701" s="45">
        <v>24.825975</v>
      </c>
      <c r="E6701" s="43">
        <v>1.3500731E-2</v>
      </c>
      <c r="F6701" s="43"/>
      <c r="G6701" s="47">
        <v>24.043999999999997</v>
      </c>
      <c r="H6701" s="47">
        <v>0.39851361265474028</v>
      </c>
      <c r="I6701" s="47">
        <v>24.442513612654736</v>
      </c>
      <c r="J6701" s="47">
        <v>24.112521811406445</v>
      </c>
      <c r="K6701" s="47">
        <v>2.4570000000000003</v>
      </c>
      <c r="L6701" s="47">
        <v>4.0723171946959617E-2</v>
      </c>
      <c r="M6701" s="47">
        <v>2.4977231719469599</v>
      </c>
      <c r="N6701" s="47">
        <v>2.4640020832900373</v>
      </c>
      <c r="O6701" s="47">
        <v>26.500999999999998</v>
      </c>
      <c r="P6701" s="47">
        <v>0.4392367846016999</v>
      </c>
      <c r="Q6701" s="47">
        <v>26.940236784601694</v>
      </c>
      <c r="R6701" s="47">
        <v>26.576523894696482</v>
      </c>
      <c r="S6701" s="47"/>
      <c r="T6701" s="47">
        <v>89.79500000000003</v>
      </c>
      <c r="U6701" s="47">
        <v>1.4882935388592755</v>
      </c>
      <c r="V6701" s="47">
        <v>91.283293538859311</v>
      </c>
      <c r="W6701" s="47">
        <v>90.050902347997123</v>
      </c>
      <c r="X6701" s="47">
        <v>8.1129999999999995</v>
      </c>
      <c r="Y6701" s="47">
        <v>0.13446768172799484</v>
      </c>
      <c r="Z6701" s="47">
        <v>8.2474676817279935</v>
      </c>
      <c r="AA6701" s="47">
        <v>8.1361208391257893</v>
      </c>
      <c r="AB6701" s="47">
        <v>97.90800000000003</v>
      </c>
      <c r="AC6701" s="47">
        <v>1.6227612205872703</v>
      </c>
      <c r="AD6701" s="47">
        <v>99.530761220587308</v>
      </c>
      <c r="AE6701" s="47">
        <v>98.187023187122918</v>
      </c>
    </row>
    <row r="6702" spans="1:31" ht="13" x14ac:dyDescent="0.3">
      <c r="A6702" s="46">
        <v>45571</v>
      </c>
      <c r="B6702" s="44">
        <v>3</v>
      </c>
      <c r="C6702" s="44" t="s">
        <v>3</v>
      </c>
      <c r="D6702" s="45">
        <v>14.217791999999999</v>
      </c>
      <c r="E6702" s="43">
        <v>1.3324621E-2</v>
      </c>
      <c r="F6702" s="43"/>
      <c r="G6702" s="47">
        <v>23.363</v>
      </c>
      <c r="H6702" s="47">
        <v>0.23408886676856336</v>
      </c>
      <c r="I6702" s="47">
        <v>23.597088866768562</v>
      </c>
      <c r="J6702" s="47">
        <v>23.282666600915551</v>
      </c>
      <c r="K6702" s="47">
        <v>2.4220000000000002</v>
      </c>
      <c r="L6702" s="47">
        <v>2.4267569888861036E-2</v>
      </c>
      <c r="M6702" s="47">
        <v>2.4462675698888612</v>
      </c>
      <c r="N6702" s="47">
        <v>2.4136719816555012</v>
      </c>
      <c r="O6702" s="47">
        <v>25.785</v>
      </c>
      <c r="P6702" s="47">
        <v>0.25835643665742442</v>
      </c>
      <c r="Q6702" s="47">
        <v>26.043356436657422</v>
      </c>
      <c r="R6702" s="47">
        <v>25.696338582571052</v>
      </c>
      <c r="S6702" s="47"/>
      <c r="T6702" s="47">
        <v>87.788000000000054</v>
      </c>
      <c r="U6702" s="47">
        <v>0.87960422188411802</v>
      </c>
      <c r="V6702" s="47">
        <v>88.667604221884176</v>
      </c>
      <c r="W6702" s="47">
        <v>87.486142000649565</v>
      </c>
      <c r="X6702" s="47">
        <v>8.0379999999999985</v>
      </c>
      <c r="Y6702" s="47">
        <v>8.0537872323148213E-2</v>
      </c>
      <c r="Z6702" s="47">
        <v>8.1185378723231469</v>
      </c>
      <c r="AA6702" s="47">
        <v>8.0103614321002947</v>
      </c>
      <c r="AB6702" s="47">
        <v>95.82600000000005</v>
      </c>
      <c r="AC6702" s="47">
        <v>0.96014209420726626</v>
      </c>
      <c r="AD6702" s="47">
        <v>96.786142094207321</v>
      </c>
      <c r="AE6702" s="47">
        <v>95.496503432749861</v>
      </c>
    </row>
    <row r="6703" spans="1:31" ht="13" x14ac:dyDescent="0.3">
      <c r="A6703" s="46">
        <v>45571</v>
      </c>
      <c r="B6703" s="44">
        <v>4</v>
      </c>
      <c r="C6703" s="44" t="s">
        <v>3</v>
      </c>
      <c r="D6703" s="45">
        <v>14.654866999999999</v>
      </c>
      <c r="E6703" s="43">
        <v>1.308259E-2</v>
      </c>
      <c r="F6703" s="43"/>
      <c r="G6703" s="47">
        <v>23.119</v>
      </c>
      <c r="H6703" s="47">
        <v>0.32565747163837866</v>
      </c>
      <c r="I6703" s="47">
        <v>23.444657471638379</v>
      </c>
      <c r="J6703" s="47">
        <v>23.137940630246497</v>
      </c>
      <c r="K6703" s="47">
        <v>2.3859999999999997</v>
      </c>
      <c r="L6703" s="47">
        <v>3.3609530140973717E-2</v>
      </c>
      <c r="M6703" s="47">
        <v>2.4196095301409732</v>
      </c>
      <c r="N6703" s="47">
        <v>2.3879547706980464</v>
      </c>
      <c r="O6703" s="47">
        <v>25.504999999999999</v>
      </c>
      <c r="P6703" s="47">
        <v>0.35926700177935239</v>
      </c>
      <c r="Q6703" s="47">
        <v>25.864267001779353</v>
      </c>
      <c r="R6703" s="47">
        <v>25.525895400944542</v>
      </c>
      <c r="S6703" s="47"/>
      <c r="T6703" s="47">
        <v>87.052000000000064</v>
      </c>
      <c r="U6703" s="47">
        <v>1.226226662963976</v>
      </c>
      <c r="V6703" s="47">
        <v>88.278226662964045</v>
      </c>
      <c r="W6703" s="47">
        <v>87.123318817605423</v>
      </c>
      <c r="X6703" s="47">
        <v>7.9690000000000003</v>
      </c>
      <c r="Y6703" s="47">
        <v>0.11225244999724208</v>
      </c>
      <c r="Z6703" s="47">
        <v>8.0812524499972422</v>
      </c>
      <c r="AA6703" s="47">
        <v>7.9755287375074326</v>
      </c>
      <c r="AB6703" s="47">
        <v>95.021000000000058</v>
      </c>
      <c r="AC6703" s="47">
        <v>1.3384791129612181</v>
      </c>
      <c r="AD6703" s="47">
        <v>96.359479112961282</v>
      </c>
      <c r="AE6703" s="47">
        <v>95.098847555112854</v>
      </c>
    </row>
    <row r="6704" spans="1:31" ht="13" x14ac:dyDescent="0.3">
      <c r="A6704" s="46">
        <v>45571</v>
      </c>
      <c r="B6704" s="44">
        <v>5</v>
      </c>
      <c r="C6704" s="44" t="s">
        <v>3</v>
      </c>
      <c r="D6704" s="45">
        <v>14.202313999999999</v>
      </c>
      <c r="E6704" s="43">
        <v>1.2983700000000001E-2</v>
      </c>
      <c r="F6704" s="43"/>
      <c r="G6704" s="47">
        <v>23.475999999999999</v>
      </c>
      <c r="H6704" s="47">
        <v>0.40552245580976598</v>
      </c>
      <c r="I6704" s="47">
        <v>23.881522455809765</v>
      </c>
      <c r="J6704" s="47">
        <v>23.571451932700267</v>
      </c>
      <c r="K6704" s="47">
        <v>2.4069999999999996</v>
      </c>
      <c r="L6704" s="47">
        <v>4.1578316200975747E-2</v>
      </c>
      <c r="M6704" s="47">
        <v>2.4485783162009755</v>
      </c>
      <c r="N6704" s="47">
        <v>2.4167867099169169</v>
      </c>
      <c r="O6704" s="47">
        <v>25.882999999999999</v>
      </c>
      <c r="P6704" s="47">
        <v>0.44710077201074172</v>
      </c>
      <c r="Q6704" s="47">
        <v>26.330100772010741</v>
      </c>
      <c r="R6704" s="47">
        <v>25.988238642617183</v>
      </c>
      <c r="S6704" s="47"/>
      <c r="T6704" s="47">
        <v>87.817000000000036</v>
      </c>
      <c r="U6704" s="47">
        <v>1.5169434955633938</v>
      </c>
      <c r="V6704" s="47">
        <v>89.333943495563432</v>
      </c>
      <c r="W6704" s="47">
        <v>88.174058373400086</v>
      </c>
      <c r="X6704" s="47">
        <v>8.1069999999999993</v>
      </c>
      <c r="Y6704" s="47">
        <v>0.1400396383221065</v>
      </c>
      <c r="Z6704" s="47">
        <v>8.2470396383221054</v>
      </c>
      <c r="AA6704" s="47">
        <v>8.1399625497700221</v>
      </c>
      <c r="AB6704" s="47">
        <v>95.924000000000035</v>
      </c>
      <c r="AC6704" s="47">
        <v>1.6569831338855003</v>
      </c>
      <c r="AD6704" s="47">
        <v>97.580983133885539</v>
      </c>
      <c r="AE6704" s="47">
        <v>96.314020923170105</v>
      </c>
    </row>
    <row r="6705" spans="1:31" ht="13" x14ac:dyDescent="0.3">
      <c r="A6705" s="46">
        <v>45571</v>
      </c>
      <c r="B6705" s="44">
        <v>6</v>
      </c>
      <c r="C6705" s="44" t="s">
        <v>3</v>
      </c>
      <c r="D6705" s="45">
        <v>16.283542000000001</v>
      </c>
      <c r="E6705" s="43">
        <v>1.3143334E-2</v>
      </c>
      <c r="F6705" s="43"/>
      <c r="G6705" s="47">
        <v>23.824999999999996</v>
      </c>
      <c r="H6705" s="47">
        <v>0.29665373103191894</v>
      </c>
      <c r="I6705" s="47">
        <v>24.121653731031916</v>
      </c>
      <c r="J6705" s="47">
        <v>23.804614779412617</v>
      </c>
      <c r="K6705" s="47">
        <v>2.4240000000000004</v>
      </c>
      <c r="L6705" s="47">
        <v>3.0182104680855054E-2</v>
      </c>
      <c r="M6705" s="47">
        <v>2.4541821046808554</v>
      </c>
      <c r="N6705" s="47">
        <v>2.4219259695822117</v>
      </c>
      <c r="O6705" s="47">
        <v>26.248999999999995</v>
      </c>
      <c r="P6705" s="47">
        <v>0.32683583571277397</v>
      </c>
      <c r="Q6705" s="47">
        <v>26.575835835712773</v>
      </c>
      <c r="R6705" s="47">
        <v>26.226540748994829</v>
      </c>
      <c r="S6705" s="47"/>
      <c r="T6705" s="47">
        <v>90.421999999999997</v>
      </c>
      <c r="U6705" s="47">
        <v>1.1258771738664501</v>
      </c>
      <c r="V6705" s="47">
        <v>91.547877173866453</v>
      </c>
      <c r="W6705" s="47">
        <v>90.344632847179355</v>
      </c>
      <c r="X6705" s="47">
        <v>8.39</v>
      </c>
      <c r="Y6705" s="47">
        <v>0.10446693823117735</v>
      </c>
      <c r="Z6705" s="47">
        <v>8.4944669382311773</v>
      </c>
      <c r="AA6705" s="47">
        <v>8.3828213221100469</v>
      </c>
      <c r="AB6705" s="47">
        <v>98.811999999999998</v>
      </c>
      <c r="AC6705" s="47">
        <v>1.2303441120976275</v>
      </c>
      <c r="AD6705" s="47">
        <v>100.04234411209762</v>
      </c>
      <c r="AE6705" s="47">
        <v>98.727454169289402</v>
      </c>
    </row>
    <row r="6706" spans="1:31" ht="13" x14ac:dyDescent="0.3">
      <c r="A6706" s="46">
        <v>45571</v>
      </c>
      <c r="B6706" s="44">
        <v>7</v>
      </c>
      <c r="C6706" s="44" t="s">
        <v>3</v>
      </c>
      <c r="D6706" s="45">
        <v>18.437947999999999</v>
      </c>
      <c r="E6706" s="43">
        <v>1.2618274000000001E-2</v>
      </c>
      <c r="F6706" s="43"/>
      <c r="G6706" s="47">
        <v>24.423999999999999</v>
      </c>
      <c r="H6706" s="47">
        <v>0.30176351846344052</v>
      </c>
      <c r="I6706" s="47">
        <v>24.725763518463442</v>
      </c>
      <c r="J6706" s="47">
        <v>24.413767059528265</v>
      </c>
      <c r="K6706" s="47">
        <v>2.7199999999999998</v>
      </c>
      <c r="L6706" s="47">
        <v>3.3606156658227894E-2</v>
      </c>
      <c r="M6706" s="47">
        <v>2.7536061566582277</v>
      </c>
      <c r="N6706" s="47">
        <v>2.7188603996854273</v>
      </c>
      <c r="O6706" s="47">
        <v>27.143999999999998</v>
      </c>
      <c r="P6706" s="47">
        <v>0.33536967512166843</v>
      </c>
      <c r="Q6706" s="47">
        <v>27.479369675121671</v>
      </c>
      <c r="R6706" s="47">
        <v>27.132627459213694</v>
      </c>
      <c r="S6706" s="47"/>
      <c r="T6706" s="47">
        <v>94.910000000000082</v>
      </c>
      <c r="U6706" s="47">
        <v>1.1726324736883871</v>
      </c>
      <c r="V6706" s="47">
        <v>96.082632473688463</v>
      </c>
      <c r="W6706" s="47">
        <v>94.870235490494167</v>
      </c>
      <c r="X6706" s="47">
        <v>8.7180000000000035</v>
      </c>
      <c r="Y6706" s="47">
        <v>0.10771267417148196</v>
      </c>
      <c r="Z6706" s="47">
        <v>8.825712674171486</v>
      </c>
      <c r="AA6706" s="47">
        <v>8.7143474134035177</v>
      </c>
      <c r="AB6706" s="47">
        <v>103.62800000000009</v>
      </c>
      <c r="AC6706" s="47">
        <v>1.2803451478598691</v>
      </c>
      <c r="AD6706" s="47">
        <v>104.90834514785995</v>
      </c>
      <c r="AE6706" s="47">
        <v>103.58458290389768</v>
      </c>
    </row>
    <row r="6707" spans="1:31" ht="13" x14ac:dyDescent="0.3">
      <c r="A6707" s="46">
        <v>45571</v>
      </c>
      <c r="B6707" s="44">
        <v>8</v>
      </c>
      <c r="C6707" s="44" t="s">
        <v>3</v>
      </c>
      <c r="D6707" s="45">
        <v>22.277518000000001</v>
      </c>
      <c r="E6707" s="43">
        <v>1.1521305000000001E-2</v>
      </c>
      <c r="F6707" s="43"/>
      <c r="G6707" s="47">
        <v>25.361000000000001</v>
      </c>
      <c r="H6707" s="47">
        <v>0.39900983794744066</v>
      </c>
      <c r="I6707" s="47">
        <v>25.76000983794744</v>
      </c>
      <c r="J6707" s="47">
        <v>25.463220907801446</v>
      </c>
      <c r="K6707" s="47">
        <v>2.8210000000000002</v>
      </c>
      <c r="L6707" s="47">
        <v>4.4383374190675846E-2</v>
      </c>
      <c r="M6707" s="47">
        <v>2.8653833741906762</v>
      </c>
      <c r="N6707" s="47">
        <v>2.8323704183946963</v>
      </c>
      <c r="O6707" s="47">
        <v>28.182000000000002</v>
      </c>
      <c r="P6707" s="47">
        <v>0.4433932121381165</v>
      </c>
      <c r="Q6707" s="47">
        <v>28.625393212138114</v>
      </c>
      <c r="R6707" s="47">
        <v>28.295591326196142</v>
      </c>
      <c r="S6707" s="47"/>
      <c r="T6707" s="47">
        <v>97.852000000000018</v>
      </c>
      <c r="U6707" s="47">
        <v>1.5395256757554103</v>
      </c>
      <c r="V6707" s="47">
        <v>99.391525675755432</v>
      </c>
      <c r="W6707" s="47">
        <v>98.246405594029724</v>
      </c>
      <c r="X6707" s="47">
        <v>9.0949999999999989</v>
      </c>
      <c r="Y6707" s="47">
        <v>0.14309350877851706</v>
      </c>
      <c r="Z6707" s="47">
        <v>9.2380935087785154</v>
      </c>
      <c r="AA6707" s="47">
        <v>9.1316586158453568</v>
      </c>
      <c r="AB6707" s="47">
        <v>106.94700000000002</v>
      </c>
      <c r="AC6707" s="47">
        <v>1.6826191845339273</v>
      </c>
      <c r="AD6707" s="47">
        <v>108.62961918453395</v>
      </c>
      <c r="AE6707" s="47">
        <v>107.37806420987508</v>
      </c>
    </row>
    <row r="6708" spans="1:31" ht="13" x14ac:dyDescent="0.3">
      <c r="A6708" s="46">
        <v>45571</v>
      </c>
      <c r="B6708" s="44">
        <v>9</v>
      </c>
      <c r="C6708" s="44" t="s">
        <v>3</v>
      </c>
      <c r="D6708" s="45">
        <v>18.967790999999998</v>
      </c>
      <c r="E6708" s="43">
        <v>1.0503279000000001E-2</v>
      </c>
      <c r="F6708" s="43"/>
      <c r="G6708" s="47">
        <v>26.195000000000007</v>
      </c>
      <c r="H6708" s="47">
        <v>0.1788381895720049</v>
      </c>
      <c r="I6708" s="47">
        <v>26.373838189572012</v>
      </c>
      <c r="J6708" s="47">
        <v>26.096826408766081</v>
      </c>
      <c r="K6708" s="47">
        <v>2.79</v>
      </c>
      <c r="L6708" s="47">
        <v>1.9047854510627734E-2</v>
      </c>
      <c r="M6708" s="47">
        <v>2.8090478545106277</v>
      </c>
      <c r="N6708" s="47">
        <v>2.7795436411703509</v>
      </c>
      <c r="O6708" s="47">
        <v>28.985000000000007</v>
      </c>
      <c r="P6708" s="47">
        <v>0.19788604408263263</v>
      </c>
      <c r="Q6708" s="47">
        <v>29.18288604408264</v>
      </c>
      <c r="R6708" s="47">
        <v>28.876370049936433</v>
      </c>
      <c r="S6708" s="47"/>
      <c r="T6708" s="47">
        <v>101.637</v>
      </c>
      <c r="U6708" s="47">
        <v>0.69389490641457752</v>
      </c>
      <c r="V6708" s="47">
        <v>102.33089490641458</v>
      </c>
      <c r="W6708" s="47">
        <v>101.25608496689283</v>
      </c>
      <c r="X6708" s="47">
        <v>9.395999999999999</v>
      </c>
      <c r="Y6708" s="47">
        <v>6.4148258416436621E-2</v>
      </c>
      <c r="Z6708" s="47">
        <v>9.4601482584164351</v>
      </c>
      <c r="AA6708" s="47">
        <v>9.3607856818769228</v>
      </c>
      <c r="AB6708" s="47">
        <v>111.033</v>
      </c>
      <c r="AC6708" s="47">
        <v>0.75804316483101419</v>
      </c>
      <c r="AD6708" s="47">
        <v>111.79104316483102</v>
      </c>
      <c r="AE6708" s="47">
        <v>110.61687064876975</v>
      </c>
    </row>
    <row r="6709" spans="1:31" ht="13" x14ac:dyDescent="0.3">
      <c r="A6709" s="46">
        <v>45571</v>
      </c>
      <c r="B6709" s="44">
        <v>10</v>
      </c>
      <c r="C6709" s="44" t="s">
        <v>3</v>
      </c>
      <c r="D6709" s="45">
        <v>19.298546999999999</v>
      </c>
      <c r="E6709" s="43">
        <v>9.7223680000000003E-3</v>
      </c>
      <c r="F6709" s="43"/>
      <c r="G6709" s="47">
        <v>27.341000000000001</v>
      </c>
      <c r="H6709" s="47">
        <v>-0.12194489575730928</v>
      </c>
      <c r="I6709" s="47">
        <v>27.219055104242692</v>
      </c>
      <c r="J6709" s="47">
        <v>26.954421433906965</v>
      </c>
      <c r="K6709" s="47">
        <v>2.7730000000000001</v>
      </c>
      <c r="L6709" s="47">
        <v>-1.2367989317692061E-2</v>
      </c>
      <c r="M6709" s="47">
        <v>2.7606320106823081</v>
      </c>
      <c r="N6709" s="47">
        <v>2.7337921303618749</v>
      </c>
      <c r="O6709" s="47">
        <v>30.114000000000001</v>
      </c>
      <c r="P6709" s="47">
        <v>-0.13431288507500133</v>
      </c>
      <c r="Q6709" s="47">
        <v>29.979687114924999</v>
      </c>
      <c r="R6709" s="47">
        <v>29.688213564268839</v>
      </c>
      <c r="S6709" s="47"/>
      <c r="T6709" s="47">
        <v>108.75500000000001</v>
      </c>
      <c r="U6709" s="47">
        <v>-0.48506335313580962</v>
      </c>
      <c r="V6709" s="47">
        <v>108.2699366468642</v>
      </c>
      <c r="W6709" s="47">
        <v>107.21729647944669</v>
      </c>
      <c r="X6709" s="47">
        <v>10.045999999999999</v>
      </c>
      <c r="Y6709" s="47">
        <v>-4.4806642872533158E-2</v>
      </c>
      <c r="Z6709" s="47">
        <v>10.001193357127466</v>
      </c>
      <c r="AA6709" s="47">
        <v>9.9039580748703173</v>
      </c>
      <c r="AB6709" s="47">
        <v>118.80100000000002</v>
      </c>
      <c r="AC6709" s="47">
        <v>-0.52986999600834273</v>
      </c>
      <c r="AD6709" s="47">
        <v>118.27113000399166</v>
      </c>
      <c r="AE6709" s="47">
        <v>117.12125455431701</v>
      </c>
    </row>
    <row r="6710" spans="1:31" ht="13" x14ac:dyDescent="0.3">
      <c r="A6710" s="46">
        <v>45571</v>
      </c>
      <c r="B6710" s="44">
        <v>11</v>
      </c>
      <c r="C6710" s="44" t="s">
        <v>3</v>
      </c>
      <c r="D6710" s="45">
        <v>26.036552</v>
      </c>
      <c r="E6710" s="43">
        <v>9.0570400000000006E-3</v>
      </c>
      <c r="F6710" s="43"/>
      <c r="G6710" s="47">
        <v>29.329000000000001</v>
      </c>
      <c r="H6710" s="47">
        <v>2.7714056836814046E-2</v>
      </c>
      <c r="I6710" s="47">
        <v>29.356714056836815</v>
      </c>
      <c r="J6710" s="47">
        <v>29.090829123355483</v>
      </c>
      <c r="K6710" s="47">
        <v>2.952</v>
      </c>
      <c r="L6710" s="47">
        <v>2.7894539800973461E-3</v>
      </c>
      <c r="M6710" s="47">
        <v>2.9547894539800974</v>
      </c>
      <c r="N6710" s="47">
        <v>2.9280278077038218</v>
      </c>
      <c r="O6710" s="47">
        <v>32.280999999999999</v>
      </c>
      <c r="P6710" s="47">
        <v>3.050351081691139E-2</v>
      </c>
      <c r="Q6710" s="47">
        <v>32.311503510816912</v>
      </c>
      <c r="R6710" s="47">
        <v>32.018856931059304</v>
      </c>
      <c r="S6710" s="47"/>
      <c r="T6710" s="47">
        <v>117.553</v>
      </c>
      <c r="U6710" s="47">
        <v>0.11108017741273146</v>
      </c>
      <c r="V6710" s="47">
        <v>117.66408017741273</v>
      </c>
      <c r="W6710" s="47">
        <v>116.5983918966827</v>
      </c>
      <c r="X6710" s="47">
        <v>10.654999999999999</v>
      </c>
      <c r="Y6710" s="47">
        <v>1.0068303576536999E-2</v>
      </c>
      <c r="Z6710" s="47">
        <v>10.665068303576536</v>
      </c>
      <c r="AA6710" s="47">
        <v>10.568474353348313</v>
      </c>
      <c r="AB6710" s="47">
        <v>128.208</v>
      </c>
      <c r="AC6710" s="47">
        <v>0.12114848098926846</v>
      </c>
      <c r="AD6710" s="47">
        <v>128.32914848098926</v>
      </c>
      <c r="AE6710" s="47">
        <v>127.16686625003101</v>
      </c>
    </row>
    <row r="6711" spans="1:31" ht="13" x14ac:dyDescent="0.3">
      <c r="A6711" s="46">
        <v>45571</v>
      </c>
      <c r="B6711" s="44">
        <v>12</v>
      </c>
      <c r="C6711" s="44" t="s">
        <v>3</v>
      </c>
      <c r="D6711" s="45">
        <v>22.765989999999999</v>
      </c>
      <c r="E6711" s="43">
        <v>8.7716289999999995E-3</v>
      </c>
      <c r="F6711" s="43"/>
      <c r="G6711" s="47">
        <v>31.507999999999999</v>
      </c>
      <c r="H6711" s="47">
        <v>0.11959966832370851</v>
      </c>
      <c r="I6711" s="47">
        <v>31.627599668323708</v>
      </c>
      <c r="J6711" s="47">
        <v>31.35017409787265</v>
      </c>
      <c r="K6711" s="47">
        <v>3.073</v>
      </c>
      <c r="L6711" s="47">
        <v>1.1664649636878136E-2</v>
      </c>
      <c r="M6711" s="47">
        <v>3.0846646496368781</v>
      </c>
      <c r="N6711" s="47">
        <v>3.0576071157408484</v>
      </c>
      <c r="O6711" s="47">
        <v>34.580999999999996</v>
      </c>
      <c r="P6711" s="47">
        <v>0.13126431796058666</v>
      </c>
      <c r="Q6711" s="47">
        <v>34.712264317960589</v>
      </c>
      <c r="R6711" s="47">
        <v>34.407781213613497</v>
      </c>
      <c r="S6711" s="47"/>
      <c r="T6711" s="47">
        <v>125.41200000000003</v>
      </c>
      <c r="U6711" s="47">
        <v>0.4760452457729128</v>
      </c>
      <c r="V6711" s="47">
        <v>125.88804524577294</v>
      </c>
      <c r="W6711" s="47">
        <v>124.78380201734181</v>
      </c>
      <c r="X6711" s="47">
        <v>11.384</v>
      </c>
      <c r="Y6711" s="47">
        <v>4.321196598315024E-2</v>
      </c>
      <c r="Z6711" s="47">
        <v>11.427211965983151</v>
      </c>
      <c r="AA6711" s="47">
        <v>11.326976702113187</v>
      </c>
      <c r="AB6711" s="47">
        <v>136.79600000000005</v>
      </c>
      <c r="AC6711" s="47">
        <v>0.51925721175606299</v>
      </c>
      <c r="AD6711" s="47">
        <v>137.31525721175609</v>
      </c>
      <c r="AE6711" s="47">
        <v>136.110778719455</v>
      </c>
    </row>
    <row r="6712" spans="1:31" ht="13" x14ac:dyDescent="0.3">
      <c r="A6712" s="46">
        <v>45571</v>
      </c>
      <c r="B6712" s="44">
        <v>13</v>
      </c>
      <c r="C6712" s="44" t="s">
        <v>3</v>
      </c>
      <c r="D6712" s="45">
        <v>24.684149999999999</v>
      </c>
      <c r="E6712" s="43">
        <v>8.3216660000000001E-3</v>
      </c>
      <c r="F6712" s="43"/>
      <c r="G6712" s="47">
        <v>33.465000000000003</v>
      </c>
      <c r="H6712" s="47">
        <v>0.11851619329329086</v>
      </c>
      <c r="I6712" s="47">
        <v>33.583516193293292</v>
      </c>
      <c r="J6712" s="47">
        <v>33.304045388427113</v>
      </c>
      <c r="K6712" s="47">
        <v>3.2839999999999998</v>
      </c>
      <c r="L6712" s="47">
        <v>1.163027577394792E-2</v>
      </c>
      <c r="M6712" s="47">
        <v>3.2956302757739477</v>
      </c>
      <c r="N6712" s="47">
        <v>3.268205141359469</v>
      </c>
      <c r="O6712" s="47">
        <v>36.749000000000002</v>
      </c>
      <c r="P6712" s="47">
        <v>0.13014646906723878</v>
      </c>
      <c r="Q6712" s="47">
        <v>36.879146469067237</v>
      </c>
      <c r="R6712" s="47">
        <v>36.572250529786579</v>
      </c>
      <c r="S6712" s="47"/>
      <c r="T6712" s="47">
        <v>132.15199999999999</v>
      </c>
      <c r="U6712" s="47">
        <v>0.46801589649170688</v>
      </c>
      <c r="V6712" s="47">
        <v>132.62001589649168</v>
      </c>
      <c r="W6712" s="47">
        <v>131.51639641928639</v>
      </c>
      <c r="X6712" s="47">
        <v>11.800999999999998</v>
      </c>
      <c r="Y6712" s="47">
        <v>4.1793204752849991E-2</v>
      </c>
      <c r="Z6712" s="47">
        <v>11.842793204752848</v>
      </c>
      <c r="AA6712" s="47">
        <v>11.744241435195825</v>
      </c>
      <c r="AB6712" s="47">
        <v>143.95299999999997</v>
      </c>
      <c r="AC6712" s="47">
        <v>0.50980910124455692</v>
      </c>
      <c r="AD6712" s="47">
        <v>144.46280910124452</v>
      </c>
      <c r="AE6712" s="47">
        <v>143.26063785448221</v>
      </c>
    </row>
    <row r="6713" spans="1:31" ht="13" x14ac:dyDescent="0.3">
      <c r="A6713" s="46">
        <v>45571</v>
      </c>
      <c r="B6713" s="44">
        <v>14</v>
      </c>
      <c r="C6713" s="44" t="s">
        <v>3</v>
      </c>
      <c r="D6713" s="45">
        <v>22.334315</v>
      </c>
      <c r="E6713" s="43">
        <v>8.6064520000000005E-3</v>
      </c>
      <c r="F6713" s="43"/>
      <c r="G6713" s="47">
        <v>35.088000000000001</v>
      </c>
      <c r="H6713" s="47">
        <v>0.18153061265620313</v>
      </c>
      <c r="I6713" s="47">
        <v>35.269530612656204</v>
      </c>
      <c r="J6713" s="47">
        <v>34.965985090375845</v>
      </c>
      <c r="K6713" s="47">
        <v>3.3570000000000002</v>
      </c>
      <c r="L6713" s="47">
        <v>1.7367711658882633E-2</v>
      </c>
      <c r="M6713" s="47">
        <v>3.3743677116588828</v>
      </c>
      <c r="N6713" s="47">
        <v>3.3453263779181408</v>
      </c>
      <c r="O6713" s="47">
        <v>38.445</v>
      </c>
      <c r="P6713" s="47">
        <v>0.19889832431508575</v>
      </c>
      <c r="Q6713" s="47">
        <v>38.643898324315089</v>
      </c>
      <c r="R6713" s="47">
        <v>38.311311468293987</v>
      </c>
      <c r="S6713" s="47"/>
      <c r="T6713" s="47">
        <v>138.18699999999995</v>
      </c>
      <c r="U6713" s="47">
        <v>0.71492164760381693</v>
      </c>
      <c r="V6713" s="47">
        <v>138.90192164760379</v>
      </c>
      <c r="W6713" s="47">
        <v>137.70646892623591</v>
      </c>
      <c r="X6713" s="47">
        <v>12.195999999999996</v>
      </c>
      <c r="Y6713" s="47">
        <v>6.3096994754760952E-2</v>
      </c>
      <c r="Z6713" s="47">
        <v>12.259096994754756</v>
      </c>
      <c r="AA6713" s="47">
        <v>12.153589664906056</v>
      </c>
      <c r="AB6713" s="47">
        <v>150.38299999999995</v>
      </c>
      <c r="AC6713" s="47">
        <v>0.77801864235857787</v>
      </c>
      <c r="AD6713" s="47">
        <v>151.16101864235856</v>
      </c>
      <c r="AE6713" s="47">
        <v>149.86005859114198</v>
      </c>
    </row>
    <row r="6714" spans="1:31" ht="13" x14ac:dyDescent="0.3">
      <c r="A6714" s="46">
        <v>45571</v>
      </c>
      <c r="B6714" s="44">
        <v>15</v>
      </c>
      <c r="C6714" s="44" t="s">
        <v>3</v>
      </c>
      <c r="D6714" s="45">
        <v>44.412084</v>
      </c>
      <c r="E6714" s="43">
        <v>8.3675950000000002E-3</v>
      </c>
      <c r="F6714" s="43"/>
      <c r="G6714" s="47">
        <v>36.42</v>
      </c>
      <c r="H6714" s="47">
        <v>0.19641675045478679</v>
      </c>
      <c r="I6714" s="47">
        <v>36.616416750454789</v>
      </c>
      <c r="J6714" s="47">
        <v>36.310025404735768</v>
      </c>
      <c r="K6714" s="47">
        <v>3.4929999999999999</v>
      </c>
      <c r="L6714" s="47">
        <v>1.8838102947242457E-2</v>
      </c>
      <c r="M6714" s="47">
        <v>3.5118381029472423</v>
      </c>
      <c r="N6714" s="47">
        <v>3.4824524639962116</v>
      </c>
      <c r="O6714" s="47">
        <v>39.913000000000004</v>
      </c>
      <c r="P6714" s="47">
        <v>0.21525485340202924</v>
      </c>
      <c r="Q6714" s="47">
        <v>40.128254853402034</v>
      </c>
      <c r="R6714" s="47">
        <v>39.792477868731979</v>
      </c>
      <c r="S6714" s="47"/>
      <c r="T6714" s="47">
        <v>143.214</v>
      </c>
      <c r="U6714" s="47">
        <v>0.77236761393827114</v>
      </c>
      <c r="V6714" s="47">
        <v>143.98636761393826</v>
      </c>
      <c r="W6714" s="47">
        <v>142.78154800422371</v>
      </c>
      <c r="X6714" s="47">
        <v>12.563000000000001</v>
      </c>
      <c r="Y6714" s="47">
        <v>6.7753532014373605E-2</v>
      </c>
      <c r="Z6714" s="47">
        <v>12.630753532014374</v>
      </c>
      <c r="AA6714" s="47">
        <v>12.525064501913659</v>
      </c>
      <c r="AB6714" s="47">
        <v>155.77699999999999</v>
      </c>
      <c r="AC6714" s="47">
        <v>0.84012114595264475</v>
      </c>
      <c r="AD6714" s="47">
        <v>156.61712114595264</v>
      </c>
      <c r="AE6714" s="47">
        <v>155.30661250613736</v>
      </c>
    </row>
    <row r="6715" spans="1:31" ht="13" x14ac:dyDescent="0.3">
      <c r="A6715" s="46">
        <v>45571</v>
      </c>
      <c r="B6715" s="44">
        <v>16</v>
      </c>
      <c r="C6715" s="44" t="s">
        <v>3</v>
      </c>
      <c r="D6715" s="45">
        <v>33.074820000000003</v>
      </c>
      <c r="E6715" s="43">
        <v>8.1384230000000005E-3</v>
      </c>
      <c r="F6715" s="43"/>
      <c r="G6715" s="47">
        <v>37.678000000000004</v>
      </c>
      <c r="H6715" s="47">
        <v>0.25611202785639692</v>
      </c>
      <c r="I6715" s="47">
        <v>37.934112027856401</v>
      </c>
      <c r="J6715" s="47">
        <v>37.625388178044318</v>
      </c>
      <c r="K6715" s="47">
        <v>3.6429999999999998</v>
      </c>
      <c r="L6715" s="47">
        <v>2.4762888621499383E-2</v>
      </c>
      <c r="M6715" s="47">
        <v>3.6677628886214992</v>
      </c>
      <c r="N6715" s="47">
        <v>3.6379130827701958</v>
      </c>
      <c r="O6715" s="47">
        <v>41.321000000000005</v>
      </c>
      <c r="P6715" s="47">
        <v>0.28087491647789631</v>
      </c>
      <c r="Q6715" s="47">
        <v>41.601874916477897</v>
      </c>
      <c r="R6715" s="47">
        <v>41.263301260814515</v>
      </c>
      <c r="S6715" s="47"/>
      <c r="T6715" s="47">
        <v>146.53100000000001</v>
      </c>
      <c r="U6715" s="47">
        <v>0.99602822744906028</v>
      </c>
      <c r="V6715" s="47">
        <v>147.52702822744908</v>
      </c>
      <c r="W6715" s="47">
        <v>146.32639086780117</v>
      </c>
      <c r="X6715" s="47">
        <v>12.802999999999999</v>
      </c>
      <c r="Y6715" s="47">
        <v>8.7026973104874158E-2</v>
      </c>
      <c r="Z6715" s="47">
        <v>12.890026973104874</v>
      </c>
      <c r="AA6715" s="47">
        <v>12.785122481116337</v>
      </c>
      <c r="AB6715" s="47">
        <v>159.334</v>
      </c>
      <c r="AC6715" s="47">
        <v>1.0830552005539344</v>
      </c>
      <c r="AD6715" s="47">
        <v>160.41705520055396</v>
      </c>
      <c r="AE6715" s="47">
        <v>159.1115133489175</v>
      </c>
    </row>
    <row r="6716" spans="1:31" ht="13" x14ac:dyDescent="0.3">
      <c r="A6716" s="46">
        <v>45571</v>
      </c>
      <c r="B6716" s="44">
        <v>17</v>
      </c>
      <c r="C6716" s="44" t="s">
        <v>3</v>
      </c>
      <c r="D6716" s="45">
        <v>86.353285999999997</v>
      </c>
      <c r="E6716" s="43">
        <v>8.4821050000000002E-3</v>
      </c>
      <c r="F6716" s="43"/>
      <c r="G6716" s="47">
        <v>37.749000000000002</v>
      </c>
      <c r="H6716" s="47">
        <v>0.3399945614474621</v>
      </c>
      <c r="I6716" s="47">
        <v>38.088994561447464</v>
      </c>
      <c r="J6716" s="47">
        <v>37.765919710232836</v>
      </c>
      <c r="K6716" s="47">
        <v>3.7390000000000003</v>
      </c>
      <c r="L6716" s="47">
        <v>3.3676115003101026E-2</v>
      </c>
      <c r="M6716" s="47">
        <v>3.7726761150031014</v>
      </c>
      <c r="N6716" s="47">
        <v>3.7406758800646531</v>
      </c>
      <c r="O6716" s="47">
        <v>41.488</v>
      </c>
      <c r="P6716" s="47">
        <v>0.37367067645056312</v>
      </c>
      <c r="Q6716" s="47">
        <v>41.861670676450565</v>
      </c>
      <c r="R6716" s="47">
        <v>41.506595590297486</v>
      </c>
      <c r="S6716" s="47"/>
      <c r="T6716" s="47">
        <v>146.64900000000006</v>
      </c>
      <c r="U6716" s="47">
        <v>1.3208260468279658</v>
      </c>
      <c r="V6716" s="47">
        <v>147.96982604682802</v>
      </c>
      <c r="W6716" s="47">
        <v>146.7147304454671</v>
      </c>
      <c r="X6716" s="47">
        <v>12.852999999999996</v>
      </c>
      <c r="Y6716" s="47">
        <v>0.11576333408260427</v>
      </c>
      <c r="Z6716" s="47">
        <v>12.968763334082601</v>
      </c>
      <c r="AA6716" s="47">
        <v>12.858760921762762</v>
      </c>
      <c r="AB6716" s="47">
        <v>159.50200000000007</v>
      </c>
      <c r="AC6716" s="47">
        <v>1.4365893809105701</v>
      </c>
      <c r="AD6716" s="47">
        <v>160.93858938091063</v>
      </c>
      <c r="AE6716" s="47">
        <v>159.57349136722985</v>
      </c>
    </row>
    <row r="6717" spans="1:31" ht="13" x14ac:dyDescent="0.3">
      <c r="A6717" s="46">
        <v>45571</v>
      </c>
      <c r="B6717" s="44">
        <v>18</v>
      </c>
      <c r="C6717" s="44" t="s">
        <v>3</v>
      </c>
      <c r="D6717" s="45">
        <v>128.232043</v>
      </c>
      <c r="E6717" s="43">
        <v>9.3972380000000005E-3</v>
      </c>
      <c r="F6717" s="43"/>
      <c r="G6717" s="47">
        <v>36.928000000000004</v>
      </c>
      <c r="H6717" s="47">
        <v>0.28592976984255092</v>
      </c>
      <c r="I6717" s="47">
        <v>37.213929769842558</v>
      </c>
      <c r="J6717" s="47">
        <v>36.864221614880059</v>
      </c>
      <c r="K6717" s="47">
        <v>3.6620000000000004</v>
      </c>
      <c r="L6717" s="47">
        <v>2.8354495698749496E-2</v>
      </c>
      <c r="M6717" s="47">
        <v>3.6903544956987497</v>
      </c>
      <c r="N6717" s="47">
        <v>3.6556753561982984</v>
      </c>
      <c r="O6717" s="47">
        <v>40.590000000000003</v>
      </c>
      <c r="P6717" s="47">
        <v>0.3142842655413004</v>
      </c>
      <c r="Q6717" s="47">
        <v>40.904284265541307</v>
      </c>
      <c r="R6717" s="47">
        <v>40.51989697107836</v>
      </c>
      <c r="S6717" s="47"/>
      <c r="T6717" s="47">
        <v>144.43700000000007</v>
      </c>
      <c r="U6717" s="47">
        <v>1.1183610855380346</v>
      </c>
      <c r="V6717" s="47">
        <v>145.5553610855381</v>
      </c>
      <c r="W6717" s="47">
        <v>144.18754271524136</v>
      </c>
      <c r="X6717" s="47">
        <v>12.699999999999998</v>
      </c>
      <c r="Y6717" s="47">
        <v>9.8334815776657147E-2</v>
      </c>
      <c r="Z6717" s="47">
        <v>12.798334815776654</v>
      </c>
      <c r="AA6717" s="47">
        <v>12.678065817509115</v>
      </c>
      <c r="AB6717" s="47">
        <v>157.13700000000006</v>
      </c>
      <c r="AC6717" s="47">
        <v>1.2166959013146919</v>
      </c>
      <c r="AD6717" s="47">
        <v>158.35369590131475</v>
      </c>
      <c r="AE6717" s="47">
        <v>156.86560853275049</v>
      </c>
    </row>
    <row r="6718" spans="1:31" ht="13" x14ac:dyDescent="0.3">
      <c r="A6718" s="46">
        <v>45571</v>
      </c>
      <c r="B6718" s="44">
        <v>19</v>
      </c>
      <c r="C6718" s="44" t="s">
        <v>3</v>
      </c>
      <c r="D6718" s="45">
        <v>226.51030800000001</v>
      </c>
      <c r="E6718" s="43">
        <v>9.6288160000000001E-3</v>
      </c>
      <c r="F6718" s="43"/>
      <c r="G6718" s="47">
        <v>36.140999999999998</v>
      </c>
      <c r="H6718" s="47">
        <v>0.2416193520514982</v>
      </c>
      <c r="I6718" s="47">
        <v>36.382619352051499</v>
      </c>
      <c r="J6718" s="47">
        <v>36.032297804712556</v>
      </c>
      <c r="K6718" s="47">
        <v>3.5469999999999997</v>
      </c>
      <c r="L6718" s="47">
        <v>2.3713340575154646E-2</v>
      </c>
      <c r="M6718" s="47">
        <v>3.5707133405751543</v>
      </c>
      <c r="N6718" s="47">
        <v>3.536331598830011</v>
      </c>
      <c r="O6718" s="47">
        <v>39.687999999999995</v>
      </c>
      <c r="P6718" s="47">
        <v>0.26533269262665282</v>
      </c>
      <c r="Q6718" s="47">
        <v>39.953332692626653</v>
      </c>
      <c r="R6718" s="47">
        <v>39.568629403542566</v>
      </c>
      <c r="S6718" s="47"/>
      <c r="T6718" s="47">
        <v>139.90599999999998</v>
      </c>
      <c r="U6718" s="47">
        <v>0.9353365171997704</v>
      </c>
      <c r="V6718" s="47">
        <v>140.84133651719975</v>
      </c>
      <c r="W6718" s="47">
        <v>139.48520120268157</v>
      </c>
      <c r="X6718" s="47">
        <v>12.072000000000001</v>
      </c>
      <c r="Y6718" s="47">
        <v>8.0706920615524938E-2</v>
      </c>
      <c r="Z6718" s="47">
        <v>12.152706920615525</v>
      </c>
      <c r="AA6718" s="47">
        <v>12.035690741774992</v>
      </c>
      <c r="AB6718" s="47">
        <v>151.97799999999998</v>
      </c>
      <c r="AC6718" s="47">
        <v>1.0160434378152954</v>
      </c>
      <c r="AD6718" s="47">
        <v>152.99404343781526</v>
      </c>
      <c r="AE6718" s="47">
        <v>151.52089194445657</v>
      </c>
    </row>
    <row r="6719" spans="1:31" ht="13" x14ac:dyDescent="0.3">
      <c r="A6719" s="46">
        <v>45571</v>
      </c>
      <c r="B6719" s="44">
        <v>20</v>
      </c>
      <c r="C6719" s="44" t="s">
        <v>3</v>
      </c>
      <c r="D6719" s="45">
        <v>182.60200900000001</v>
      </c>
      <c r="E6719" s="43">
        <v>9.3584340000000005E-3</v>
      </c>
      <c r="F6719" s="43"/>
      <c r="G6719" s="47">
        <v>35.146000000000008</v>
      </c>
      <c r="H6719" s="47">
        <v>0.1288006112391458</v>
      </c>
      <c r="I6719" s="47">
        <v>35.274800611239151</v>
      </c>
      <c r="J6719" s="47">
        <v>34.94468371785571</v>
      </c>
      <c r="K6719" s="47">
        <v>3.4429999999999996</v>
      </c>
      <c r="L6719" s="47">
        <v>1.2617666434199591E-2</v>
      </c>
      <c r="M6719" s="47">
        <v>3.4556176664341991</v>
      </c>
      <c r="N6719" s="47">
        <v>3.4232784965736407</v>
      </c>
      <c r="O6719" s="47">
        <v>38.589000000000006</v>
      </c>
      <c r="P6719" s="47">
        <v>0.14141827767334539</v>
      </c>
      <c r="Q6719" s="47">
        <v>38.730418277673351</v>
      </c>
      <c r="R6719" s="47">
        <v>38.367962214429355</v>
      </c>
      <c r="S6719" s="47"/>
      <c r="T6719" s="47">
        <v>136.49099999999996</v>
      </c>
      <c r="U6719" s="47">
        <v>0.50020270382525012</v>
      </c>
      <c r="V6719" s="47">
        <v>136.99120270382519</v>
      </c>
      <c r="W6719" s="47">
        <v>135.70917957474083</v>
      </c>
      <c r="X6719" s="47">
        <v>11.815000000000001</v>
      </c>
      <c r="Y6719" s="47">
        <v>4.3298788533275692E-2</v>
      </c>
      <c r="Z6719" s="47">
        <v>11.858298788533277</v>
      </c>
      <c r="AA6719" s="47">
        <v>11.747323681968508</v>
      </c>
      <c r="AB6719" s="47">
        <v>148.30599999999995</v>
      </c>
      <c r="AC6719" s="47">
        <v>0.54350149235852585</v>
      </c>
      <c r="AD6719" s="47">
        <v>148.84950149235848</v>
      </c>
      <c r="AE6719" s="47">
        <v>147.45650325670934</v>
      </c>
    </row>
    <row r="6720" spans="1:31" ht="13" x14ac:dyDescent="0.3">
      <c r="A6720" s="46">
        <v>45571</v>
      </c>
      <c r="B6720" s="44">
        <v>21</v>
      </c>
      <c r="C6720" s="44" t="s">
        <v>3</v>
      </c>
      <c r="D6720" s="45">
        <v>50.036602000000002</v>
      </c>
      <c r="E6720" s="43">
        <v>8.9708519999999996E-3</v>
      </c>
      <c r="F6720" s="43"/>
      <c r="G6720" s="47">
        <v>32.600999999999999</v>
      </c>
      <c r="H6720" s="47">
        <v>0.18975801992603455</v>
      </c>
      <c r="I6720" s="47">
        <v>32.790758019926031</v>
      </c>
      <c r="J6720" s="47">
        <v>32.49659698276146</v>
      </c>
      <c r="K6720" s="47">
        <v>3.2439999999999998</v>
      </c>
      <c r="L6720" s="47">
        <v>1.8882090016872369E-2</v>
      </c>
      <c r="M6720" s="47">
        <v>3.262882090016872</v>
      </c>
      <c r="N6720" s="47">
        <v>3.2336112576938798</v>
      </c>
      <c r="O6720" s="47">
        <v>35.844999999999999</v>
      </c>
      <c r="P6720" s="47">
        <v>0.20864010994290694</v>
      </c>
      <c r="Q6720" s="47">
        <v>36.053640109942904</v>
      </c>
      <c r="R6720" s="47">
        <v>35.73020824045534</v>
      </c>
      <c r="S6720" s="47"/>
      <c r="T6720" s="47">
        <v>126.61500000000005</v>
      </c>
      <c r="U6720" s="47">
        <v>0.73697775199947479</v>
      </c>
      <c r="V6720" s="47">
        <v>127.35197775199953</v>
      </c>
      <c r="W6720" s="47">
        <v>126.20952200767904</v>
      </c>
      <c r="X6720" s="47">
        <v>10.963999999999995</v>
      </c>
      <c r="Y6720" s="47">
        <v>6.381727341090894E-2</v>
      </c>
      <c r="Z6720" s="47">
        <v>11.027817273410903</v>
      </c>
      <c r="AA6720" s="47">
        <v>10.928888356768091</v>
      </c>
      <c r="AB6720" s="47">
        <v>137.57900000000004</v>
      </c>
      <c r="AC6720" s="47">
        <v>0.80079502541038372</v>
      </c>
      <c r="AD6720" s="47">
        <v>138.37979502541043</v>
      </c>
      <c r="AE6720" s="47">
        <v>137.13841036444714</v>
      </c>
    </row>
    <row r="6721" spans="1:31" ht="13" x14ac:dyDescent="0.3">
      <c r="A6721" s="46">
        <v>45571</v>
      </c>
      <c r="B6721" s="44">
        <v>22</v>
      </c>
      <c r="C6721" s="44" t="s">
        <v>3</v>
      </c>
      <c r="D6721" s="45">
        <v>34.376531</v>
      </c>
      <c r="E6721" s="43">
        <v>9.3114549999999997E-3</v>
      </c>
      <c r="F6721" s="43"/>
      <c r="G6721" s="47">
        <v>30.029999999999994</v>
      </c>
      <c r="H6721" s="47">
        <v>0.13728279714891689</v>
      </c>
      <c r="I6721" s="47">
        <v>30.167282797148911</v>
      </c>
      <c r="J6721" s="47">
        <v>29.886381500910986</v>
      </c>
      <c r="K6721" s="47">
        <v>3.0229999999999997</v>
      </c>
      <c r="L6721" s="47">
        <v>1.3819710149223301E-2</v>
      </c>
      <c r="M6721" s="47">
        <v>3.0368197101492229</v>
      </c>
      <c r="N6721" s="47">
        <v>3.0085425000750554</v>
      </c>
      <c r="O6721" s="47">
        <v>33.052999999999997</v>
      </c>
      <c r="P6721" s="47">
        <v>0.1511025072981402</v>
      </c>
      <c r="Q6721" s="47">
        <v>33.204102507298131</v>
      </c>
      <c r="R6721" s="47">
        <v>32.894924000986038</v>
      </c>
      <c r="S6721" s="47"/>
      <c r="T6721" s="47">
        <v>118.37700000000002</v>
      </c>
      <c r="U6721" s="47">
        <v>0.54116302624366763</v>
      </c>
      <c r="V6721" s="47">
        <v>118.91816302624369</v>
      </c>
      <c r="W6721" s="47">
        <v>117.81086190254216</v>
      </c>
      <c r="X6721" s="47">
        <v>10.183999999999999</v>
      </c>
      <c r="Y6721" s="47">
        <v>4.6556377161657329E-2</v>
      </c>
      <c r="Z6721" s="47">
        <v>10.230556377161657</v>
      </c>
      <c r="AA6721" s="47">
        <v>10.135295011830753</v>
      </c>
      <c r="AB6721" s="47">
        <v>128.56100000000004</v>
      </c>
      <c r="AC6721" s="47">
        <v>0.58771940340532491</v>
      </c>
      <c r="AD6721" s="47">
        <v>129.14871940340535</v>
      </c>
      <c r="AE6721" s="47">
        <v>127.94615691437291</v>
      </c>
    </row>
    <row r="6722" spans="1:31" ht="13" x14ac:dyDescent="0.3">
      <c r="A6722" s="46">
        <v>45571</v>
      </c>
      <c r="B6722" s="44">
        <v>23</v>
      </c>
      <c r="C6722" s="44" t="s">
        <v>3</v>
      </c>
      <c r="D6722" s="45">
        <v>63.490293999999999</v>
      </c>
      <c r="E6722" s="43">
        <v>9.8078230000000002E-3</v>
      </c>
      <c r="F6722" s="43"/>
      <c r="G6722" s="47">
        <v>28.794000000000004</v>
      </c>
      <c r="H6722" s="47">
        <v>8.2227550881649472E-2</v>
      </c>
      <c r="I6722" s="47">
        <v>28.876227550881655</v>
      </c>
      <c r="J6722" s="47">
        <v>28.593014622154882</v>
      </c>
      <c r="K6722" s="47">
        <v>2.83</v>
      </c>
      <c r="L6722" s="47">
        <v>8.0816826073163844E-3</v>
      </c>
      <c r="M6722" s="47">
        <v>2.8380816826073163</v>
      </c>
      <c r="N6722" s="47">
        <v>2.8102462798047614</v>
      </c>
      <c r="O6722" s="47">
        <v>31.624000000000002</v>
      </c>
      <c r="P6722" s="47">
        <v>9.0309233488965857E-2</v>
      </c>
      <c r="Q6722" s="47">
        <v>31.714309233488972</v>
      </c>
      <c r="R6722" s="47">
        <v>31.403260901959644</v>
      </c>
      <c r="S6722" s="47"/>
      <c r="T6722" s="47">
        <v>110.84399999999998</v>
      </c>
      <c r="U6722" s="47">
        <v>0.31653923212910856</v>
      </c>
      <c r="V6722" s="47">
        <v>111.16053923212908</v>
      </c>
      <c r="W6722" s="47">
        <v>110.0702963387558</v>
      </c>
      <c r="X6722" s="47">
        <v>9.5779999999999976</v>
      </c>
      <c r="Y6722" s="47">
        <v>2.7352069262500465E-2</v>
      </c>
      <c r="Z6722" s="47">
        <v>9.6053520692624978</v>
      </c>
      <c r="AA6722" s="47">
        <v>9.5111444763144863</v>
      </c>
      <c r="AB6722" s="47">
        <v>120.42199999999998</v>
      </c>
      <c r="AC6722" s="47">
        <v>0.34389130139160901</v>
      </c>
      <c r="AD6722" s="47">
        <v>120.76589130139158</v>
      </c>
      <c r="AE6722" s="47">
        <v>119.58144081507028</v>
      </c>
    </row>
    <row r="6723" spans="1:31" ht="13" x14ac:dyDescent="0.3">
      <c r="A6723" s="46">
        <v>45571</v>
      </c>
      <c r="B6723" s="44">
        <v>24</v>
      </c>
      <c r="C6723" s="44" t="s">
        <v>3</v>
      </c>
      <c r="D6723" s="45">
        <v>47.883308999999997</v>
      </c>
      <c r="E6723" s="43">
        <v>1.0436503E-2</v>
      </c>
      <c r="F6723" s="43"/>
      <c r="G6723" s="47">
        <v>27.395999999999997</v>
      </c>
      <c r="H6723" s="47">
        <v>0.27325330690385735</v>
      </c>
      <c r="I6723" s="47">
        <v>27.669253306903855</v>
      </c>
      <c r="J6723" s="47">
        <v>27.380483061758593</v>
      </c>
      <c r="K6723" s="47">
        <v>2.7379999999999991</v>
      </c>
      <c r="L6723" s="47">
        <v>2.7309371963161092E-2</v>
      </c>
      <c r="M6723" s="47">
        <v>2.7653093719631601</v>
      </c>
      <c r="N6723" s="47">
        <v>2.7364492124067383</v>
      </c>
      <c r="O6723" s="47">
        <v>30.133999999999997</v>
      </c>
      <c r="P6723" s="47">
        <v>0.30056267886701843</v>
      </c>
      <c r="Q6723" s="47">
        <v>30.434562678867014</v>
      </c>
      <c r="R6723" s="47">
        <v>30.116932274165332</v>
      </c>
      <c r="S6723" s="47"/>
      <c r="T6723" s="47">
        <v>104.51799999999997</v>
      </c>
      <c r="U6723" s="47">
        <v>1.0424839075404206</v>
      </c>
      <c r="V6723" s="47">
        <v>105.56048390754039</v>
      </c>
      <c r="W6723" s="47">
        <v>104.45880160055789</v>
      </c>
      <c r="X6723" s="47">
        <v>9.041999999999998</v>
      </c>
      <c r="Y6723" s="47">
        <v>9.0186757228233244E-2</v>
      </c>
      <c r="Z6723" s="47">
        <v>9.1321867572282311</v>
      </c>
      <c r="AA6723" s="47">
        <v>9.0368786627398592</v>
      </c>
      <c r="AB6723" s="47">
        <v>113.55999999999997</v>
      </c>
      <c r="AC6723" s="47">
        <v>1.132670664768654</v>
      </c>
      <c r="AD6723" s="47">
        <v>114.69267066476861</v>
      </c>
      <c r="AE6723" s="47">
        <v>113.49568026329774</v>
      </c>
    </row>
    <row r="6724" spans="1:31" ht="13" x14ac:dyDescent="0.3">
      <c r="A6724" s="46">
        <v>45572</v>
      </c>
      <c r="B6724" s="44">
        <v>1</v>
      </c>
      <c r="C6724" s="44" t="s">
        <v>3</v>
      </c>
      <c r="D6724" s="45">
        <v>20.552489000000001</v>
      </c>
      <c r="E6724" s="43">
        <v>1.0829146E-2</v>
      </c>
      <c r="F6724" s="43"/>
      <c r="G6724" s="47">
        <v>26.643000000000008</v>
      </c>
      <c r="H6724" s="47">
        <v>0.24780519005243856</v>
      </c>
      <c r="I6724" s="47">
        <v>26.890805190052447</v>
      </c>
      <c r="J6724" s="47">
        <v>26.599600734591814</v>
      </c>
      <c r="K6724" s="47">
        <v>2.6109999999999993</v>
      </c>
      <c r="L6724" s="47">
        <v>2.4284778411849898E-2</v>
      </c>
      <c r="M6724" s="47">
        <v>2.6352847784118492</v>
      </c>
      <c r="N6724" s="47">
        <v>2.6067468947948496</v>
      </c>
      <c r="O6724" s="47">
        <v>29.254000000000008</v>
      </c>
      <c r="P6724" s="47">
        <v>0.27208996846428846</v>
      </c>
      <c r="Q6724" s="47">
        <v>29.526089968464298</v>
      </c>
      <c r="R6724" s="47">
        <v>29.206347629386663</v>
      </c>
      <c r="S6724" s="47"/>
      <c r="T6724" s="47">
        <v>99.84699999999998</v>
      </c>
      <c r="U6724" s="47">
        <v>0.92867187670929785</v>
      </c>
      <c r="V6724" s="47">
        <v>100.77567187670928</v>
      </c>
      <c r="W6724" s="47">
        <v>99.684357412708309</v>
      </c>
      <c r="X6724" s="47">
        <v>8.7040000000000006</v>
      </c>
      <c r="Y6724" s="47">
        <v>8.0955462005645948E-2</v>
      </c>
      <c r="Z6724" s="47">
        <v>8.7849554620056463</v>
      </c>
      <c r="AA6724" s="47">
        <v>8.6898218967040908</v>
      </c>
      <c r="AB6724" s="47">
        <v>108.55099999999999</v>
      </c>
      <c r="AC6724" s="47">
        <v>1.0096273387149437</v>
      </c>
      <c r="AD6724" s="47">
        <v>109.56062733871492</v>
      </c>
      <c r="AE6724" s="47">
        <v>108.3741793094124</v>
      </c>
    </row>
    <row r="6725" spans="1:31" ht="13" x14ac:dyDescent="0.3">
      <c r="A6725" s="46">
        <v>45572</v>
      </c>
      <c r="B6725" s="44">
        <v>2</v>
      </c>
      <c r="C6725" s="44" t="s">
        <v>3</v>
      </c>
      <c r="D6725" s="45">
        <v>27.518360999999999</v>
      </c>
      <c r="E6725" s="43">
        <v>1.0962915E-2</v>
      </c>
      <c r="F6725" s="43"/>
      <c r="G6725" s="47">
        <v>25.489000000000008</v>
      </c>
      <c r="H6725" s="47">
        <v>0.22471651036673224</v>
      </c>
      <c r="I6725" s="47">
        <v>25.713716510366741</v>
      </c>
      <c r="J6725" s="47">
        <v>25.431819221929494</v>
      </c>
      <c r="K6725" s="47">
        <v>2.5009999999999994</v>
      </c>
      <c r="L6725" s="47">
        <v>2.2049354326462281E-2</v>
      </c>
      <c r="M6725" s="47">
        <v>2.5230493543264618</v>
      </c>
      <c r="N6725" s="47">
        <v>2.4953893787141759</v>
      </c>
      <c r="O6725" s="47">
        <v>27.990000000000009</v>
      </c>
      <c r="P6725" s="47">
        <v>0.2467658646931945</v>
      </c>
      <c r="Q6725" s="47">
        <v>28.236765864693204</v>
      </c>
      <c r="R6725" s="47">
        <v>27.92720860064367</v>
      </c>
      <c r="S6725" s="47"/>
      <c r="T6725" s="47">
        <v>95.714999999999989</v>
      </c>
      <c r="U6725" s="47">
        <v>0.84384404212608444</v>
      </c>
      <c r="V6725" s="47">
        <v>96.558844042126069</v>
      </c>
      <c r="W6725" s="47">
        <v>95.500277642393982</v>
      </c>
      <c r="X6725" s="47">
        <v>8.3929999999999989</v>
      </c>
      <c r="Y6725" s="47">
        <v>7.3994494546980372E-2</v>
      </c>
      <c r="Z6725" s="47">
        <v>8.4669944945469791</v>
      </c>
      <c r="AA6725" s="47">
        <v>8.3741715535977921</v>
      </c>
      <c r="AB6725" s="47">
        <v>104.10799999999999</v>
      </c>
      <c r="AC6725" s="47">
        <v>0.91783853667306481</v>
      </c>
      <c r="AD6725" s="47">
        <v>105.02583853667305</v>
      </c>
      <c r="AE6725" s="47">
        <v>103.87444919599177</v>
      </c>
    </row>
    <row r="6726" spans="1:31" ht="13" x14ac:dyDescent="0.3">
      <c r="A6726" s="46">
        <v>45572</v>
      </c>
      <c r="B6726" s="44">
        <v>3</v>
      </c>
      <c r="C6726" s="44" t="s">
        <v>3</v>
      </c>
      <c r="D6726" s="45">
        <v>18.039901</v>
      </c>
      <c r="E6726" s="43">
        <v>1.1056705999999999E-2</v>
      </c>
      <c r="F6726" s="43"/>
      <c r="G6726" s="47">
        <v>24.488000000000003</v>
      </c>
      <c r="H6726" s="47">
        <v>0.3131416226132685</v>
      </c>
      <c r="I6726" s="47">
        <v>24.801141622613272</v>
      </c>
      <c r="J6726" s="47">
        <v>24.526922691227675</v>
      </c>
      <c r="K6726" s="47">
        <v>2.456</v>
      </c>
      <c r="L6726" s="47">
        <v>3.1406232650203668E-2</v>
      </c>
      <c r="M6726" s="47">
        <v>2.4874062326502036</v>
      </c>
      <c r="N6726" s="47">
        <v>2.4599037132332229</v>
      </c>
      <c r="O6726" s="47">
        <v>26.944000000000003</v>
      </c>
      <c r="P6726" s="47">
        <v>0.34454785526347215</v>
      </c>
      <c r="Q6726" s="47">
        <v>27.288547855263477</v>
      </c>
      <c r="R6726" s="47">
        <v>26.986826404460899</v>
      </c>
      <c r="S6726" s="47"/>
      <c r="T6726" s="47">
        <v>93.052000000000064</v>
      </c>
      <c r="U6726" s="47">
        <v>1.1899074758007955</v>
      </c>
      <c r="V6726" s="47">
        <v>94.241907475800858</v>
      </c>
      <c r="W6726" s="47">
        <v>93.19990241196173</v>
      </c>
      <c r="X6726" s="47">
        <v>8.3059999999999974</v>
      </c>
      <c r="Y6726" s="47">
        <v>0.10621342361261872</v>
      </c>
      <c r="Z6726" s="47">
        <v>8.4122134236126165</v>
      </c>
      <c r="AA6726" s="47">
        <v>8.3192020529784791</v>
      </c>
      <c r="AB6726" s="47">
        <v>101.35800000000006</v>
      </c>
      <c r="AC6726" s="47">
        <v>1.2961208994134141</v>
      </c>
      <c r="AD6726" s="47">
        <v>102.65412089941347</v>
      </c>
      <c r="AE6726" s="47">
        <v>101.51910446494021</v>
      </c>
    </row>
    <row r="6727" spans="1:31" ht="13" x14ac:dyDescent="0.3">
      <c r="A6727" s="46">
        <v>45572</v>
      </c>
      <c r="B6727" s="44">
        <v>4</v>
      </c>
      <c r="C6727" s="44" t="s">
        <v>3</v>
      </c>
      <c r="D6727" s="45">
        <v>19.289247</v>
      </c>
      <c r="E6727" s="43">
        <v>1.0898859E-2</v>
      </c>
      <c r="F6727" s="43"/>
      <c r="G6727" s="47">
        <v>24.077000000000002</v>
      </c>
      <c r="H6727" s="47">
        <v>0.24613978226375618</v>
      </c>
      <c r="I6727" s="47">
        <v>24.323139782263759</v>
      </c>
      <c r="J6727" s="47">
        <v>24.058045311339576</v>
      </c>
      <c r="K6727" s="47">
        <v>2.4369999999999998</v>
      </c>
      <c r="L6727" s="47">
        <v>2.4913512870240222E-2</v>
      </c>
      <c r="M6727" s="47">
        <v>2.4619135128702401</v>
      </c>
      <c r="N6727" s="47">
        <v>2.4350814646232726</v>
      </c>
      <c r="O6727" s="47">
        <v>26.514000000000003</v>
      </c>
      <c r="P6727" s="47">
        <v>0.2710532951339964</v>
      </c>
      <c r="Q6727" s="47">
        <v>26.785053295133999</v>
      </c>
      <c r="R6727" s="47">
        <v>26.49312677596285</v>
      </c>
      <c r="S6727" s="47"/>
      <c r="T6727" s="47">
        <v>92.372000000000043</v>
      </c>
      <c r="U6727" s="47">
        <v>0.94432130112836732</v>
      </c>
      <c r="V6727" s="47">
        <v>93.316321301128411</v>
      </c>
      <c r="W6727" s="47">
        <v>92.299279872868723</v>
      </c>
      <c r="X6727" s="47">
        <v>8.3059999999999974</v>
      </c>
      <c r="Y6727" s="47">
        <v>8.4912448871651711E-2</v>
      </c>
      <c r="Z6727" s="47">
        <v>8.3909124488716493</v>
      </c>
      <c r="AA6727" s="47">
        <v>8.2994610772100526</v>
      </c>
      <c r="AB6727" s="47">
        <v>100.67800000000004</v>
      </c>
      <c r="AC6727" s="47">
        <v>1.029233750000019</v>
      </c>
      <c r="AD6727" s="47">
        <v>101.70723375000006</v>
      </c>
      <c r="AE6727" s="47">
        <v>100.59874095007878</v>
      </c>
    </row>
    <row r="6728" spans="1:31" ht="13" x14ac:dyDescent="0.3">
      <c r="A6728" s="46">
        <v>45572</v>
      </c>
      <c r="B6728" s="44">
        <v>5</v>
      </c>
      <c r="C6728" s="44" t="s">
        <v>3</v>
      </c>
      <c r="D6728" s="45">
        <v>24.706389999999999</v>
      </c>
      <c r="E6728" s="43">
        <v>1.0609334999999999E-2</v>
      </c>
      <c r="F6728" s="43"/>
      <c r="G6728" s="47">
        <v>24.573</v>
      </c>
      <c r="H6728" s="47">
        <v>0.30026430038264756</v>
      </c>
      <c r="I6728" s="47">
        <v>24.873264300382647</v>
      </c>
      <c r="J6728" s="47">
        <v>24.609375506876347</v>
      </c>
      <c r="K6728" s="47">
        <v>2.4719999999999995</v>
      </c>
      <c r="L6728" s="47">
        <v>3.0206053414149871E-2</v>
      </c>
      <c r="M6728" s="47">
        <v>2.5022060534141493</v>
      </c>
      <c r="N6728" s="47">
        <v>2.4756593111544505</v>
      </c>
      <c r="O6728" s="47">
        <v>27.045000000000002</v>
      </c>
      <c r="P6728" s="47">
        <v>0.33047035379679746</v>
      </c>
      <c r="Q6728" s="47">
        <v>27.375470353796796</v>
      </c>
      <c r="R6728" s="47">
        <v>27.085034818030799</v>
      </c>
      <c r="S6728" s="47"/>
      <c r="T6728" s="47">
        <v>94.903000000000006</v>
      </c>
      <c r="U6728" s="47">
        <v>1.1596460708588454</v>
      </c>
      <c r="V6728" s="47">
        <v>96.062646070858847</v>
      </c>
      <c r="W6728" s="47">
        <v>95.043485277706665</v>
      </c>
      <c r="X6728" s="47">
        <v>8.400999999999998</v>
      </c>
      <c r="Y6728" s="47">
        <v>0.10265414835447939</v>
      </c>
      <c r="Z6728" s="47">
        <v>8.5036541483544781</v>
      </c>
      <c r="AA6728" s="47">
        <v>8.4134360327704449</v>
      </c>
      <c r="AB6728" s="47">
        <v>103.304</v>
      </c>
      <c r="AC6728" s="47">
        <v>1.2623002192133248</v>
      </c>
      <c r="AD6728" s="47">
        <v>104.56630021921333</v>
      </c>
      <c r="AE6728" s="47">
        <v>103.45692131047711</v>
      </c>
    </row>
    <row r="6729" spans="1:31" ht="13" x14ac:dyDescent="0.3">
      <c r="A6729" s="46">
        <v>45572</v>
      </c>
      <c r="B6729" s="44">
        <v>6</v>
      </c>
      <c r="C6729" s="44" t="s">
        <v>3</v>
      </c>
      <c r="D6729" s="45">
        <v>37.043306999999999</v>
      </c>
      <c r="E6729" s="43">
        <v>1.0183457999999999E-2</v>
      </c>
      <c r="F6729" s="43"/>
      <c r="G6729" s="47">
        <v>26.651000000000003</v>
      </c>
      <c r="H6729" s="47">
        <v>0.29609015600329708</v>
      </c>
      <c r="I6729" s="47">
        <v>26.947090156003302</v>
      </c>
      <c r="J6729" s="47">
        <v>26.672675595177431</v>
      </c>
      <c r="K6729" s="47">
        <v>2.5819999999999999</v>
      </c>
      <c r="L6729" s="47">
        <v>2.868578225209234E-2</v>
      </c>
      <c r="M6729" s="47">
        <v>2.6106857822520921</v>
      </c>
      <c r="N6729" s="47">
        <v>2.5840999732373309</v>
      </c>
      <c r="O6729" s="47">
        <v>29.233000000000004</v>
      </c>
      <c r="P6729" s="47">
        <v>0.32477593825538942</v>
      </c>
      <c r="Q6729" s="47">
        <v>29.557775938255393</v>
      </c>
      <c r="R6729" s="47">
        <v>29.25677556841476</v>
      </c>
      <c r="S6729" s="47"/>
      <c r="T6729" s="47">
        <v>101.92100000000002</v>
      </c>
      <c r="U6729" s="47">
        <v>1.1323329252190177</v>
      </c>
      <c r="V6729" s="47">
        <v>103.05333292521904</v>
      </c>
      <c r="W6729" s="47">
        <v>102.00389363761505</v>
      </c>
      <c r="X6729" s="47">
        <v>8.8510000000000009</v>
      </c>
      <c r="Y6729" s="47">
        <v>9.833379500901214E-2</v>
      </c>
      <c r="Z6729" s="47">
        <v>8.9493337950090126</v>
      </c>
      <c r="AA6729" s="47">
        <v>8.8581986301795581</v>
      </c>
      <c r="AB6729" s="47">
        <v>110.77200000000002</v>
      </c>
      <c r="AC6729" s="47">
        <v>1.2306667202280299</v>
      </c>
      <c r="AD6729" s="47">
        <v>112.00266672022805</v>
      </c>
      <c r="AE6729" s="47">
        <v>110.86209226779461</v>
      </c>
    </row>
    <row r="6730" spans="1:31" ht="13" x14ac:dyDescent="0.3">
      <c r="A6730" s="46">
        <v>45572</v>
      </c>
      <c r="B6730" s="44">
        <v>7</v>
      </c>
      <c r="C6730" s="44" t="s">
        <v>3</v>
      </c>
      <c r="D6730" s="45">
        <v>29.500256</v>
      </c>
      <c r="E6730" s="43">
        <v>1.0084108E-2</v>
      </c>
      <c r="F6730" s="43"/>
      <c r="G6730" s="47">
        <v>29.818000000000001</v>
      </c>
      <c r="H6730" s="47">
        <v>0.26767949627512938</v>
      </c>
      <c r="I6730" s="47">
        <v>30.08567949627513</v>
      </c>
      <c r="J6730" s="47">
        <v>29.782292254981304</v>
      </c>
      <c r="K6730" s="47">
        <v>2.8420000000000001</v>
      </c>
      <c r="L6730" s="47">
        <v>2.551294950747594E-2</v>
      </c>
      <c r="M6730" s="47">
        <v>2.8675129495074758</v>
      </c>
      <c r="N6730" s="47">
        <v>2.8385966392332436</v>
      </c>
      <c r="O6730" s="47">
        <v>32.660000000000004</v>
      </c>
      <c r="P6730" s="47">
        <v>0.29319244578260534</v>
      </c>
      <c r="Q6730" s="47">
        <v>32.953192445782605</v>
      </c>
      <c r="R6730" s="47">
        <v>32.620888894214545</v>
      </c>
      <c r="S6730" s="47"/>
      <c r="T6730" s="47">
        <v>114.62100000000004</v>
      </c>
      <c r="U6730" s="47">
        <v>1.0289654417650953</v>
      </c>
      <c r="V6730" s="47">
        <v>115.64996544176513</v>
      </c>
      <c r="W6730" s="47">
        <v>114.4837387000541</v>
      </c>
      <c r="X6730" s="47">
        <v>9.7780000000000005</v>
      </c>
      <c r="Y6730" s="47">
        <v>8.7778191514461562E-2</v>
      </c>
      <c r="Z6730" s="47">
        <v>9.8657781915144618</v>
      </c>
      <c r="AA6730" s="47">
        <v>9.7662906187271847</v>
      </c>
      <c r="AB6730" s="47">
        <v>124.39900000000004</v>
      </c>
      <c r="AC6730" s="47">
        <v>1.1167436332795568</v>
      </c>
      <c r="AD6730" s="47">
        <v>125.5157436332796</v>
      </c>
      <c r="AE6730" s="47">
        <v>124.25002931878129</v>
      </c>
    </row>
    <row r="6731" spans="1:31" ht="13" x14ac:dyDescent="0.3">
      <c r="A6731" s="46">
        <v>45572</v>
      </c>
      <c r="B6731" s="44">
        <v>8</v>
      </c>
      <c r="C6731" s="44" t="s">
        <v>5</v>
      </c>
      <c r="D6731" s="45">
        <v>33.794519000000001</v>
      </c>
      <c r="E6731" s="43">
        <v>9.7093189999999992E-3</v>
      </c>
      <c r="F6731" s="43"/>
      <c r="G6731" s="47">
        <v>32.993999999999993</v>
      </c>
      <c r="H6731" s="47">
        <v>0.2445423461696529</v>
      </c>
      <c r="I6731" s="47">
        <v>33.238542346169645</v>
      </c>
      <c r="J6731" s="47">
        <v>32.915818735435671</v>
      </c>
      <c r="K6731" s="47">
        <v>3.0809999999999995</v>
      </c>
      <c r="L6731" s="47">
        <v>2.2835514595038509E-2</v>
      </c>
      <c r="M6731" s="47">
        <v>3.1038355145950378</v>
      </c>
      <c r="N6731" s="47">
        <v>3.0736993854603054</v>
      </c>
      <c r="O6731" s="47">
        <v>36.074999999999989</v>
      </c>
      <c r="P6731" s="47">
        <v>0.26737786076469139</v>
      </c>
      <c r="Q6731" s="47">
        <v>36.342377860764685</v>
      </c>
      <c r="R6731" s="47">
        <v>35.98951812089598</v>
      </c>
      <c r="S6731" s="47"/>
      <c r="T6731" s="47">
        <v>127.10200000000002</v>
      </c>
      <c r="U6731" s="47">
        <v>0.94204465305374407</v>
      </c>
      <c r="V6731" s="47">
        <v>128.04404465305376</v>
      </c>
      <c r="W6731" s="47">
        <v>126.80082417746701</v>
      </c>
      <c r="X6731" s="47">
        <v>10.515000000000001</v>
      </c>
      <c r="Y6731" s="47">
        <v>7.793425380293087E-2</v>
      </c>
      <c r="Z6731" s="47">
        <v>10.592934253802932</v>
      </c>
      <c r="AA6731" s="47">
        <v>10.490084075986731</v>
      </c>
      <c r="AB6731" s="47">
        <v>137.61700000000002</v>
      </c>
      <c r="AC6731" s="47">
        <v>1.0199789068566749</v>
      </c>
      <c r="AD6731" s="47">
        <v>138.63697890685668</v>
      </c>
      <c r="AE6731" s="47">
        <v>137.29090825345375</v>
      </c>
    </row>
    <row r="6732" spans="1:31" ht="13" x14ac:dyDescent="0.3">
      <c r="A6732" s="46">
        <v>45572</v>
      </c>
      <c r="B6732" s="44">
        <v>9</v>
      </c>
      <c r="C6732" s="44" t="s">
        <v>5</v>
      </c>
      <c r="D6732" s="45">
        <v>32.717388999999997</v>
      </c>
      <c r="E6732" s="43">
        <v>8.3756539999999997E-3</v>
      </c>
      <c r="F6732" s="43"/>
      <c r="G6732" s="47">
        <v>35.971999999999994</v>
      </c>
      <c r="H6732" s="47">
        <v>0.19071078610603354</v>
      </c>
      <c r="I6732" s="47">
        <v>36.162710786106025</v>
      </c>
      <c r="J6732" s="47">
        <v>35.859824432859533</v>
      </c>
      <c r="K6732" s="47">
        <v>3.2710000000000004</v>
      </c>
      <c r="L6732" s="47">
        <v>1.7341681901279774E-2</v>
      </c>
      <c r="M6732" s="47">
        <v>3.2883416819012803</v>
      </c>
      <c r="N6732" s="47">
        <v>3.2607996697398973</v>
      </c>
      <c r="O6732" s="47">
        <v>39.242999999999995</v>
      </c>
      <c r="P6732" s="47">
        <v>0.20805246800731331</v>
      </c>
      <c r="Q6732" s="47">
        <v>39.451052468007305</v>
      </c>
      <c r="R6732" s="47">
        <v>39.120624102599429</v>
      </c>
      <c r="S6732" s="47"/>
      <c r="T6732" s="47">
        <v>139.13100000000003</v>
      </c>
      <c r="U6732" s="47">
        <v>0.73762321755027704</v>
      </c>
      <c r="V6732" s="47">
        <v>139.86862321755029</v>
      </c>
      <c r="W6732" s="47">
        <v>138.69713202402374</v>
      </c>
      <c r="X6732" s="47">
        <v>11.273999999999997</v>
      </c>
      <c r="Y6732" s="47">
        <v>5.9770749542961805E-2</v>
      </c>
      <c r="Z6732" s="47">
        <v>11.333770749542959</v>
      </c>
      <c r="AA6732" s="47">
        <v>11.238843007229466</v>
      </c>
      <c r="AB6732" s="47">
        <v>150.40500000000003</v>
      </c>
      <c r="AC6732" s="47">
        <v>0.79739396709323884</v>
      </c>
      <c r="AD6732" s="47">
        <v>151.20239396709326</v>
      </c>
      <c r="AE6732" s="47">
        <v>149.93597503125321</v>
      </c>
    </row>
    <row r="6733" spans="1:31" ht="13" x14ac:dyDescent="0.3">
      <c r="A6733" s="46">
        <v>45572</v>
      </c>
      <c r="B6733" s="44">
        <v>10</v>
      </c>
      <c r="C6733" s="44" t="s">
        <v>5</v>
      </c>
      <c r="D6733" s="45">
        <v>31.170911</v>
      </c>
      <c r="E6733" s="43">
        <v>8.3907679999999998E-3</v>
      </c>
      <c r="F6733" s="43"/>
      <c r="G6733" s="47">
        <v>38.529000000000003</v>
      </c>
      <c r="H6733" s="47">
        <v>-6.2442422755817802E-3</v>
      </c>
      <c r="I6733" s="47">
        <v>38.522755757724418</v>
      </c>
      <c r="J6733" s="47">
        <v>38.199520251440688</v>
      </c>
      <c r="K6733" s="47">
        <v>3.5270000000000001</v>
      </c>
      <c r="L6733" s="47">
        <v>-5.716069066411517E-4</v>
      </c>
      <c r="M6733" s="47">
        <v>3.5264283930933589</v>
      </c>
      <c r="N6733" s="47">
        <v>3.4968389505782995</v>
      </c>
      <c r="O6733" s="47">
        <v>42.056000000000004</v>
      </c>
      <c r="P6733" s="47">
        <v>-6.8158491822229317E-3</v>
      </c>
      <c r="Q6733" s="47">
        <v>42.04918415081778</v>
      </c>
      <c r="R6733" s="47">
        <v>41.696359202018989</v>
      </c>
      <c r="S6733" s="47"/>
      <c r="T6733" s="47">
        <v>148.38500000000005</v>
      </c>
      <c r="U6733" s="47">
        <v>-2.4048168653798507E-2</v>
      </c>
      <c r="V6733" s="47">
        <v>148.36095183134626</v>
      </c>
      <c r="W6733" s="47">
        <v>147.11608950427024</v>
      </c>
      <c r="X6733" s="47">
        <v>11.943999999999999</v>
      </c>
      <c r="Y6733" s="47">
        <v>-1.9357167260907046E-3</v>
      </c>
      <c r="Z6733" s="47">
        <v>11.942064283273908</v>
      </c>
      <c r="AA6733" s="47">
        <v>11.841861192431869</v>
      </c>
      <c r="AB6733" s="47">
        <v>160.32900000000004</v>
      </c>
      <c r="AC6733" s="47">
        <v>-2.5983885379889212E-2</v>
      </c>
      <c r="AD6733" s="47">
        <v>160.30301611462016</v>
      </c>
      <c r="AE6733" s="47">
        <v>158.95795069670211</v>
      </c>
    </row>
    <row r="6734" spans="1:31" ht="13" x14ac:dyDescent="0.3">
      <c r="A6734" s="46">
        <v>45572</v>
      </c>
      <c r="B6734" s="44">
        <v>11</v>
      </c>
      <c r="C6734" s="44" t="s">
        <v>5</v>
      </c>
      <c r="D6734" s="45">
        <v>27.409986</v>
      </c>
      <c r="E6734" s="43">
        <v>8.2412930000000002E-3</v>
      </c>
      <c r="F6734" s="43"/>
      <c r="G6734" s="47">
        <v>40.339000000000006</v>
      </c>
      <c r="H6734" s="47">
        <v>-0.10455637750848853</v>
      </c>
      <c r="I6734" s="47">
        <v>40.234443622491519</v>
      </c>
      <c r="J6734" s="47">
        <v>39.902859783906585</v>
      </c>
      <c r="K6734" s="47">
        <v>3.6919999999999997</v>
      </c>
      <c r="L6734" s="47">
        <v>-9.5694525338094558E-3</v>
      </c>
      <c r="M6734" s="47">
        <v>3.6824305474661903</v>
      </c>
      <c r="N6734" s="47">
        <v>3.6520825583723711</v>
      </c>
      <c r="O6734" s="47">
        <v>44.031000000000006</v>
      </c>
      <c r="P6734" s="47">
        <v>-0.114125830042298</v>
      </c>
      <c r="Q6734" s="47">
        <v>43.916874169957708</v>
      </c>
      <c r="R6734" s="47">
        <v>43.554942342278956</v>
      </c>
      <c r="S6734" s="47"/>
      <c r="T6734" s="47">
        <v>153.60300000000001</v>
      </c>
      <c r="U6734" s="47">
        <v>-0.39813017810149892</v>
      </c>
      <c r="V6734" s="47">
        <v>153.20486982189851</v>
      </c>
      <c r="W6734" s="47">
        <v>151.94226360066938</v>
      </c>
      <c r="X6734" s="47">
        <v>12.103999999999997</v>
      </c>
      <c r="Y6734" s="47">
        <v>-3.1372874720809754E-2</v>
      </c>
      <c r="Z6734" s="47">
        <v>12.072627125279187</v>
      </c>
      <c r="AA6734" s="47">
        <v>11.973133067860013</v>
      </c>
      <c r="AB6734" s="47">
        <v>165.70699999999999</v>
      </c>
      <c r="AC6734" s="47">
        <v>-0.42950305282230866</v>
      </c>
      <c r="AD6734" s="47">
        <v>165.2774969471777</v>
      </c>
      <c r="AE6734" s="47">
        <v>163.91539666852938</v>
      </c>
    </row>
    <row r="6735" spans="1:31" ht="13" x14ac:dyDescent="0.3">
      <c r="A6735" s="46">
        <v>45572</v>
      </c>
      <c r="B6735" s="44">
        <v>12</v>
      </c>
      <c r="C6735" s="44" t="s">
        <v>5</v>
      </c>
      <c r="D6735" s="45">
        <v>29.694165999999999</v>
      </c>
      <c r="E6735" s="43">
        <v>8.2133989999999997E-3</v>
      </c>
      <c r="F6735" s="43"/>
      <c r="G6735" s="47">
        <v>41.259</v>
      </c>
      <c r="H6735" s="47">
        <v>0.31362068709993668</v>
      </c>
      <c r="I6735" s="47">
        <v>41.572620687099935</v>
      </c>
      <c r="J6735" s="47">
        <v>41.231168165921133</v>
      </c>
      <c r="K6735" s="47">
        <v>3.6609999999999996</v>
      </c>
      <c r="L6735" s="47">
        <v>2.782823954707744E-2</v>
      </c>
      <c r="M6735" s="47">
        <v>3.6888282395470768</v>
      </c>
      <c r="N6735" s="47">
        <v>3.6585304213732095</v>
      </c>
      <c r="O6735" s="47">
        <v>44.92</v>
      </c>
      <c r="P6735" s="47">
        <v>0.34144892664701409</v>
      </c>
      <c r="Q6735" s="47">
        <v>45.261448926647013</v>
      </c>
      <c r="R6735" s="47">
        <v>44.88969858729434</v>
      </c>
      <c r="S6735" s="47"/>
      <c r="T6735" s="47">
        <v>155.41900000000001</v>
      </c>
      <c r="U6735" s="47">
        <v>1.1813813608760528</v>
      </c>
      <c r="V6735" s="47">
        <v>156.60038136087607</v>
      </c>
      <c r="W6735" s="47">
        <v>155.31415994520705</v>
      </c>
      <c r="X6735" s="47">
        <v>12.278000000000002</v>
      </c>
      <c r="Y6735" s="47">
        <v>9.3328359781211942E-2</v>
      </c>
      <c r="Z6735" s="47">
        <v>12.371328359781215</v>
      </c>
      <c r="AA6735" s="47">
        <v>12.269717703802316</v>
      </c>
      <c r="AB6735" s="47">
        <v>167.697</v>
      </c>
      <c r="AC6735" s="47">
        <v>1.2747097206572648</v>
      </c>
      <c r="AD6735" s="47">
        <v>168.97170972065729</v>
      </c>
      <c r="AE6735" s="47">
        <v>167.58387764900937</v>
      </c>
    </row>
    <row r="6736" spans="1:31" ht="13" x14ac:dyDescent="0.3">
      <c r="A6736" s="46">
        <v>45572</v>
      </c>
      <c r="B6736" s="44">
        <v>13</v>
      </c>
      <c r="C6736" s="44" t="s">
        <v>5</v>
      </c>
      <c r="D6736" s="45">
        <v>55.811686999999999</v>
      </c>
      <c r="E6736" s="43">
        <v>8.2707509999999998E-3</v>
      </c>
      <c r="F6736" s="43"/>
      <c r="G6736" s="47">
        <v>41.089000000000006</v>
      </c>
      <c r="H6736" s="47">
        <v>-7.9486440939740943E-2</v>
      </c>
      <c r="I6736" s="47">
        <v>41.009513559060267</v>
      </c>
      <c r="J6736" s="47">
        <v>40.670334083782159</v>
      </c>
      <c r="K6736" s="47">
        <v>3.6580000000000004</v>
      </c>
      <c r="L6736" s="47">
        <v>-7.0763805631086753E-3</v>
      </c>
      <c r="M6736" s="47">
        <v>3.6509236194368917</v>
      </c>
      <c r="N6736" s="47">
        <v>3.6207277392605106</v>
      </c>
      <c r="O6736" s="47">
        <v>44.747000000000007</v>
      </c>
      <c r="P6736" s="47">
        <v>-8.6562821502849621E-2</v>
      </c>
      <c r="Q6736" s="47">
        <v>44.660437178497162</v>
      </c>
      <c r="R6736" s="47">
        <v>44.291061823042668</v>
      </c>
      <c r="S6736" s="47"/>
      <c r="T6736" s="47">
        <v>154.36500000000001</v>
      </c>
      <c r="U6736" s="47">
        <v>-0.29861823007771204</v>
      </c>
      <c r="V6736" s="47">
        <v>154.06638176992229</v>
      </c>
      <c r="W6736" s="47">
        <v>152.79213708883233</v>
      </c>
      <c r="X6736" s="47">
        <v>12.200999999999999</v>
      </c>
      <c r="Y6736" s="47">
        <v>-2.3602766334195988E-2</v>
      </c>
      <c r="Z6736" s="47">
        <v>12.177397233665802</v>
      </c>
      <c r="AA6736" s="47">
        <v>12.076681013318064</v>
      </c>
      <c r="AB6736" s="47">
        <v>166.566</v>
      </c>
      <c r="AC6736" s="47">
        <v>-0.32222099641190804</v>
      </c>
      <c r="AD6736" s="47">
        <v>166.24377900358809</v>
      </c>
      <c r="AE6736" s="47">
        <v>164.86881810215039</v>
      </c>
    </row>
    <row r="6737" spans="1:31" ht="13" x14ac:dyDescent="0.3">
      <c r="A6737" s="46">
        <v>45572</v>
      </c>
      <c r="B6737" s="44">
        <v>14</v>
      </c>
      <c r="C6737" s="44" t="s">
        <v>5</v>
      </c>
      <c r="D6737" s="45">
        <v>22.657688</v>
      </c>
      <c r="E6737" s="43">
        <v>8.292888E-3</v>
      </c>
      <c r="F6737" s="43"/>
      <c r="G6737" s="47">
        <v>41.244</v>
      </c>
      <c r="H6737" s="47">
        <v>0.14105462745003478</v>
      </c>
      <c r="I6737" s="47">
        <v>41.385054627450032</v>
      </c>
      <c r="J6737" s="47">
        <v>41.041853004550703</v>
      </c>
      <c r="K6737" s="47">
        <v>3.6199999999999997</v>
      </c>
      <c r="L6737" s="47">
        <v>1.2380412941740032E-2</v>
      </c>
      <c r="M6737" s="47">
        <v>3.6323804129417399</v>
      </c>
      <c r="N6737" s="47">
        <v>3.6022574890038199</v>
      </c>
      <c r="O6737" s="47">
        <v>44.863999999999997</v>
      </c>
      <c r="P6737" s="47">
        <v>0.1534350403917748</v>
      </c>
      <c r="Q6737" s="47">
        <v>45.017435040391774</v>
      </c>
      <c r="R6737" s="47">
        <v>44.644110493554521</v>
      </c>
      <c r="S6737" s="47"/>
      <c r="T6737" s="47">
        <v>154.47200000000007</v>
      </c>
      <c r="U6737" s="47">
        <v>0.52829479224764286</v>
      </c>
      <c r="V6737" s="47">
        <v>155.0002947922477</v>
      </c>
      <c r="W6737" s="47">
        <v>153.71489470756859</v>
      </c>
      <c r="X6737" s="47">
        <v>12.201000000000001</v>
      </c>
      <c r="Y6737" s="47">
        <v>4.1727463619384016E-2</v>
      </c>
      <c r="Z6737" s="47">
        <v>12.242727463619385</v>
      </c>
      <c r="AA6737" s="47">
        <v>12.141199895949065</v>
      </c>
      <c r="AB6737" s="47">
        <v>166.67300000000006</v>
      </c>
      <c r="AC6737" s="47">
        <v>0.57002225586702693</v>
      </c>
      <c r="AD6737" s="47">
        <v>167.24302225586709</v>
      </c>
      <c r="AE6737" s="47">
        <v>165.85609460351765</v>
      </c>
    </row>
    <row r="6738" spans="1:31" ht="13" x14ac:dyDescent="0.3">
      <c r="A6738" s="46">
        <v>45572</v>
      </c>
      <c r="B6738" s="44">
        <v>15</v>
      </c>
      <c r="C6738" s="44" t="s">
        <v>5</v>
      </c>
      <c r="D6738" s="45">
        <v>35.368226999999997</v>
      </c>
      <c r="E6738" s="43">
        <v>8.6529220000000004E-3</v>
      </c>
      <c r="F6738" s="43"/>
      <c r="G6738" s="47">
        <v>40.650000000000006</v>
      </c>
      <c r="H6738" s="47">
        <v>0.11881532249178324</v>
      </c>
      <c r="I6738" s="47">
        <v>40.76881532249179</v>
      </c>
      <c r="J6738" s="47">
        <v>40.416045943473861</v>
      </c>
      <c r="K6738" s="47">
        <v>3.65</v>
      </c>
      <c r="L6738" s="47">
        <v>1.0668534491882136E-2</v>
      </c>
      <c r="M6738" s="47">
        <v>3.6606685344918821</v>
      </c>
      <c r="N6738" s="47">
        <v>3.6289930551950693</v>
      </c>
      <c r="O6738" s="47">
        <v>44.300000000000004</v>
      </c>
      <c r="P6738" s="47">
        <v>0.12948385698366538</v>
      </c>
      <c r="Q6738" s="47">
        <v>44.429483856983673</v>
      </c>
      <c r="R6738" s="47">
        <v>44.045038998668929</v>
      </c>
      <c r="S6738" s="47"/>
      <c r="T6738" s="47">
        <v>151.709</v>
      </c>
      <c r="U6738" s="47">
        <v>0.44342813677505394</v>
      </c>
      <c r="V6738" s="47">
        <v>152.15242813677506</v>
      </c>
      <c r="W6738" s="47">
        <v>150.83586504399693</v>
      </c>
      <c r="X6738" s="47">
        <v>12.068000000000001</v>
      </c>
      <c r="Y6738" s="47">
        <v>3.5273390204940719E-2</v>
      </c>
      <c r="Z6738" s="47">
        <v>12.103273390204942</v>
      </c>
      <c r="AA6738" s="47">
        <v>11.998544709614823</v>
      </c>
      <c r="AB6738" s="47">
        <v>163.77700000000002</v>
      </c>
      <c r="AC6738" s="47">
        <v>0.47870152697999468</v>
      </c>
      <c r="AD6738" s="47">
        <v>164.25570152698</v>
      </c>
      <c r="AE6738" s="47">
        <v>162.83440975361177</v>
      </c>
    </row>
    <row r="6739" spans="1:31" ht="13" x14ac:dyDescent="0.3">
      <c r="A6739" s="46">
        <v>45572</v>
      </c>
      <c r="B6739" s="44">
        <v>16</v>
      </c>
      <c r="C6739" s="44" t="s">
        <v>5</v>
      </c>
      <c r="D6739" s="45">
        <v>25.335629000000001</v>
      </c>
      <c r="E6739" s="43">
        <v>9.4108379999999995E-3</v>
      </c>
      <c r="F6739" s="43"/>
      <c r="G6739" s="47">
        <v>38.875</v>
      </c>
      <c r="H6739" s="47">
        <v>0.20815625676653543</v>
      </c>
      <c r="I6739" s="47">
        <v>39.083156256766536</v>
      </c>
      <c r="J6739" s="47">
        <v>38.715351004705418</v>
      </c>
      <c r="K6739" s="47">
        <v>3.5639999999999996</v>
      </c>
      <c r="L6739" s="47">
        <v>1.908344435024906E-2</v>
      </c>
      <c r="M6739" s="47">
        <v>3.5830834443502488</v>
      </c>
      <c r="N6739" s="47">
        <v>3.5493636265149866</v>
      </c>
      <c r="O6739" s="47">
        <v>42.439</v>
      </c>
      <c r="P6739" s="47">
        <v>0.22723970111678449</v>
      </c>
      <c r="Q6739" s="47">
        <v>42.666239701116787</v>
      </c>
      <c r="R6739" s="47">
        <v>42.264714631220407</v>
      </c>
      <c r="S6739" s="47"/>
      <c r="T6739" s="47">
        <v>146.03699999999998</v>
      </c>
      <c r="U6739" s="47">
        <v>0.78195537670519699</v>
      </c>
      <c r="V6739" s="47">
        <v>146.81895537670516</v>
      </c>
      <c r="W6739" s="47">
        <v>145.43726597232578</v>
      </c>
      <c r="X6739" s="47">
        <v>11.861999999999998</v>
      </c>
      <c r="Y6739" s="47">
        <v>6.3515100135424898E-2</v>
      </c>
      <c r="Z6739" s="47">
        <v>11.925515100135422</v>
      </c>
      <c r="AA6739" s="47">
        <v>11.813286009461494</v>
      </c>
      <c r="AB6739" s="47">
        <v>157.89899999999997</v>
      </c>
      <c r="AC6739" s="47">
        <v>0.84547047684062193</v>
      </c>
      <c r="AD6739" s="47">
        <v>158.74447047684058</v>
      </c>
      <c r="AE6739" s="47">
        <v>157.25055198178728</v>
      </c>
    </row>
    <row r="6740" spans="1:31" ht="13" x14ac:dyDescent="0.3">
      <c r="A6740" s="46">
        <v>45572</v>
      </c>
      <c r="B6740" s="44">
        <v>17</v>
      </c>
      <c r="C6740" s="44" t="s">
        <v>5</v>
      </c>
      <c r="D6740" s="45">
        <v>21.106074</v>
      </c>
      <c r="E6740" s="43">
        <v>1.049666E-2</v>
      </c>
      <c r="F6740" s="43"/>
      <c r="G6740" s="47">
        <v>36.506000000000007</v>
      </c>
      <c r="H6740" s="47">
        <v>0.12819934670188476</v>
      </c>
      <c r="I6740" s="47">
        <v>36.634199346701891</v>
      </c>
      <c r="J6740" s="47">
        <v>36.249662611787336</v>
      </c>
      <c r="K6740" s="47">
        <v>3.4650000000000003</v>
      </c>
      <c r="L6740" s="47">
        <v>1.2168156914535438E-2</v>
      </c>
      <c r="M6740" s="47">
        <v>3.4771681569145358</v>
      </c>
      <c r="N6740" s="47">
        <v>3.4406695050085769</v>
      </c>
      <c r="O6740" s="47">
        <v>39.971000000000011</v>
      </c>
      <c r="P6740" s="47">
        <v>0.1403675036164202</v>
      </c>
      <c r="Q6740" s="47">
        <v>40.111367503616428</v>
      </c>
      <c r="R6740" s="47">
        <v>39.690332116795915</v>
      </c>
      <c r="S6740" s="47"/>
      <c r="T6740" s="47">
        <v>138.51300000000003</v>
      </c>
      <c r="U6740" s="47">
        <v>0.48642075575845517</v>
      </c>
      <c r="V6740" s="47">
        <v>138.99942075575848</v>
      </c>
      <c r="W6740" s="47">
        <v>137.54039109588834</v>
      </c>
      <c r="X6740" s="47">
        <v>11.631000000000002</v>
      </c>
      <c r="Y6740" s="47">
        <v>4.0844973469830209E-2</v>
      </c>
      <c r="Z6740" s="47">
        <v>11.671844973469833</v>
      </c>
      <c r="AA6740" s="47">
        <v>11.549329585210611</v>
      </c>
      <c r="AB6740" s="47">
        <v>150.14400000000003</v>
      </c>
      <c r="AC6740" s="47">
        <v>0.52726572922828541</v>
      </c>
      <c r="AD6740" s="47">
        <v>150.67126572922831</v>
      </c>
      <c r="AE6740" s="47">
        <v>149.08972068109895</v>
      </c>
    </row>
    <row r="6741" spans="1:31" ht="13" x14ac:dyDescent="0.3">
      <c r="A6741" s="46">
        <v>45572</v>
      </c>
      <c r="B6741" s="44">
        <v>18</v>
      </c>
      <c r="C6741" s="44" t="s">
        <v>5</v>
      </c>
      <c r="D6741" s="45">
        <v>44.357250000000001</v>
      </c>
      <c r="E6741" s="43">
        <v>1.2101382000000001E-2</v>
      </c>
      <c r="F6741" s="43"/>
      <c r="G6741" s="47">
        <v>33.661999999999992</v>
      </c>
      <c r="H6741" s="47">
        <v>9.5383231424658321E-2</v>
      </c>
      <c r="I6741" s="47">
        <v>33.757383231424647</v>
      </c>
      <c r="J6741" s="47">
        <v>33.348872241620782</v>
      </c>
      <c r="K6741" s="47">
        <v>3.2309999999999999</v>
      </c>
      <c r="L6741" s="47">
        <v>9.155226092717933E-3</v>
      </c>
      <c r="M6741" s="47">
        <v>3.240155226092718</v>
      </c>
      <c r="N6741" s="47">
        <v>3.2009448699624738</v>
      </c>
      <c r="O6741" s="47">
        <v>36.892999999999994</v>
      </c>
      <c r="P6741" s="47">
        <v>0.10453845751737625</v>
      </c>
      <c r="Q6741" s="47">
        <v>36.997538457517365</v>
      </c>
      <c r="R6741" s="47">
        <v>36.549817111583259</v>
      </c>
      <c r="S6741" s="47"/>
      <c r="T6741" s="47">
        <v>131.27100000000007</v>
      </c>
      <c r="U6741" s="47">
        <v>0.37196400012911685</v>
      </c>
      <c r="V6741" s="47">
        <v>131.64296400012918</v>
      </c>
      <c r="W6741" s="47">
        <v>130.04990220515137</v>
      </c>
      <c r="X6741" s="47">
        <v>11.339999999999998</v>
      </c>
      <c r="Y6741" s="47">
        <v>3.2132548403411121E-2</v>
      </c>
      <c r="Z6741" s="47">
        <v>11.372132548403409</v>
      </c>
      <c r="AA6741" s="47">
        <v>11.234514028280545</v>
      </c>
      <c r="AB6741" s="47">
        <v>142.61100000000008</v>
      </c>
      <c r="AC6741" s="47">
        <v>0.40409654853252797</v>
      </c>
      <c r="AD6741" s="47">
        <v>143.0150965485326</v>
      </c>
      <c r="AE6741" s="47">
        <v>141.28441623343193</v>
      </c>
    </row>
    <row r="6742" spans="1:31" ht="13" x14ac:dyDescent="0.3">
      <c r="A6742" s="46">
        <v>45572</v>
      </c>
      <c r="B6742" s="44">
        <v>19</v>
      </c>
      <c r="C6742" s="44" t="s">
        <v>5</v>
      </c>
      <c r="D6742" s="45">
        <v>104.61662800000001</v>
      </c>
      <c r="E6742" s="43">
        <v>1.1526583999999999E-2</v>
      </c>
      <c r="F6742" s="43"/>
      <c r="G6742" s="47">
        <v>32.276000000000003</v>
      </c>
      <c r="H6742" s="47">
        <v>0.18733156763904391</v>
      </c>
      <c r="I6742" s="47">
        <v>32.463331567639045</v>
      </c>
      <c r="J6742" s="47">
        <v>32.089140249404807</v>
      </c>
      <c r="K6742" s="47">
        <v>3.1169999999999995</v>
      </c>
      <c r="L6742" s="47">
        <v>1.8091228663121194E-2</v>
      </c>
      <c r="M6742" s="47">
        <v>3.135091228663121</v>
      </c>
      <c r="N6742" s="47">
        <v>3.0989543362682723</v>
      </c>
      <c r="O6742" s="47">
        <v>35.393000000000001</v>
      </c>
      <c r="P6742" s="47">
        <v>0.20542279630216509</v>
      </c>
      <c r="Q6742" s="47">
        <v>35.598422796302167</v>
      </c>
      <c r="R6742" s="47">
        <v>35.188094585673078</v>
      </c>
      <c r="S6742" s="47"/>
      <c r="T6742" s="47">
        <v>129.10199999999998</v>
      </c>
      <c r="U6742" s="47">
        <v>0.74931466245308709</v>
      </c>
      <c r="V6742" s="47">
        <v>129.85131466245306</v>
      </c>
      <c r="W6742" s="47">
        <v>128.35457257648588</v>
      </c>
      <c r="X6742" s="47">
        <v>11.246</v>
      </c>
      <c r="Y6742" s="47">
        <v>6.5272363665531283E-2</v>
      </c>
      <c r="Z6742" s="47">
        <v>11.311272363665532</v>
      </c>
      <c r="AA6742" s="47">
        <v>11.180892032618864</v>
      </c>
      <c r="AB6742" s="47">
        <v>140.34799999999998</v>
      </c>
      <c r="AC6742" s="47">
        <v>0.81458702611861833</v>
      </c>
      <c r="AD6742" s="47">
        <v>141.16258702611859</v>
      </c>
      <c r="AE6742" s="47">
        <v>139.53546460910474</v>
      </c>
    </row>
    <row r="6743" spans="1:31" ht="13" x14ac:dyDescent="0.3">
      <c r="A6743" s="46">
        <v>45572</v>
      </c>
      <c r="B6743" s="44">
        <v>20</v>
      </c>
      <c r="C6743" s="44" t="s">
        <v>5</v>
      </c>
      <c r="D6743" s="45">
        <v>175.74630999999999</v>
      </c>
      <c r="E6743" s="43">
        <v>1.0577962E-2</v>
      </c>
      <c r="F6743" s="43"/>
      <c r="G6743" s="47">
        <v>31.8</v>
      </c>
      <c r="H6743" s="47">
        <v>0.13923870401402205</v>
      </c>
      <c r="I6743" s="47">
        <v>31.939238704014024</v>
      </c>
      <c r="J6743" s="47">
        <v>31.601386650694032</v>
      </c>
      <c r="K6743" s="47">
        <v>3.0399999999999996</v>
      </c>
      <c r="L6743" s="47">
        <v>1.3310869817692673E-2</v>
      </c>
      <c r="M6743" s="47">
        <v>3.0533108698176923</v>
      </c>
      <c r="N6743" s="47">
        <v>3.0210130634625738</v>
      </c>
      <c r="O6743" s="47">
        <v>34.840000000000003</v>
      </c>
      <c r="P6743" s="47">
        <v>0.15254957383171472</v>
      </c>
      <c r="Q6743" s="47">
        <v>34.992549573831717</v>
      </c>
      <c r="R6743" s="47">
        <v>34.622399714156607</v>
      </c>
      <c r="S6743" s="47"/>
      <c r="T6743" s="47">
        <v>128.85299999999998</v>
      </c>
      <c r="U6743" s="47">
        <v>0.56419260151945849</v>
      </c>
      <c r="V6743" s="47">
        <v>129.41719260151945</v>
      </c>
      <c r="W6743" s="47">
        <v>128.0482224560339</v>
      </c>
      <c r="X6743" s="47">
        <v>11.299999999999999</v>
      </c>
      <c r="Y6743" s="47">
        <v>4.947790425655501E-2</v>
      </c>
      <c r="Z6743" s="47">
        <v>11.349477904256554</v>
      </c>
      <c r="AA6743" s="47">
        <v>11.229423558265488</v>
      </c>
      <c r="AB6743" s="47">
        <v>140.15299999999999</v>
      </c>
      <c r="AC6743" s="47">
        <v>0.61367050577601345</v>
      </c>
      <c r="AD6743" s="47">
        <v>140.76667050577601</v>
      </c>
      <c r="AE6743" s="47">
        <v>139.27764601429939</v>
      </c>
    </row>
    <row r="6744" spans="1:31" ht="13" x14ac:dyDescent="0.3">
      <c r="A6744" s="46">
        <v>45572</v>
      </c>
      <c r="B6744" s="44">
        <v>21</v>
      </c>
      <c r="C6744" s="44" t="s">
        <v>5</v>
      </c>
      <c r="D6744" s="45">
        <v>25.967237000000001</v>
      </c>
      <c r="E6744" s="43">
        <v>9.7779100000000008E-3</v>
      </c>
      <c r="F6744" s="43"/>
      <c r="G6744" s="47">
        <v>29.596999999999998</v>
      </c>
      <c r="H6744" s="47">
        <v>7.3477819402725575E-2</v>
      </c>
      <c r="I6744" s="47">
        <v>29.670477819402723</v>
      </c>
      <c r="J6744" s="47">
        <v>29.38036255762761</v>
      </c>
      <c r="K6744" s="47">
        <v>2.9569999999999999</v>
      </c>
      <c r="L6744" s="47">
        <v>7.3410788922478468E-3</v>
      </c>
      <c r="M6744" s="47">
        <v>2.9643410788922475</v>
      </c>
      <c r="N6744" s="47">
        <v>2.9353560186135366</v>
      </c>
      <c r="O6744" s="47">
        <v>32.553999999999995</v>
      </c>
      <c r="P6744" s="47">
        <v>8.0818898294973421E-2</v>
      </c>
      <c r="Q6744" s="47">
        <v>32.634818898294974</v>
      </c>
      <c r="R6744" s="47">
        <v>32.315718576241146</v>
      </c>
      <c r="S6744" s="47"/>
      <c r="T6744" s="47">
        <v>120.59300000000003</v>
      </c>
      <c r="U6744" s="47">
        <v>0.29938543349774938</v>
      </c>
      <c r="V6744" s="47">
        <v>120.89238543349778</v>
      </c>
      <c r="W6744" s="47">
        <v>119.71031056904373</v>
      </c>
      <c r="X6744" s="47">
        <v>10.671999999999995</v>
      </c>
      <c r="Y6744" s="47">
        <v>2.6494417970263442E-2</v>
      </c>
      <c r="Z6744" s="47">
        <v>10.698494417970259</v>
      </c>
      <c r="AA6744" s="47">
        <v>10.593885502415844</v>
      </c>
      <c r="AB6744" s="47">
        <v>131.26500000000001</v>
      </c>
      <c r="AC6744" s="47">
        <v>0.32587985146801279</v>
      </c>
      <c r="AD6744" s="47">
        <v>131.59087985146803</v>
      </c>
      <c r="AE6744" s="47">
        <v>130.30419607145956</v>
      </c>
    </row>
    <row r="6745" spans="1:31" ht="13" x14ac:dyDescent="0.3">
      <c r="A6745" s="46">
        <v>45572</v>
      </c>
      <c r="B6745" s="44">
        <v>22</v>
      </c>
      <c r="C6745" s="44" t="s">
        <v>5</v>
      </c>
      <c r="D6745" s="45">
        <v>72.611716000000001</v>
      </c>
      <c r="E6745" s="43">
        <v>1.0531497000000001E-2</v>
      </c>
      <c r="F6745" s="43"/>
      <c r="G6745" s="47">
        <v>27.825000000000003</v>
      </c>
      <c r="H6745" s="47">
        <v>0.15801425437417393</v>
      </c>
      <c r="I6745" s="47">
        <v>27.983014254374176</v>
      </c>
      <c r="J6745" s="47">
        <v>27.688311223703277</v>
      </c>
      <c r="K6745" s="47">
        <v>2.7949999999999999</v>
      </c>
      <c r="L6745" s="47">
        <v>1.5872411176129957E-2</v>
      </c>
      <c r="M6745" s="47">
        <v>2.8108724111761298</v>
      </c>
      <c r="N6745" s="47">
        <v>2.7812697168104457</v>
      </c>
      <c r="O6745" s="47">
        <v>30.620000000000005</v>
      </c>
      <c r="P6745" s="47">
        <v>0.17388666555030388</v>
      </c>
      <c r="Q6745" s="47">
        <v>30.793886665550307</v>
      </c>
      <c r="R6745" s="47">
        <v>30.469580940513723</v>
      </c>
      <c r="S6745" s="47"/>
      <c r="T6745" s="47">
        <v>110.52699999999999</v>
      </c>
      <c r="U6745" s="47">
        <v>0.62766725941471047</v>
      </c>
      <c r="V6745" s="47">
        <v>111.15466725941469</v>
      </c>
      <c r="W6745" s="47">
        <v>109.98404221463618</v>
      </c>
      <c r="X6745" s="47">
        <v>9.7569999999999961</v>
      </c>
      <c r="Y6745" s="47">
        <v>5.5408628209481198E-2</v>
      </c>
      <c r="Z6745" s="47">
        <v>9.8124086282094769</v>
      </c>
      <c r="AA6745" s="47">
        <v>9.709069276178715</v>
      </c>
      <c r="AB6745" s="47">
        <v>120.28399999999998</v>
      </c>
      <c r="AC6745" s="47">
        <v>0.68307588762419169</v>
      </c>
      <c r="AD6745" s="47">
        <v>120.96707588762418</v>
      </c>
      <c r="AE6745" s="47">
        <v>119.69311149081489</v>
      </c>
    </row>
    <row r="6746" spans="1:31" ht="13" x14ac:dyDescent="0.3">
      <c r="A6746" s="46">
        <v>45572</v>
      </c>
      <c r="B6746" s="44">
        <v>23</v>
      </c>
      <c r="C6746" s="44" t="s">
        <v>5</v>
      </c>
      <c r="D6746" s="45">
        <v>57.563811000000001</v>
      </c>
      <c r="E6746" s="43">
        <v>1.0836548999999999E-2</v>
      </c>
      <c r="F6746" s="43"/>
      <c r="G6746" s="47">
        <v>25.794</v>
      </c>
      <c r="H6746" s="47">
        <v>0.40769426374536466</v>
      </c>
      <c r="I6746" s="47">
        <v>26.201694263745367</v>
      </c>
      <c r="J6746" s="47">
        <v>25.91775831997327</v>
      </c>
      <c r="K6746" s="47">
        <v>2.5989999999999998</v>
      </c>
      <c r="L6746" s="47">
        <v>4.1079219643103154E-2</v>
      </c>
      <c r="M6746" s="47">
        <v>2.6400792196431029</v>
      </c>
      <c r="N6746" s="47">
        <v>2.6114698718155589</v>
      </c>
      <c r="O6746" s="47">
        <v>28.393000000000001</v>
      </c>
      <c r="P6746" s="47">
        <v>0.44877348338846779</v>
      </c>
      <c r="Q6746" s="47">
        <v>28.841773483388469</v>
      </c>
      <c r="R6746" s="47">
        <v>28.529228191788828</v>
      </c>
      <c r="S6746" s="47"/>
      <c r="T6746" s="47">
        <v>101.16700000000006</v>
      </c>
      <c r="U6746" s="47">
        <v>1.5990232449533743</v>
      </c>
      <c r="V6746" s="47">
        <v>102.76602324495343</v>
      </c>
      <c r="W6746" s="47">
        <v>101.65239419852436</v>
      </c>
      <c r="X6746" s="47">
        <v>8.8770000000000007</v>
      </c>
      <c r="Y6746" s="47">
        <v>0.14030790025849432</v>
      </c>
      <c r="Z6746" s="47">
        <v>9.0173079002584942</v>
      </c>
      <c r="AA6746" s="47">
        <v>8.9195914013492565</v>
      </c>
      <c r="AB6746" s="47">
        <v>110.04400000000005</v>
      </c>
      <c r="AC6746" s="47">
        <v>1.7393311452118687</v>
      </c>
      <c r="AD6746" s="47">
        <v>111.78333114521192</v>
      </c>
      <c r="AE6746" s="47">
        <v>110.57198559987361</v>
      </c>
    </row>
    <row r="6747" spans="1:31" ht="13" x14ac:dyDescent="0.3">
      <c r="A6747" s="46">
        <v>45572</v>
      </c>
      <c r="B6747" s="44">
        <v>24</v>
      </c>
      <c r="C6747" s="44" t="s">
        <v>3</v>
      </c>
      <c r="D6747" s="45">
        <v>20.307065000000001</v>
      </c>
      <c r="E6747" s="43">
        <v>1.1310423999999999E-2</v>
      </c>
      <c r="F6747" s="43"/>
      <c r="G6747" s="47">
        <v>24.796000000000003</v>
      </c>
      <c r="H6747" s="47">
        <v>0.44358076024325777</v>
      </c>
      <c r="I6747" s="47">
        <v>25.23958076024326</v>
      </c>
      <c r="J6747" s="47">
        <v>24.954110400262667</v>
      </c>
      <c r="K6747" s="47">
        <v>2.5059999999999998</v>
      </c>
      <c r="L6747" s="47">
        <v>4.4830351071527823E-2</v>
      </c>
      <c r="M6747" s="47">
        <v>2.5508303510715278</v>
      </c>
      <c r="N6747" s="47">
        <v>2.5219793782488398</v>
      </c>
      <c r="O6747" s="47">
        <v>27.302000000000003</v>
      </c>
      <c r="P6747" s="47">
        <v>0.4884111113147856</v>
      </c>
      <c r="Q6747" s="47">
        <v>27.790411111314789</v>
      </c>
      <c r="R6747" s="47">
        <v>27.476089778511508</v>
      </c>
      <c r="S6747" s="47"/>
      <c r="T6747" s="47">
        <v>94.302000000000007</v>
      </c>
      <c r="U6747" s="47">
        <v>1.6869879356533191</v>
      </c>
      <c r="V6747" s="47">
        <v>95.988987935653327</v>
      </c>
      <c r="W6747" s="47">
        <v>94.903311782770203</v>
      </c>
      <c r="X6747" s="47">
        <v>8.4410000000000007</v>
      </c>
      <c r="Y6747" s="47">
        <v>0.1510027906603218</v>
      </c>
      <c r="Z6747" s="47">
        <v>8.592002790660322</v>
      </c>
      <c r="AA6747" s="47">
        <v>8.4948235960887697</v>
      </c>
      <c r="AB6747" s="47">
        <v>102.74300000000001</v>
      </c>
      <c r="AC6747" s="47">
        <v>1.8379907263136408</v>
      </c>
      <c r="AD6747" s="47">
        <v>104.58099072631364</v>
      </c>
      <c r="AE6747" s="47">
        <v>103.39813537885897</v>
      </c>
    </row>
    <row r="6748" spans="1:31" ht="13" x14ac:dyDescent="0.3">
      <c r="A6748" s="46">
        <v>45573</v>
      </c>
      <c r="B6748" s="44">
        <v>1</v>
      </c>
      <c r="C6748" s="44" t="s">
        <v>3</v>
      </c>
      <c r="D6748" s="45">
        <v>20.727250000000002</v>
      </c>
      <c r="E6748" s="43">
        <v>1.1205938E-2</v>
      </c>
      <c r="F6748" s="43"/>
      <c r="G6748" s="47">
        <v>24.033000000000008</v>
      </c>
      <c r="H6748" s="47">
        <v>0.39893480979349122</v>
      </c>
      <c r="I6748" s="47">
        <v>24.4319348097935</v>
      </c>
      <c r="J6748" s="47">
        <v>24.15815206309491</v>
      </c>
      <c r="K6748" s="47">
        <v>2.4379999999999997</v>
      </c>
      <c r="L6748" s="47">
        <v>4.0469482223464873E-2</v>
      </c>
      <c r="M6748" s="47">
        <v>2.4784694822234647</v>
      </c>
      <c r="N6748" s="47">
        <v>2.4506959068707763</v>
      </c>
      <c r="O6748" s="47">
        <v>26.471000000000007</v>
      </c>
      <c r="P6748" s="47">
        <v>0.43940429201695608</v>
      </c>
      <c r="Q6748" s="47">
        <v>26.910404292016963</v>
      </c>
      <c r="R6748" s="47">
        <v>26.608847969965687</v>
      </c>
      <c r="S6748" s="47"/>
      <c r="T6748" s="47">
        <v>90.406000000000006</v>
      </c>
      <c r="U6748" s="47">
        <v>1.5006907341651212</v>
      </c>
      <c r="V6748" s="47">
        <v>91.906690734165124</v>
      </c>
      <c r="W6748" s="47">
        <v>90.876790056012894</v>
      </c>
      <c r="X6748" s="47">
        <v>8.160999999999996</v>
      </c>
      <c r="Y6748" s="47">
        <v>0.13546818885385425</v>
      </c>
      <c r="Z6748" s="47">
        <v>8.2964681888538507</v>
      </c>
      <c r="AA6748" s="47">
        <v>8.2034984807105822</v>
      </c>
      <c r="AB6748" s="47">
        <v>98.567000000000007</v>
      </c>
      <c r="AC6748" s="47">
        <v>1.6361589230189755</v>
      </c>
      <c r="AD6748" s="47">
        <v>100.20315892301898</v>
      </c>
      <c r="AE6748" s="47">
        <v>99.080288536723472</v>
      </c>
    </row>
    <row r="6749" spans="1:31" ht="13" x14ac:dyDescent="0.3">
      <c r="A6749" s="46">
        <v>45573</v>
      </c>
      <c r="B6749" s="44">
        <v>2</v>
      </c>
      <c r="C6749" s="44" t="s">
        <v>3</v>
      </c>
      <c r="D6749" s="45">
        <v>22.030404999999998</v>
      </c>
      <c r="E6749" s="43">
        <v>1.1151497999999999E-2</v>
      </c>
      <c r="F6749" s="43"/>
      <c r="G6749" s="47">
        <v>23.580000000000002</v>
      </c>
      <c r="H6749" s="47">
        <v>0.29176513761467837</v>
      </c>
      <c r="I6749" s="47">
        <v>23.87176513761468</v>
      </c>
      <c r="J6749" s="47">
        <v>23.6055591964261</v>
      </c>
      <c r="K6749" s="47">
        <v>2.391</v>
      </c>
      <c r="L6749" s="47">
        <v>2.9584836473142324E-2</v>
      </c>
      <c r="M6749" s="47">
        <v>2.4205848364731422</v>
      </c>
      <c r="N6749" s="47">
        <v>2.3935916895103815</v>
      </c>
      <c r="O6749" s="47">
        <v>25.971000000000004</v>
      </c>
      <c r="P6749" s="47">
        <v>0.32134997408782068</v>
      </c>
      <c r="Q6749" s="47">
        <v>26.292349974087823</v>
      </c>
      <c r="R6749" s="47">
        <v>25.99915088593648</v>
      </c>
      <c r="S6749" s="47"/>
      <c r="T6749" s="47">
        <v>88.250999999999991</v>
      </c>
      <c r="U6749" s="47">
        <v>1.0919662917571238</v>
      </c>
      <c r="V6749" s="47">
        <v>89.342966291757108</v>
      </c>
      <c r="W6749" s="47">
        <v>88.346658381840513</v>
      </c>
      <c r="X6749" s="47">
        <v>8.0120000000000005</v>
      </c>
      <c r="Y6749" s="47">
        <v>9.9135805028363166E-2</v>
      </c>
      <c r="Z6749" s="47">
        <v>8.1111358050283631</v>
      </c>
      <c r="AA6749" s="47">
        <v>8.0206844903208605</v>
      </c>
      <c r="AB6749" s="47">
        <v>96.262999999999991</v>
      </c>
      <c r="AC6749" s="47">
        <v>1.1911020967854871</v>
      </c>
      <c r="AD6749" s="47">
        <v>97.454102096785476</v>
      </c>
      <c r="AE6749" s="47">
        <v>96.367342872161373</v>
      </c>
    </row>
    <row r="6750" spans="1:31" ht="13" x14ac:dyDescent="0.3">
      <c r="A6750" s="46">
        <v>45573</v>
      </c>
      <c r="B6750" s="44">
        <v>3</v>
      </c>
      <c r="C6750" s="44" t="s">
        <v>3</v>
      </c>
      <c r="D6750" s="45">
        <v>20.426048000000002</v>
      </c>
      <c r="E6750" s="43">
        <v>1.0757055999999999E-2</v>
      </c>
      <c r="F6750" s="43"/>
      <c r="G6750" s="47">
        <v>23.502000000000006</v>
      </c>
      <c r="H6750" s="47">
        <v>0.28084675678874266</v>
      </c>
      <c r="I6750" s="47">
        <v>23.78284675678875</v>
      </c>
      <c r="J6750" s="47">
        <v>23.527013342386557</v>
      </c>
      <c r="K6750" s="47">
        <v>2.403</v>
      </c>
      <c r="L6750" s="47">
        <v>2.871563086389875E-2</v>
      </c>
      <c r="M6750" s="47">
        <v>2.431715630863899</v>
      </c>
      <c r="N6750" s="47">
        <v>2.4055575296466207</v>
      </c>
      <c r="O6750" s="47">
        <v>25.905000000000005</v>
      </c>
      <c r="P6750" s="47">
        <v>0.30956238765264144</v>
      </c>
      <c r="Q6750" s="47">
        <v>26.214562387652649</v>
      </c>
      <c r="R6750" s="47">
        <v>25.932570872033178</v>
      </c>
      <c r="S6750" s="47"/>
      <c r="T6750" s="47">
        <v>87.624000000000009</v>
      </c>
      <c r="U6750" s="47">
        <v>1.0470988093292819</v>
      </c>
      <c r="V6750" s="47">
        <v>88.671098809329294</v>
      </c>
      <c r="W6750" s="47">
        <v>87.717258833855809</v>
      </c>
      <c r="X6750" s="47">
        <v>7.9599999999999982</v>
      </c>
      <c r="Y6750" s="47">
        <v>9.5121274105965048E-2</v>
      </c>
      <c r="Z6750" s="47">
        <v>8.0551212741059626</v>
      </c>
      <c r="AA6750" s="47">
        <v>7.9684718834736135</v>
      </c>
      <c r="AB6750" s="47">
        <v>95.584000000000003</v>
      </c>
      <c r="AC6750" s="47">
        <v>1.1422200834352469</v>
      </c>
      <c r="AD6750" s="47">
        <v>96.726220083435251</v>
      </c>
      <c r="AE6750" s="47">
        <v>95.68573071732942</v>
      </c>
    </row>
    <row r="6751" spans="1:31" ht="13" x14ac:dyDescent="0.3">
      <c r="A6751" s="46">
        <v>45573</v>
      </c>
      <c r="B6751" s="44">
        <v>4</v>
      </c>
      <c r="C6751" s="44" t="s">
        <v>3</v>
      </c>
      <c r="D6751" s="45">
        <v>19.175699000000002</v>
      </c>
      <c r="E6751" s="43">
        <v>1.0476689000000001E-2</v>
      </c>
      <c r="F6751" s="43"/>
      <c r="G6751" s="47">
        <v>23.459</v>
      </c>
      <c r="H6751" s="47">
        <v>0.22097096425534182</v>
      </c>
      <c r="I6751" s="47">
        <v>23.679970964255343</v>
      </c>
      <c r="J6751" s="47">
        <v>23.43188327293381</v>
      </c>
      <c r="K6751" s="47">
        <v>2.391</v>
      </c>
      <c r="L6751" s="47">
        <v>2.2521913787225473E-2</v>
      </c>
      <c r="M6751" s="47">
        <v>2.4135219137872257</v>
      </c>
      <c r="N6751" s="47">
        <v>2.3882361953017921</v>
      </c>
      <c r="O6751" s="47">
        <v>25.85</v>
      </c>
      <c r="P6751" s="47">
        <v>0.24349287804256731</v>
      </c>
      <c r="Q6751" s="47">
        <v>26.093492878042568</v>
      </c>
      <c r="R6751" s="47">
        <v>25.820119468235603</v>
      </c>
      <c r="S6751" s="47"/>
      <c r="T6751" s="47">
        <v>88.029999999999959</v>
      </c>
      <c r="U6751" s="47">
        <v>0.82919450886217372</v>
      </c>
      <c r="V6751" s="47">
        <v>88.859194508862132</v>
      </c>
      <c r="W6751" s="47">
        <v>87.928244363202282</v>
      </c>
      <c r="X6751" s="47">
        <v>8.0989999999999984</v>
      </c>
      <c r="Y6751" s="47">
        <v>7.6288155484207046E-2</v>
      </c>
      <c r="Z6751" s="47">
        <v>8.1752881554842052</v>
      </c>
      <c r="AA6751" s="47">
        <v>8.0896382039938128</v>
      </c>
      <c r="AB6751" s="47">
        <v>96.128999999999962</v>
      </c>
      <c r="AC6751" s="47">
        <v>0.90548266434638081</v>
      </c>
      <c r="AD6751" s="47">
        <v>97.034482664346342</v>
      </c>
      <c r="AE6751" s="47">
        <v>96.017882567196096</v>
      </c>
    </row>
    <row r="6752" spans="1:31" ht="13" x14ac:dyDescent="0.3">
      <c r="A6752" s="46">
        <v>45573</v>
      </c>
      <c r="B6752" s="44">
        <v>5</v>
      </c>
      <c r="C6752" s="44" t="s">
        <v>3</v>
      </c>
      <c r="D6752" s="45">
        <v>18.636762999999998</v>
      </c>
      <c r="E6752" s="43">
        <v>1.0170603E-2</v>
      </c>
      <c r="F6752" s="43"/>
      <c r="G6752" s="47">
        <v>24.554000000000002</v>
      </c>
      <c r="H6752" s="47">
        <v>0.27569875393673487</v>
      </c>
      <c r="I6752" s="47">
        <v>24.829698753936736</v>
      </c>
      <c r="J6752" s="47">
        <v>24.577165745300853</v>
      </c>
      <c r="K6752" s="47">
        <v>2.4529999999999998</v>
      </c>
      <c r="L6752" s="47">
        <v>2.7542927564014438E-2</v>
      </c>
      <c r="M6752" s="47">
        <v>2.4805429275640143</v>
      </c>
      <c r="N6752" s="47">
        <v>2.455314310223303</v>
      </c>
      <c r="O6752" s="47">
        <v>27.007000000000001</v>
      </c>
      <c r="P6752" s="47">
        <v>0.30324168150074932</v>
      </c>
      <c r="Q6752" s="47">
        <v>27.310241681500749</v>
      </c>
      <c r="R6752" s="47">
        <v>27.032480055524157</v>
      </c>
      <c r="S6752" s="47"/>
      <c r="T6752" s="47">
        <v>91.23599999999999</v>
      </c>
      <c r="U6752" s="47">
        <v>1.0244217444885533</v>
      </c>
      <c r="V6752" s="47">
        <v>92.260421744488539</v>
      </c>
      <c r="W6752" s="47">
        <v>91.32207762231279</v>
      </c>
      <c r="X6752" s="47">
        <v>8.4989999999999988</v>
      </c>
      <c r="Y6752" s="47">
        <v>9.5429001780089145E-2</v>
      </c>
      <c r="Z6752" s="47">
        <v>8.5944290017800871</v>
      </c>
      <c r="AA6752" s="47">
        <v>8.5070184763912966</v>
      </c>
      <c r="AB6752" s="47">
        <v>99.734999999999985</v>
      </c>
      <c r="AC6752" s="47">
        <v>1.1198507462686424</v>
      </c>
      <c r="AD6752" s="47">
        <v>100.85485074626862</v>
      </c>
      <c r="AE6752" s="47">
        <v>99.829096098704085</v>
      </c>
    </row>
    <row r="6753" spans="1:31" ht="13" x14ac:dyDescent="0.3">
      <c r="A6753" s="46">
        <v>45573</v>
      </c>
      <c r="B6753" s="44">
        <v>6</v>
      </c>
      <c r="C6753" s="44" t="s">
        <v>3</v>
      </c>
      <c r="D6753" s="45">
        <v>22.657285000000002</v>
      </c>
      <c r="E6753" s="43">
        <v>9.8123599999999991E-3</v>
      </c>
      <c r="F6753" s="43"/>
      <c r="G6753" s="47">
        <v>26.577000000000005</v>
      </c>
      <c r="H6753" s="47">
        <v>0.26992149997215104</v>
      </c>
      <c r="I6753" s="47">
        <v>26.846921499972158</v>
      </c>
      <c r="J6753" s="47">
        <v>26.583489841322692</v>
      </c>
      <c r="K6753" s="47">
        <v>2.6069999999999998</v>
      </c>
      <c r="L6753" s="47">
        <v>2.6477230328005329E-2</v>
      </c>
      <c r="M6753" s="47">
        <v>2.6334772303280052</v>
      </c>
      <c r="N6753" s="47">
        <v>2.6076366036922241</v>
      </c>
      <c r="O6753" s="47">
        <v>29.184000000000005</v>
      </c>
      <c r="P6753" s="47">
        <v>0.29639873030015634</v>
      </c>
      <c r="Q6753" s="47">
        <v>29.480398730300163</v>
      </c>
      <c r="R6753" s="47">
        <v>29.191126445014916</v>
      </c>
      <c r="S6753" s="47"/>
      <c r="T6753" s="47">
        <v>98.898000000000039</v>
      </c>
      <c r="U6753" s="47">
        <v>1.0044285097733303</v>
      </c>
      <c r="V6753" s="47">
        <v>99.902428509773372</v>
      </c>
      <c r="W6753" s="47">
        <v>98.922149916361221</v>
      </c>
      <c r="X6753" s="47">
        <v>9.0100000000000016</v>
      </c>
      <c r="Y6753" s="47">
        <v>9.1507420504537057E-2</v>
      </c>
      <c r="Z6753" s="47">
        <v>9.1015074205045394</v>
      </c>
      <c r="AA6753" s="47">
        <v>9.0122001531518769</v>
      </c>
      <c r="AB6753" s="47">
        <v>107.90800000000004</v>
      </c>
      <c r="AC6753" s="47">
        <v>1.0959359302778673</v>
      </c>
      <c r="AD6753" s="47">
        <v>109.00393593027792</v>
      </c>
      <c r="AE6753" s="47">
        <v>107.9343500695131</v>
      </c>
    </row>
    <row r="6754" spans="1:31" ht="13" x14ac:dyDescent="0.3">
      <c r="A6754" s="46">
        <v>45573</v>
      </c>
      <c r="B6754" s="44">
        <v>7</v>
      </c>
      <c r="C6754" s="44" t="s">
        <v>3</v>
      </c>
      <c r="D6754" s="45">
        <v>34.040981000000002</v>
      </c>
      <c r="E6754" s="43">
        <v>9.7926709999999993E-3</v>
      </c>
      <c r="F6754" s="43"/>
      <c r="G6754" s="47">
        <v>30.114000000000001</v>
      </c>
      <c r="H6754" s="47">
        <v>0.25670554024448661</v>
      </c>
      <c r="I6754" s="47">
        <v>30.370705540244487</v>
      </c>
      <c r="J6754" s="47">
        <v>30.073295212850994</v>
      </c>
      <c r="K6754" s="47">
        <v>2.927</v>
      </c>
      <c r="L6754" s="47">
        <v>2.4951089735525414E-2</v>
      </c>
      <c r="M6754" s="47">
        <v>2.9519510897355254</v>
      </c>
      <c r="N6754" s="47">
        <v>2.9230436039056538</v>
      </c>
      <c r="O6754" s="47">
        <v>33.041000000000004</v>
      </c>
      <c r="P6754" s="47">
        <v>0.28165662998001201</v>
      </c>
      <c r="Q6754" s="47">
        <v>33.32265662998001</v>
      </c>
      <c r="R6754" s="47">
        <v>32.996338816756648</v>
      </c>
      <c r="S6754" s="47"/>
      <c r="T6754" s="47">
        <v>112.65300000000002</v>
      </c>
      <c r="U6754" s="47">
        <v>0.96030581208614441</v>
      </c>
      <c r="V6754" s="47">
        <v>113.61330581208617</v>
      </c>
      <c r="W6754" s="47">
        <v>112.50072808704601</v>
      </c>
      <c r="X6754" s="47">
        <v>10.136000000000001</v>
      </c>
      <c r="Y6754" s="47">
        <v>8.6403910337986195E-2</v>
      </c>
      <c r="Z6754" s="47">
        <v>10.222403910337988</v>
      </c>
      <c r="AA6754" s="47">
        <v>10.122299272014935</v>
      </c>
      <c r="AB6754" s="47">
        <v>122.78900000000002</v>
      </c>
      <c r="AC6754" s="47">
        <v>1.0467097224241306</v>
      </c>
      <c r="AD6754" s="47">
        <v>123.83570972242416</v>
      </c>
      <c r="AE6754" s="47">
        <v>122.62302735906096</v>
      </c>
    </row>
    <row r="6755" spans="1:31" ht="13" x14ac:dyDescent="0.3">
      <c r="A6755" s="46">
        <v>45573</v>
      </c>
      <c r="B6755" s="44">
        <v>8</v>
      </c>
      <c r="C6755" s="44" t="s">
        <v>5</v>
      </c>
      <c r="D6755" s="45">
        <v>30.646577000000001</v>
      </c>
      <c r="E6755" s="43">
        <v>9.7128779999999994E-3</v>
      </c>
      <c r="F6755" s="43"/>
      <c r="G6755" s="47">
        <v>33.923999999999992</v>
      </c>
      <c r="H6755" s="47">
        <v>0.23002425533313586</v>
      </c>
      <c r="I6755" s="47">
        <v>34.154024255333127</v>
      </c>
      <c r="J6755" s="47">
        <v>33.822290384532039</v>
      </c>
      <c r="K6755" s="47">
        <v>3.0949999999999998</v>
      </c>
      <c r="L6755" s="47">
        <v>2.0985882273790106E-2</v>
      </c>
      <c r="M6755" s="47">
        <v>3.1159858822737898</v>
      </c>
      <c r="N6755" s="47">
        <v>3.0857206915495423</v>
      </c>
      <c r="O6755" s="47">
        <v>37.018999999999991</v>
      </c>
      <c r="P6755" s="47">
        <v>0.25101013760692598</v>
      </c>
      <c r="Q6755" s="47">
        <v>37.270010137606917</v>
      </c>
      <c r="R6755" s="47">
        <v>36.908011076081578</v>
      </c>
      <c r="S6755" s="47"/>
      <c r="T6755" s="47">
        <v>125.40100000000001</v>
      </c>
      <c r="U6755" s="47">
        <v>0.85029099289678634</v>
      </c>
      <c r="V6755" s="47">
        <v>126.2512909928968</v>
      </c>
      <c r="W6755" s="47">
        <v>125.0250276061403</v>
      </c>
      <c r="X6755" s="47">
        <v>10.824999999999998</v>
      </c>
      <c r="Y6755" s="47">
        <v>7.3399733639346654E-2</v>
      </c>
      <c r="Z6755" s="47">
        <v>10.898399733639344</v>
      </c>
      <c r="AA6755" s="47">
        <v>10.792544906631273</v>
      </c>
      <c r="AB6755" s="47">
        <v>136.226</v>
      </c>
      <c r="AC6755" s="47">
        <v>0.92369072653613293</v>
      </c>
      <c r="AD6755" s="47">
        <v>137.14969072653614</v>
      </c>
      <c r="AE6755" s="47">
        <v>135.81757251277156</v>
      </c>
    </row>
    <row r="6756" spans="1:31" ht="13" x14ac:dyDescent="0.3">
      <c r="A6756" s="46">
        <v>45573</v>
      </c>
      <c r="B6756" s="44">
        <v>9</v>
      </c>
      <c r="C6756" s="44" t="s">
        <v>5</v>
      </c>
      <c r="D6756" s="45">
        <v>20.826204000000001</v>
      </c>
      <c r="E6756" s="43">
        <v>9.2165489999999992E-3</v>
      </c>
      <c r="F6756" s="43"/>
      <c r="G6756" s="47">
        <v>36.766999999999996</v>
      </c>
      <c r="H6756" s="47">
        <v>7.7419557412027856E-2</v>
      </c>
      <c r="I6756" s="47">
        <v>36.844419557412024</v>
      </c>
      <c r="J6756" s="47">
        <v>36.504841159184579</v>
      </c>
      <c r="K6756" s="47">
        <v>3.3639999999999999</v>
      </c>
      <c r="L6756" s="47">
        <v>7.0835094278581803E-3</v>
      </c>
      <c r="M6756" s="47">
        <v>3.3710835094278582</v>
      </c>
      <c r="N6756" s="47">
        <v>3.3400137530801244</v>
      </c>
      <c r="O6756" s="47">
        <v>40.130999999999993</v>
      </c>
      <c r="P6756" s="47">
        <v>8.4503066839886037E-2</v>
      </c>
      <c r="Q6756" s="47">
        <v>40.215503066839879</v>
      </c>
      <c r="R6756" s="47">
        <v>39.844854912264701</v>
      </c>
      <c r="S6756" s="47"/>
      <c r="T6756" s="47">
        <v>136.78400000000002</v>
      </c>
      <c r="U6756" s="47">
        <v>0.28802341069564613</v>
      </c>
      <c r="V6756" s="47">
        <v>137.07202341069566</v>
      </c>
      <c r="W6756" s="47">
        <v>135.80869239040183</v>
      </c>
      <c r="X6756" s="47">
        <v>11.378000000000002</v>
      </c>
      <c r="Y6756" s="47">
        <v>2.3958433492916292E-2</v>
      </c>
      <c r="Z6756" s="47">
        <v>11.401958433492918</v>
      </c>
      <c r="AA6756" s="47">
        <v>11.296871724894668</v>
      </c>
      <c r="AB6756" s="47">
        <v>148.16200000000003</v>
      </c>
      <c r="AC6756" s="47">
        <v>0.31198184418856245</v>
      </c>
      <c r="AD6756" s="47">
        <v>148.47398184418859</v>
      </c>
      <c r="AE6756" s="47">
        <v>147.10556411529649</v>
      </c>
    </row>
    <row r="6757" spans="1:31" ht="13" x14ac:dyDescent="0.3">
      <c r="A6757" s="46">
        <v>45573</v>
      </c>
      <c r="B6757" s="44">
        <v>10</v>
      </c>
      <c r="C6757" s="44" t="s">
        <v>5</v>
      </c>
      <c r="D6757" s="45">
        <v>16.096518</v>
      </c>
      <c r="E6757" s="43">
        <v>9.2882339999999994E-3</v>
      </c>
      <c r="F6757" s="43"/>
      <c r="G6757" s="47">
        <v>38.561</v>
      </c>
      <c r="H6757" s="47">
        <v>-1.1347007754038645E-2</v>
      </c>
      <c r="I6757" s="47">
        <v>38.54965299224596</v>
      </c>
      <c r="J6757" s="47">
        <v>38.191594794635179</v>
      </c>
      <c r="K6757" s="47">
        <v>3.5190000000000001</v>
      </c>
      <c r="L6757" s="47">
        <v>-1.0355053107145042E-3</v>
      </c>
      <c r="M6757" s="47">
        <v>3.5179644946892856</v>
      </c>
      <c r="N6757" s="47">
        <v>3.4852888172589198</v>
      </c>
      <c r="O6757" s="47">
        <v>42.08</v>
      </c>
      <c r="P6757" s="47">
        <v>-1.2382513064753149E-2</v>
      </c>
      <c r="Q6757" s="47">
        <v>42.067617486935248</v>
      </c>
      <c r="R6757" s="47">
        <v>41.676883611894098</v>
      </c>
      <c r="S6757" s="47"/>
      <c r="T6757" s="47">
        <v>144.02000000000001</v>
      </c>
      <c r="U6757" s="47">
        <v>-4.2379504077608099E-2</v>
      </c>
      <c r="V6757" s="47">
        <v>143.97762049592239</v>
      </c>
      <c r="W6757" s="47">
        <v>142.64032266599307</v>
      </c>
      <c r="X6757" s="47">
        <v>11.922000000000004</v>
      </c>
      <c r="Y6757" s="47">
        <v>-3.5081825275187048E-3</v>
      </c>
      <c r="Z6757" s="47">
        <v>11.918491817472486</v>
      </c>
      <c r="AA6757" s="47">
        <v>11.807790076544716</v>
      </c>
      <c r="AB6757" s="47">
        <v>155.94200000000001</v>
      </c>
      <c r="AC6757" s="47">
        <v>-4.5887686605126807E-2</v>
      </c>
      <c r="AD6757" s="47">
        <v>155.89611231339489</v>
      </c>
      <c r="AE6757" s="47">
        <v>154.44811274253777</v>
      </c>
    </row>
    <row r="6758" spans="1:31" ht="13" x14ac:dyDescent="0.3">
      <c r="A6758" s="46">
        <v>45573</v>
      </c>
      <c r="B6758" s="44">
        <v>11</v>
      </c>
      <c r="C6758" s="44" t="s">
        <v>5</v>
      </c>
      <c r="D6758" s="45">
        <v>19.861944000000001</v>
      </c>
      <c r="E6758" s="43">
        <v>9.3873229999999995E-3</v>
      </c>
      <c r="F6758" s="43"/>
      <c r="G6758" s="47">
        <v>40.057000000000009</v>
      </c>
      <c r="H6758" s="47">
        <v>-6.618522418199832E-2</v>
      </c>
      <c r="I6758" s="47">
        <v>39.990814775818009</v>
      </c>
      <c r="J6758" s="47">
        <v>39.615408080484229</v>
      </c>
      <c r="K6758" s="47">
        <v>3.6139999999999999</v>
      </c>
      <c r="L6758" s="47">
        <v>-5.971325865485229E-3</v>
      </c>
      <c r="M6758" s="47">
        <v>3.6080286741345144</v>
      </c>
      <c r="N6758" s="47">
        <v>3.5741589435771521</v>
      </c>
      <c r="O6758" s="47">
        <v>43.671000000000006</v>
      </c>
      <c r="P6758" s="47">
        <v>-7.2156550047483545E-2</v>
      </c>
      <c r="Q6758" s="47">
        <v>43.598843449952525</v>
      </c>
      <c r="R6758" s="47">
        <v>43.189567024061382</v>
      </c>
      <c r="S6758" s="47"/>
      <c r="T6758" s="47">
        <v>150.11599999999993</v>
      </c>
      <c r="U6758" s="47">
        <v>-0.2480330806926343</v>
      </c>
      <c r="V6758" s="47">
        <v>149.86796691930729</v>
      </c>
      <c r="W6758" s="47">
        <v>148.46110790648245</v>
      </c>
      <c r="X6758" s="47">
        <v>12.069999999999997</v>
      </c>
      <c r="Y6758" s="47">
        <v>-1.9942972660876232E-2</v>
      </c>
      <c r="Z6758" s="47">
        <v>12.05005702733912</v>
      </c>
      <c r="AA6758" s="47">
        <v>11.936939249855067</v>
      </c>
      <c r="AB6758" s="47">
        <v>162.18599999999992</v>
      </c>
      <c r="AC6758" s="47">
        <v>-0.26797605335351055</v>
      </c>
      <c r="AD6758" s="47">
        <v>161.9180239466464</v>
      </c>
      <c r="AE6758" s="47">
        <v>160.39804715633753</v>
      </c>
    </row>
    <row r="6759" spans="1:31" ht="13" x14ac:dyDescent="0.3">
      <c r="A6759" s="46">
        <v>45573</v>
      </c>
      <c r="B6759" s="44">
        <v>12</v>
      </c>
      <c r="C6759" s="44" t="s">
        <v>5</v>
      </c>
      <c r="D6759" s="45">
        <v>20.971717999999999</v>
      </c>
      <c r="E6759" s="43">
        <v>9.4536770000000006E-3</v>
      </c>
      <c r="F6759" s="43"/>
      <c r="G6759" s="47">
        <v>41.290999999999997</v>
      </c>
      <c r="H6759" s="47">
        <v>0.63699341549280353</v>
      </c>
      <c r="I6759" s="47">
        <v>41.9279934154928</v>
      </c>
      <c r="J6759" s="47">
        <v>41.531619708484605</v>
      </c>
      <c r="K6759" s="47">
        <v>3.5939999999999999</v>
      </c>
      <c r="L6759" s="47">
        <v>5.5444390673055531E-2</v>
      </c>
      <c r="M6759" s="47">
        <v>3.6494443906730556</v>
      </c>
      <c r="N6759" s="47">
        <v>3.6149437221741709</v>
      </c>
      <c r="O6759" s="47">
        <v>44.884999999999998</v>
      </c>
      <c r="P6759" s="47">
        <v>0.69243780616585904</v>
      </c>
      <c r="Q6759" s="47">
        <v>45.577437806165854</v>
      </c>
      <c r="R6759" s="47">
        <v>45.146563430658773</v>
      </c>
      <c r="S6759" s="47"/>
      <c r="T6759" s="47">
        <v>154.21700000000001</v>
      </c>
      <c r="U6759" s="47">
        <v>2.3790950463067908</v>
      </c>
      <c r="V6759" s="47">
        <v>156.5960950463068</v>
      </c>
      <c r="W6759" s="47">
        <v>155.1156861442777</v>
      </c>
      <c r="X6759" s="47">
        <v>12.305999999999999</v>
      </c>
      <c r="Y6759" s="47">
        <v>0.18984381514263252</v>
      </c>
      <c r="Z6759" s="47">
        <v>12.495843815142631</v>
      </c>
      <c r="AA6759" s="47">
        <v>12.377712143871825</v>
      </c>
      <c r="AB6759" s="47">
        <v>166.52300000000002</v>
      </c>
      <c r="AC6759" s="47">
        <v>2.5689388614494235</v>
      </c>
      <c r="AD6759" s="47">
        <v>169.09193886144942</v>
      </c>
      <c r="AE6759" s="47">
        <v>167.49339828814954</v>
      </c>
    </row>
    <row r="6760" spans="1:31" ht="13" x14ac:dyDescent="0.3">
      <c r="A6760" s="46">
        <v>45573</v>
      </c>
      <c r="B6760" s="44">
        <v>13</v>
      </c>
      <c r="C6760" s="44" t="s">
        <v>5</v>
      </c>
      <c r="D6760" s="45">
        <v>20.389970999999999</v>
      </c>
      <c r="E6760" s="43">
        <v>9.5407960000000007E-3</v>
      </c>
      <c r="F6760" s="43"/>
      <c r="G6760" s="47">
        <v>41.536000000000001</v>
      </c>
      <c r="H6760" s="47">
        <v>0.33139806687092277</v>
      </c>
      <c r="I6760" s="47">
        <v>41.867398066870926</v>
      </c>
      <c r="J6760" s="47">
        <v>41.467949762864116</v>
      </c>
      <c r="K6760" s="47">
        <v>3.55</v>
      </c>
      <c r="L6760" s="47">
        <v>2.832393917064175E-2</v>
      </c>
      <c r="M6760" s="47">
        <v>3.5783239391706414</v>
      </c>
      <c r="N6760" s="47">
        <v>3.544183880445098</v>
      </c>
      <c r="O6760" s="47">
        <v>45.085999999999999</v>
      </c>
      <c r="P6760" s="47">
        <v>0.35972200604156451</v>
      </c>
      <c r="Q6760" s="47">
        <v>45.445722006041571</v>
      </c>
      <c r="R6760" s="47">
        <v>45.012133643309213</v>
      </c>
      <c r="S6760" s="47"/>
      <c r="T6760" s="47">
        <v>155.85499999999996</v>
      </c>
      <c r="U6760" s="47">
        <v>1.2435007153353155</v>
      </c>
      <c r="V6760" s="47">
        <v>157.09850071533526</v>
      </c>
      <c r="W6760" s="47">
        <v>155.5996559681044</v>
      </c>
      <c r="X6760" s="47">
        <v>12.342000000000001</v>
      </c>
      <c r="Y6760" s="47">
        <v>9.8471565420862134E-2</v>
      </c>
      <c r="Z6760" s="47">
        <v>12.440471565420863</v>
      </c>
      <c r="AA6760" s="47">
        <v>12.321779564071381</v>
      </c>
      <c r="AB6760" s="47">
        <v>168.19699999999997</v>
      </c>
      <c r="AC6760" s="47">
        <v>1.3419722807561776</v>
      </c>
      <c r="AD6760" s="47">
        <v>169.53897228075613</v>
      </c>
      <c r="AE6760" s="47">
        <v>167.92143553217579</v>
      </c>
    </row>
    <row r="6761" spans="1:31" ht="13" x14ac:dyDescent="0.3">
      <c r="A6761" s="46">
        <v>45573</v>
      </c>
      <c r="B6761" s="44">
        <v>14</v>
      </c>
      <c r="C6761" s="44" t="s">
        <v>5</v>
      </c>
      <c r="D6761" s="45">
        <v>21.839148999999999</v>
      </c>
      <c r="E6761" s="43">
        <v>9.7434649999999998E-3</v>
      </c>
      <c r="F6761" s="43"/>
      <c r="G6761" s="47">
        <v>41.948000000000008</v>
      </c>
      <c r="H6761" s="47">
        <v>0.19753206768906906</v>
      </c>
      <c r="I6761" s="47">
        <v>42.145532067689075</v>
      </c>
      <c r="J6761" s="47">
        <v>41.73488855108117</v>
      </c>
      <c r="K6761" s="47">
        <v>3.5720000000000001</v>
      </c>
      <c r="L6761" s="47">
        <v>1.682045737068167E-2</v>
      </c>
      <c r="M6761" s="47">
        <v>3.5888204573706819</v>
      </c>
      <c r="N6761" s="47">
        <v>3.5538529108530068</v>
      </c>
      <c r="O6761" s="47">
        <v>45.52000000000001</v>
      </c>
      <c r="P6761" s="47">
        <v>0.21435252505975072</v>
      </c>
      <c r="Q6761" s="47">
        <v>45.734352525059755</v>
      </c>
      <c r="R6761" s="47">
        <v>45.28874146193418</v>
      </c>
      <c r="S6761" s="47"/>
      <c r="T6761" s="47">
        <v>157.434</v>
      </c>
      <c r="U6761" s="47">
        <v>0.74135271156100158</v>
      </c>
      <c r="V6761" s="47">
        <v>158.175352711561</v>
      </c>
      <c r="W6761" s="47">
        <v>156.63417669855326</v>
      </c>
      <c r="X6761" s="47">
        <v>12.377000000000001</v>
      </c>
      <c r="Y6761" s="47">
        <v>5.8282978968904539E-2</v>
      </c>
      <c r="Z6761" s="47">
        <v>12.435282978968905</v>
      </c>
      <c r="AA6761" s="47">
        <v>12.314120234498226</v>
      </c>
      <c r="AB6761" s="47">
        <v>169.81100000000001</v>
      </c>
      <c r="AC6761" s="47">
        <v>0.79963569052990613</v>
      </c>
      <c r="AD6761" s="47">
        <v>170.6106356905299</v>
      </c>
      <c r="AE6761" s="47">
        <v>168.94829693305149</v>
      </c>
    </row>
    <row r="6762" spans="1:31" ht="13" x14ac:dyDescent="0.3">
      <c r="A6762" s="46">
        <v>45573</v>
      </c>
      <c r="B6762" s="44">
        <v>15</v>
      </c>
      <c r="C6762" s="44" t="s">
        <v>5</v>
      </c>
      <c r="D6762" s="45">
        <v>21.501408000000001</v>
      </c>
      <c r="E6762" s="43">
        <v>1.0029675E-2</v>
      </c>
      <c r="F6762" s="43"/>
      <c r="G6762" s="47">
        <v>41.359000000000002</v>
      </c>
      <c r="H6762" s="47">
        <v>-5.1255782564955867E-2</v>
      </c>
      <c r="I6762" s="47">
        <v>41.307744217435044</v>
      </c>
      <c r="J6762" s="47">
        <v>40.893440967951044</v>
      </c>
      <c r="K6762" s="47">
        <v>3.5669999999999997</v>
      </c>
      <c r="L6762" s="47">
        <v>-4.4205463480547777E-3</v>
      </c>
      <c r="M6762" s="47">
        <v>3.5625794536519448</v>
      </c>
      <c r="N6762" s="47">
        <v>3.5268479395701382</v>
      </c>
      <c r="O6762" s="47">
        <v>44.926000000000002</v>
      </c>
      <c r="P6762" s="47">
        <v>-5.5676328913010643E-2</v>
      </c>
      <c r="Q6762" s="47">
        <v>44.870323671086986</v>
      </c>
      <c r="R6762" s="47">
        <v>44.420288907521183</v>
      </c>
      <c r="S6762" s="47"/>
      <c r="T6762" s="47">
        <v>156.18999999999994</v>
      </c>
      <c r="U6762" s="47">
        <v>-0.19356465772432729</v>
      </c>
      <c r="V6762" s="47">
        <v>155.99643534227562</v>
      </c>
      <c r="W6762" s="47">
        <v>154.4318417946341</v>
      </c>
      <c r="X6762" s="47">
        <v>12.234999999999999</v>
      </c>
      <c r="Y6762" s="47">
        <v>-1.5162709438870256E-2</v>
      </c>
      <c r="Z6762" s="47">
        <v>12.219837290561129</v>
      </c>
      <c r="AA6762" s="47">
        <v>12.097276293983921</v>
      </c>
      <c r="AB6762" s="47">
        <v>168.42499999999995</v>
      </c>
      <c r="AC6762" s="47">
        <v>-0.20872736716319756</v>
      </c>
      <c r="AD6762" s="47">
        <v>168.21627263283673</v>
      </c>
      <c r="AE6762" s="47">
        <v>166.52911808861802</v>
      </c>
    </row>
    <row r="6763" spans="1:31" ht="13" x14ac:dyDescent="0.3">
      <c r="A6763" s="46">
        <v>45573</v>
      </c>
      <c r="B6763" s="44">
        <v>16</v>
      </c>
      <c r="C6763" s="44" t="s">
        <v>5</v>
      </c>
      <c r="D6763" s="45">
        <v>20.795916999999999</v>
      </c>
      <c r="E6763" s="43">
        <v>1.0439263000000001E-2</v>
      </c>
      <c r="F6763" s="43"/>
      <c r="G6763" s="47">
        <v>40.065999999999995</v>
      </c>
      <c r="H6763" s="47">
        <v>0.26898534057008899</v>
      </c>
      <c r="I6763" s="47">
        <v>40.334985340570086</v>
      </c>
      <c r="J6763" s="47">
        <v>39.913917820498732</v>
      </c>
      <c r="K6763" s="47">
        <v>3.5720000000000005</v>
      </c>
      <c r="L6763" s="47">
        <v>2.3980822555692061E-2</v>
      </c>
      <c r="M6763" s="47">
        <v>3.5959808225556924</v>
      </c>
      <c r="N6763" s="47">
        <v>3.5584414330060774</v>
      </c>
      <c r="O6763" s="47">
        <v>43.637999999999998</v>
      </c>
      <c r="P6763" s="47">
        <v>0.29296616312578105</v>
      </c>
      <c r="Q6763" s="47">
        <v>43.930966163125781</v>
      </c>
      <c r="R6763" s="47">
        <v>43.472359253504806</v>
      </c>
      <c r="S6763" s="47"/>
      <c r="T6763" s="47">
        <v>151.10399999999998</v>
      </c>
      <c r="U6763" s="47">
        <v>1.0144451879774055</v>
      </c>
      <c r="V6763" s="47">
        <v>152.11844518797739</v>
      </c>
      <c r="W6763" s="47">
        <v>150.530440731509</v>
      </c>
      <c r="X6763" s="47">
        <v>12.283000000000001</v>
      </c>
      <c r="Y6763" s="47">
        <v>8.246261014881455E-2</v>
      </c>
      <c r="Z6763" s="47">
        <v>12.365462610148816</v>
      </c>
      <c r="AA6763" s="47">
        <v>12.236376293844806</v>
      </c>
      <c r="AB6763" s="47">
        <v>163.387</v>
      </c>
      <c r="AC6763" s="47">
        <v>1.0969077981262201</v>
      </c>
      <c r="AD6763" s="47">
        <v>164.48390779812621</v>
      </c>
      <c r="AE6763" s="47">
        <v>162.76681702535382</v>
      </c>
    </row>
    <row r="6764" spans="1:31" ht="13" x14ac:dyDescent="0.3">
      <c r="A6764" s="46">
        <v>45573</v>
      </c>
      <c r="B6764" s="44">
        <v>17</v>
      </c>
      <c r="C6764" s="44" t="s">
        <v>5</v>
      </c>
      <c r="D6764" s="45">
        <v>21.013491999999999</v>
      </c>
      <c r="E6764" s="43">
        <v>1.1422397000000001E-2</v>
      </c>
      <c r="F6764" s="43"/>
      <c r="G6764" s="47">
        <v>37.934000000000005</v>
      </c>
      <c r="H6764" s="47">
        <v>0.17163317510148229</v>
      </c>
      <c r="I6764" s="47">
        <v>38.105633175101488</v>
      </c>
      <c r="J6764" s="47">
        <v>37.670375505039104</v>
      </c>
      <c r="K6764" s="47">
        <v>3.5710000000000002</v>
      </c>
      <c r="L6764" s="47">
        <v>1.615706406620428E-2</v>
      </c>
      <c r="M6764" s="47">
        <v>3.5871570640662043</v>
      </c>
      <c r="N6764" s="47">
        <v>3.5461831319790855</v>
      </c>
      <c r="O6764" s="47">
        <v>41.505000000000003</v>
      </c>
      <c r="P6764" s="47">
        <v>0.18779023916768658</v>
      </c>
      <c r="Q6764" s="47">
        <v>41.692790239167692</v>
      </c>
      <c r="R6764" s="47">
        <v>41.216558637018188</v>
      </c>
      <c r="S6764" s="47"/>
      <c r="T6764" s="47">
        <v>143.89500000000001</v>
      </c>
      <c r="U6764" s="47">
        <v>0.65105593217767155</v>
      </c>
      <c r="V6764" s="47">
        <v>144.54605593217769</v>
      </c>
      <c r="W6764" s="47">
        <v>142.89499349653616</v>
      </c>
      <c r="X6764" s="47">
        <v>11.913000000000002</v>
      </c>
      <c r="Y6764" s="47">
        <v>5.3900617255864355E-2</v>
      </c>
      <c r="Z6764" s="47">
        <v>11.966900617255867</v>
      </c>
      <c r="AA6764" s="47">
        <v>11.830209927546024</v>
      </c>
      <c r="AB6764" s="47">
        <v>155.80800000000002</v>
      </c>
      <c r="AC6764" s="47">
        <v>0.70495654943353592</v>
      </c>
      <c r="AD6764" s="47">
        <v>156.51295654943357</v>
      </c>
      <c r="AE6764" s="47">
        <v>154.7252034240822</v>
      </c>
    </row>
    <row r="6765" spans="1:31" ht="13" x14ac:dyDescent="0.3">
      <c r="A6765" s="46">
        <v>45573</v>
      </c>
      <c r="B6765" s="44">
        <v>18</v>
      </c>
      <c r="C6765" s="44" t="s">
        <v>5</v>
      </c>
      <c r="D6765" s="45">
        <v>22.268370000000001</v>
      </c>
      <c r="E6765" s="43">
        <v>1.2260231E-2</v>
      </c>
      <c r="F6765" s="43"/>
      <c r="G6765" s="47">
        <v>35.226999999999997</v>
      </c>
      <c r="H6765" s="47">
        <v>0.35599301766399316</v>
      </c>
      <c r="I6765" s="47">
        <v>35.582993017663988</v>
      </c>
      <c r="J6765" s="47">
        <v>35.146737303596041</v>
      </c>
      <c r="K6765" s="47">
        <v>3.3979999999999997</v>
      </c>
      <c r="L6765" s="47">
        <v>3.4339122662226378E-2</v>
      </c>
      <c r="M6765" s="47">
        <v>3.432339122662226</v>
      </c>
      <c r="N6765" s="47">
        <v>3.39025785214805</v>
      </c>
      <c r="O6765" s="47">
        <v>38.625</v>
      </c>
      <c r="P6765" s="47">
        <v>0.39033214032621955</v>
      </c>
      <c r="Q6765" s="47">
        <v>39.015332140326215</v>
      </c>
      <c r="R6765" s="47">
        <v>38.536995155744094</v>
      </c>
      <c r="S6765" s="47"/>
      <c r="T6765" s="47">
        <v>136.73899999999992</v>
      </c>
      <c r="U6765" s="47">
        <v>1.3818414637169425</v>
      </c>
      <c r="V6765" s="47">
        <v>138.12084146371686</v>
      </c>
      <c r="W6765" s="47">
        <v>136.42744804145732</v>
      </c>
      <c r="X6765" s="47">
        <v>11.724999999999998</v>
      </c>
      <c r="Y6765" s="47">
        <v>0.11848917398899478</v>
      </c>
      <c r="Z6765" s="47">
        <v>11.843489173988992</v>
      </c>
      <c r="AA6765" s="47">
        <v>11.698285260869888</v>
      </c>
      <c r="AB6765" s="47">
        <v>148.46399999999991</v>
      </c>
      <c r="AC6765" s="47">
        <v>1.5003306377059373</v>
      </c>
      <c r="AD6765" s="47">
        <v>149.96433063770584</v>
      </c>
      <c r="AE6765" s="47">
        <v>148.12573330232721</v>
      </c>
    </row>
    <row r="6766" spans="1:31" ht="13" x14ac:dyDescent="0.3">
      <c r="A6766" s="46">
        <v>45573</v>
      </c>
      <c r="B6766" s="44">
        <v>19</v>
      </c>
      <c r="C6766" s="44" t="s">
        <v>5</v>
      </c>
      <c r="D6766" s="45">
        <v>40.96837</v>
      </c>
      <c r="E6766" s="43">
        <v>1.2593142E-2</v>
      </c>
      <c r="F6766" s="43"/>
      <c r="G6766" s="47">
        <v>33.762</v>
      </c>
      <c r="H6766" s="47">
        <v>0.31807251981090295</v>
      </c>
      <c r="I6766" s="47">
        <v>34.080072519810905</v>
      </c>
      <c r="J6766" s="47">
        <v>33.650897327198628</v>
      </c>
      <c r="K6766" s="47">
        <v>3.2240000000000002</v>
      </c>
      <c r="L6766" s="47">
        <v>3.0373372545179529E-2</v>
      </c>
      <c r="M6766" s="47">
        <v>3.2543733725451798</v>
      </c>
      <c r="N6766" s="47">
        <v>3.2133905865436998</v>
      </c>
      <c r="O6766" s="47">
        <v>36.986000000000004</v>
      </c>
      <c r="P6766" s="47">
        <v>0.34844589235608248</v>
      </c>
      <c r="Q6766" s="47">
        <v>37.334445892356086</v>
      </c>
      <c r="R6766" s="47">
        <v>36.864287913742331</v>
      </c>
      <c r="S6766" s="47"/>
      <c r="T6766" s="47">
        <v>133.16800000000003</v>
      </c>
      <c r="U6766" s="47">
        <v>1.254578559273098</v>
      </c>
      <c r="V6766" s="47">
        <v>134.42257855927312</v>
      </c>
      <c r="W6766" s="47">
        <v>132.72977593947004</v>
      </c>
      <c r="X6766" s="47">
        <v>11.680999999999997</v>
      </c>
      <c r="Y6766" s="47">
        <v>0.11004694934871029</v>
      </c>
      <c r="Z6766" s="47">
        <v>11.791046949348708</v>
      </c>
      <c r="AA6766" s="47">
        <v>11.642560620786893</v>
      </c>
      <c r="AB6766" s="47">
        <v>144.84900000000005</v>
      </c>
      <c r="AC6766" s="47">
        <v>1.3646255086218084</v>
      </c>
      <c r="AD6766" s="47">
        <v>146.21362550862182</v>
      </c>
      <c r="AE6766" s="47">
        <v>144.37233656025694</v>
      </c>
    </row>
    <row r="6767" spans="1:31" ht="13" x14ac:dyDescent="0.3">
      <c r="A6767" s="46">
        <v>45573</v>
      </c>
      <c r="B6767" s="44">
        <v>20</v>
      </c>
      <c r="C6767" s="44" t="s">
        <v>5</v>
      </c>
      <c r="D6767" s="45">
        <v>40.666048000000004</v>
      </c>
      <c r="E6767" s="43">
        <v>1.1101533E-2</v>
      </c>
      <c r="F6767" s="43"/>
      <c r="G6767" s="47">
        <v>32.973000000000006</v>
      </c>
      <c r="H6767" s="47">
        <v>9.7027727843508854E-2</v>
      </c>
      <c r="I6767" s="47">
        <v>33.070027727843517</v>
      </c>
      <c r="J6767" s="47">
        <v>32.702899723711944</v>
      </c>
      <c r="K6767" s="47">
        <v>3.1339999999999999</v>
      </c>
      <c r="L6767" s="47">
        <v>9.2222393795395232E-3</v>
      </c>
      <c r="M6767" s="47">
        <v>3.1432222393795395</v>
      </c>
      <c r="N6767" s="47">
        <v>3.1083276539627334</v>
      </c>
      <c r="O6767" s="47">
        <v>36.107000000000006</v>
      </c>
      <c r="P6767" s="47">
        <v>0.10624996722304837</v>
      </c>
      <c r="Q6767" s="47">
        <v>36.213249967223057</v>
      </c>
      <c r="R6767" s="47">
        <v>35.811227377674676</v>
      </c>
      <c r="S6767" s="47"/>
      <c r="T6767" s="47">
        <v>131.74299999999997</v>
      </c>
      <c r="U6767" s="47">
        <v>0.3876724577468651</v>
      </c>
      <c r="V6767" s="47">
        <v>132.13067245774684</v>
      </c>
      <c r="W6767" s="47">
        <v>130.66381943714495</v>
      </c>
      <c r="X6767" s="47">
        <v>11.563000000000001</v>
      </c>
      <c r="Y6767" s="47">
        <v>3.4025767053482932E-2</v>
      </c>
      <c r="Z6767" s="47">
        <v>11.597025767053484</v>
      </c>
      <c r="AA6767" s="47">
        <v>11.468281002798689</v>
      </c>
      <c r="AB6767" s="47">
        <v>143.30599999999995</v>
      </c>
      <c r="AC6767" s="47">
        <v>0.42169822480034802</v>
      </c>
      <c r="AD6767" s="47">
        <v>143.72769822480032</v>
      </c>
      <c r="AE6767" s="47">
        <v>142.13210043994363</v>
      </c>
    </row>
    <row r="6768" spans="1:31" ht="13" x14ac:dyDescent="0.3">
      <c r="A6768" s="46">
        <v>45573</v>
      </c>
      <c r="B6768" s="44">
        <v>21</v>
      </c>
      <c r="C6768" s="44" t="s">
        <v>5</v>
      </c>
      <c r="D6768" s="45">
        <v>28.792157</v>
      </c>
      <c r="E6768" s="43">
        <v>1.0778944E-2</v>
      </c>
      <c r="F6768" s="43"/>
      <c r="G6768" s="47">
        <v>30.674000000000007</v>
      </c>
      <c r="H6768" s="47">
        <v>7.7634556383671449E-2</v>
      </c>
      <c r="I6768" s="47">
        <v>30.751634556383678</v>
      </c>
      <c r="J6768" s="47">
        <v>30.420164409591955</v>
      </c>
      <c r="K6768" s="47">
        <v>2.9970000000000003</v>
      </c>
      <c r="L6768" s="47">
        <v>7.5852763083348526E-3</v>
      </c>
      <c r="M6768" s="47">
        <v>3.0045852763083354</v>
      </c>
      <c r="N6768" s="47">
        <v>2.9721990198717831</v>
      </c>
      <c r="O6768" s="47">
        <v>33.671000000000006</v>
      </c>
      <c r="P6768" s="47">
        <v>8.5219832692006309E-2</v>
      </c>
      <c r="Q6768" s="47">
        <v>33.756219832692011</v>
      </c>
      <c r="R6768" s="47">
        <v>33.392363429463735</v>
      </c>
      <c r="S6768" s="47"/>
      <c r="T6768" s="47">
        <v>123.03</v>
      </c>
      <c r="U6768" s="47">
        <v>0.31138356496978209</v>
      </c>
      <c r="V6768" s="47">
        <v>123.34138356496979</v>
      </c>
      <c r="W6768" s="47">
        <v>122.01189369864046</v>
      </c>
      <c r="X6768" s="47">
        <v>11.002999999999998</v>
      </c>
      <c r="Y6768" s="47">
        <v>2.7848113186722846E-2</v>
      </c>
      <c r="Z6768" s="47">
        <v>11.030848113186721</v>
      </c>
      <c r="AA6768" s="47">
        <v>10.911947219102176</v>
      </c>
      <c r="AB6768" s="47">
        <v>134.03299999999999</v>
      </c>
      <c r="AC6768" s="47">
        <v>0.33923167815650496</v>
      </c>
      <c r="AD6768" s="47">
        <v>134.37223167815651</v>
      </c>
      <c r="AE6768" s="47">
        <v>132.92384091774264</v>
      </c>
    </row>
    <row r="6769" spans="1:31" ht="13" x14ac:dyDescent="0.3">
      <c r="A6769" s="46">
        <v>45573</v>
      </c>
      <c r="B6769" s="44">
        <v>22</v>
      </c>
      <c r="C6769" s="44" t="s">
        <v>5</v>
      </c>
      <c r="D6769" s="45">
        <v>25.614571000000002</v>
      </c>
      <c r="E6769" s="43">
        <v>1.0860669999999999E-2</v>
      </c>
      <c r="F6769" s="43"/>
      <c r="G6769" s="47">
        <v>28.33</v>
      </c>
      <c r="H6769" s="47">
        <v>0.13034537623262521</v>
      </c>
      <c r="I6769" s="47">
        <v>28.460345376232624</v>
      </c>
      <c r="J6769" s="47">
        <v>28.151246957015335</v>
      </c>
      <c r="K6769" s="47">
        <v>2.7730000000000001</v>
      </c>
      <c r="L6769" s="47">
        <v>1.2758479643242846E-2</v>
      </c>
      <c r="M6769" s="47">
        <v>2.7857584796432429</v>
      </c>
      <c r="N6769" s="47">
        <v>2.7555032760961358</v>
      </c>
      <c r="O6769" s="47">
        <v>31.102999999999998</v>
      </c>
      <c r="P6769" s="47">
        <v>0.14310385587586805</v>
      </c>
      <c r="Q6769" s="47">
        <v>31.246103855875866</v>
      </c>
      <c r="R6769" s="47">
        <v>30.90675023311147</v>
      </c>
      <c r="S6769" s="47"/>
      <c r="T6769" s="47">
        <v>112.35199999999998</v>
      </c>
      <c r="U6769" s="47">
        <v>0.51692776951951658</v>
      </c>
      <c r="V6769" s="47">
        <v>112.86892776951949</v>
      </c>
      <c r="W6769" s="47">
        <v>111.6430955917609</v>
      </c>
      <c r="X6769" s="47">
        <v>10.116999999999997</v>
      </c>
      <c r="Y6769" s="47">
        <v>4.6547976397651576E-2</v>
      </c>
      <c r="Z6769" s="47">
        <v>10.163547976397648</v>
      </c>
      <c r="AA6769" s="47">
        <v>10.053165035796825</v>
      </c>
      <c r="AB6769" s="47">
        <v>122.46899999999997</v>
      </c>
      <c r="AC6769" s="47">
        <v>0.5634757459171682</v>
      </c>
      <c r="AD6769" s="47">
        <v>123.03247574591714</v>
      </c>
      <c r="AE6769" s="47">
        <v>121.69626062755772</v>
      </c>
    </row>
    <row r="6770" spans="1:31" ht="13" x14ac:dyDescent="0.3">
      <c r="A6770" s="46">
        <v>45573</v>
      </c>
      <c r="B6770" s="44">
        <v>23</v>
      </c>
      <c r="C6770" s="44" t="s">
        <v>5</v>
      </c>
      <c r="D6770" s="45">
        <v>32.45335</v>
      </c>
      <c r="E6770" s="43">
        <v>1.1852725999999999E-2</v>
      </c>
      <c r="F6770" s="43"/>
      <c r="G6770" s="47">
        <v>26.062000000000008</v>
      </c>
      <c r="H6770" s="47">
        <v>0.23836664522171094</v>
      </c>
      <c r="I6770" s="47">
        <v>26.300366645221718</v>
      </c>
      <c r="J6770" s="47">
        <v>25.988635605676368</v>
      </c>
      <c r="K6770" s="47">
        <v>2.6279999999999997</v>
      </c>
      <c r="L6770" s="47">
        <v>2.4036050327782062E-2</v>
      </c>
      <c r="M6770" s="47">
        <v>2.6520360503277818</v>
      </c>
      <c r="N6770" s="47">
        <v>2.6206021936811243</v>
      </c>
      <c r="O6770" s="47">
        <v>28.690000000000008</v>
      </c>
      <c r="P6770" s="47">
        <v>0.26240269554949303</v>
      </c>
      <c r="Q6770" s="47">
        <v>28.952402695549502</v>
      </c>
      <c r="R6770" s="47">
        <v>28.609237799357494</v>
      </c>
      <c r="S6770" s="47"/>
      <c r="T6770" s="47">
        <v>101.60700000000003</v>
      </c>
      <c r="U6770" s="47">
        <v>0.92931163076672485</v>
      </c>
      <c r="V6770" s="47">
        <v>102.53631163076675</v>
      </c>
      <c r="W6770" s="47">
        <v>101.32097682395666</v>
      </c>
      <c r="X6770" s="47">
        <v>9.1080000000000005</v>
      </c>
      <c r="Y6770" s="47">
        <v>8.3303023738751536E-2</v>
      </c>
      <c r="Z6770" s="47">
        <v>9.1913030237387527</v>
      </c>
      <c r="AA6770" s="47">
        <v>9.0823610274154056</v>
      </c>
      <c r="AB6770" s="47">
        <v>110.71500000000003</v>
      </c>
      <c r="AC6770" s="47">
        <v>1.0126146545054764</v>
      </c>
      <c r="AD6770" s="47">
        <v>111.7276146545055</v>
      </c>
      <c r="AE6770" s="47">
        <v>110.40333785137206</v>
      </c>
    </row>
    <row r="6771" spans="1:31" ht="13" x14ac:dyDescent="0.3">
      <c r="A6771" s="46">
        <v>45573</v>
      </c>
      <c r="B6771" s="44">
        <v>24</v>
      </c>
      <c r="C6771" s="44" t="s">
        <v>3</v>
      </c>
      <c r="D6771" s="45">
        <v>19.042463000000001</v>
      </c>
      <c r="E6771" s="43">
        <v>1.2267571999999999E-2</v>
      </c>
      <c r="F6771" s="43"/>
      <c r="G6771" s="47">
        <v>24.933000000000003</v>
      </c>
      <c r="H6771" s="47">
        <v>0.53074534112076466</v>
      </c>
      <c r="I6771" s="47">
        <v>25.463745341120767</v>
      </c>
      <c r="J6771" s="47">
        <v>25.151367011758904</v>
      </c>
      <c r="K6771" s="47">
        <v>2.5319999999999996</v>
      </c>
      <c r="L6771" s="47">
        <v>5.3898335688355822E-2</v>
      </c>
      <c r="M6771" s="47">
        <v>2.5858983356883556</v>
      </c>
      <c r="N6771" s="47">
        <v>2.5541756416706187</v>
      </c>
      <c r="O6771" s="47">
        <v>27.465000000000003</v>
      </c>
      <c r="P6771" s="47">
        <v>0.58464367680912044</v>
      </c>
      <c r="Q6771" s="47">
        <v>28.049643676809122</v>
      </c>
      <c r="R6771" s="47">
        <v>27.705542653429521</v>
      </c>
      <c r="S6771" s="47"/>
      <c r="T6771" s="47">
        <v>94.308000000000007</v>
      </c>
      <c r="U6771" s="47">
        <v>2.0075214226293294</v>
      </c>
      <c r="V6771" s="47">
        <v>96.315521422629331</v>
      </c>
      <c r="W6771" s="47">
        <v>95.133963828859692</v>
      </c>
      <c r="X6771" s="47">
        <v>8.4910000000000014</v>
      </c>
      <c r="Y6771" s="47">
        <v>0.18074674894543027</v>
      </c>
      <c r="Z6771" s="47">
        <v>8.6717467489454325</v>
      </c>
      <c r="AA6771" s="47">
        <v>8.5653654713369782</v>
      </c>
      <c r="AB6771" s="47">
        <v>102.79900000000001</v>
      </c>
      <c r="AC6771" s="47">
        <v>2.1882681715747596</v>
      </c>
      <c r="AD6771" s="47">
        <v>104.98726817157477</v>
      </c>
      <c r="AE6771" s="47">
        <v>103.69932930019667</v>
      </c>
    </row>
    <row r="6772" spans="1:31" ht="13" x14ac:dyDescent="0.3">
      <c r="A6772" s="46">
        <v>45574</v>
      </c>
      <c r="B6772" s="44">
        <v>1</v>
      </c>
      <c r="C6772" s="44" t="s">
        <v>3</v>
      </c>
      <c r="D6772" s="45">
        <v>20.115663000000001</v>
      </c>
      <c r="E6772" s="43">
        <v>1.1673282E-2</v>
      </c>
      <c r="F6772" s="43"/>
      <c r="G6772" s="47">
        <v>24.215999999999998</v>
      </c>
      <c r="H6772" s="47">
        <v>0.29523147478016531</v>
      </c>
      <c r="I6772" s="47">
        <v>24.511231474780164</v>
      </c>
      <c r="J6772" s="47">
        <v>24.22510495760778</v>
      </c>
      <c r="K6772" s="47">
        <v>2.4349999999999996</v>
      </c>
      <c r="L6772" s="47">
        <v>2.968651474602339E-2</v>
      </c>
      <c r="M6772" s="47">
        <v>2.4646865147460231</v>
      </c>
      <c r="N6772" s="47">
        <v>2.4359155340177958</v>
      </c>
      <c r="O6772" s="47">
        <v>26.650999999999996</v>
      </c>
      <c r="P6772" s="47">
        <v>0.32491798952618872</v>
      </c>
      <c r="Q6772" s="47">
        <v>26.975917989526188</v>
      </c>
      <c r="R6772" s="47">
        <v>26.661020491625575</v>
      </c>
      <c r="S6772" s="47"/>
      <c r="T6772" s="47">
        <v>90.588000000000022</v>
      </c>
      <c r="U6772" s="47">
        <v>1.1044114980750588</v>
      </c>
      <c r="V6772" s="47">
        <v>91.692411498075074</v>
      </c>
      <c r="W6772" s="47">
        <v>90.622060121398007</v>
      </c>
      <c r="X6772" s="47">
        <v>8.1729999999999983</v>
      </c>
      <c r="Y6772" s="47">
        <v>9.9641841897022243E-2</v>
      </c>
      <c r="Z6772" s="47">
        <v>8.2726418418970198</v>
      </c>
      <c r="AA6772" s="47">
        <v>8.1760729607915561</v>
      </c>
      <c r="AB6772" s="47">
        <v>98.761000000000024</v>
      </c>
      <c r="AC6772" s="47">
        <v>1.204053339972081</v>
      </c>
      <c r="AD6772" s="47">
        <v>99.965053339972087</v>
      </c>
      <c r="AE6772" s="47">
        <v>98.798133082189565</v>
      </c>
    </row>
    <row r="6773" spans="1:31" ht="13" x14ac:dyDescent="0.3">
      <c r="A6773" s="46">
        <v>45574</v>
      </c>
      <c r="B6773" s="44">
        <v>2</v>
      </c>
      <c r="C6773" s="44" t="s">
        <v>3</v>
      </c>
      <c r="D6773" s="45">
        <v>17.463639000000001</v>
      </c>
      <c r="E6773" s="43">
        <v>1.171678E-2</v>
      </c>
      <c r="F6773" s="43"/>
      <c r="G6773" s="47">
        <v>23.786000000000001</v>
      </c>
      <c r="H6773" s="47">
        <v>0.29073037589330131</v>
      </c>
      <c r="I6773" s="47">
        <v>24.076730375893302</v>
      </c>
      <c r="J6773" s="47">
        <v>23.794628622959642</v>
      </c>
      <c r="K6773" s="47">
        <v>2.3970000000000002</v>
      </c>
      <c r="L6773" s="47">
        <v>2.929793622367121E-2</v>
      </c>
      <c r="M6773" s="47">
        <v>2.4262979362236714</v>
      </c>
      <c r="N6773" s="47">
        <v>2.3978695370904846</v>
      </c>
      <c r="O6773" s="47">
        <v>26.183</v>
      </c>
      <c r="P6773" s="47">
        <v>0.32002831211697252</v>
      </c>
      <c r="Q6773" s="47">
        <v>26.503028312116975</v>
      </c>
      <c r="R6773" s="47">
        <v>26.192498160050128</v>
      </c>
      <c r="S6773" s="47"/>
      <c r="T6773" s="47">
        <v>88.558999999999969</v>
      </c>
      <c r="U6773" s="47">
        <v>1.0824346825332072</v>
      </c>
      <c r="V6773" s="47">
        <v>89.641434682533173</v>
      </c>
      <c r="W6773" s="47">
        <v>88.591125713473559</v>
      </c>
      <c r="X6773" s="47">
        <v>8.0779999999999994</v>
      </c>
      <c r="Y6773" s="47">
        <v>9.8735389576477262E-2</v>
      </c>
      <c r="Z6773" s="47">
        <v>8.1767353895764767</v>
      </c>
      <c r="AA6773" s="47">
        <v>8.0809303798985948</v>
      </c>
      <c r="AB6773" s="47">
        <v>96.636999999999972</v>
      </c>
      <c r="AC6773" s="47">
        <v>1.1811700721096845</v>
      </c>
      <c r="AD6773" s="47">
        <v>97.818170072109652</v>
      </c>
      <c r="AE6773" s="47">
        <v>96.672056093372149</v>
      </c>
    </row>
    <row r="6774" spans="1:31" ht="13" x14ac:dyDescent="0.3">
      <c r="A6774" s="46">
        <v>45574</v>
      </c>
      <c r="B6774" s="44">
        <v>3</v>
      </c>
      <c r="C6774" s="44" t="s">
        <v>3</v>
      </c>
      <c r="D6774" s="45">
        <v>16.816590000000001</v>
      </c>
      <c r="E6774" s="43">
        <v>1.0884946E-2</v>
      </c>
      <c r="F6774" s="43"/>
      <c r="G6774" s="47">
        <v>23.689000000000007</v>
      </c>
      <c r="H6774" s="47">
        <v>0.27138444506189652</v>
      </c>
      <c r="I6774" s="47">
        <v>23.960384445061905</v>
      </c>
      <c r="J6774" s="47">
        <v>23.699576954238164</v>
      </c>
      <c r="K6774" s="47">
        <v>2.3570000000000002</v>
      </c>
      <c r="L6774" s="47">
        <v>2.7002116468018485E-2</v>
      </c>
      <c r="M6774" s="47">
        <v>2.3840021164680185</v>
      </c>
      <c r="N6774" s="47">
        <v>2.3580523821663784</v>
      </c>
      <c r="O6774" s="47">
        <v>26.046000000000006</v>
      </c>
      <c r="P6774" s="47">
        <v>0.298386561529915</v>
      </c>
      <c r="Q6774" s="47">
        <v>26.344386561529923</v>
      </c>
      <c r="R6774" s="47">
        <v>26.057629336404542</v>
      </c>
      <c r="S6774" s="47"/>
      <c r="T6774" s="47">
        <v>87.344999999999956</v>
      </c>
      <c r="U6774" s="47">
        <v>1.0006363440386394</v>
      </c>
      <c r="V6774" s="47">
        <v>88.345636344038596</v>
      </c>
      <c r="W6774" s="47">
        <v>87.3839988630981</v>
      </c>
      <c r="X6774" s="47">
        <v>7.9999999999999991</v>
      </c>
      <c r="Y6774" s="47">
        <v>9.1649101291534946E-2</v>
      </c>
      <c r="Z6774" s="47">
        <v>8.0916491012915337</v>
      </c>
      <c r="AA6774" s="47">
        <v>8.0035719377730263</v>
      </c>
      <c r="AB6774" s="47">
        <v>95.344999999999956</v>
      </c>
      <c r="AC6774" s="47">
        <v>1.0922854453301745</v>
      </c>
      <c r="AD6774" s="47">
        <v>96.437285445330133</v>
      </c>
      <c r="AE6774" s="47">
        <v>95.387570800871131</v>
      </c>
    </row>
    <row r="6775" spans="1:31" ht="13" x14ac:dyDescent="0.3">
      <c r="A6775" s="46">
        <v>45574</v>
      </c>
      <c r="B6775" s="44">
        <v>4</v>
      </c>
      <c r="C6775" s="44" t="s">
        <v>3</v>
      </c>
      <c r="D6775" s="45">
        <v>16.094837999999999</v>
      </c>
      <c r="E6775" s="43">
        <v>1.0836482E-2</v>
      </c>
      <c r="F6775" s="43"/>
      <c r="G6775" s="47">
        <v>23.696000000000002</v>
      </c>
      <c r="H6775" s="47">
        <v>0.29243484760973126</v>
      </c>
      <c r="I6775" s="47">
        <v>23.988434847609732</v>
      </c>
      <c r="J6775" s="47">
        <v>23.728484605175435</v>
      </c>
      <c r="K6775" s="47">
        <v>2.3640000000000003</v>
      </c>
      <c r="L6775" s="47">
        <v>2.9174374567412422E-2</v>
      </c>
      <c r="M6775" s="47">
        <v>2.3931743745674128</v>
      </c>
      <c r="N6775" s="47">
        <v>2.3672407835345517</v>
      </c>
      <c r="O6775" s="47">
        <v>26.060000000000002</v>
      </c>
      <c r="P6775" s="47">
        <v>0.32160922217714366</v>
      </c>
      <c r="Q6775" s="47">
        <v>26.381609222177143</v>
      </c>
      <c r="R6775" s="47">
        <v>26.095725388709987</v>
      </c>
      <c r="S6775" s="47"/>
      <c r="T6775" s="47">
        <v>87.670000000000016</v>
      </c>
      <c r="U6775" s="47">
        <v>1.0819447624048422</v>
      </c>
      <c r="V6775" s="47">
        <v>88.751944762404861</v>
      </c>
      <c r="W6775" s="47">
        <v>87.790185910522069</v>
      </c>
      <c r="X6775" s="47">
        <v>8.166999999999998</v>
      </c>
      <c r="Y6775" s="47">
        <v>0.10078981264469422</v>
      </c>
      <c r="Z6775" s="47">
        <v>8.2677898126446916</v>
      </c>
      <c r="AA6775" s="47">
        <v>8.1781960571601839</v>
      </c>
      <c r="AB6775" s="47">
        <v>95.837000000000018</v>
      </c>
      <c r="AC6775" s="47">
        <v>1.1827345750495364</v>
      </c>
      <c r="AD6775" s="47">
        <v>97.019734575049554</v>
      </c>
      <c r="AE6775" s="47">
        <v>95.968381967682248</v>
      </c>
    </row>
    <row r="6776" spans="1:31" ht="13" x14ac:dyDescent="0.3">
      <c r="A6776" s="46">
        <v>45574</v>
      </c>
      <c r="B6776" s="44">
        <v>5</v>
      </c>
      <c r="C6776" s="44" t="s">
        <v>3</v>
      </c>
      <c r="D6776" s="45">
        <v>15.593306</v>
      </c>
      <c r="E6776" s="43">
        <v>1.0592386000000001E-2</v>
      </c>
      <c r="F6776" s="43"/>
      <c r="G6776" s="47">
        <v>24.572000000000006</v>
      </c>
      <c r="H6776" s="47">
        <v>0.29033360164021788</v>
      </c>
      <c r="I6776" s="47">
        <v>24.862333601640223</v>
      </c>
      <c r="J6776" s="47">
        <v>24.598982167270879</v>
      </c>
      <c r="K6776" s="47">
        <v>2.4249999999999998</v>
      </c>
      <c r="L6776" s="47">
        <v>2.8652896954970218E-2</v>
      </c>
      <c r="M6776" s="47">
        <v>2.4536528969549702</v>
      </c>
      <c r="N6776" s="47">
        <v>2.4276628583604047</v>
      </c>
      <c r="O6776" s="47">
        <v>26.997000000000007</v>
      </c>
      <c r="P6776" s="47">
        <v>0.31898649859518807</v>
      </c>
      <c r="Q6776" s="47">
        <v>27.315986498595194</v>
      </c>
      <c r="R6776" s="47">
        <v>27.026645025631282</v>
      </c>
      <c r="S6776" s="47"/>
      <c r="T6776" s="47">
        <v>91.16900000000004</v>
      </c>
      <c r="U6776" s="47">
        <v>1.0772189536031673</v>
      </c>
      <c r="V6776" s="47">
        <v>92.246218953603204</v>
      </c>
      <c r="W6776" s="47">
        <v>91.269111395406128</v>
      </c>
      <c r="X6776" s="47">
        <v>8.5989999999999984</v>
      </c>
      <c r="Y6776" s="47">
        <v>0.10160258182094385</v>
      </c>
      <c r="Z6776" s="47">
        <v>8.7006025818209416</v>
      </c>
      <c r="AA6776" s="47">
        <v>8.6084424408416975</v>
      </c>
      <c r="AB6776" s="47">
        <v>99.768000000000043</v>
      </c>
      <c r="AC6776" s="47">
        <v>1.1788215354241112</v>
      </c>
      <c r="AD6776" s="47">
        <v>100.94682153542415</v>
      </c>
      <c r="AE6776" s="47">
        <v>99.877553836247827</v>
      </c>
    </row>
    <row r="6777" spans="1:31" ht="13" x14ac:dyDescent="0.3">
      <c r="A6777" s="46">
        <v>45574</v>
      </c>
      <c r="B6777" s="44">
        <v>6</v>
      </c>
      <c r="C6777" s="44" t="s">
        <v>3</v>
      </c>
      <c r="D6777" s="45">
        <v>18.469805000000001</v>
      </c>
      <c r="E6777" s="43">
        <v>1.0378505E-2</v>
      </c>
      <c r="F6777" s="43"/>
      <c r="G6777" s="47">
        <v>26.500999999999998</v>
      </c>
      <c r="H6777" s="47">
        <v>0.27469602376431063</v>
      </c>
      <c r="I6777" s="47">
        <v>26.775696023764308</v>
      </c>
      <c r="J6777" s="47">
        <v>26.497804328703189</v>
      </c>
      <c r="K6777" s="47">
        <v>2.5620000000000003</v>
      </c>
      <c r="L6777" s="47">
        <v>2.6556402131397455E-2</v>
      </c>
      <c r="M6777" s="47">
        <v>2.5885564021313976</v>
      </c>
      <c r="N6777" s="47">
        <v>2.5616910565690949</v>
      </c>
      <c r="O6777" s="47">
        <v>29.062999999999999</v>
      </c>
      <c r="P6777" s="47">
        <v>0.30125242589570811</v>
      </c>
      <c r="Q6777" s="47">
        <v>29.364252425895707</v>
      </c>
      <c r="R6777" s="47">
        <v>29.059495385272285</v>
      </c>
      <c r="S6777" s="47"/>
      <c r="T6777" s="47">
        <v>99.190999999999974</v>
      </c>
      <c r="U6777" s="47">
        <v>1.0281639671410787</v>
      </c>
      <c r="V6777" s="47">
        <v>100.21916396714106</v>
      </c>
      <c r="W6777" s="47">
        <v>99.179038872812256</v>
      </c>
      <c r="X6777" s="47">
        <v>9.0469999999999935</v>
      </c>
      <c r="Y6777" s="47">
        <v>9.3776647182963538E-2</v>
      </c>
      <c r="Z6777" s="47">
        <v>9.1407766471829568</v>
      </c>
      <c r="AA6777" s="47">
        <v>9.0459090510462854</v>
      </c>
      <c r="AB6777" s="47">
        <v>108.23799999999997</v>
      </c>
      <c r="AC6777" s="47">
        <v>1.1219406143240422</v>
      </c>
      <c r="AD6777" s="47">
        <v>109.35994061432402</v>
      </c>
      <c r="AE6777" s="47">
        <v>108.22494792385854</v>
      </c>
    </row>
    <row r="6778" spans="1:31" ht="13" x14ac:dyDescent="0.3">
      <c r="A6778" s="46">
        <v>45574</v>
      </c>
      <c r="B6778" s="44">
        <v>7</v>
      </c>
      <c r="C6778" s="44" t="s">
        <v>3</v>
      </c>
      <c r="D6778" s="45">
        <v>45.736519000000001</v>
      </c>
      <c r="E6778" s="43">
        <v>1.0310401E-2</v>
      </c>
      <c r="F6778" s="43"/>
      <c r="G6778" s="47">
        <v>30.002000000000002</v>
      </c>
      <c r="H6778" s="47">
        <v>0.16404929864408516</v>
      </c>
      <c r="I6778" s="47">
        <v>30.166049298644086</v>
      </c>
      <c r="J6778" s="47">
        <v>29.855025233789295</v>
      </c>
      <c r="K6778" s="47">
        <v>2.891</v>
      </c>
      <c r="L6778" s="47">
        <v>1.5807830223986737E-2</v>
      </c>
      <c r="M6778" s="47">
        <v>2.9068078302239866</v>
      </c>
      <c r="N6778" s="47">
        <v>2.8768374758644373</v>
      </c>
      <c r="O6778" s="47">
        <v>32.893000000000001</v>
      </c>
      <c r="P6778" s="47">
        <v>0.1798571288680719</v>
      </c>
      <c r="Q6778" s="47">
        <v>33.072857128868073</v>
      </c>
      <c r="R6778" s="47">
        <v>32.731862709653733</v>
      </c>
      <c r="S6778" s="47"/>
      <c r="T6778" s="47">
        <v>112.44499999999999</v>
      </c>
      <c r="U6778" s="47">
        <v>0.61484312332625002</v>
      </c>
      <c r="V6778" s="47">
        <v>113.05984312332625</v>
      </c>
      <c r="W6778" s="47">
        <v>111.89415080372765</v>
      </c>
      <c r="X6778" s="47">
        <v>10.325000000000001</v>
      </c>
      <c r="Y6778" s="47">
        <v>5.6456536514238362E-2</v>
      </c>
      <c r="Z6778" s="47">
        <v>10.381456536514239</v>
      </c>
      <c r="AA6778" s="47">
        <v>10.274419556658707</v>
      </c>
      <c r="AB6778" s="47">
        <v>122.77</v>
      </c>
      <c r="AC6778" s="47">
        <v>0.67129965984048834</v>
      </c>
      <c r="AD6778" s="47">
        <v>123.44129965984048</v>
      </c>
      <c r="AE6778" s="47">
        <v>122.16857036038635</v>
      </c>
    </row>
    <row r="6779" spans="1:31" ht="13" x14ac:dyDescent="0.3">
      <c r="A6779" s="46">
        <v>45574</v>
      </c>
      <c r="B6779" s="44">
        <v>8</v>
      </c>
      <c r="C6779" s="44" t="s">
        <v>5</v>
      </c>
      <c r="D6779" s="45">
        <v>46.509351000000002</v>
      </c>
      <c r="E6779" s="43">
        <v>9.8209290000000008E-3</v>
      </c>
      <c r="F6779" s="43"/>
      <c r="G6779" s="47">
        <v>33.666999999999994</v>
      </c>
      <c r="H6779" s="47">
        <v>0.31004442023656736</v>
      </c>
      <c r="I6779" s="47">
        <v>33.97704442023656</v>
      </c>
      <c r="J6779" s="47">
        <v>33.643358279355574</v>
      </c>
      <c r="K6779" s="47">
        <v>3.1660000000000004</v>
      </c>
      <c r="L6779" s="47">
        <v>2.9156165814268348E-2</v>
      </c>
      <c r="M6779" s="47">
        <v>3.1951561658142689</v>
      </c>
      <c r="N6779" s="47">
        <v>3.1637767639658949</v>
      </c>
      <c r="O6779" s="47">
        <v>36.832999999999998</v>
      </c>
      <c r="P6779" s="47">
        <v>0.3392005860508357</v>
      </c>
      <c r="Q6779" s="47">
        <v>37.172200586050828</v>
      </c>
      <c r="R6779" s="47">
        <v>36.807135043321466</v>
      </c>
      <c r="S6779" s="47"/>
      <c r="T6779" s="47">
        <v>125.91700000000003</v>
      </c>
      <c r="U6779" s="47">
        <v>1.1595884178254037</v>
      </c>
      <c r="V6779" s="47">
        <v>127.07658841782543</v>
      </c>
      <c r="W6779" s="47">
        <v>125.82857826541175</v>
      </c>
      <c r="X6779" s="47">
        <v>10.841999999999999</v>
      </c>
      <c r="Y6779" s="47">
        <v>9.9845593732879781E-2</v>
      </c>
      <c r="Z6779" s="47">
        <v>10.941845593732879</v>
      </c>
      <c r="AA6779" s="47">
        <v>10.834386505027865</v>
      </c>
      <c r="AB6779" s="47">
        <v>136.75900000000001</v>
      </c>
      <c r="AC6779" s="47">
        <v>1.2594340115582834</v>
      </c>
      <c r="AD6779" s="47">
        <v>138.01843401155833</v>
      </c>
      <c r="AE6779" s="47">
        <v>136.6629647704396</v>
      </c>
    </row>
    <row r="6780" spans="1:31" ht="13" x14ac:dyDescent="0.3">
      <c r="A6780" s="46">
        <v>45574</v>
      </c>
      <c r="B6780" s="44">
        <v>9</v>
      </c>
      <c r="C6780" s="44" t="s">
        <v>5</v>
      </c>
      <c r="D6780" s="45">
        <v>25.375557000000001</v>
      </c>
      <c r="E6780" s="43">
        <v>9.4405879999999998E-3</v>
      </c>
      <c r="F6780" s="43"/>
      <c r="G6780" s="47">
        <v>36.305</v>
      </c>
      <c r="H6780" s="47">
        <v>1.5757140178261929E-2</v>
      </c>
      <c r="I6780" s="47">
        <v>36.320757140178259</v>
      </c>
      <c r="J6780" s="47">
        <v>35.977867836169779</v>
      </c>
      <c r="K6780" s="47">
        <v>3.3790000000000004</v>
      </c>
      <c r="L6780" s="47">
        <v>1.4665576824775394E-3</v>
      </c>
      <c r="M6780" s="47">
        <v>3.3804665576824782</v>
      </c>
      <c r="N6780" s="47">
        <v>3.3485529656636195</v>
      </c>
      <c r="O6780" s="47">
        <v>39.683999999999997</v>
      </c>
      <c r="P6780" s="47">
        <v>1.7223697860739469E-2</v>
      </c>
      <c r="Q6780" s="47">
        <v>39.70122369786074</v>
      </c>
      <c r="R6780" s="47">
        <v>39.3264208018334</v>
      </c>
      <c r="S6780" s="47"/>
      <c r="T6780" s="47">
        <v>136.91800000000003</v>
      </c>
      <c r="U6780" s="47">
        <v>5.9425316593506881E-2</v>
      </c>
      <c r="V6780" s="47">
        <v>136.97742531659355</v>
      </c>
      <c r="W6780" s="47">
        <v>135.68427787887882</v>
      </c>
      <c r="X6780" s="47">
        <v>11.478999999999999</v>
      </c>
      <c r="Y6780" s="47">
        <v>4.9821295167681769E-3</v>
      </c>
      <c r="Z6780" s="47">
        <v>11.483982129516768</v>
      </c>
      <c r="AA6780" s="47">
        <v>11.375566585632637</v>
      </c>
      <c r="AB6780" s="47">
        <v>148.39700000000005</v>
      </c>
      <c r="AC6780" s="47">
        <v>6.440744611027506E-2</v>
      </c>
      <c r="AD6780" s="47">
        <v>148.46140744611031</v>
      </c>
      <c r="AE6780" s="47">
        <v>147.05984446451146</v>
      </c>
    </row>
    <row r="6781" spans="1:31" ht="13" x14ac:dyDescent="0.3">
      <c r="A6781" s="46">
        <v>45574</v>
      </c>
      <c r="B6781" s="44">
        <v>10</v>
      </c>
      <c r="C6781" s="44" t="s">
        <v>5</v>
      </c>
      <c r="D6781" s="45">
        <v>19.034388</v>
      </c>
      <c r="E6781" s="43">
        <v>9.2992000000000005E-3</v>
      </c>
      <c r="F6781" s="43"/>
      <c r="G6781" s="47">
        <v>38.554000000000002</v>
      </c>
      <c r="H6781" s="47">
        <v>-0.18601361686364121</v>
      </c>
      <c r="I6781" s="47">
        <v>38.367986383136362</v>
      </c>
      <c r="J6781" s="47">
        <v>38.011194804162301</v>
      </c>
      <c r="K6781" s="47">
        <v>3.6090000000000004</v>
      </c>
      <c r="L6781" s="47">
        <v>-1.7412541973877708E-2</v>
      </c>
      <c r="M6781" s="47">
        <v>3.5915874580261229</v>
      </c>
      <c r="N6781" s="47">
        <v>3.5581885679364467</v>
      </c>
      <c r="O6781" s="47">
        <v>42.163000000000004</v>
      </c>
      <c r="P6781" s="47">
        <v>-0.20342615883751891</v>
      </c>
      <c r="Q6781" s="47">
        <v>41.959573841162488</v>
      </c>
      <c r="R6781" s="47">
        <v>41.569383372098748</v>
      </c>
      <c r="S6781" s="47"/>
      <c r="T6781" s="47">
        <v>145.19200000000004</v>
      </c>
      <c r="U6781" s="47">
        <v>-0.70051587538688076</v>
      </c>
      <c r="V6781" s="47">
        <v>144.49148412461315</v>
      </c>
      <c r="W6781" s="47">
        <v>143.14782891544155</v>
      </c>
      <c r="X6781" s="47">
        <v>12.009999999999998</v>
      </c>
      <c r="Y6781" s="47">
        <v>-5.7945311473059362E-2</v>
      </c>
      <c r="Z6781" s="47">
        <v>11.952054688526939</v>
      </c>
      <c r="AA6781" s="47">
        <v>11.84091014156739</v>
      </c>
      <c r="AB6781" s="47">
        <v>157.20200000000003</v>
      </c>
      <c r="AC6781" s="47">
        <v>-0.75846118685994013</v>
      </c>
      <c r="AD6781" s="47">
        <v>156.44353881314009</v>
      </c>
      <c r="AE6781" s="47">
        <v>154.98873905700893</v>
      </c>
    </row>
    <row r="6782" spans="1:31" ht="13" x14ac:dyDescent="0.3">
      <c r="A6782" s="46">
        <v>45574</v>
      </c>
      <c r="B6782" s="44">
        <v>11</v>
      </c>
      <c r="C6782" s="44" t="s">
        <v>5</v>
      </c>
      <c r="D6782" s="45">
        <v>19.474658000000002</v>
      </c>
      <c r="E6782" s="43">
        <v>9.7194399999999993E-3</v>
      </c>
      <c r="F6782" s="43"/>
      <c r="G6782" s="47">
        <v>39.979000000000006</v>
      </c>
      <c r="H6782" s="47">
        <v>3.9336726211683458E-2</v>
      </c>
      <c r="I6782" s="47">
        <v>40.018336726211693</v>
      </c>
      <c r="J6782" s="47">
        <v>39.629380903501485</v>
      </c>
      <c r="K6782" s="47">
        <v>3.6360000000000001</v>
      </c>
      <c r="L6782" s="47">
        <v>3.5775866456309821E-3</v>
      </c>
      <c r="M6782" s="47">
        <v>3.6395775866456312</v>
      </c>
      <c r="N6782" s="47">
        <v>3.6042029306668844</v>
      </c>
      <c r="O6782" s="47">
        <v>43.615000000000009</v>
      </c>
      <c r="P6782" s="47">
        <v>4.2914312857314438E-2</v>
      </c>
      <c r="Q6782" s="47">
        <v>43.657914312857322</v>
      </c>
      <c r="R6782" s="47">
        <v>43.233583834168371</v>
      </c>
      <c r="S6782" s="47"/>
      <c r="T6782" s="47">
        <v>150.97399999999999</v>
      </c>
      <c r="U6782" s="47">
        <v>0.14854856057136739</v>
      </c>
      <c r="V6782" s="47">
        <v>151.12254856057135</v>
      </c>
      <c r="W6782" s="47">
        <v>149.65372201718978</v>
      </c>
      <c r="X6782" s="47">
        <v>12.141000000000002</v>
      </c>
      <c r="Y6782" s="47">
        <v>1.1945951447911374E-2</v>
      </c>
      <c r="Z6782" s="47">
        <v>12.152945951447913</v>
      </c>
      <c r="AA6782" s="47">
        <v>12.034826122449571</v>
      </c>
      <c r="AB6782" s="47">
        <v>163.11499999999998</v>
      </c>
      <c r="AC6782" s="47">
        <v>0.16049451201927878</v>
      </c>
      <c r="AD6782" s="47">
        <v>163.27549451201926</v>
      </c>
      <c r="AE6782" s="47">
        <v>161.68854813963935</v>
      </c>
    </row>
    <row r="6783" spans="1:31" ht="13" x14ac:dyDescent="0.3">
      <c r="A6783" s="46">
        <v>45574</v>
      </c>
      <c r="B6783" s="44">
        <v>12</v>
      </c>
      <c r="C6783" s="44" t="s">
        <v>5</v>
      </c>
      <c r="D6783" s="45">
        <v>19.520363</v>
      </c>
      <c r="E6783" s="43">
        <v>9.1421230000000003E-3</v>
      </c>
      <c r="F6783" s="43"/>
      <c r="G6783" s="47">
        <v>41.164000000000009</v>
      </c>
      <c r="H6783" s="47">
        <v>0.48356302457312433</v>
      </c>
      <c r="I6783" s="47">
        <v>41.647563024573131</v>
      </c>
      <c r="J6783" s="47">
        <v>41.266815880752233</v>
      </c>
      <c r="K6783" s="47">
        <v>3.5979999999999999</v>
      </c>
      <c r="L6783" s="47">
        <v>4.2266537810079219E-2</v>
      </c>
      <c r="M6783" s="47">
        <v>3.6402665378100791</v>
      </c>
      <c r="N6783" s="47">
        <v>3.6069867733686354</v>
      </c>
      <c r="O6783" s="47">
        <v>44.762000000000008</v>
      </c>
      <c r="P6783" s="47">
        <v>0.52582956238320355</v>
      </c>
      <c r="Q6783" s="47">
        <v>45.287829562383209</v>
      </c>
      <c r="R6783" s="47">
        <v>44.873802654120865</v>
      </c>
      <c r="S6783" s="47"/>
      <c r="T6783" s="47">
        <v>155.33999999999997</v>
      </c>
      <c r="U6783" s="47">
        <v>1.8248148925563383</v>
      </c>
      <c r="V6783" s="47">
        <v>157.16481489255631</v>
      </c>
      <c r="W6783" s="47">
        <v>155.72799482353633</v>
      </c>
      <c r="X6783" s="47">
        <v>12.052999999999997</v>
      </c>
      <c r="Y6783" s="47">
        <v>0.14158937749440934</v>
      </c>
      <c r="Z6783" s="47">
        <v>12.194589377494406</v>
      </c>
      <c r="AA6783" s="47">
        <v>12.083104941470859</v>
      </c>
      <c r="AB6783" s="47">
        <v>167.39299999999997</v>
      </c>
      <c r="AC6783" s="47">
        <v>1.9664042700507476</v>
      </c>
      <c r="AD6783" s="47">
        <v>169.3594042700507</v>
      </c>
      <c r="AE6783" s="47">
        <v>167.81109976500719</v>
      </c>
    </row>
    <row r="6784" spans="1:31" ht="13" x14ac:dyDescent="0.3">
      <c r="A6784" s="46">
        <v>45574</v>
      </c>
      <c r="B6784" s="44">
        <v>13</v>
      </c>
      <c r="C6784" s="44" t="s">
        <v>5</v>
      </c>
      <c r="D6784" s="45">
        <v>20.142365000000002</v>
      </c>
      <c r="E6784" s="43">
        <v>9.3685859999999999E-3</v>
      </c>
      <c r="F6784" s="43"/>
      <c r="G6784" s="47">
        <v>41.269000000000005</v>
      </c>
      <c r="H6784" s="47">
        <v>1.7853975818115351E-2</v>
      </c>
      <c r="I6784" s="47">
        <v>41.286853975818119</v>
      </c>
      <c r="J6784" s="47">
        <v>40.900054533676226</v>
      </c>
      <c r="K6784" s="47">
        <v>3.5849999999999995</v>
      </c>
      <c r="L6784" s="47">
        <v>1.5509584266142507E-3</v>
      </c>
      <c r="M6784" s="47">
        <v>3.586550958426614</v>
      </c>
      <c r="N6784" s="47">
        <v>3.5529500473292117</v>
      </c>
      <c r="O6784" s="47">
        <v>44.854000000000006</v>
      </c>
      <c r="P6784" s="47">
        <v>1.9404934244729603E-2</v>
      </c>
      <c r="Q6784" s="47">
        <v>44.873404934244732</v>
      </c>
      <c r="R6784" s="47">
        <v>44.453004581005438</v>
      </c>
      <c r="S6784" s="47"/>
      <c r="T6784" s="47">
        <v>155.75499999999997</v>
      </c>
      <c r="U6784" s="47">
        <v>6.7383411363264326E-2</v>
      </c>
      <c r="V6784" s="47">
        <v>155.82238341136323</v>
      </c>
      <c r="W6784" s="47">
        <v>154.3625480116489</v>
      </c>
      <c r="X6784" s="47">
        <v>12.132000000000001</v>
      </c>
      <c r="Y6784" s="47">
        <v>5.2485990604418673E-3</v>
      </c>
      <c r="Z6784" s="47">
        <v>12.137248599060444</v>
      </c>
      <c r="AA6784" s="47">
        <v>12.023539741756766</v>
      </c>
      <c r="AB6784" s="47">
        <v>167.88699999999997</v>
      </c>
      <c r="AC6784" s="47">
        <v>7.2632010423706192E-2</v>
      </c>
      <c r="AD6784" s="47">
        <v>167.95963201042369</v>
      </c>
      <c r="AE6784" s="47">
        <v>166.38608775340566</v>
      </c>
    </row>
    <row r="6785" spans="1:31" ht="13" x14ac:dyDescent="0.3">
      <c r="A6785" s="46">
        <v>45574</v>
      </c>
      <c r="B6785" s="44">
        <v>14</v>
      </c>
      <c r="C6785" s="44" t="s">
        <v>5</v>
      </c>
      <c r="D6785" s="45">
        <v>21.562854000000002</v>
      </c>
      <c r="E6785" s="43">
        <v>9.3607900000000008E-3</v>
      </c>
      <c r="F6785" s="43"/>
      <c r="G6785" s="47">
        <v>41.650000000000006</v>
      </c>
      <c r="H6785" s="47">
        <v>9.6914323775934216E-2</v>
      </c>
      <c r="I6785" s="47">
        <v>41.74691432377594</v>
      </c>
      <c r="J6785" s="47">
        <v>41.356130225643078</v>
      </c>
      <c r="K6785" s="47">
        <v>3.6</v>
      </c>
      <c r="L6785" s="47">
        <v>8.3767482735501355E-3</v>
      </c>
      <c r="M6785" s="47">
        <v>3.60837674827355</v>
      </c>
      <c r="N6785" s="47">
        <v>3.5745994912920787</v>
      </c>
      <c r="O6785" s="47">
        <v>45.250000000000007</v>
      </c>
      <c r="P6785" s="47">
        <v>0.10529107204948435</v>
      </c>
      <c r="Q6785" s="47">
        <v>45.355291072049489</v>
      </c>
      <c r="R6785" s="47">
        <v>44.930729716935154</v>
      </c>
      <c r="S6785" s="47"/>
      <c r="T6785" s="47">
        <v>156.95299999999995</v>
      </c>
      <c r="U6785" s="47">
        <v>0.36520993660514278</v>
      </c>
      <c r="V6785" s="47">
        <v>157.31820993660509</v>
      </c>
      <c r="W6785" s="47">
        <v>155.84558721021261</v>
      </c>
      <c r="X6785" s="47">
        <v>12.161000000000001</v>
      </c>
      <c r="Y6785" s="47">
        <v>2.8297121042956445E-2</v>
      </c>
      <c r="Z6785" s="47">
        <v>12.189297121042959</v>
      </c>
      <c r="AA6785" s="47">
        <v>12.075195670445272</v>
      </c>
      <c r="AB6785" s="47">
        <v>169.11399999999995</v>
      </c>
      <c r="AC6785" s="47">
        <v>0.39350705764809923</v>
      </c>
      <c r="AD6785" s="47">
        <v>169.50750705764804</v>
      </c>
      <c r="AE6785" s="47">
        <v>167.9207828806579</v>
      </c>
    </row>
    <row r="6786" spans="1:31" ht="13" x14ac:dyDescent="0.3">
      <c r="A6786" s="46">
        <v>45574</v>
      </c>
      <c r="B6786" s="44">
        <v>15</v>
      </c>
      <c r="C6786" s="44" t="s">
        <v>5</v>
      </c>
      <c r="D6786" s="45">
        <v>21.079419999999999</v>
      </c>
      <c r="E6786" s="43">
        <v>9.3549129999999994E-3</v>
      </c>
      <c r="F6786" s="43"/>
      <c r="G6786" s="47">
        <v>41.018000000000001</v>
      </c>
      <c r="H6786" s="47">
        <v>0.37486068775957609</v>
      </c>
      <c r="I6786" s="47">
        <v>41.39286068775958</v>
      </c>
      <c r="J6786" s="47">
        <v>41.005634077204469</v>
      </c>
      <c r="K6786" s="47">
        <v>3.6700000000000004</v>
      </c>
      <c r="L6786" s="47">
        <v>3.3539878201707646E-2</v>
      </c>
      <c r="M6786" s="47">
        <v>3.7035398782017079</v>
      </c>
      <c r="N6786" s="47">
        <v>3.6688935848491004</v>
      </c>
      <c r="O6786" s="47">
        <v>44.688000000000002</v>
      </c>
      <c r="P6786" s="47">
        <v>0.40840056596128371</v>
      </c>
      <c r="Q6786" s="47">
        <v>45.096400565961289</v>
      </c>
      <c r="R6786" s="47">
        <v>44.674527662053571</v>
      </c>
      <c r="S6786" s="47"/>
      <c r="T6786" s="47">
        <v>155.68300000000002</v>
      </c>
      <c r="U6786" s="47">
        <v>1.4227762556066628</v>
      </c>
      <c r="V6786" s="47">
        <v>157.10577625560668</v>
      </c>
      <c r="W6786" s="47">
        <v>155.63606538693801</v>
      </c>
      <c r="X6786" s="47">
        <v>12.071000000000003</v>
      </c>
      <c r="Y6786" s="47">
        <v>0.11031604081003081</v>
      </c>
      <c r="Z6786" s="47">
        <v>12.181316040810033</v>
      </c>
      <c r="AA6786" s="47">
        <v>12.067360889022751</v>
      </c>
      <c r="AB6786" s="47">
        <v>167.75400000000002</v>
      </c>
      <c r="AC6786" s="47">
        <v>1.5330922964166935</v>
      </c>
      <c r="AD6786" s="47">
        <v>169.28709229641672</v>
      </c>
      <c r="AE6786" s="47">
        <v>167.70342627596077</v>
      </c>
    </row>
    <row r="6787" spans="1:31" ht="13" x14ac:dyDescent="0.3">
      <c r="A6787" s="46">
        <v>45574</v>
      </c>
      <c r="B6787" s="44">
        <v>16</v>
      </c>
      <c r="C6787" s="44" t="s">
        <v>5</v>
      </c>
      <c r="D6787" s="45">
        <v>20.267503000000001</v>
      </c>
      <c r="E6787" s="43">
        <v>9.5518140000000005E-3</v>
      </c>
      <c r="F6787" s="43"/>
      <c r="G6787" s="47">
        <v>40.138000000000005</v>
      </c>
      <c r="H6787" s="47">
        <v>0.21234650897196389</v>
      </c>
      <c r="I6787" s="47">
        <v>40.350346508971967</v>
      </c>
      <c r="J6787" s="47">
        <v>39.964927504282713</v>
      </c>
      <c r="K6787" s="47">
        <v>3.6190000000000002</v>
      </c>
      <c r="L6787" s="47">
        <v>1.9145996710586904E-2</v>
      </c>
      <c r="M6787" s="47">
        <v>3.6381459967105871</v>
      </c>
      <c r="N6787" s="47">
        <v>3.603395102845163</v>
      </c>
      <c r="O6787" s="47">
        <v>43.757000000000005</v>
      </c>
      <c r="P6787" s="47">
        <v>0.23149250568255078</v>
      </c>
      <c r="Q6787" s="47">
        <v>43.988492505682551</v>
      </c>
      <c r="R6787" s="47">
        <v>43.568322607127875</v>
      </c>
      <c r="S6787" s="47"/>
      <c r="T6787" s="47">
        <v>150.99400000000003</v>
      </c>
      <c r="U6787" s="47">
        <v>0.79882028939440719</v>
      </c>
      <c r="V6787" s="47">
        <v>151.79282028939443</v>
      </c>
      <c r="W6787" s="47">
        <v>150.3429235034547</v>
      </c>
      <c r="X6787" s="47">
        <v>11.919999999999998</v>
      </c>
      <c r="Y6787" s="47">
        <v>6.3061696819617541E-2</v>
      </c>
      <c r="Z6787" s="47">
        <v>11.983061696819616</v>
      </c>
      <c r="AA6787" s="47">
        <v>11.86860172034107</v>
      </c>
      <c r="AB6787" s="47">
        <v>162.91400000000002</v>
      </c>
      <c r="AC6787" s="47">
        <v>0.86188198621402479</v>
      </c>
      <c r="AD6787" s="47">
        <v>163.77588198621405</v>
      </c>
      <c r="AE6787" s="47">
        <v>162.21152522379577</v>
      </c>
    </row>
    <row r="6788" spans="1:31" ht="13" x14ac:dyDescent="0.3">
      <c r="A6788" s="46">
        <v>45574</v>
      </c>
      <c r="B6788" s="44">
        <v>17</v>
      </c>
      <c r="C6788" s="44" t="s">
        <v>5</v>
      </c>
      <c r="D6788" s="45">
        <v>32.877395</v>
      </c>
      <c r="E6788" s="43">
        <v>1.0415384E-2</v>
      </c>
      <c r="F6788" s="43"/>
      <c r="G6788" s="47">
        <v>37.935999999999993</v>
      </c>
      <c r="H6788" s="47">
        <v>0.42109172489018371</v>
      </c>
      <c r="I6788" s="47">
        <v>38.357091724890175</v>
      </c>
      <c r="J6788" s="47">
        <v>37.95758788545222</v>
      </c>
      <c r="K6788" s="47">
        <v>3.5509999999999997</v>
      </c>
      <c r="L6788" s="47">
        <v>3.9416298900385983E-2</v>
      </c>
      <c r="M6788" s="47">
        <v>3.5904162989003856</v>
      </c>
      <c r="N6788" s="47">
        <v>3.5530207344274793</v>
      </c>
      <c r="O6788" s="47">
        <v>41.486999999999995</v>
      </c>
      <c r="P6788" s="47">
        <v>0.46050802379056971</v>
      </c>
      <c r="Q6788" s="47">
        <v>41.947508023790562</v>
      </c>
      <c r="R6788" s="47">
        <v>41.510608619879697</v>
      </c>
      <c r="S6788" s="47"/>
      <c r="T6788" s="47">
        <v>143.62000000000003</v>
      </c>
      <c r="U6788" s="47">
        <v>1.5941900445151889</v>
      </c>
      <c r="V6788" s="47">
        <v>145.21419004451522</v>
      </c>
      <c r="W6788" s="47">
        <v>143.70172849295261</v>
      </c>
      <c r="X6788" s="47">
        <v>11.616999999999997</v>
      </c>
      <c r="Y6788" s="47">
        <v>0.1289493506972075</v>
      </c>
      <c r="Z6788" s="47">
        <v>11.745949350697204</v>
      </c>
      <c r="AA6788" s="47">
        <v>11.623610777765142</v>
      </c>
      <c r="AB6788" s="47">
        <v>155.23700000000002</v>
      </c>
      <c r="AC6788" s="47">
        <v>1.7231393952123963</v>
      </c>
      <c r="AD6788" s="47">
        <v>156.96013939521242</v>
      </c>
      <c r="AE6788" s="47">
        <v>155.32533927071776</v>
      </c>
    </row>
    <row r="6789" spans="1:31" ht="13" x14ac:dyDescent="0.3">
      <c r="A6789" s="46">
        <v>45574</v>
      </c>
      <c r="B6789" s="44">
        <v>18</v>
      </c>
      <c r="C6789" s="44" t="s">
        <v>5</v>
      </c>
      <c r="D6789" s="45">
        <v>56.578111</v>
      </c>
      <c r="E6789" s="43">
        <v>1.0957407000000001E-2</v>
      </c>
      <c r="F6789" s="43"/>
      <c r="G6789" s="47">
        <v>35.394999999999996</v>
      </c>
      <c r="H6789" s="47">
        <v>0.41584842551862683</v>
      </c>
      <c r="I6789" s="47">
        <v>35.810848425518621</v>
      </c>
      <c r="J6789" s="47">
        <v>35.418454384304901</v>
      </c>
      <c r="K6789" s="47">
        <v>3.367</v>
      </c>
      <c r="L6789" s="47">
        <v>3.955817625995809E-2</v>
      </c>
      <c r="M6789" s="47">
        <v>3.4065581762599582</v>
      </c>
      <c r="N6789" s="47">
        <v>3.3692311318534998</v>
      </c>
      <c r="O6789" s="47">
        <v>38.761999999999993</v>
      </c>
      <c r="P6789" s="47">
        <v>0.45540660177858494</v>
      </c>
      <c r="Q6789" s="47">
        <v>39.217406601778578</v>
      </c>
      <c r="R6789" s="47">
        <v>38.787685516158405</v>
      </c>
      <c r="S6789" s="47"/>
      <c r="T6789" s="47">
        <v>136.41499999999996</v>
      </c>
      <c r="U6789" s="47">
        <v>1.6027112012183493</v>
      </c>
      <c r="V6789" s="47">
        <v>138.0177112012183</v>
      </c>
      <c r="W6789" s="47">
        <v>136.50539496637811</v>
      </c>
      <c r="X6789" s="47">
        <v>11.485999999999997</v>
      </c>
      <c r="Y6789" s="47">
        <v>0.134946603065601</v>
      </c>
      <c r="Z6789" s="47">
        <v>11.620946603065597</v>
      </c>
      <c r="AA6789" s="47">
        <v>11.49361116141054</v>
      </c>
      <c r="AB6789" s="47">
        <v>147.90099999999995</v>
      </c>
      <c r="AC6789" s="47">
        <v>1.7376578042839503</v>
      </c>
      <c r="AD6789" s="47">
        <v>149.63865780428389</v>
      </c>
      <c r="AE6789" s="47">
        <v>147.99900612778865</v>
      </c>
    </row>
    <row r="6790" spans="1:31" ht="13" x14ac:dyDescent="0.3">
      <c r="A6790" s="46">
        <v>45574</v>
      </c>
      <c r="B6790" s="44">
        <v>19</v>
      </c>
      <c r="C6790" s="44" t="s">
        <v>5</v>
      </c>
      <c r="D6790" s="45">
        <v>43.604385999999998</v>
      </c>
      <c r="E6790" s="43">
        <v>1.1321006E-2</v>
      </c>
      <c r="F6790" s="43"/>
      <c r="G6790" s="47">
        <v>33.976999999999997</v>
      </c>
      <c r="H6790" s="47">
        <v>0.31400380428269586</v>
      </c>
      <c r="I6790" s="47">
        <v>34.291003804282695</v>
      </c>
      <c r="J6790" s="47">
        <v>33.902795144468392</v>
      </c>
      <c r="K6790" s="47">
        <v>3.2519999999999998</v>
      </c>
      <c r="L6790" s="47">
        <v>3.0053870898764667E-2</v>
      </c>
      <c r="M6790" s="47">
        <v>3.2820538708987645</v>
      </c>
      <c r="N6790" s="47">
        <v>3.2448977193339967</v>
      </c>
      <c r="O6790" s="47">
        <v>37.228999999999999</v>
      </c>
      <c r="P6790" s="47">
        <v>0.34405767518146052</v>
      </c>
      <c r="Q6790" s="47">
        <v>37.57305767518146</v>
      </c>
      <c r="R6790" s="47">
        <v>37.147692863802391</v>
      </c>
      <c r="S6790" s="47"/>
      <c r="T6790" s="47">
        <v>132.869</v>
      </c>
      <c r="U6790" s="47">
        <v>1.2279298193259416</v>
      </c>
      <c r="V6790" s="47">
        <v>134.09692981932594</v>
      </c>
      <c r="W6790" s="47">
        <v>132.57881767225976</v>
      </c>
      <c r="X6790" s="47">
        <v>11.649000000000001</v>
      </c>
      <c r="Y6790" s="47">
        <v>0.10765607075636828</v>
      </c>
      <c r="Z6790" s="47">
        <v>11.756656070756369</v>
      </c>
      <c r="AA6790" s="47">
        <v>11.6235588968394</v>
      </c>
      <c r="AB6790" s="47">
        <v>144.518</v>
      </c>
      <c r="AC6790" s="47">
        <v>1.3355858900823099</v>
      </c>
      <c r="AD6790" s="47">
        <v>145.85358589008231</v>
      </c>
      <c r="AE6790" s="47">
        <v>144.20237656909916</v>
      </c>
    </row>
    <row r="6791" spans="1:31" ht="13" x14ac:dyDescent="0.3">
      <c r="A6791" s="46">
        <v>45574</v>
      </c>
      <c r="B6791" s="44">
        <v>20</v>
      </c>
      <c r="C6791" s="44" t="s">
        <v>5</v>
      </c>
      <c r="D6791" s="45">
        <v>35.598709999999997</v>
      </c>
      <c r="E6791" s="43">
        <v>1.1655110999999999E-2</v>
      </c>
      <c r="F6791" s="43"/>
      <c r="G6791" s="47">
        <v>33.172000000000004</v>
      </c>
      <c r="H6791" s="47">
        <v>0.12622035185252559</v>
      </c>
      <c r="I6791" s="47">
        <v>33.298220351852528</v>
      </c>
      <c r="J6791" s="47">
        <v>32.910125897549229</v>
      </c>
      <c r="K6791" s="47">
        <v>3.19</v>
      </c>
      <c r="L6791" s="47">
        <v>1.2138035765391192E-2</v>
      </c>
      <c r="M6791" s="47">
        <v>3.2021380357653912</v>
      </c>
      <c r="N6791" s="47">
        <v>3.1648167615212235</v>
      </c>
      <c r="O6791" s="47">
        <v>36.362000000000002</v>
      </c>
      <c r="P6791" s="47">
        <v>0.13835838761791677</v>
      </c>
      <c r="Q6791" s="47">
        <v>36.500358387617922</v>
      </c>
      <c r="R6791" s="47">
        <v>36.074942659070452</v>
      </c>
      <c r="S6791" s="47"/>
      <c r="T6791" s="47">
        <v>131.95400000000004</v>
      </c>
      <c r="U6791" s="47">
        <v>0.50208851767599683</v>
      </c>
      <c r="V6791" s="47">
        <v>132.45608851767602</v>
      </c>
      <c r="W6791" s="47">
        <v>130.91229810337668</v>
      </c>
      <c r="X6791" s="47">
        <v>11.593000000000005</v>
      </c>
      <c r="Y6791" s="47">
        <v>4.4111676685949897E-2</v>
      </c>
      <c r="Z6791" s="47">
        <v>11.637111676685954</v>
      </c>
      <c r="AA6791" s="47">
        <v>11.501479848374784</v>
      </c>
      <c r="AB6791" s="47">
        <v>143.54700000000005</v>
      </c>
      <c r="AC6791" s="47">
        <v>0.54620019436194678</v>
      </c>
      <c r="AD6791" s="47">
        <v>144.09320019436197</v>
      </c>
      <c r="AE6791" s="47">
        <v>142.41377795175146</v>
      </c>
    </row>
    <row r="6792" spans="1:31" ht="13" x14ac:dyDescent="0.3">
      <c r="A6792" s="46">
        <v>45574</v>
      </c>
      <c r="B6792" s="44">
        <v>21</v>
      </c>
      <c r="C6792" s="44" t="s">
        <v>5</v>
      </c>
      <c r="D6792" s="45">
        <v>27.556782999999999</v>
      </c>
      <c r="E6792" s="43">
        <v>1.0706471E-2</v>
      </c>
      <c r="F6792" s="43"/>
      <c r="G6792" s="47">
        <v>30.838999999999999</v>
      </c>
      <c r="H6792" s="47">
        <v>0.12616400754397578</v>
      </c>
      <c r="I6792" s="47">
        <v>30.965164007543976</v>
      </c>
      <c r="J6792" s="47">
        <v>30.633636377086962</v>
      </c>
      <c r="K6792" s="47">
        <v>3.081</v>
      </c>
      <c r="L6792" s="47">
        <v>1.2604536698433458E-2</v>
      </c>
      <c r="M6792" s="47">
        <v>3.0936045366984333</v>
      </c>
      <c r="N6792" s="47">
        <v>3.0604829494408032</v>
      </c>
      <c r="O6792" s="47">
        <v>33.92</v>
      </c>
      <c r="P6792" s="47">
        <v>0.13876854424240923</v>
      </c>
      <c r="Q6792" s="47">
        <v>34.058768544242412</v>
      </c>
      <c r="R6792" s="47">
        <v>33.694119326527762</v>
      </c>
      <c r="S6792" s="47"/>
      <c r="T6792" s="47">
        <v>123.23599999999995</v>
      </c>
      <c r="U6792" s="47">
        <v>0.50416510372221524</v>
      </c>
      <c r="V6792" s="47">
        <v>123.74016510372216</v>
      </c>
      <c r="W6792" s="47">
        <v>122.41534461450395</v>
      </c>
      <c r="X6792" s="47">
        <v>10.837</v>
      </c>
      <c r="Y6792" s="47">
        <v>4.4334749821786229E-2</v>
      </c>
      <c r="Z6792" s="47">
        <v>10.881334749821786</v>
      </c>
      <c r="AA6792" s="47">
        <v>10.764834054881527</v>
      </c>
      <c r="AB6792" s="47">
        <v>134.07299999999995</v>
      </c>
      <c r="AC6792" s="47">
        <v>0.54849985354400144</v>
      </c>
      <c r="AD6792" s="47">
        <v>134.62149985354395</v>
      </c>
      <c r="AE6792" s="47">
        <v>133.18017866938547</v>
      </c>
    </row>
    <row r="6793" spans="1:31" ht="13" x14ac:dyDescent="0.3">
      <c r="A6793" s="46">
        <v>45574</v>
      </c>
      <c r="B6793" s="44">
        <v>22</v>
      </c>
      <c r="C6793" s="44" t="s">
        <v>5</v>
      </c>
      <c r="D6793" s="45">
        <v>21.169483</v>
      </c>
      <c r="E6793" s="43">
        <v>1.1134771E-2</v>
      </c>
      <c r="F6793" s="43"/>
      <c r="G6793" s="47">
        <v>28.560999999999996</v>
      </c>
      <c r="H6793" s="47">
        <v>0.1357545840244887</v>
      </c>
      <c r="I6793" s="47">
        <v>28.696754584024486</v>
      </c>
      <c r="J6793" s="47">
        <v>28.377222793288173</v>
      </c>
      <c r="K6793" s="47">
        <v>2.879</v>
      </c>
      <c r="L6793" s="47">
        <v>1.3684305430709814E-2</v>
      </c>
      <c r="M6793" s="47">
        <v>2.8926843054307096</v>
      </c>
      <c r="N6793" s="47">
        <v>2.8604749281144444</v>
      </c>
      <c r="O6793" s="47">
        <v>31.439999999999998</v>
      </c>
      <c r="P6793" s="47">
        <v>0.14943888945519851</v>
      </c>
      <c r="Q6793" s="47">
        <v>31.589438889455195</v>
      </c>
      <c r="R6793" s="47">
        <v>31.237697721402618</v>
      </c>
      <c r="S6793" s="47"/>
      <c r="T6793" s="47">
        <v>112.58100000000003</v>
      </c>
      <c r="U6793" s="47">
        <v>0.53511385539935463</v>
      </c>
      <c r="V6793" s="47">
        <v>113.11611385539939</v>
      </c>
      <c r="W6793" s="47">
        <v>111.85659183120958</v>
      </c>
      <c r="X6793" s="47">
        <v>9.9279999999999973</v>
      </c>
      <c r="Y6793" s="47">
        <v>4.7189226924656824E-2</v>
      </c>
      <c r="Z6793" s="47">
        <v>9.9751892269246536</v>
      </c>
      <c r="AA6793" s="47">
        <v>9.8641177792011803</v>
      </c>
      <c r="AB6793" s="47">
        <v>122.50900000000003</v>
      </c>
      <c r="AC6793" s="47">
        <v>0.5823030823240114</v>
      </c>
      <c r="AD6793" s="47">
        <v>123.09130308232405</v>
      </c>
      <c r="AE6793" s="47">
        <v>121.72070961041076</v>
      </c>
    </row>
    <row r="6794" spans="1:31" ht="13" x14ac:dyDescent="0.3">
      <c r="A6794" s="46">
        <v>45574</v>
      </c>
      <c r="B6794" s="44">
        <v>23</v>
      </c>
      <c r="C6794" s="44" t="s">
        <v>5</v>
      </c>
      <c r="D6794" s="45">
        <v>20.170974999999999</v>
      </c>
      <c r="E6794" s="43">
        <v>1.2363815E-2</v>
      </c>
      <c r="F6794" s="43"/>
      <c r="G6794" s="47">
        <v>26.299000000000007</v>
      </c>
      <c r="H6794" s="47">
        <v>0.13425992817299434</v>
      </c>
      <c r="I6794" s="47">
        <v>26.433259928173001</v>
      </c>
      <c r="J6794" s="47">
        <v>26.106443992574157</v>
      </c>
      <c r="K6794" s="47">
        <v>2.7179999999999995</v>
      </c>
      <c r="L6794" s="47">
        <v>1.3875755153207285E-2</v>
      </c>
      <c r="M6794" s="47">
        <v>2.7318757551532067</v>
      </c>
      <c r="N6794" s="47">
        <v>2.698099348713507</v>
      </c>
      <c r="O6794" s="47">
        <v>29.017000000000007</v>
      </c>
      <c r="P6794" s="47">
        <v>0.14813568332620164</v>
      </c>
      <c r="Q6794" s="47">
        <v>29.165135683326209</v>
      </c>
      <c r="R6794" s="47">
        <v>28.804543341287662</v>
      </c>
      <c r="S6794" s="47"/>
      <c r="T6794" s="47">
        <v>101.81500000000005</v>
      </c>
      <c r="U6794" s="47">
        <v>0.51977925346718212</v>
      </c>
      <c r="V6794" s="47">
        <v>102.33477925346723</v>
      </c>
      <c r="W6794" s="47">
        <v>101.06953097471153</v>
      </c>
      <c r="X6794" s="47">
        <v>9.1449999999999978</v>
      </c>
      <c r="Y6794" s="47">
        <v>4.6686453596791994E-2</v>
      </c>
      <c r="Z6794" s="47">
        <v>9.1916864535967893</v>
      </c>
      <c r="AA6794" s="47">
        <v>9.0780421427465114</v>
      </c>
      <c r="AB6794" s="47">
        <v>110.96000000000005</v>
      </c>
      <c r="AC6794" s="47">
        <v>0.56646570706397414</v>
      </c>
      <c r="AD6794" s="47">
        <v>111.52646570706402</v>
      </c>
      <c r="AE6794" s="47">
        <v>110.14757311745804</v>
      </c>
    </row>
    <row r="6795" spans="1:31" ht="13" x14ac:dyDescent="0.3">
      <c r="A6795" s="46">
        <v>45574</v>
      </c>
      <c r="B6795" s="44">
        <v>24</v>
      </c>
      <c r="C6795" s="44" t="s">
        <v>3</v>
      </c>
      <c r="D6795" s="45">
        <v>17.800058</v>
      </c>
      <c r="E6795" s="43">
        <v>1.2797641E-2</v>
      </c>
      <c r="F6795" s="43"/>
      <c r="G6795" s="47">
        <v>25.120000000000005</v>
      </c>
      <c r="H6795" s="47">
        <v>0.289330431177442</v>
      </c>
      <c r="I6795" s="47">
        <v>25.409330431177448</v>
      </c>
      <c r="J6795" s="47">
        <v>25.084150942268863</v>
      </c>
      <c r="K6795" s="47">
        <v>2.5879999999999996</v>
      </c>
      <c r="L6795" s="47">
        <v>2.9808405887230084E-2</v>
      </c>
      <c r="M6795" s="47">
        <v>2.6178084058872297</v>
      </c>
      <c r="N6795" s="47">
        <v>2.5843066337019027</v>
      </c>
      <c r="O6795" s="47">
        <v>27.708000000000006</v>
      </c>
      <c r="P6795" s="47">
        <v>0.31913883706467211</v>
      </c>
      <c r="Q6795" s="47">
        <v>28.027138837064676</v>
      </c>
      <c r="R6795" s="47">
        <v>27.668457575970766</v>
      </c>
      <c r="S6795" s="47"/>
      <c r="T6795" s="47">
        <v>94.234000000000052</v>
      </c>
      <c r="U6795" s="47">
        <v>1.0853807265754412</v>
      </c>
      <c r="V6795" s="47">
        <v>95.319380726575488</v>
      </c>
      <c r="W6795" s="47">
        <v>94.099517511694458</v>
      </c>
      <c r="X6795" s="47">
        <v>8.6559999999999988</v>
      </c>
      <c r="Y6795" s="47">
        <v>9.9699212271972024E-2</v>
      </c>
      <c r="Z6795" s="47">
        <v>8.7556992122719706</v>
      </c>
      <c r="AA6795" s="47">
        <v>8.6436469170493311</v>
      </c>
      <c r="AB6795" s="47">
        <v>102.89000000000004</v>
      </c>
      <c r="AC6795" s="47">
        <v>1.1850799388474131</v>
      </c>
      <c r="AD6795" s="47">
        <v>104.07507993884747</v>
      </c>
      <c r="AE6795" s="47">
        <v>102.7431644287438</v>
      </c>
    </row>
    <row r="6796" spans="1:31" ht="13" x14ac:dyDescent="0.3">
      <c r="A6796" s="46">
        <v>45575</v>
      </c>
      <c r="B6796" s="44">
        <v>1</v>
      </c>
      <c r="C6796" s="44" t="s">
        <v>3</v>
      </c>
      <c r="D6796" s="45">
        <v>15.610207000000001</v>
      </c>
      <c r="E6796" s="43">
        <v>1.1333371E-2</v>
      </c>
      <c r="F6796" s="43"/>
      <c r="G6796" s="47">
        <v>24.375000000000004</v>
      </c>
      <c r="H6796" s="47">
        <v>0.28158709627880502</v>
      </c>
      <c r="I6796" s="47">
        <v>24.656587096278809</v>
      </c>
      <c r="J6796" s="47">
        <v>24.377144847122867</v>
      </c>
      <c r="K6796" s="47">
        <v>2.5559999999999996</v>
      </c>
      <c r="L6796" s="47">
        <v>2.9527656126712834E-2</v>
      </c>
      <c r="M6796" s="47">
        <v>2.5855276561267124</v>
      </c>
      <c r="N6796" s="47">
        <v>2.5562249119690681</v>
      </c>
      <c r="O6796" s="47">
        <v>26.931000000000004</v>
      </c>
      <c r="P6796" s="47">
        <v>0.31111475240551784</v>
      </c>
      <c r="Q6796" s="47">
        <v>27.24211475240552</v>
      </c>
      <c r="R6796" s="47">
        <v>26.933369759091935</v>
      </c>
      <c r="S6796" s="47"/>
      <c r="T6796" s="47">
        <v>90.124999999999986</v>
      </c>
      <c r="U6796" s="47">
        <v>1.0411502380359916</v>
      </c>
      <c r="V6796" s="47">
        <v>91.166150238035982</v>
      </c>
      <c r="W6796" s="47">
        <v>90.132930434746584</v>
      </c>
      <c r="X6796" s="47">
        <v>8.4920000000000009</v>
      </c>
      <c r="Y6796" s="47">
        <v>9.8102056270753316E-2</v>
      </c>
      <c r="Z6796" s="47">
        <v>8.5901020562707551</v>
      </c>
      <c r="AA6796" s="47">
        <v>8.4927472427391759</v>
      </c>
      <c r="AB6796" s="47">
        <v>98.61699999999999</v>
      </c>
      <c r="AC6796" s="47">
        <v>1.1392522943067449</v>
      </c>
      <c r="AD6796" s="47">
        <v>99.756252294306734</v>
      </c>
      <c r="AE6796" s="47">
        <v>98.625677677485754</v>
      </c>
    </row>
    <row r="6797" spans="1:31" ht="13" x14ac:dyDescent="0.3">
      <c r="A6797" s="46">
        <v>45575</v>
      </c>
      <c r="B6797" s="44">
        <v>2</v>
      </c>
      <c r="C6797" s="44" t="s">
        <v>3</v>
      </c>
      <c r="D6797" s="45">
        <v>14.653460000000001</v>
      </c>
      <c r="E6797" s="43">
        <v>1.0275252E-2</v>
      </c>
      <c r="F6797" s="43"/>
      <c r="G6797" s="47">
        <v>24.112000000000002</v>
      </c>
      <c r="H6797" s="47">
        <v>0.27298331758268601</v>
      </c>
      <c r="I6797" s="47">
        <v>24.384983317582687</v>
      </c>
      <c r="J6797" s="47">
        <v>24.134421468978729</v>
      </c>
      <c r="K6797" s="47">
        <v>2.5189999999999997</v>
      </c>
      <c r="L6797" s="47">
        <v>2.8518786371548855E-2</v>
      </c>
      <c r="M6797" s="47">
        <v>2.5475187863715485</v>
      </c>
      <c r="N6797" s="47">
        <v>2.5213423888668465</v>
      </c>
      <c r="O6797" s="47">
        <v>26.631</v>
      </c>
      <c r="P6797" s="47">
        <v>0.30150210395423488</v>
      </c>
      <c r="Q6797" s="47">
        <v>26.932502103954235</v>
      </c>
      <c r="R6797" s="47">
        <v>26.655763857845574</v>
      </c>
      <c r="S6797" s="47"/>
      <c r="T6797" s="47">
        <v>88.271000000000001</v>
      </c>
      <c r="U6797" s="47">
        <v>0.99935759896903109</v>
      </c>
      <c r="V6797" s="47">
        <v>89.270357598969028</v>
      </c>
      <c r="W6797" s="47">
        <v>88.35308217850951</v>
      </c>
      <c r="X6797" s="47">
        <v>8.4419999999999966</v>
      </c>
      <c r="Y6797" s="47">
        <v>9.5575861273765522E-2</v>
      </c>
      <c r="Z6797" s="47">
        <v>8.537575861273762</v>
      </c>
      <c r="AA6797" s="47">
        <v>8.4498501178300565</v>
      </c>
      <c r="AB6797" s="47">
        <v>96.712999999999994</v>
      </c>
      <c r="AC6797" s="47">
        <v>1.0949334602427967</v>
      </c>
      <c r="AD6797" s="47">
        <v>97.807933460242793</v>
      </c>
      <c r="AE6797" s="47">
        <v>96.802932296339563</v>
      </c>
    </row>
    <row r="6798" spans="1:31" ht="13" x14ac:dyDescent="0.3">
      <c r="A6798" s="46">
        <v>45575</v>
      </c>
      <c r="B6798" s="44">
        <v>3</v>
      </c>
      <c r="C6798" s="44" t="s">
        <v>3</v>
      </c>
      <c r="D6798" s="45">
        <v>13.199927000000001</v>
      </c>
      <c r="E6798" s="43">
        <v>9.9841800000000005E-3</v>
      </c>
      <c r="F6798" s="43"/>
      <c r="G6798" s="47">
        <v>23.879000000000005</v>
      </c>
      <c r="H6798" s="47">
        <v>0.2377581737782187</v>
      </c>
      <c r="I6798" s="47">
        <v>24.116758173778223</v>
      </c>
      <c r="J6798" s="47">
        <v>23.875972119154749</v>
      </c>
      <c r="K6798" s="47">
        <v>2.5180000000000002</v>
      </c>
      <c r="L6798" s="47">
        <v>2.5071195677103506E-2</v>
      </c>
      <c r="M6798" s="47">
        <v>2.5430711956771037</v>
      </c>
      <c r="N6798" s="47">
        <v>2.5176807151066485</v>
      </c>
      <c r="O6798" s="47">
        <v>26.397000000000006</v>
      </c>
      <c r="P6798" s="47">
        <v>0.2628293694553222</v>
      </c>
      <c r="Q6798" s="47">
        <v>26.659829369455327</v>
      </c>
      <c r="R6798" s="47">
        <v>26.393652834261399</v>
      </c>
      <c r="S6798" s="47"/>
      <c r="T6798" s="47">
        <v>87.394999999999996</v>
      </c>
      <c r="U6798" s="47">
        <v>0.87017360849899161</v>
      </c>
      <c r="V6798" s="47">
        <v>88.265173608498984</v>
      </c>
      <c r="W6798" s="47">
        <v>87.383918227460484</v>
      </c>
      <c r="X6798" s="47">
        <v>8.39</v>
      </c>
      <c r="Y6798" s="47">
        <v>8.3537462959054176E-2</v>
      </c>
      <c r="Z6798" s="47">
        <v>8.4735374629590545</v>
      </c>
      <c r="AA6798" s="47">
        <v>8.3889361396921274</v>
      </c>
      <c r="AB6798" s="47">
        <v>95.784999999999997</v>
      </c>
      <c r="AC6798" s="47">
        <v>0.95371107145804579</v>
      </c>
      <c r="AD6798" s="47">
        <v>96.738711071458042</v>
      </c>
      <c r="AE6798" s="47">
        <v>95.772854367152604</v>
      </c>
    </row>
    <row r="6799" spans="1:31" ht="13" x14ac:dyDescent="0.3">
      <c r="A6799" s="46">
        <v>45575</v>
      </c>
      <c r="B6799" s="44">
        <v>4</v>
      </c>
      <c r="C6799" s="44" t="s">
        <v>3</v>
      </c>
      <c r="D6799" s="45">
        <v>14.345965</v>
      </c>
      <c r="E6799" s="43">
        <v>9.5317379999999997E-3</v>
      </c>
      <c r="F6799" s="43"/>
      <c r="G6799" s="47">
        <v>24.049000000000007</v>
      </c>
      <c r="H6799" s="47">
        <v>0.33059525965085024</v>
      </c>
      <c r="I6799" s="47">
        <v>24.379595259650856</v>
      </c>
      <c r="J6799" s="47">
        <v>24.147215345089823</v>
      </c>
      <c r="K6799" s="47">
        <v>2.5029999999999997</v>
      </c>
      <c r="L6799" s="47">
        <v>3.4408080789474729E-2</v>
      </c>
      <c r="M6799" s="47">
        <v>2.5374080807894743</v>
      </c>
      <c r="N6799" s="47">
        <v>2.5132221717643062</v>
      </c>
      <c r="O6799" s="47">
        <v>26.552000000000007</v>
      </c>
      <c r="P6799" s="47">
        <v>0.36500334044032495</v>
      </c>
      <c r="Q6799" s="47">
        <v>26.917003340440331</v>
      </c>
      <c r="R6799" s="47">
        <v>26.660437516854127</v>
      </c>
      <c r="S6799" s="47"/>
      <c r="T6799" s="47">
        <v>88.179000000000002</v>
      </c>
      <c r="U6799" s="47">
        <v>1.2121734542289622</v>
      </c>
      <c r="V6799" s="47">
        <v>89.391173454228962</v>
      </c>
      <c r="W6799" s="47">
        <v>88.539120209350699</v>
      </c>
      <c r="X6799" s="47">
        <v>8.5089999999999986</v>
      </c>
      <c r="Y6799" s="47">
        <v>0.1169709786007353</v>
      </c>
      <c r="Z6799" s="47">
        <v>8.6259709786007335</v>
      </c>
      <c r="AA6799" s="47">
        <v>8.5437504832371083</v>
      </c>
      <c r="AB6799" s="47">
        <v>96.688000000000002</v>
      </c>
      <c r="AC6799" s="47">
        <v>1.3291444328296975</v>
      </c>
      <c r="AD6799" s="47">
        <v>98.017144432829696</v>
      </c>
      <c r="AE6799" s="47">
        <v>97.082870692587804</v>
      </c>
    </row>
    <row r="6800" spans="1:31" ht="13" x14ac:dyDescent="0.3">
      <c r="A6800" s="46">
        <v>45575</v>
      </c>
      <c r="B6800" s="44">
        <v>5</v>
      </c>
      <c r="C6800" s="44" t="s">
        <v>3</v>
      </c>
      <c r="D6800" s="45">
        <v>15.280291</v>
      </c>
      <c r="E6800" s="43">
        <v>9.6712410000000006E-3</v>
      </c>
      <c r="F6800" s="43"/>
      <c r="G6800" s="47">
        <v>25.032</v>
      </c>
      <c r="H6800" s="47">
        <v>0.31104497275285803</v>
      </c>
      <c r="I6800" s="47">
        <v>25.343044972752857</v>
      </c>
      <c r="J6800" s="47">
        <v>25.097946277147525</v>
      </c>
      <c r="K6800" s="47">
        <v>2.597</v>
      </c>
      <c r="L6800" s="47">
        <v>3.2270046110545389E-2</v>
      </c>
      <c r="M6800" s="47">
        <v>2.6292700461105452</v>
      </c>
      <c r="N6800" s="47">
        <v>2.6038417418405286</v>
      </c>
      <c r="O6800" s="47">
        <v>27.629000000000001</v>
      </c>
      <c r="P6800" s="47">
        <v>0.34331501886340343</v>
      </c>
      <c r="Q6800" s="47">
        <v>27.972315018863402</v>
      </c>
      <c r="R6800" s="47">
        <v>27.701788018988054</v>
      </c>
      <c r="S6800" s="47"/>
      <c r="T6800" s="47">
        <v>91.983999999999995</v>
      </c>
      <c r="U6800" s="47">
        <v>1.1429834121803646</v>
      </c>
      <c r="V6800" s="47">
        <v>93.126983412180365</v>
      </c>
      <c r="W6800" s="47">
        <v>92.226329911998164</v>
      </c>
      <c r="X6800" s="47">
        <v>8.8320000000000007</v>
      </c>
      <c r="Y6800" s="47">
        <v>0.10974549374213975</v>
      </c>
      <c r="Z6800" s="47">
        <v>8.9417454937421397</v>
      </c>
      <c r="AA6800" s="47">
        <v>8.8552677181114952</v>
      </c>
      <c r="AB6800" s="47">
        <v>100.816</v>
      </c>
      <c r="AC6800" s="47">
        <v>1.2527289059225044</v>
      </c>
      <c r="AD6800" s="47">
        <v>102.06872890592251</v>
      </c>
      <c r="AE6800" s="47">
        <v>101.08159763010966</v>
      </c>
    </row>
    <row r="6801" spans="1:31" ht="13" x14ac:dyDescent="0.3">
      <c r="A6801" s="46">
        <v>45575</v>
      </c>
      <c r="B6801" s="44">
        <v>6</v>
      </c>
      <c r="C6801" s="44" t="s">
        <v>3</v>
      </c>
      <c r="D6801" s="45">
        <v>21.823708</v>
      </c>
      <c r="E6801" s="43">
        <v>9.5596750000000001E-3</v>
      </c>
      <c r="F6801" s="43"/>
      <c r="G6801" s="47">
        <v>26.962999999999997</v>
      </c>
      <c r="H6801" s="47">
        <v>0.34467345392129684</v>
      </c>
      <c r="I6801" s="47">
        <v>27.307673453921293</v>
      </c>
      <c r="J6801" s="47">
        <v>27.046620970695677</v>
      </c>
      <c r="K6801" s="47">
        <v>2.7199999999999998</v>
      </c>
      <c r="L6801" s="47">
        <v>3.4770307260539535E-2</v>
      </c>
      <c r="M6801" s="47">
        <v>2.7547703072605394</v>
      </c>
      <c r="N6801" s="47">
        <v>2.7284355984234785</v>
      </c>
      <c r="O6801" s="47">
        <v>29.682999999999996</v>
      </c>
      <c r="P6801" s="47">
        <v>0.37944376118183637</v>
      </c>
      <c r="Q6801" s="47">
        <v>30.062443761181832</v>
      </c>
      <c r="R6801" s="47">
        <v>29.775056569119155</v>
      </c>
      <c r="S6801" s="47"/>
      <c r="T6801" s="47">
        <v>99.644999999999996</v>
      </c>
      <c r="U6801" s="47">
        <v>1.2737820834472287</v>
      </c>
      <c r="V6801" s="47">
        <v>100.91878208344723</v>
      </c>
      <c r="W6801" s="47">
        <v>99.954031325333645</v>
      </c>
      <c r="X6801" s="47">
        <v>9.5020000000000007</v>
      </c>
      <c r="Y6801" s="47">
        <v>0.12146597779031128</v>
      </c>
      <c r="Z6801" s="47">
        <v>9.6234659777903122</v>
      </c>
      <c r="AA6801" s="47">
        <v>9.531468770669079</v>
      </c>
      <c r="AB6801" s="47">
        <v>109.14699999999999</v>
      </c>
      <c r="AC6801" s="47">
        <v>1.39524806123754</v>
      </c>
      <c r="AD6801" s="47">
        <v>110.54224806123754</v>
      </c>
      <c r="AE6801" s="47">
        <v>109.48550009600272</v>
      </c>
    </row>
    <row r="6802" spans="1:31" ht="13" x14ac:dyDescent="0.3">
      <c r="A6802" s="46">
        <v>45575</v>
      </c>
      <c r="B6802" s="44">
        <v>7</v>
      </c>
      <c r="C6802" s="44" t="s">
        <v>3</v>
      </c>
      <c r="D6802" s="45">
        <v>35.089156000000003</v>
      </c>
      <c r="E6802" s="43">
        <v>9.6196649999999995E-3</v>
      </c>
      <c r="F6802" s="43"/>
      <c r="G6802" s="47">
        <v>30.439000000000004</v>
      </c>
      <c r="H6802" s="47">
        <v>0.20251985538458808</v>
      </c>
      <c r="I6802" s="47">
        <v>30.64151985538459</v>
      </c>
      <c r="J6802" s="47">
        <v>30.346758699284941</v>
      </c>
      <c r="K6802" s="47">
        <v>3.0580000000000003</v>
      </c>
      <c r="L6802" s="47">
        <v>2.0345797094716331E-2</v>
      </c>
      <c r="M6802" s="47">
        <v>3.0783457970947166</v>
      </c>
      <c r="N6802" s="47">
        <v>3.0487331417725074</v>
      </c>
      <c r="O6802" s="47">
        <v>33.497000000000007</v>
      </c>
      <c r="P6802" s="47">
        <v>0.2228656524793044</v>
      </c>
      <c r="Q6802" s="47">
        <v>33.719865652479307</v>
      </c>
      <c r="R6802" s="47">
        <v>33.395491841057449</v>
      </c>
      <c r="S6802" s="47"/>
      <c r="T6802" s="47">
        <v>113.38499999999999</v>
      </c>
      <c r="U6802" s="47">
        <v>0.75438463164957825</v>
      </c>
      <c r="V6802" s="47">
        <v>114.13938463164956</v>
      </c>
      <c r="W6802" s="47">
        <v>113.04140198818695</v>
      </c>
      <c r="X6802" s="47">
        <v>10.672999999999998</v>
      </c>
      <c r="Y6802" s="47">
        <v>7.1010690775640053E-2</v>
      </c>
      <c r="Z6802" s="47">
        <v>10.744010690775639</v>
      </c>
      <c r="AA6802" s="47">
        <v>10.640656907173959</v>
      </c>
      <c r="AB6802" s="47">
        <v>124.05799999999999</v>
      </c>
      <c r="AC6802" s="47">
        <v>0.82539532242521829</v>
      </c>
      <c r="AD6802" s="47">
        <v>124.8833953224252</v>
      </c>
      <c r="AE6802" s="47">
        <v>123.68205889536091</v>
      </c>
    </row>
    <row r="6803" spans="1:31" ht="13" x14ac:dyDescent="0.3">
      <c r="A6803" s="46">
        <v>45575</v>
      </c>
      <c r="B6803" s="44">
        <v>8</v>
      </c>
      <c r="C6803" s="44" t="s">
        <v>5</v>
      </c>
      <c r="D6803" s="45">
        <v>48.325403999999999</v>
      </c>
      <c r="E6803" s="43">
        <v>9.4201130000000008E-3</v>
      </c>
      <c r="F6803" s="43"/>
      <c r="G6803" s="47">
        <v>34.128999999999998</v>
      </c>
      <c r="H6803" s="47">
        <v>0.30228898242474062</v>
      </c>
      <c r="I6803" s="47">
        <v>34.431288982424739</v>
      </c>
      <c r="J6803" s="47">
        <v>34.106942349474643</v>
      </c>
      <c r="K6803" s="47">
        <v>3.3930000000000002</v>
      </c>
      <c r="L6803" s="47">
        <v>3.0052639027429606E-2</v>
      </c>
      <c r="M6803" s="47">
        <v>3.4230526390274298</v>
      </c>
      <c r="N6803" s="47">
        <v>3.3908070963628432</v>
      </c>
      <c r="O6803" s="47">
        <v>37.521999999999998</v>
      </c>
      <c r="P6803" s="47">
        <v>0.33234162145217022</v>
      </c>
      <c r="Q6803" s="47">
        <v>37.854341621452171</v>
      </c>
      <c r="R6803" s="47">
        <v>37.497749445837485</v>
      </c>
      <c r="S6803" s="47"/>
      <c r="T6803" s="47">
        <v>127.12400000000001</v>
      </c>
      <c r="U6803" s="47">
        <v>1.1259686659955677</v>
      </c>
      <c r="V6803" s="47">
        <v>128.24996866599557</v>
      </c>
      <c r="W6803" s="47">
        <v>127.04183946891543</v>
      </c>
      <c r="X6803" s="47">
        <v>11.416999999999998</v>
      </c>
      <c r="Y6803" s="47">
        <v>0.10112318885239133</v>
      </c>
      <c r="Z6803" s="47">
        <v>11.518123188852389</v>
      </c>
      <c r="AA6803" s="47">
        <v>11.409621166865479</v>
      </c>
      <c r="AB6803" s="47">
        <v>138.541</v>
      </c>
      <c r="AC6803" s="47">
        <v>1.227091854847959</v>
      </c>
      <c r="AD6803" s="47">
        <v>139.76809185484797</v>
      </c>
      <c r="AE6803" s="47">
        <v>138.4514606357809</v>
      </c>
    </row>
    <row r="6804" spans="1:31" ht="13" x14ac:dyDescent="0.3">
      <c r="A6804" s="46">
        <v>45575</v>
      </c>
      <c r="B6804" s="44">
        <v>9</v>
      </c>
      <c r="C6804" s="44" t="s">
        <v>5</v>
      </c>
      <c r="D6804" s="45">
        <v>34.840223999999999</v>
      </c>
      <c r="E6804" s="43">
        <v>9.3167379999999998E-3</v>
      </c>
      <c r="F6804" s="43"/>
      <c r="G6804" s="47">
        <v>36.710999999999999</v>
      </c>
      <c r="H6804" s="47">
        <v>3.7527513439423878E-2</v>
      </c>
      <c r="I6804" s="47">
        <v>36.74852751343942</v>
      </c>
      <c r="J6804" s="47">
        <v>36.406151110710915</v>
      </c>
      <c r="K6804" s="47">
        <v>3.5920000000000005</v>
      </c>
      <c r="L6804" s="47">
        <v>3.6718920289398435E-3</v>
      </c>
      <c r="M6804" s="47">
        <v>3.5956718920289403</v>
      </c>
      <c r="N6804" s="47">
        <v>3.5621719590769425</v>
      </c>
      <c r="O6804" s="47">
        <v>40.302999999999997</v>
      </c>
      <c r="P6804" s="47">
        <v>4.1199405468363724E-2</v>
      </c>
      <c r="Q6804" s="47">
        <v>40.344199405468359</v>
      </c>
      <c r="R6804" s="47">
        <v>39.968323069787857</v>
      </c>
      <c r="S6804" s="47"/>
      <c r="T6804" s="47">
        <v>137.62599999999998</v>
      </c>
      <c r="U6804" s="47">
        <v>0.14068703017117895</v>
      </c>
      <c r="V6804" s="47">
        <v>137.76668703017114</v>
      </c>
      <c r="W6804" s="47">
        <v>136.48315090198304</v>
      </c>
      <c r="X6804" s="47">
        <v>12.045999999999998</v>
      </c>
      <c r="Y6804" s="47">
        <v>1.2313922990147367E-2</v>
      </c>
      <c r="Z6804" s="47">
        <v>12.058313922990145</v>
      </c>
      <c r="AA6804" s="47">
        <v>11.945969771447894</v>
      </c>
      <c r="AB6804" s="47">
        <v>149.67199999999997</v>
      </c>
      <c r="AC6804" s="47">
        <v>0.15300095316132631</v>
      </c>
      <c r="AD6804" s="47">
        <v>149.82500095316129</v>
      </c>
      <c r="AE6804" s="47">
        <v>148.42912067343093</v>
      </c>
    </row>
    <row r="6805" spans="1:31" ht="13" x14ac:dyDescent="0.3">
      <c r="A6805" s="46">
        <v>45575</v>
      </c>
      <c r="B6805" s="44">
        <v>10</v>
      </c>
      <c r="C6805" s="44" t="s">
        <v>5</v>
      </c>
      <c r="D6805" s="45">
        <v>20.971824000000002</v>
      </c>
      <c r="E6805" s="43">
        <v>9.2894999999999991E-3</v>
      </c>
      <c r="F6805" s="43"/>
      <c r="G6805" s="47">
        <v>38.449000000000005</v>
      </c>
      <c r="H6805" s="47">
        <v>-8.2568911477322496E-2</v>
      </c>
      <c r="I6805" s="47">
        <v>38.366431088522681</v>
      </c>
      <c r="J6805" s="47">
        <v>38.010026126925851</v>
      </c>
      <c r="K6805" s="47">
        <v>3.7139999999999995</v>
      </c>
      <c r="L6805" s="47">
        <v>-7.9757844736345722E-3</v>
      </c>
      <c r="M6805" s="47">
        <v>3.706024215526365</v>
      </c>
      <c r="N6805" s="47">
        <v>3.6715971035762331</v>
      </c>
      <c r="O6805" s="47">
        <v>42.163000000000004</v>
      </c>
      <c r="P6805" s="47">
        <v>-9.0544695950957071E-2</v>
      </c>
      <c r="Q6805" s="47">
        <v>42.072455304049043</v>
      </c>
      <c r="R6805" s="47">
        <v>41.681623230502083</v>
      </c>
      <c r="S6805" s="47"/>
      <c r="T6805" s="47">
        <v>144.49800000000005</v>
      </c>
      <c r="U6805" s="47">
        <v>-0.31030826733205408</v>
      </c>
      <c r="V6805" s="47">
        <v>144.18769173266799</v>
      </c>
      <c r="W6805" s="47">
        <v>142.84826017031736</v>
      </c>
      <c r="X6805" s="47">
        <v>12.361000000000001</v>
      </c>
      <c r="Y6805" s="47">
        <v>-2.6545145901614692E-2</v>
      </c>
      <c r="Z6805" s="47">
        <v>12.334454854098386</v>
      </c>
      <c r="AA6805" s="47">
        <v>12.21987393573124</v>
      </c>
      <c r="AB6805" s="47">
        <v>156.85900000000004</v>
      </c>
      <c r="AC6805" s="47">
        <v>-0.3368534132336688</v>
      </c>
      <c r="AD6805" s="47">
        <v>156.52214658676638</v>
      </c>
      <c r="AE6805" s="47">
        <v>155.0681341060486</v>
      </c>
    </row>
    <row r="6806" spans="1:31" ht="13" x14ac:dyDescent="0.3">
      <c r="A6806" s="46">
        <v>45575</v>
      </c>
      <c r="B6806" s="44">
        <v>11</v>
      </c>
      <c r="C6806" s="44" t="s">
        <v>5</v>
      </c>
      <c r="D6806" s="45">
        <v>22.717407000000001</v>
      </c>
      <c r="E6806" s="43">
        <v>8.8323359999999997E-3</v>
      </c>
      <c r="F6806" s="43"/>
      <c r="G6806" s="47">
        <v>39.630999999999993</v>
      </c>
      <c r="H6806" s="47">
        <v>-5.4814741108521067E-2</v>
      </c>
      <c r="I6806" s="47">
        <v>39.576185258891471</v>
      </c>
      <c r="J6806" s="47">
        <v>39.226635093086692</v>
      </c>
      <c r="K6806" s="47">
        <v>3.8159999999999998</v>
      </c>
      <c r="L6806" s="47">
        <v>-5.2780159993468861E-3</v>
      </c>
      <c r="M6806" s="47">
        <v>3.810721984000653</v>
      </c>
      <c r="N6806" s="47">
        <v>3.7770644070353727</v>
      </c>
      <c r="O6806" s="47">
        <v>43.446999999999996</v>
      </c>
      <c r="P6806" s="47">
        <v>-6.0092757107867954E-2</v>
      </c>
      <c r="Q6806" s="47">
        <v>43.386907242892121</v>
      </c>
      <c r="R6806" s="47">
        <v>43.003699500122067</v>
      </c>
      <c r="S6806" s="47"/>
      <c r="T6806" s="47">
        <v>148.20200000000003</v>
      </c>
      <c r="U6806" s="47">
        <v>-0.20498231843165812</v>
      </c>
      <c r="V6806" s="47">
        <v>147.99701768156837</v>
      </c>
      <c r="W6806" s="47">
        <v>146.6898582944068</v>
      </c>
      <c r="X6806" s="47">
        <v>12.297000000000002</v>
      </c>
      <c r="Y6806" s="47">
        <v>-1.7008323570222399E-2</v>
      </c>
      <c r="Z6806" s="47">
        <v>12.279991676429781</v>
      </c>
      <c r="AA6806" s="47">
        <v>12.171530663866349</v>
      </c>
      <c r="AB6806" s="47">
        <v>160.49900000000002</v>
      </c>
      <c r="AC6806" s="47">
        <v>-0.22199064200188051</v>
      </c>
      <c r="AD6806" s="47">
        <v>160.27700935799814</v>
      </c>
      <c r="AE6806" s="47">
        <v>158.86138895827315</v>
      </c>
    </row>
    <row r="6807" spans="1:31" ht="13" x14ac:dyDescent="0.3">
      <c r="A6807" s="46">
        <v>45575</v>
      </c>
      <c r="B6807" s="44">
        <v>12</v>
      </c>
      <c r="C6807" s="44" t="s">
        <v>5</v>
      </c>
      <c r="D6807" s="45">
        <v>20.639997999999999</v>
      </c>
      <c r="E6807" s="43">
        <v>8.743018E-3</v>
      </c>
      <c r="F6807" s="43"/>
      <c r="G6807" s="47">
        <v>40.475000000000016</v>
      </c>
      <c r="H6807" s="47">
        <v>0.18352843266366936</v>
      </c>
      <c r="I6807" s="47">
        <v>40.658528432663687</v>
      </c>
      <c r="J6807" s="47">
        <v>40.303050186723397</v>
      </c>
      <c r="K6807" s="47">
        <v>3.65</v>
      </c>
      <c r="L6807" s="47">
        <v>1.6550433087644048E-2</v>
      </c>
      <c r="M6807" s="47">
        <v>3.6665504330876439</v>
      </c>
      <c r="N6807" s="47">
        <v>3.6344937166532509</v>
      </c>
      <c r="O6807" s="47">
        <v>44.125000000000014</v>
      </c>
      <c r="P6807" s="47">
        <v>0.2000788657513134</v>
      </c>
      <c r="Q6807" s="47">
        <v>44.32507886575133</v>
      </c>
      <c r="R6807" s="47">
        <v>43.93754390337665</v>
      </c>
      <c r="S6807" s="47"/>
      <c r="T6807" s="47">
        <v>151.14800000000002</v>
      </c>
      <c r="U6807" s="47">
        <v>0.68536023570718441</v>
      </c>
      <c r="V6807" s="47">
        <v>151.8333602357072</v>
      </c>
      <c r="W6807" s="47">
        <v>150.50587843416594</v>
      </c>
      <c r="X6807" s="47">
        <v>12.215999999999999</v>
      </c>
      <c r="Y6807" s="47">
        <v>5.5391805643468406E-2</v>
      </c>
      <c r="Z6807" s="47">
        <v>12.271391805643468</v>
      </c>
      <c r="AA6807" s="47">
        <v>12.164102806201674</v>
      </c>
      <c r="AB6807" s="47">
        <v>163.36400000000003</v>
      </c>
      <c r="AC6807" s="47">
        <v>0.74075204135065276</v>
      </c>
      <c r="AD6807" s="47">
        <v>164.10475204135068</v>
      </c>
      <c r="AE6807" s="47">
        <v>162.6699812403676</v>
      </c>
    </row>
    <row r="6808" spans="1:31" ht="13" x14ac:dyDescent="0.3">
      <c r="A6808" s="46">
        <v>45575</v>
      </c>
      <c r="B6808" s="44">
        <v>13</v>
      </c>
      <c r="C6808" s="44" t="s">
        <v>5</v>
      </c>
      <c r="D6808" s="45">
        <v>24.098027999999999</v>
      </c>
      <c r="E6808" s="43">
        <v>8.7478969999999993E-3</v>
      </c>
      <c r="F6808" s="43"/>
      <c r="G6808" s="47">
        <v>40.542000000000002</v>
      </c>
      <c r="H6808" s="47">
        <v>0.12691880123951904</v>
      </c>
      <c r="I6808" s="47">
        <v>40.668918801239521</v>
      </c>
      <c r="J6808" s="47">
        <v>40.313151288464915</v>
      </c>
      <c r="K6808" s="47">
        <v>3.64</v>
      </c>
      <c r="L6808" s="47">
        <v>1.139520587321418E-2</v>
      </c>
      <c r="M6808" s="47">
        <v>3.6513952058732144</v>
      </c>
      <c r="N6808" s="47">
        <v>3.6194531767059419</v>
      </c>
      <c r="O6808" s="47">
        <v>44.182000000000002</v>
      </c>
      <c r="P6808" s="47">
        <v>0.13831400711273323</v>
      </c>
      <c r="Q6808" s="47">
        <v>44.320314007112735</v>
      </c>
      <c r="R6808" s="47">
        <v>43.932604465170854</v>
      </c>
      <c r="S6808" s="47"/>
      <c r="T6808" s="47">
        <v>151.41600000000003</v>
      </c>
      <c r="U6808" s="47">
        <v>0.47401551991719737</v>
      </c>
      <c r="V6808" s="47">
        <v>151.89001551991723</v>
      </c>
      <c r="W6808" s="47">
        <v>150.5612973088206</v>
      </c>
      <c r="X6808" s="47">
        <v>12.271999999999998</v>
      </c>
      <c r="Y6808" s="47">
        <v>3.8418122658264948E-2</v>
      </c>
      <c r="Z6808" s="47">
        <v>12.310418122658264</v>
      </c>
      <c r="AA6808" s="47">
        <v>12.202727852894316</v>
      </c>
      <c r="AB6808" s="47">
        <v>163.68800000000002</v>
      </c>
      <c r="AC6808" s="47">
        <v>0.51243364257546231</v>
      </c>
      <c r="AD6808" s="47">
        <v>164.20043364257549</v>
      </c>
      <c r="AE6808" s="47">
        <v>162.76402516171493</v>
      </c>
    </row>
    <row r="6809" spans="1:31" ht="13" x14ac:dyDescent="0.3">
      <c r="A6809" s="46">
        <v>45575</v>
      </c>
      <c r="B6809" s="44">
        <v>14</v>
      </c>
      <c r="C6809" s="44" t="s">
        <v>5</v>
      </c>
      <c r="D6809" s="45">
        <v>21.344975999999999</v>
      </c>
      <c r="E6809" s="43">
        <v>8.6936789999999993E-3</v>
      </c>
      <c r="F6809" s="43"/>
      <c r="G6809" s="47">
        <v>40.900000000000006</v>
      </c>
      <c r="H6809" s="47">
        <v>0.24005473275140268</v>
      </c>
      <c r="I6809" s="47">
        <v>41.140054732751409</v>
      </c>
      <c r="J6809" s="47">
        <v>40.782396302862438</v>
      </c>
      <c r="K6809" s="47">
        <v>3.609</v>
      </c>
      <c r="L6809" s="47">
        <v>2.1182335709041863E-2</v>
      </c>
      <c r="M6809" s="47">
        <v>3.6301823357090419</v>
      </c>
      <c r="N6809" s="47">
        <v>3.5986226957709175</v>
      </c>
      <c r="O6809" s="47">
        <v>44.509000000000007</v>
      </c>
      <c r="P6809" s="47">
        <v>0.26123706846044453</v>
      </c>
      <c r="Q6809" s="47">
        <v>44.770237068460453</v>
      </c>
      <c r="R6809" s="47">
        <v>44.381018998633358</v>
      </c>
      <c r="S6809" s="47"/>
      <c r="T6809" s="47">
        <v>152.15800000000002</v>
      </c>
      <c r="U6809" s="47">
        <v>0.89306229892391031</v>
      </c>
      <c r="V6809" s="47">
        <v>153.05106229892394</v>
      </c>
      <c r="W6809" s="47">
        <v>151.72048549268808</v>
      </c>
      <c r="X6809" s="47">
        <v>12.175000000000001</v>
      </c>
      <c r="Y6809" s="47">
        <v>7.1458835482844194E-2</v>
      </c>
      <c r="Z6809" s="47">
        <v>12.246458835482844</v>
      </c>
      <c r="AA6809" s="47">
        <v>12.139992053480443</v>
      </c>
      <c r="AB6809" s="47">
        <v>164.33300000000003</v>
      </c>
      <c r="AC6809" s="47">
        <v>0.96452113440675447</v>
      </c>
      <c r="AD6809" s="47">
        <v>165.29752113440679</v>
      </c>
      <c r="AE6809" s="47">
        <v>163.86047754616854</v>
      </c>
    </row>
    <row r="6810" spans="1:31" ht="13" x14ac:dyDescent="0.3">
      <c r="A6810" s="46">
        <v>45575</v>
      </c>
      <c r="B6810" s="44">
        <v>15</v>
      </c>
      <c r="C6810" s="44" t="s">
        <v>5</v>
      </c>
      <c r="D6810" s="45">
        <v>20.951587</v>
      </c>
      <c r="E6810" s="43">
        <v>8.7428969999999995E-3</v>
      </c>
      <c r="F6810" s="43"/>
      <c r="G6810" s="47">
        <v>40.445999999999998</v>
      </c>
      <c r="H6810" s="47">
        <v>0.19724390316595977</v>
      </c>
      <c r="I6810" s="47">
        <v>40.64324390316596</v>
      </c>
      <c r="J6810" s="47">
        <v>40.287904207974705</v>
      </c>
      <c r="K6810" s="47">
        <v>3.5890000000000004</v>
      </c>
      <c r="L6810" s="47">
        <v>1.7502555715339704E-2</v>
      </c>
      <c r="M6810" s="47">
        <v>3.6065025557153403</v>
      </c>
      <c r="N6810" s="47">
        <v>3.5749712753404843</v>
      </c>
      <c r="O6810" s="47">
        <v>44.034999999999997</v>
      </c>
      <c r="P6810" s="47">
        <v>0.21474645888129948</v>
      </c>
      <c r="Q6810" s="47">
        <v>44.249746458881297</v>
      </c>
      <c r="R6810" s="47">
        <v>43.862875483315193</v>
      </c>
      <c r="S6810" s="47"/>
      <c r="T6810" s="47">
        <v>151.77700000000002</v>
      </c>
      <c r="U6810" s="47">
        <v>0.74017425433466555</v>
      </c>
      <c r="V6810" s="47">
        <v>152.51717425433469</v>
      </c>
      <c r="W6810" s="47">
        <v>151.18373230909799</v>
      </c>
      <c r="X6810" s="47">
        <v>12.009999999999994</v>
      </c>
      <c r="Y6810" s="47">
        <v>5.8569432750412299E-2</v>
      </c>
      <c r="Z6810" s="47">
        <v>12.068569432750406</v>
      </c>
      <c r="AA6810" s="47">
        <v>11.963055173262521</v>
      </c>
      <c r="AB6810" s="47">
        <v>163.78700000000001</v>
      </c>
      <c r="AC6810" s="47">
        <v>0.79874368708507781</v>
      </c>
      <c r="AD6810" s="47">
        <v>164.58574368708508</v>
      </c>
      <c r="AE6810" s="47">
        <v>163.14678748236051</v>
      </c>
    </row>
    <row r="6811" spans="1:31" ht="13" x14ac:dyDescent="0.3">
      <c r="A6811" s="46">
        <v>45575</v>
      </c>
      <c r="B6811" s="44">
        <v>16</v>
      </c>
      <c r="C6811" s="44" t="s">
        <v>5</v>
      </c>
      <c r="D6811" s="45">
        <v>22.620315999999999</v>
      </c>
      <c r="E6811" s="43">
        <v>8.8615220000000001E-3</v>
      </c>
      <c r="F6811" s="43"/>
      <c r="G6811" s="47">
        <v>39.166000000000004</v>
      </c>
      <c r="H6811" s="47">
        <v>0.33145404957944824</v>
      </c>
      <c r="I6811" s="47">
        <v>39.497454049579453</v>
      </c>
      <c r="J6811" s="47">
        <v>39.147446491575117</v>
      </c>
      <c r="K6811" s="47">
        <v>3.5339999999999998</v>
      </c>
      <c r="L6811" s="47">
        <v>2.9907537435882391E-2</v>
      </c>
      <c r="M6811" s="47">
        <v>3.5639075374358824</v>
      </c>
      <c r="N6811" s="47">
        <v>3.5323258923869285</v>
      </c>
      <c r="O6811" s="47">
        <v>42.7</v>
      </c>
      <c r="P6811" s="47">
        <v>0.36136158701533061</v>
      </c>
      <c r="Q6811" s="47">
        <v>43.061361587015334</v>
      </c>
      <c r="R6811" s="47">
        <v>42.679772383962046</v>
      </c>
      <c r="S6811" s="47"/>
      <c r="T6811" s="47">
        <v>148.27100000000007</v>
      </c>
      <c r="U6811" s="47">
        <v>1.2547879126077306</v>
      </c>
      <c r="V6811" s="47">
        <v>149.5257879126078</v>
      </c>
      <c r="W6811" s="47">
        <v>148.20076185345289</v>
      </c>
      <c r="X6811" s="47">
        <v>11.970000000000002</v>
      </c>
      <c r="Y6811" s="47">
        <v>0.10129972357315005</v>
      </c>
      <c r="Z6811" s="47">
        <v>12.071299723573153</v>
      </c>
      <c r="AA6811" s="47">
        <v>11.964329635504116</v>
      </c>
      <c r="AB6811" s="47">
        <v>160.24100000000007</v>
      </c>
      <c r="AC6811" s="47">
        <v>1.3560876361808807</v>
      </c>
      <c r="AD6811" s="47">
        <v>161.59708763618096</v>
      </c>
      <c r="AE6811" s="47">
        <v>160.16509148895702</v>
      </c>
    </row>
    <row r="6812" spans="1:31" ht="13" x14ac:dyDescent="0.3">
      <c r="A6812" s="46">
        <v>45575</v>
      </c>
      <c r="B6812" s="44">
        <v>17</v>
      </c>
      <c r="C6812" s="44" t="s">
        <v>5</v>
      </c>
      <c r="D6812" s="45">
        <v>24.156292000000001</v>
      </c>
      <c r="E6812" s="43">
        <v>9.0703350000000005E-3</v>
      </c>
      <c r="F6812" s="43"/>
      <c r="G6812" s="47">
        <v>37.451000000000001</v>
      </c>
      <c r="H6812" s="47">
        <v>0.39469639194132616</v>
      </c>
      <c r="I6812" s="47">
        <v>37.845696391941324</v>
      </c>
      <c r="J6812" s="47">
        <v>37.502423247358124</v>
      </c>
      <c r="K6812" s="47">
        <v>3.5090000000000008</v>
      </c>
      <c r="L6812" s="47">
        <v>3.6981379384318544E-2</v>
      </c>
      <c r="M6812" s="47">
        <v>3.5459813793843193</v>
      </c>
      <c r="N6812" s="47">
        <v>3.5138181403695414</v>
      </c>
      <c r="O6812" s="47">
        <v>40.96</v>
      </c>
      <c r="P6812" s="47">
        <v>0.43167777132564472</v>
      </c>
      <c r="Q6812" s="47">
        <v>41.391677771325647</v>
      </c>
      <c r="R6812" s="47">
        <v>41.016241387727668</v>
      </c>
      <c r="S6812" s="47"/>
      <c r="T6812" s="47">
        <v>141.32000000000005</v>
      </c>
      <c r="U6812" s="47">
        <v>1.4893726231381867</v>
      </c>
      <c r="V6812" s="47">
        <v>142.80937262313824</v>
      </c>
      <c r="W6812" s="47">
        <v>141.51404377230656</v>
      </c>
      <c r="X6812" s="47">
        <v>11.702999999999999</v>
      </c>
      <c r="Y6812" s="47">
        <v>0.12333801166562548</v>
      </c>
      <c r="Z6812" s="47">
        <v>11.826338011665625</v>
      </c>
      <c r="AA6812" s="47">
        <v>11.719069164076584</v>
      </c>
      <c r="AB6812" s="47">
        <v>153.02300000000005</v>
      </c>
      <c r="AC6812" s="47">
        <v>1.6127106348038123</v>
      </c>
      <c r="AD6812" s="47">
        <v>154.63571063480387</v>
      </c>
      <c r="AE6812" s="47">
        <v>153.23311293638315</v>
      </c>
    </row>
    <row r="6813" spans="1:31" ht="13" x14ac:dyDescent="0.3">
      <c r="A6813" s="46">
        <v>45575</v>
      </c>
      <c r="B6813" s="44">
        <v>18</v>
      </c>
      <c r="C6813" s="44" t="s">
        <v>5</v>
      </c>
      <c r="D6813" s="45">
        <v>44.318435999999998</v>
      </c>
      <c r="E6813" s="43">
        <v>9.2407319999999998E-3</v>
      </c>
      <c r="F6813" s="43"/>
      <c r="G6813" s="47">
        <v>34.977000000000004</v>
      </c>
      <c r="H6813" s="47">
        <v>0.35766666029134309</v>
      </c>
      <c r="I6813" s="47">
        <v>35.334666660291347</v>
      </c>
      <c r="J6813" s="47">
        <v>35.008148475374263</v>
      </c>
      <c r="K6813" s="47">
        <v>3.3730000000000002</v>
      </c>
      <c r="L6813" s="47">
        <v>3.4491512855953921E-2</v>
      </c>
      <c r="M6813" s="47">
        <v>3.407491512855954</v>
      </c>
      <c r="N6813" s="47">
        <v>3.3760037969933778</v>
      </c>
      <c r="O6813" s="47">
        <v>38.35</v>
      </c>
      <c r="P6813" s="47">
        <v>0.39215817314729701</v>
      </c>
      <c r="Q6813" s="47">
        <v>38.742158173147303</v>
      </c>
      <c r="R6813" s="47">
        <v>38.384152272367643</v>
      </c>
      <c r="S6813" s="47"/>
      <c r="T6813" s="47">
        <v>134.958</v>
      </c>
      <c r="U6813" s="47">
        <v>1.3800490933927745</v>
      </c>
      <c r="V6813" s="47">
        <v>136.33804909339278</v>
      </c>
      <c r="W6813" s="47">
        <v>135.07818572031789</v>
      </c>
      <c r="X6813" s="47">
        <v>11.62</v>
      </c>
      <c r="Y6813" s="47">
        <v>0.11882341517526963</v>
      </c>
      <c r="Z6813" s="47">
        <v>11.738823415175268</v>
      </c>
      <c r="AA6813" s="47">
        <v>11.630348094000309</v>
      </c>
      <c r="AB6813" s="47">
        <v>146.578</v>
      </c>
      <c r="AC6813" s="47">
        <v>1.4988725085680441</v>
      </c>
      <c r="AD6813" s="47">
        <v>148.07687250856804</v>
      </c>
      <c r="AE6813" s="47">
        <v>146.7085338143182</v>
      </c>
    </row>
    <row r="6814" spans="1:31" ht="13" x14ac:dyDescent="0.3">
      <c r="A6814" s="46">
        <v>45575</v>
      </c>
      <c r="B6814" s="44">
        <v>19</v>
      </c>
      <c r="C6814" s="44" t="s">
        <v>5</v>
      </c>
      <c r="D6814" s="45">
        <v>65.702398000000002</v>
      </c>
      <c r="E6814" s="43">
        <v>9.6047349999999997E-3</v>
      </c>
      <c r="F6814" s="43"/>
      <c r="G6814" s="47">
        <v>33.517999999999994</v>
      </c>
      <c r="H6814" s="47">
        <v>0.22127010790890336</v>
      </c>
      <c r="I6814" s="47">
        <v>33.739270107908894</v>
      </c>
      <c r="J6814" s="47">
        <v>33.415213359429004</v>
      </c>
      <c r="K6814" s="47">
        <v>3.32</v>
      </c>
      <c r="L6814" s="47">
        <v>2.1917082112821746E-2</v>
      </c>
      <c r="M6814" s="47">
        <v>3.3419170821128215</v>
      </c>
      <c r="N6814" s="47">
        <v>3.3098188541471543</v>
      </c>
      <c r="O6814" s="47">
        <v>36.837999999999994</v>
      </c>
      <c r="P6814" s="47">
        <v>0.24318719002172512</v>
      </c>
      <c r="Q6814" s="47">
        <v>37.081187190021716</v>
      </c>
      <c r="R6814" s="47">
        <v>36.725032213576156</v>
      </c>
      <c r="S6814" s="47"/>
      <c r="T6814" s="47">
        <v>133.00199999999998</v>
      </c>
      <c r="U6814" s="47">
        <v>0.87801679372575825</v>
      </c>
      <c r="V6814" s="47">
        <v>133.88001679372573</v>
      </c>
      <c r="W6814" s="47">
        <v>132.59413471062643</v>
      </c>
      <c r="X6814" s="47">
        <v>11.772999999999998</v>
      </c>
      <c r="Y6814" s="47">
        <v>7.7719821600677821E-2</v>
      </c>
      <c r="Z6814" s="47">
        <v>11.850719821600675</v>
      </c>
      <c r="AA6814" s="47">
        <v>11.736896798154953</v>
      </c>
      <c r="AB6814" s="47">
        <v>144.77499999999998</v>
      </c>
      <c r="AC6814" s="47">
        <v>0.95573661532643606</v>
      </c>
      <c r="AD6814" s="47">
        <v>145.73073661532641</v>
      </c>
      <c r="AE6814" s="47">
        <v>144.33103150878139</v>
      </c>
    </row>
    <row r="6815" spans="1:31" ht="13" x14ac:dyDescent="0.3">
      <c r="A6815" s="46">
        <v>45575</v>
      </c>
      <c r="B6815" s="44">
        <v>20</v>
      </c>
      <c r="C6815" s="44" t="s">
        <v>5</v>
      </c>
      <c r="D6815" s="45">
        <v>73.608131</v>
      </c>
      <c r="E6815" s="43">
        <v>9.4407669999999992E-3</v>
      </c>
      <c r="F6815" s="43"/>
      <c r="G6815" s="47">
        <v>33.066000000000003</v>
      </c>
      <c r="H6815" s="47">
        <v>0.10326230337374283</v>
      </c>
      <c r="I6815" s="47">
        <v>33.169262303373742</v>
      </c>
      <c r="J6815" s="47">
        <v>32.856119026405707</v>
      </c>
      <c r="K6815" s="47">
        <v>3.242</v>
      </c>
      <c r="L6815" s="47">
        <v>1.0124490036220717E-2</v>
      </c>
      <c r="M6815" s="47">
        <v>3.2521244900362207</v>
      </c>
      <c r="N6815" s="47">
        <v>3.2214219404707949</v>
      </c>
      <c r="O6815" s="47">
        <v>36.308</v>
      </c>
      <c r="P6815" s="47">
        <v>0.11338679340996355</v>
      </c>
      <c r="Q6815" s="47">
        <v>36.421386793409965</v>
      </c>
      <c r="R6815" s="47">
        <v>36.077540966876505</v>
      </c>
      <c r="S6815" s="47"/>
      <c r="T6815" s="47">
        <v>132.02999999999994</v>
      </c>
      <c r="U6815" s="47">
        <v>0.41231845141339318</v>
      </c>
      <c r="V6815" s="47">
        <v>132.44231845141334</v>
      </c>
      <c r="W6815" s="47">
        <v>131.19196138197375</v>
      </c>
      <c r="X6815" s="47">
        <v>11.784999999999991</v>
      </c>
      <c r="Y6815" s="47">
        <v>3.6803551843572195E-2</v>
      </c>
      <c r="Z6815" s="47">
        <v>11.821803551843564</v>
      </c>
      <c r="AA6815" s="47">
        <v>11.710196658990837</v>
      </c>
      <c r="AB6815" s="47">
        <v>143.81499999999994</v>
      </c>
      <c r="AC6815" s="47">
        <v>0.44912200325696539</v>
      </c>
      <c r="AD6815" s="47">
        <v>144.26412200325692</v>
      </c>
      <c r="AE6815" s="47">
        <v>142.90215804096459</v>
      </c>
    </row>
    <row r="6816" spans="1:31" ht="13" x14ac:dyDescent="0.3">
      <c r="A6816" s="46">
        <v>45575</v>
      </c>
      <c r="B6816" s="44">
        <v>21</v>
      </c>
      <c r="C6816" s="44" t="s">
        <v>5</v>
      </c>
      <c r="D6816" s="45">
        <v>36.204165000000003</v>
      </c>
      <c r="E6816" s="43">
        <v>9.1419770000000008E-3</v>
      </c>
      <c r="F6816" s="43"/>
      <c r="G6816" s="47">
        <v>31.288</v>
      </c>
      <c r="H6816" s="47">
        <v>0.11313151385513784</v>
      </c>
      <c r="I6816" s="47">
        <v>31.401131513855137</v>
      </c>
      <c r="J6816" s="47">
        <v>31.1140630917815</v>
      </c>
      <c r="K6816" s="47">
        <v>3.1110000000000002</v>
      </c>
      <c r="L6816" s="47">
        <v>1.1248789938741172E-2</v>
      </c>
      <c r="M6816" s="47">
        <v>3.1222487899387414</v>
      </c>
      <c r="N6816" s="47">
        <v>3.0937052633128439</v>
      </c>
      <c r="O6816" s="47">
        <v>34.399000000000001</v>
      </c>
      <c r="P6816" s="47">
        <v>0.12438030379387902</v>
      </c>
      <c r="Q6816" s="47">
        <v>34.523380303793878</v>
      </c>
      <c r="R6816" s="47">
        <v>34.207768355094345</v>
      </c>
      <c r="S6816" s="47"/>
      <c r="T6816" s="47">
        <v>123.95099999999999</v>
      </c>
      <c r="U6816" s="47">
        <v>0.44818346566920825</v>
      </c>
      <c r="V6816" s="47">
        <v>124.3991834656692</v>
      </c>
      <c r="W6816" s="47">
        <v>123.26192899160728</v>
      </c>
      <c r="X6816" s="47">
        <v>11.069000000000001</v>
      </c>
      <c r="Y6816" s="47">
        <v>4.0023418782361313E-2</v>
      </c>
      <c r="Z6816" s="47">
        <v>11.109023418782362</v>
      </c>
      <c r="AA6816" s="47">
        <v>11.007464982195392</v>
      </c>
      <c r="AB6816" s="47">
        <v>135.01999999999998</v>
      </c>
      <c r="AC6816" s="47">
        <v>0.48820688445156957</v>
      </c>
      <c r="AD6816" s="47">
        <v>135.50820688445157</v>
      </c>
      <c r="AE6816" s="47">
        <v>134.26939397380266</v>
      </c>
    </row>
    <row r="6817" spans="1:31" ht="13" x14ac:dyDescent="0.3">
      <c r="A6817" s="46">
        <v>45575</v>
      </c>
      <c r="B6817" s="44">
        <v>22</v>
      </c>
      <c r="C6817" s="44" t="s">
        <v>5</v>
      </c>
      <c r="D6817" s="45">
        <v>30.041620000000002</v>
      </c>
      <c r="E6817" s="43">
        <v>9.5378709999999998E-3</v>
      </c>
      <c r="F6817" s="43"/>
      <c r="G6817" s="47">
        <v>28.98</v>
      </c>
      <c r="H6817" s="47">
        <v>7.5779760455382053E-2</v>
      </c>
      <c r="I6817" s="47">
        <v>29.055779760455383</v>
      </c>
      <c r="J6817" s="47">
        <v>28.778649481295748</v>
      </c>
      <c r="K6817" s="47">
        <v>2.9589999999999996</v>
      </c>
      <c r="L6817" s="47">
        <v>7.7374848580909414E-3</v>
      </c>
      <c r="M6817" s="47">
        <v>2.9667374848580907</v>
      </c>
      <c r="N6817" s="47">
        <v>2.9384411254366496</v>
      </c>
      <c r="O6817" s="47">
        <v>31.939</v>
      </c>
      <c r="P6817" s="47">
        <v>8.3517245313472988E-2</v>
      </c>
      <c r="Q6817" s="47">
        <v>32.022517245313473</v>
      </c>
      <c r="R6817" s="47">
        <v>31.717090606732398</v>
      </c>
      <c r="S6817" s="47"/>
      <c r="T6817" s="47">
        <v>113.24999999999996</v>
      </c>
      <c r="U6817" s="47">
        <v>0.29613726264913781</v>
      </c>
      <c r="V6817" s="47">
        <v>113.5461372626491</v>
      </c>
      <c r="W6817" s="47">
        <v>112.46314885288966</v>
      </c>
      <c r="X6817" s="47">
        <v>10.120000000000001</v>
      </c>
      <c r="Y6817" s="47">
        <v>2.6462773492355637E-2</v>
      </c>
      <c r="Z6817" s="47">
        <v>10.146462773492356</v>
      </c>
      <c r="AA6817" s="47">
        <v>10.049687120452484</v>
      </c>
      <c r="AB6817" s="47">
        <v>123.36999999999996</v>
      </c>
      <c r="AC6817" s="47">
        <v>0.32260003614149346</v>
      </c>
      <c r="AD6817" s="47">
        <v>123.69260003614146</v>
      </c>
      <c r="AE6817" s="47">
        <v>122.51283597334215</v>
      </c>
    </row>
    <row r="6818" spans="1:31" ht="13" x14ac:dyDescent="0.3">
      <c r="A6818" s="46">
        <v>45575</v>
      </c>
      <c r="B6818" s="44">
        <v>23</v>
      </c>
      <c r="C6818" s="44" t="s">
        <v>5</v>
      </c>
      <c r="D6818" s="45">
        <v>21.974993000000001</v>
      </c>
      <c r="E6818" s="43">
        <v>1.0481702000000001E-2</v>
      </c>
      <c r="F6818" s="43"/>
      <c r="G6818" s="47">
        <v>26.675000000000004</v>
      </c>
      <c r="H6818" s="47">
        <v>0.1548304976210009</v>
      </c>
      <c r="I6818" s="47">
        <v>26.829830497621007</v>
      </c>
      <c r="J6818" s="47">
        <v>26.548608209634434</v>
      </c>
      <c r="K6818" s="47">
        <v>2.8209999999999993</v>
      </c>
      <c r="L6818" s="47">
        <v>1.6374014387585505E-2</v>
      </c>
      <c r="M6818" s="47">
        <v>2.837374014387585</v>
      </c>
      <c r="N6818" s="47">
        <v>2.8076335055062307</v>
      </c>
      <c r="O6818" s="47">
        <v>29.496000000000002</v>
      </c>
      <c r="P6818" s="47">
        <v>0.17120451200858641</v>
      </c>
      <c r="Q6818" s="47">
        <v>29.667204512008592</v>
      </c>
      <c r="R6818" s="47">
        <v>29.356241715140666</v>
      </c>
      <c r="S6818" s="47"/>
      <c r="T6818" s="47">
        <v>102.64299999999999</v>
      </c>
      <c r="U6818" s="47">
        <v>0.59577382445407279</v>
      </c>
      <c r="V6818" s="47">
        <v>103.23877382445406</v>
      </c>
      <c r="W6818" s="47">
        <v>102.15665576238074</v>
      </c>
      <c r="X6818" s="47">
        <v>9.3269999999999982</v>
      </c>
      <c r="Y6818" s="47">
        <v>5.4136984116628858E-2</v>
      </c>
      <c r="Z6818" s="47">
        <v>9.3811369841166279</v>
      </c>
      <c r="AA6818" s="47">
        <v>9.2828067018279388</v>
      </c>
      <c r="AB6818" s="47">
        <v>111.96999999999998</v>
      </c>
      <c r="AC6818" s="47">
        <v>0.6499108085707016</v>
      </c>
      <c r="AD6818" s="47">
        <v>112.61991080857068</v>
      </c>
      <c r="AE6818" s="47">
        <v>111.43946246420867</v>
      </c>
    </row>
    <row r="6819" spans="1:31" ht="13" x14ac:dyDescent="0.3">
      <c r="A6819" s="46">
        <v>45575</v>
      </c>
      <c r="B6819" s="44">
        <v>24</v>
      </c>
      <c r="C6819" s="44" t="s">
        <v>3</v>
      </c>
      <c r="D6819" s="45">
        <v>23.558945999999999</v>
      </c>
      <c r="E6819" s="43">
        <v>1.0757251000000001E-2</v>
      </c>
      <c r="F6819" s="43"/>
      <c r="G6819" s="47">
        <v>25.365000000000006</v>
      </c>
      <c r="H6819" s="47">
        <v>0.19845020018694212</v>
      </c>
      <c r="I6819" s="47">
        <v>25.563450200186949</v>
      </c>
      <c r="J6819" s="47">
        <v>25.288457749957537</v>
      </c>
      <c r="K6819" s="47">
        <v>2.7229999999999994</v>
      </c>
      <c r="L6819" s="47">
        <v>2.1304155139327544E-2</v>
      </c>
      <c r="M6819" s="47">
        <v>2.7443041551393268</v>
      </c>
      <c r="N6819" s="47">
        <v>2.7147829865221502</v>
      </c>
      <c r="O6819" s="47">
        <v>28.088000000000005</v>
      </c>
      <c r="P6819" s="47">
        <v>0.21975435532626966</v>
      </c>
      <c r="Q6819" s="47">
        <v>28.307754355326274</v>
      </c>
      <c r="R6819" s="47">
        <v>28.003240736479686</v>
      </c>
      <c r="S6819" s="47"/>
      <c r="T6819" s="47">
        <v>94.967999999999932</v>
      </c>
      <c r="U6819" s="47">
        <v>0.74300881574427358</v>
      </c>
      <c r="V6819" s="47">
        <v>95.711008815744208</v>
      </c>
      <c r="W6819" s="47">
        <v>94.681421470450033</v>
      </c>
      <c r="X6819" s="47">
        <v>8.8890000000000011</v>
      </c>
      <c r="Y6819" s="47">
        <v>6.9545587599516193E-2</v>
      </c>
      <c r="Z6819" s="47">
        <v>8.9585455875995166</v>
      </c>
      <c r="AA6819" s="47">
        <v>8.8621762641187658</v>
      </c>
      <c r="AB6819" s="47">
        <v>103.85699999999993</v>
      </c>
      <c r="AC6819" s="47">
        <v>0.81255440334378981</v>
      </c>
      <c r="AD6819" s="47">
        <v>104.66955440334372</v>
      </c>
      <c r="AE6819" s="47">
        <v>103.54359773456881</v>
      </c>
    </row>
    <row r="6820" spans="1:31" ht="13" x14ac:dyDescent="0.3">
      <c r="A6820" s="46">
        <v>45576</v>
      </c>
      <c r="B6820" s="44">
        <v>1</v>
      </c>
      <c r="C6820" s="44" t="s">
        <v>3</v>
      </c>
      <c r="D6820" s="45">
        <v>21.914867999999998</v>
      </c>
      <c r="E6820" s="43">
        <v>1.0752944E-2</v>
      </c>
      <c r="F6820" s="43"/>
      <c r="G6820" s="47">
        <v>24.680000000000007</v>
      </c>
      <c r="H6820" s="47">
        <v>0.26136227237958848</v>
      </c>
      <c r="I6820" s="47">
        <v>24.941362272379596</v>
      </c>
      <c r="J6820" s="47">
        <v>24.673169200580986</v>
      </c>
      <c r="K6820" s="47">
        <v>2.6679999999999997</v>
      </c>
      <c r="L6820" s="47">
        <v>2.8254235928231026E-2</v>
      </c>
      <c r="M6820" s="47">
        <v>2.6962542359282309</v>
      </c>
      <c r="N6820" s="47">
        <v>2.6672615651195315</v>
      </c>
      <c r="O6820" s="47">
        <v>27.348000000000006</v>
      </c>
      <c r="P6820" s="47">
        <v>0.28961650830781949</v>
      </c>
      <c r="Q6820" s="47">
        <v>27.637616508307826</v>
      </c>
      <c r="R6820" s="47">
        <v>27.340430765700518</v>
      </c>
      <c r="S6820" s="47"/>
      <c r="T6820" s="47">
        <v>91.185000000000002</v>
      </c>
      <c r="U6820" s="47">
        <v>0.96565311211234872</v>
      </c>
      <c r="V6820" s="47">
        <v>92.150653112112352</v>
      </c>
      <c r="W6820" s="47">
        <v>91.15976229963438</v>
      </c>
      <c r="X6820" s="47">
        <v>8.5860000000000003</v>
      </c>
      <c r="Y6820" s="47">
        <v>9.0926113073385176E-2</v>
      </c>
      <c r="Z6820" s="47">
        <v>8.6769261130733852</v>
      </c>
      <c r="AA6820" s="47">
        <v>8.5836236124873686</v>
      </c>
      <c r="AB6820" s="47">
        <v>99.771000000000001</v>
      </c>
      <c r="AC6820" s="47">
        <v>1.056579225185734</v>
      </c>
      <c r="AD6820" s="47">
        <v>100.82757922518573</v>
      </c>
      <c r="AE6820" s="47">
        <v>99.743385912121752</v>
      </c>
    </row>
    <row r="6821" spans="1:31" ht="13" x14ac:dyDescent="0.3">
      <c r="A6821" s="46">
        <v>45576</v>
      </c>
      <c r="B6821" s="44">
        <v>2</v>
      </c>
      <c r="C6821" s="44" t="s">
        <v>3</v>
      </c>
      <c r="D6821" s="45">
        <v>20.498051</v>
      </c>
      <c r="E6821" s="43">
        <v>1.1013504E-2</v>
      </c>
      <c r="F6821" s="43"/>
      <c r="G6821" s="47">
        <v>24.423000000000002</v>
      </c>
      <c r="H6821" s="47">
        <v>0.27494402089793696</v>
      </c>
      <c r="I6821" s="47">
        <v>24.697944020897939</v>
      </c>
      <c r="J6821" s="47">
        <v>24.425933115632002</v>
      </c>
      <c r="K6821" s="47">
        <v>2.6089999999999995</v>
      </c>
      <c r="L6821" s="47">
        <v>2.9371041662478704E-2</v>
      </c>
      <c r="M6821" s="47">
        <v>2.6383710416624782</v>
      </c>
      <c r="N6821" s="47">
        <v>2.6093133316416441</v>
      </c>
      <c r="O6821" s="47">
        <v>27.032</v>
      </c>
      <c r="P6821" s="47">
        <v>0.30431506256041568</v>
      </c>
      <c r="Q6821" s="47">
        <v>27.336315062560416</v>
      </c>
      <c r="R6821" s="47">
        <v>27.035246447273646</v>
      </c>
      <c r="S6821" s="47"/>
      <c r="T6821" s="47">
        <v>89.451000000000022</v>
      </c>
      <c r="U6821" s="47">
        <v>1.0070023180338763</v>
      </c>
      <c r="V6821" s="47">
        <v>90.458002318033891</v>
      </c>
      <c r="W6821" s="47">
        <v>89.461742747672218</v>
      </c>
      <c r="X6821" s="47">
        <v>8.5989999999999984</v>
      </c>
      <c r="Y6821" s="47">
        <v>9.6803981316847212E-2</v>
      </c>
      <c r="Z6821" s="47">
        <v>8.6958039813168462</v>
      </c>
      <c r="AA6821" s="47">
        <v>8.6000327093853972</v>
      </c>
      <c r="AB6821" s="47">
        <v>98.050000000000026</v>
      </c>
      <c r="AC6821" s="47">
        <v>1.1038062993507236</v>
      </c>
      <c r="AD6821" s="47">
        <v>99.153806299350734</v>
      </c>
      <c r="AE6821" s="47">
        <v>98.061775457057621</v>
      </c>
    </row>
    <row r="6822" spans="1:31" ht="13" x14ac:dyDescent="0.3">
      <c r="A6822" s="46">
        <v>45576</v>
      </c>
      <c r="B6822" s="44">
        <v>3</v>
      </c>
      <c r="C6822" s="44" t="s">
        <v>3</v>
      </c>
      <c r="D6822" s="45">
        <v>19.882241</v>
      </c>
      <c r="E6822" s="43">
        <v>1.0875655E-2</v>
      </c>
      <c r="F6822" s="43"/>
      <c r="G6822" s="47">
        <v>24.090000000000003</v>
      </c>
      <c r="H6822" s="47">
        <v>0.29748589493217148</v>
      </c>
      <c r="I6822" s="47">
        <v>24.387485894932176</v>
      </c>
      <c r="J6822" s="47">
        <v>24.122256012021527</v>
      </c>
      <c r="K6822" s="47">
        <v>2.597</v>
      </c>
      <c r="L6822" s="47">
        <v>3.2070189669524664E-2</v>
      </c>
      <c r="M6822" s="47">
        <v>2.6290701896695245</v>
      </c>
      <c r="N6822" s="47">
        <v>2.6004773293158943</v>
      </c>
      <c r="O6822" s="47">
        <v>26.687000000000005</v>
      </c>
      <c r="P6822" s="47">
        <v>0.32955608460169616</v>
      </c>
      <c r="Q6822" s="47">
        <v>27.016556084601699</v>
      </c>
      <c r="R6822" s="47">
        <v>26.72273334133742</v>
      </c>
      <c r="S6822" s="47"/>
      <c r="T6822" s="47">
        <v>88.381000000000029</v>
      </c>
      <c r="U6822" s="47">
        <v>1.0914114105438044</v>
      </c>
      <c r="V6822" s="47">
        <v>89.472411410543828</v>
      </c>
      <c r="W6822" s="47">
        <v>88.499340332024687</v>
      </c>
      <c r="X6822" s="47">
        <v>8.6139999999999972</v>
      </c>
      <c r="Y6822" s="47">
        <v>0.10637374424847339</v>
      </c>
      <c r="Z6822" s="47">
        <v>8.7203737442484712</v>
      </c>
      <c r="AA6822" s="47">
        <v>8.6255339679349667</v>
      </c>
      <c r="AB6822" s="47">
        <v>96.995000000000033</v>
      </c>
      <c r="AC6822" s="47">
        <v>1.1977851547922778</v>
      </c>
      <c r="AD6822" s="47">
        <v>98.192785154792304</v>
      </c>
      <c r="AE6822" s="47">
        <v>97.124874299959657</v>
      </c>
    </row>
    <row r="6823" spans="1:31" ht="13" x14ac:dyDescent="0.3">
      <c r="A6823" s="46">
        <v>45576</v>
      </c>
      <c r="B6823" s="44">
        <v>4</v>
      </c>
      <c r="C6823" s="44" t="s">
        <v>3</v>
      </c>
      <c r="D6823" s="45">
        <v>19.914776</v>
      </c>
      <c r="E6823" s="43">
        <v>1.1178047E-2</v>
      </c>
      <c r="F6823" s="43"/>
      <c r="G6823" s="47">
        <v>24.217000000000002</v>
      </c>
      <c r="H6823" s="47">
        <v>0.31863200709803075</v>
      </c>
      <c r="I6823" s="47">
        <v>24.535632007098034</v>
      </c>
      <c r="J6823" s="47">
        <v>24.261371559347989</v>
      </c>
      <c r="K6823" s="47">
        <v>2.6189999999999998</v>
      </c>
      <c r="L6823" s="47">
        <v>3.445914963000133E-2</v>
      </c>
      <c r="M6823" s="47">
        <v>2.6534591496300011</v>
      </c>
      <c r="N6823" s="47">
        <v>2.623798658542857</v>
      </c>
      <c r="O6823" s="47">
        <v>26.836000000000002</v>
      </c>
      <c r="P6823" s="47">
        <v>0.3530911567280321</v>
      </c>
      <c r="Q6823" s="47">
        <v>27.189091156728036</v>
      </c>
      <c r="R6823" s="47">
        <v>26.885170217890845</v>
      </c>
      <c r="S6823" s="47"/>
      <c r="T6823" s="47">
        <v>88.468999999999994</v>
      </c>
      <c r="U6823" s="47">
        <v>1.1640192854587965</v>
      </c>
      <c r="V6823" s="47">
        <v>89.633019285458786</v>
      </c>
      <c r="W6823" s="47">
        <v>88.631097183134017</v>
      </c>
      <c r="X6823" s="47">
        <v>8.7660000000000018</v>
      </c>
      <c r="Y6823" s="47">
        <v>0.11533749738701482</v>
      </c>
      <c r="Z6823" s="47">
        <v>8.8813374973870172</v>
      </c>
      <c r="AA6823" s="47">
        <v>8.7820614894183624</v>
      </c>
      <c r="AB6823" s="47">
        <v>97.234999999999999</v>
      </c>
      <c r="AC6823" s="47">
        <v>1.2793567828458112</v>
      </c>
      <c r="AD6823" s="47">
        <v>98.514356782845809</v>
      </c>
      <c r="AE6823" s="47">
        <v>97.413158672552385</v>
      </c>
    </row>
    <row r="6824" spans="1:31" ht="13" x14ac:dyDescent="0.3">
      <c r="A6824" s="46">
        <v>45576</v>
      </c>
      <c r="B6824" s="44">
        <v>5</v>
      </c>
      <c r="C6824" s="44" t="s">
        <v>3</v>
      </c>
      <c r="D6824" s="45">
        <v>20.418156</v>
      </c>
      <c r="E6824" s="43">
        <v>1.1126535E-2</v>
      </c>
      <c r="F6824" s="43"/>
      <c r="G6824" s="47">
        <v>25.276</v>
      </c>
      <c r="H6824" s="47">
        <v>0.32047630835380297</v>
      </c>
      <c r="I6824" s="47">
        <v>25.596476308353804</v>
      </c>
      <c r="J6824" s="47">
        <v>25.311676218832233</v>
      </c>
      <c r="K6824" s="47">
        <v>2.738</v>
      </c>
      <c r="L6824" s="47">
        <v>3.4715308287415432E-2</v>
      </c>
      <c r="M6824" s="47">
        <v>2.7727153082874154</v>
      </c>
      <c r="N6824" s="47">
        <v>2.7418645943647197</v>
      </c>
      <c r="O6824" s="47">
        <v>28.013999999999999</v>
      </c>
      <c r="P6824" s="47">
        <v>0.3551916166412184</v>
      </c>
      <c r="Q6824" s="47">
        <v>28.369191616641221</v>
      </c>
      <c r="R6824" s="47">
        <v>28.053540813196953</v>
      </c>
      <c r="S6824" s="47"/>
      <c r="T6824" s="47">
        <v>91.92600000000003</v>
      </c>
      <c r="U6824" s="47">
        <v>1.1655366799229188</v>
      </c>
      <c r="V6824" s="47">
        <v>93.091536679922953</v>
      </c>
      <c r="W6824" s="47">
        <v>92.055750438849998</v>
      </c>
      <c r="X6824" s="47">
        <v>9.1790000000000003</v>
      </c>
      <c r="Y6824" s="47">
        <v>0.11638123256763561</v>
      </c>
      <c r="Z6824" s="47">
        <v>9.2953812325676353</v>
      </c>
      <c r="AA6824" s="47">
        <v>9.1919558479451275</v>
      </c>
      <c r="AB6824" s="47">
        <v>101.10500000000003</v>
      </c>
      <c r="AC6824" s="47">
        <v>1.2819179124905544</v>
      </c>
      <c r="AD6824" s="47">
        <v>102.38691791249059</v>
      </c>
      <c r="AE6824" s="47">
        <v>101.24770628679512</v>
      </c>
    </row>
    <row r="6825" spans="1:31" ht="13" x14ac:dyDescent="0.3">
      <c r="A6825" s="46">
        <v>45576</v>
      </c>
      <c r="B6825" s="44">
        <v>6</v>
      </c>
      <c r="C6825" s="44" t="s">
        <v>3</v>
      </c>
      <c r="D6825" s="45">
        <v>19.631419000000001</v>
      </c>
      <c r="E6825" s="43">
        <v>1.0633836000000001E-2</v>
      </c>
      <c r="F6825" s="43"/>
      <c r="G6825" s="47">
        <v>27.056999999999999</v>
      </c>
      <c r="H6825" s="47">
        <v>0.31924804281683039</v>
      </c>
      <c r="I6825" s="47">
        <v>27.37624804281683</v>
      </c>
      <c r="J6825" s="47">
        <v>27.085133510834194</v>
      </c>
      <c r="K6825" s="47">
        <v>2.8969999999999998</v>
      </c>
      <c r="L6825" s="47">
        <v>3.4181970656035683E-2</v>
      </c>
      <c r="M6825" s="47">
        <v>2.9311819706560356</v>
      </c>
      <c r="N6825" s="47">
        <v>2.9000122622939224</v>
      </c>
      <c r="O6825" s="47">
        <v>29.953999999999997</v>
      </c>
      <c r="P6825" s="47">
        <v>0.35343001347286607</v>
      </c>
      <c r="Q6825" s="47">
        <v>30.307430013472864</v>
      </c>
      <c r="R6825" s="47">
        <v>29.985145773128117</v>
      </c>
      <c r="S6825" s="47"/>
      <c r="T6825" s="47">
        <v>99.962000000000032</v>
      </c>
      <c r="U6825" s="47">
        <v>1.1794608735652883</v>
      </c>
      <c r="V6825" s="47">
        <v>101.14146087356532</v>
      </c>
      <c r="W6825" s="47">
        <v>100.06593916583542</v>
      </c>
      <c r="X6825" s="47">
        <v>9.7389999999999954</v>
      </c>
      <c r="Y6825" s="47">
        <v>0.11491136079362493</v>
      </c>
      <c r="Z6825" s="47">
        <v>9.8539113607936208</v>
      </c>
      <c r="AA6825" s="47">
        <v>9.7491264834244049</v>
      </c>
      <c r="AB6825" s="47">
        <v>109.70100000000002</v>
      </c>
      <c r="AC6825" s="47">
        <v>1.2943722343589132</v>
      </c>
      <c r="AD6825" s="47">
        <v>110.99537223435894</v>
      </c>
      <c r="AE6825" s="47">
        <v>109.81506564925982</v>
      </c>
    </row>
    <row r="6826" spans="1:31" ht="13" x14ac:dyDescent="0.3">
      <c r="A6826" s="46">
        <v>45576</v>
      </c>
      <c r="B6826" s="44">
        <v>7</v>
      </c>
      <c r="C6826" s="44" t="s">
        <v>3</v>
      </c>
      <c r="D6826" s="45">
        <v>24.604253</v>
      </c>
      <c r="E6826" s="43">
        <v>1.0351737999999999E-2</v>
      </c>
      <c r="F6826" s="43"/>
      <c r="G6826" s="47">
        <v>30.682999999999996</v>
      </c>
      <c r="H6826" s="47">
        <v>0.30292931337142542</v>
      </c>
      <c r="I6826" s="47">
        <v>30.985929313371422</v>
      </c>
      <c r="J6826" s="47">
        <v>30.665171091432882</v>
      </c>
      <c r="K6826" s="47">
        <v>3.2730000000000006</v>
      </c>
      <c r="L6826" s="47">
        <v>3.2313908114091697E-2</v>
      </c>
      <c r="M6826" s="47">
        <v>3.3053139081140923</v>
      </c>
      <c r="N6826" s="47">
        <v>3.2710981645295392</v>
      </c>
      <c r="O6826" s="47">
        <v>33.955999999999996</v>
      </c>
      <c r="P6826" s="47">
        <v>0.33524322148551711</v>
      </c>
      <c r="Q6826" s="47">
        <v>34.291243221485516</v>
      </c>
      <c r="R6826" s="47">
        <v>33.936269255962422</v>
      </c>
      <c r="S6826" s="47"/>
      <c r="T6826" s="47">
        <v>113.456</v>
      </c>
      <c r="U6826" s="47">
        <v>1.1201364983172586</v>
      </c>
      <c r="V6826" s="47">
        <v>114.57613649831727</v>
      </c>
      <c r="W6826" s="47">
        <v>113.39007435223445</v>
      </c>
      <c r="X6826" s="47">
        <v>10.977000000000002</v>
      </c>
      <c r="Y6826" s="47">
        <v>0.10837450943122047</v>
      </c>
      <c r="Z6826" s="47">
        <v>11.085374509431222</v>
      </c>
      <c r="AA6826" s="47">
        <v>10.970621616877711</v>
      </c>
      <c r="AB6826" s="47">
        <v>124.43300000000001</v>
      </c>
      <c r="AC6826" s="47">
        <v>1.2285110077484791</v>
      </c>
      <c r="AD6826" s="47">
        <v>125.66151100774849</v>
      </c>
      <c r="AE6826" s="47">
        <v>124.36069596911216</v>
      </c>
    </row>
    <row r="6827" spans="1:31" ht="13" x14ac:dyDescent="0.3">
      <c r="A6827" s="46">
        <v>45576</v>
      </c>
      <c r="B6827" s="44">
        <v>8</v>
      </c>
      <c r="C6827" s="44" t="s">
        <v>5</v>
      </c>
      <c r="D6827" s="45">
        <v>31.726379999999999</v>
      </c>
      <c r="E6827" s="43">
        <v>1.0137729E-2</v>
      </c>
      <c r="F6827" s="43"/>
      <c r="G6827" s="47">
        <v>34.466000000000001</v>
      </c>
      <c r="H6827" s="47">
        <v>0.31738069352324899</v>
      </c>
      <c r="I6827" s="47">
        <v>34.783380693523249</v>
      </c>
      <c r="J6827" s="47">
        <v>34.430756206348477</v>
      </c>
      <c r="K6827" s="47">
        <v>3.5009999999999999</v>
      </c>
      <c r="L6827" s="47">
        <v>3.2239012592842071E-2</v>
      </c>
      <c r="M6827" s="47">
        <v>3.5332390125928419</v>
      </c>
      <c r="N6827" s="47">
        <v>3.497419992990948</v>
      </c>
      <c r="O6827" s="47">
        <v>37.966999999999999</v>
      </c>
      <c r="P6827" s="47">
        <v>0.34961970611609106</v>
      </c>
      <c r="Q6827" s="47">
        <v>38.316619706116093</v>
      </c>
      <c r="R6827" s="47">
        <v>37.928176199339426</v>
      </c>
      <c r="S6827" s="47"/>
      <c r="T6827" s="47">
        <v>125.84100000000005</v>
      </c>
      <c r="U6827" s="47">
        <v>1.1588087928294317</v>
      </c>
      <c r="V6827" s="47">
        <v>126.99980879282948</v>
      </c>
      <c r="W6827" s="47">
        <v>125.71231914823596</v>
      </c>
      <c r="X6827" s="47">
        <v>11.532000000000002</v>
      </c>
      <c r="Y6827" s="47">
        <v>0.1061926001772793</v>
      </c>
      <c r="Z6827" s="47">
        <v>11.63819260017728</v>
      </c>
      <c r="AA6827" s="47">
        <v>11.520207757546878</v>
      </c>
      <c r="AB6827" s="47">
        <v>137.37300000000005</v>
      </c>
      <c r="AC6827" s="47">
        <v>1.265001393006711</v>
      </c>
      <c r="AD6827" s="47">
        <v>138.63800139300676</v>
      </c>
      <c r="AE6827" s="47">
        <v>137.23252690578283</v>
      </c>
    </row>
    <row r="6828" spans="1:31" ht="13" x14ac:dyDescent="0.3">
      <c r="A6828" s="46">
        <v>45576</v>
      </c>
      <c r="B6828" s="44">
        <v>9</v>
      </c>
      <c r="C6828" s="44" t="s">
        <v>5</v>
      </c>
      <c r="D6828" s="45">
        <v>28.199078</v>
      </c>
      <c r="E6828" s="43">
        <v>9.1113559999999993E-3</v>
      </c>
      <c r="F6828" s="43"/>
      <c r="G6828" s="47">
        <v>36.567999999999998</v>
      </c>
      <c r="H6828" s="47">
        <v>-1.3064368230120879E-2</v>
      </c>
      <c r="I6828" s="47">
        <v>36.554935631769879</v>
      </c>
      <c r="J6828" s="47">
        <v>36.221870599671739</v>
      </c>
      <c r="K6828" s="47">
        <v>3.7459999999999996</v>
      </c>
      <c r="L6828" s="47">
        <v>-1.3383046212544522E-3</v>
      </c>
      <c r="M6828" s="47">
        <v>3.744661695378745</v>
      </c>
      <c r="N6828" s="47">
        <v>3.7105427495725856</v>
      </c>
      <c r="O6828" s="47">
        <v>40.314</v>
      </c>
      <c r="P6828" s="47">
        <v>-1.4402672851375331E-2</v>
      </c>
      <c r="Q6828" s="47">
        <v>40.299597327148625</v>
      </c>
      <c r="R6828" s="47">
        <v>39.932413349244328</v>
      </c>
      <c r="S6828" s="47"/>
      <c r="T6828" s="47">
        <v>135.90299999999999</v>
      </c>
      <c r="U6828" s="47">
        <v>-4.8553020005964717E-2</v>
      </c>
      <c r="V6828" s="47">
        <v>135.85444697999404</v>
      </c>
      <c r="W6828" s="47">
        <v>134.61662874937619</v>
      </c>
      <c r="X6828" s="47">
        <v>12.122999999999998</v>
      </c>
      <c r="Y6828" s="47">
        <v>-4.3310910100020621E-3</v>
      </c>
      <c r="Z6828" s="47">
        <v>12.118668908989996</v>
      </c>
      <c r="AA6828" s="47">
        <v>12.008251402314055</v>
      </c>
      <c r="AB6828" s="47">
        <v>148.02599999999998</v>
      </c>
      <c r="AC6828" s="47">
        <v>-5.2884111015966781E-2</v>
      </c>
      <c r="AD6828" s="47">
        <v>147.97311588898404</v>
      </c>
      <c r="AE6828" s="47">
        <v>146.62488015169023</v>
      </c>
    </row>
    <row r="6829" spans="1:31" ht="13" x14ac:dyDescent="0.3">
      <c r="A6829" s="46">
        <v>45576</v>
      </c>
      <c r="B6829" s="44">
        <v>10</v>
      </c>
      <c r="C6829" s="44" t="s">
        <v>5</v>
      </c>
      <c r="D6829" s="45">
        <v>19.530273999999999</v>
      </c>
      <c r="E6829" s="43">
        <v>8.7283710000000004E-3</v>
      </c>
      <c r="F6829" s="43"/>
      <c r="G6829" s="47">
        <v>38.082000000000001</v>
      </c>
      <c r="H6829" s="47">
        <v>-4.7122793012676176E-2</v>
      </c>
      <c r="I6829" s="47">
        <v>38.034877206987325</v>
      </c>
      <c r="J6829" s="47">
        <v>37.702894687785296</v>
      </c>
      <c r="K6829" s="47">
        <v>3.8210000000000002</v>
      </c>
      <c r="L6829" s="47">
        <v>-4.7281180636898181E-3</v>
      </c>
      <c r="M6829" s="47">
        <v>3.8162718819363102</v>
      </c>
      <c r="N6829" s="47">
        <v>3.7829620451139019</v>
      </c>
      <c r="O6829" s="47">
        <v>41.902999999999999</v>
      </c>
      <c r="P6829" s="47">
        <v>-5.1850911076365996E-2</v>
      </c>
      <c r="Q6829" s="47">
        <v>41.851149088923634</v>
      </c>
      <c r="R6829" s="47">
        <v>41.485856732899201</v>
      </c>
      <c r="S6829" s="47"/>
      <c r="T6829" s="47">
        <v>142.27799999999996</v>
      </c>
      <c r="U6829" s="47">
        <v>-0.17605526874264846</v>
      </c>
      <c r="V6829" s="47">
        <v>142.1019447312573</v>
      </c>
      <c r="W6829" s="47">
        <v>140.86162623782138</v>
      </c>
      <c r="X6829" s="47">
        <v>12.258000000000001</v>
      </c>
      <c r="Y6829" s="47">
        <v>-1.5168089825885838E-2</v>
      </c>
      <c r="Z6829" s="47">
        <v>12.242831910174115</v>
      </c>
      <c r="AA6829" s="47">
        <v>12.135971931171476</v>
      </c>
      <c r="AB6829" s="47">
        <v>154.53599999999997</v>
      </c>
      <c r="AC6829" s="47">
        <v>-0.19122335856853429</v>
      </c>
      <c r="AD6829" s="47">
        <v>154.34477664143142</v>
      </c>
      <c r="AE6829" s="47">
        <v>152.99759816899285</v>
      </c>
    </row>
    <row r="6830" spans="1:31" ht="13" x14ac:dyDescent="0.3">
      <c r="A6830" s="46">
        <v>45576</v>
      </c>
      <c r="B6830" s="44">
        <v>11</v>
      </c>
      <c r="C6830" s="44" t="s">
        <v>5</v>
      </c>
      <c r="D6830" s="45">
        <v>27.387415000000001</v>
      </c>
      <c r="E6830" s="43">
        <v>8.3806850000000006E-3</v>
      </c>
      <c r="F6830" s="43"/>
      <c r="G6830" s="47">
        <v>39.166999999999994</v>
      </c>
      <c r="H6830" s="47">
        <v>4.9365855265348368E-2</v>
      </c>
      <c r="I6830" s="47">
        <v>39.216365855265344</v>
      </c>
      <c r="J6830" s="47">
        <v>38.887705846187608</v>
      </c>
      <c r="K6830" s="47">
        <v>3.8490000000000002</v>
      </c>
      <c r="L6830" s="47">
        <v>4.8512568467415406E-3</v>
      </c>
      <c r="M6830" s="47">
        <v>3.8538512568467418</v>
      </c>
      <c r="N6830" s="47">
        <v>3.8215533434262552</v>
      </c>
      <c r="O6830" s="47">
        <v>43.015999999999991</v>
      </c>
      <c r="P6830" s="47">
        <v>5.4217112112089912E-2</v>
      </c>
      <c r="Q6830" s="47">
        <v>43.07021711211209</v>
      </c>
      <c r="R6830" s="47">
        <v>42.70925918961386</v>
      </c>
      <c r="S6830" s="47"/>
      <c r="T6830" s="47">
        <v>146.13400000000007</v>
      </c>
      <c r="U6830" s="47">
        <v>0.1841864297328471</v>
      </c>
      <c r="V6830" s="47">
        <v>146.31818642973292</v>
      </c>
      <c r="W6830" s="47">
        <v>145.09193979949404</v>
      </c>
      <c r="X6830" s="47">
        <v>12.419000000000004</v>
      </c>
      <c r="Y6830" s="47">
        <v>1.5652834185420423E-2</v>
      </c>
      <c r="Z6830" s="47">
        <v>12.434652834185425</v>
      </c>
      <c r="AA6830" s="47">
        <v>12.330441925697759</v>
      </c>
      <c r="AB6830" s="47">
        <v>158.55300000000008</v>
      </c>
      <c r="AC6830" s="47">
        <v>0.19983926391826753</v>
      </c>
      <c r="AD6830" s="47">
        <v>158.75283926391833</v>
      </c>
      <c r="AE6830" s="47">
        <v>157.4223817251918</v>
      </c>
    </row>
    <row r="6831" spans="1:31" ht="13" x14ac:dyDescent="0.3">
      <c r="A6831" s="46">
        <v>45576</v>
      </c>
      <c r="B6831" s="44">
        <v>12</v>
      </c>
      <c r="C6831" s="44" t="s">
        <v>5</v>
      </c>
      <c r="D6831" s="45">
        <v>22.195737000000001</v>
      </c>
      <c r="E6831" s="43">
        <v>8.3725740000000007E-3</v>
      </c>
      <c r="F6831" s="43"/>
      <c r="G6831" s="47">
        <v>39.949000000000005</v>
      </c>
      <c r="H6831" s="47">
        <v>0.17069076556350099</v>
      </c>
      <c r="I6831" s="47">
        <v>40.119690765563504</v>
      </c>
      <c r="J6831" s="47">
        <v>39.783785685771704</v>
      </c>
      <c r="K6831" s="47">
        <v>3.7329999999999997</v>
      </c>
      <c r="L6831" s="47">
        <v>1.5950052012529702E-2</v>
      </c>
      <c r="M6831" s="47">
        <v>3.7489500520125292</v>
      </c>
      <c r="N6831" s="47">
        <v>3.7175616902797501</v>
      </c>
      <c r="O6831" s="47">
        <v>43.682000000000002</v>
      </c>
      <c r="P6831" s="47">
        <v>0.18664081757603068</v>
      </c>
      <c r="Q6831" s="47">
        <v>43.868640817576036</v>
      </c>
      <c r="R6831" s="47">
        <v>43.501347376051456</v>
      </c>
      <c r="S6831" s="47"/>
      <c r="T6831" s="47">
        <v>149.53699999999998</v>
      </c>
      <c r="U6831" s="47">
        <v>0.6389292600583053</v>
      </c>
      <c r="V6831" s="47">
        <v>150.1759292600583</v>
      </c>
      <c r="W6831" s="47">
        <v>148.91857017930968</v>
      </c>
      <c r="X6831" s="47">
        <v>12.285000000000002</v>
      </c>
      <c r="Y6831" s="47">
        <v>5.2490326540028776E-2</v>
      </c>
      <c r="Z6831" s="47">
        <v>12.337490326540031</v>
      </c>
      <c r="AA6831" s="47">
        <v>12.234193775806791</v>
      </c>
      <c r="AB6831" s="47">
        <v>161.82199999999997</v>
      </c>
      <c r="AC6831" s="47">
        <v>0.69141958659833413</v>
      </c>
      <c r="AD6831" s="47">
        <v>162.51341958659833</v>
      </c>
      <c r="AE6831" s="47">
        <v>161.15276395511648</v>
      </c>
    </row>
    <row r="6832" spans="1:31" ht="13" x14ac:dyDescent="0.3">
      <c r="A6832" s="46">
        <v>45576</v>
      </c>
      <c r="B6832" s="44">
        <v>13</v>
      </c>
      <c r="C6832" s="44" t="s">
        <v>5</v>
      </c>
      <c r="D6832" s="45">
        <v>20.820644000000001</v>
      </c>
      <c r="E6832" s="43">
        <v>8.3820400000000003E-3</v>
      </c>
      <c r="F6832" s="43"/>
      <c r="G6832" s="47">
        <v>39.972000000000016</v>
      </c>
      <c r="H6832" s="47">
        <v>0.14928422529271873</v>
      </c>
      <c r="I6832" s="47">
        <v>40.121284225292733</v>
      </c>
      <c r="J6832" s="47">
        <v>39.784986016064963</v>
      </c>
      <c r="K6832" s="47">
        <v>3.6070000000000002</v>
      </c>
      <c r="L6832" s="47">
        <v>1.3471134810138004E-2</v>
      </c>
      <c r="M6832" s="47">
        <v>3.6204711348101384</v>
      </c>
      <c r="N6832" s="47">
        <v>3.5901242009393144</v>
      </c>
      <c r="O6832" s="47">
        <v>43.579000000000015</v>
      </c>
      <c r="P6832" s="47">
        <v>0.16275536010285674</v>
      </c>
      <c r="Q6832" s="47">
        <v>43.741755360102871</v>
      </c>
      <c r="R6832" s="47">
        <v>43.375110217004277</v>
      </c>
      <c r="S6832" s="47"/>
      <c r="T6832" s="47">
        <v>150.91499999999994</v>
      </c>
      <c r="U6832" s="47">
        <v>0.56362525918269357</v>
      </c>
      <c r="V6832" s="47">
        <v>151.47862525918262</v>
      </c>
      <c r="W6832" s="47">
        <v>150.20892536311516</v>
      </c>
      <c r="X6832" s="47">
        <v>12.260999999999997</v>
      </c>
      <c r="Y6832" s="47">
        <v>4.5791401138647631E-2</v>
      </c>
      <c r="Z6832" s="47">
        <v>12.306791401138645</v>
      </c>
      <c r="AA6832" s="47">
        <v>12.203635383342645</v>
      </c>
      <c r="AB6832" s="47">
        <v>163.17599999999993</v>
      </c>
      <c r="AC6832" s="47">
        <v>0.60941666032134123</v>
      </c>
      <c r="AD6832" s="47">
        <v>163.78541666032126</v>
      </c>
      <c r="AE6832" s="47">
        <v>162.41256074645781</v>
      </c>
    </row>
    <row r="6833" spans="1:31" ht="13" x14ac:dyDescent="0.3">
      <c r="A6833" s="46">
        <v>45576</v>
      </c>
      <c r="B6833" s="44">
        <v>14</v>
      </c>
      <c r="C6833" s="44" t="s">
        <v>5</v>
      </c>
      <c r="D6833" s="45">
        <v>20.682957999999999</v>
      </c>
      <c r="E6833" s="43">
        <v>8.4810509999999999E-3</v>
      </c>
      <c r="F6833" s="43"/>
      <c r="G6833" s="47">
        <v>40.562000000000005</v>
      </c>
      <c r="H6833" s="47">
        <v>0.33016060805715597</v>
      </c>
      <c r="I6833" s="47">
        <v>40.892160608057161</v>
      </c>
      <c r="J6833" s="47">
        <v>40.545352108440035</v>
      </c>
      <c r="K6833" s="47">
        <v>3.5889999999999995</v>
      </c>
      <c r="L6833" s="47">
        <v>2.9213214888741495E-2</v>
      </c>
      <c r="M6833" s="47">
        <v>3.6182132148887409</v>
      </c>
      <c r="N6833" s="47">
        <v>3.5875269640843959</v>
      </c>
      <c r="O6833" s="47">
        <v>44.151000000000003</v>
      </c>
      <c r="P6833" s="47">
        <v>0.35937382294589748</v>
      </c>
      <c r="Q6833" s="47">
        <v>44.510373822945901</v>
      </c>
      <c r="R6833" s="47">
        <v>44.132879072524432</v>
      </c>
      <c r="S6833" s="47"/>
      <c r="T6833" s="47">
        <v>152.21199999999999</v>
      </c>
      <c r="U6833" s="47">
        <v>1.2389528739607469</v>
      </c>
      <c r="V6833" s="47">
        <v>153.45095287396074</v>
      </c>
      <c r="W6833" s="47">
        <v>152.1495275166381</v>
      </c>
      <c r="X6833" s="47">
        <v>12.242999999999999</v>
      </c>
      <c r="Y6833" s="47">
        <v>9.9653772605979962E-2</v>
      </c>
      <c r="Z6833" s="47">
        <v>12.342653772605978</v>
      </c>
      <c r="AA6833" s="47">
        <v>12.237975096485165</v>
      </c>
      <c r="AB6833" s="47">
        <v>164.45499999999998</v>
      </c>
      <c r="AC6833" s="47">
        <v>1.3386066465667268</v>
      </c>
      <c r="AD6833" s="47">
        <v>165.79360664656673</v>
      </c>
      <c r="AE6833" s="47">
        <v>164.38750261312327</v>
      </c>
    </row>
    <row r="6834" spans="1:31" ht="13" x14ac:dyDescent="0.3">
      <c r="A6834" s="46">
        <v>45576</v>
      </c>
      <c r="B6834" s="44">
        <v>15</v>
      </c>
      <c r="C6834" s="44" t="s">
        <v>5</v>
      </c>
      <c r="D6834" s="45">
        <v>21.264301</v>
      </c>
      <c r="E6834" s="43">
        <v>8.7907639999999995E-3</v>
      </c>
      <c r="F6834" s="43"/>
      <c r="G6834" s="47">
        <v>40.061999999999991</v>
      </c>
      <c r="H6834" s="47">
        <v>0.37404302473999373</v>
      </c>
      <c r="I6834" s="47">
        <v>40.436043024739988</v>
      </c>
      <c r="J6834" s="47">
        <v>40.080579313415654</v>
      </c>
      <c r="K6834" s="47">
        <v>3.6270000000000002</v>
      </c>
      <c r="L6834" s="47">
        <v>3.3863862281762212E-2</v>
      </c>
      <c r="M6834" s="47">
        <v>3.6608638622817624</v>
      </c>
      <c r="N6834" s="47">
        <v>3.6286820720323147</v>
      </c>
      <c r="O6834" s="47">
        <v>43.688999999999993</v>
      </c>
      <c r="P6834" s="47">
        <v>0.40790688702175593</v>
      </c>
      <c r="Q6834" s="47">
        <v>44.096906887021753</v>
      </c>
      <c r="R6834" s="47">
        <v>43.709261385447967</v>
      </c>
      <c r="S6834" s="47"/>
      <c r="T6834" s="47">
        <v>151.69500000000002</v>
      </c>
      <c r="U6834" s="47">
        <v>1.416316125953107</v>
      </c>
      <c r="V6834" s="47">
        <v>153.11131612595312</v>
      </c>
      <c r="W6834" s="47">
        <v>151.76535068016048</v>
      </c>
      <c r="X6834" s="47">
        <v>12.120000000000005</v>
      </c>
      <c r="Y6834" s="47">
        <v>0.11315963905568185</v>
      </c>
      <c r="Z6834" s="47">
        <v>12.233159639055687</v>
      </c>
      <c r="AA6834" s="47">
        <v>12.125620819694424</v>
      </c>
      <c r="AB6834" s="47">
        <v>163.81500000000003</v>
      </c>
      <c r="AC6834" s="47">
        <v>1.5294757650087889</v>
      </c>
      <c r="AD6834" s="47">
        <v>165.34447576500881</v>
      </c>
      <c r="AE6834" s="47">
        <v>163.89097149985491</v>
      </c>
    </row>
    <row r="6835" spans="1:31" ht="13" x14ac:dyDescent="0.3">
      <c r="A6835" s="46">
        <v>45576</v>
      </c>
      <c r="B6835" s="44">
        <v>16</v>
      </c>
      <c r="C6835" s="44" t="s">
        <v>5</v>
      </c>
      <c r="D6835" s="45">
        <v>20.901250000000001</v>
      </c>
      <c r="E6835" s="43">
        <v>8.9963049999999996E-3</v>
      </c>
      <c r="F6835" s="43"/>
      <c r="G6835" s="47">
        <v>39.180999999999997</v>
      </c>
      <c r="H6835" s="47">
        <v>0.36634854457874561</v>
      </c>
      <c r="I6835" s="47">
        <v>39.547348544578746</v>
      </c>
      <c r="J6835" s="47">
        <v>39.191568535130408</v>
      </c>
      <c r="K6835" s="47">
        <v>3.5760000000000001</v>
      </c>
      <c r="L6835" s="47">
        <v>3.3436165371317585E-2</v>
      </c>
      <c r="M6835" s="47">
        <v>3.6094361653713176</v>
      </c>
      <c r="N6835" s="47">
        <v>3.5769645767496066</v>
      </c>
      <c r="O6835" s="47">
        <v>42.756999999999998</v>
      </c>
      <c r="P6835" s="47">
        <v>0.39978470995006321</v>
      </c>
      <c r="Q6835" s="47">
        <v>43.156784709950067</v>
      </c>
      <c r="R6835" s="47">
        <v>42.768533111880018</v>
      </c>
      <c r="S6835" s="47"/>
      <c r="T6835" s="47">
        <v>148.50700000000001</v>
      </c>
      <c r="U6835" s="47">
        <v>1.3885639291941445</v>
      </c>
      <c r="V6835" s="47">
        <v>149.89556392919414</v>
      </c>
      <c r="W6835" s="47">
        <v>148.54705771794011</v>
      </c>
      <c r="X6835" s="47">
        <v>12.066999999999997</v>
      </c>
      <c r="Y6835" s="47">
        <v>0.11282835781199363</v>
      </c>
      <c r="Z6835" s="47">
        <v>12.17982835781199</v>
      </c>
      <c r="AA6835" s="47">
        <v>12.070254907057464</v>
      </c>
      <c r="AB6835" s="47">
        <v>160.57400000000001</v>
      </c>
      <c r="AC6835" s="47">
        <v>1.501392287006138</v>
      </c>
      <c r="AD6835" s="47">
        <v>162.07539228700614</v>
      </c>
      <c r="AE6835" s="47">
        <v>160.61731262499757</v>
      </c>
    </row>
    <row r="6836" spans="1:31" ht="13" x14ac:dyDescent="0.3">
      <c r="A6836" s="46">
        <v>45576</v>
      </c>
      <c r="B6836" s="44">
        <v>17</v>
      </c>
      <c r="C6836" s="44" t="s">
        <v>5</v>
      </c>
      <c r="D6836" s="45">
        <v>23.562698999999999</v>
      </c>
      <c r="E6836" s="43">
        <v>9.09599E-3</v>
      </c>
      <c r="F6836" s="43"/>
      <c r="G6836" s="47">
        <v>37.580999999999989</v>
      </c>
      <c r="H6836" s="47">
        <v>0.44731802127952802</v>
      </c>
      <c r="I6836" s="47">
        <v>38.028318021279517</v>
      </c>
      <c r="J6836" s="47">
        <v>37.682412820841137</v>
      </c>
      <c r="K6836" s="47">
        <v>3.5020000000000002</v>
      </c>
      <c r="L6836" s="47">
        <v>4.1683502581647838E-2</v>
      </c>
      <c r="M6836" s="47">
        <v>3.543683502581648</v>
      </c>
      <c r="N6836" s="47">
        <v>3.5114501928790003</v>
      </c>
      <c r="O6836" s="47">
        <v>41.082999999999991</v>
      </c>
      <c r="P6836" s="47">
        <v>0.48900152386117585</v>
      </c>
      <c r="Q6836" s="47">
        <v>41.572001523861168</v>
      </c>
      <c r="R6836" s="47">
        <v>41.19386301372014</v>
      </c>
      <c r="S6836" s="47"/>
      <c r="T6836" s="47">
        <v>143.35399999999996</v>
      </c>
      <c r="U6836" s="47">
        <v>1.7063097741546382</v>
      </c>
      <c r="V6836" s="47">
        <v>145.0603097741546</v>
      </c>
      <c r="W6836" s="47">
        <v>143.74084264705198</v>
      </c>
      <c r="X6836" s="47">
        <v>11.944000000000003</v>
      </c>
      <c r="Y6836" s="47">
        <v>0.14216669184329012</v>
      </c>
      <c r="Z6836" s="47">
        <v>12.086166691843292</v>
      </c>
      <c r="AA6836" s="47">
        <v>11.976231040475952</v>
      </c>
      <c r="AB6836" s="47">
        <v>155.29799999999994</v>
      </c>
      <c r="AC6836" s="47">
        <v>1.8484764659979285</v>
      </c>
      <c r="AD6836" s="47">
        <v>157.14647646599789</v>
      </c>
      <c r="AE6836" s="47">
        <v>155.71707368752794</v>
      </c>
    </row>
    <row r="6837" spans="1:31" ht="13" x14ac:dyDescent="0.3">
      <c r="A6837" s="46">
        <v>45576</v>
      </c>
      <c r="B6837" s="44">
        <v>18</v>
      </c>
      <c r="C6837" s="44" t="s">
        <v>5</v>
      </c>
      <c r="D6837" s="45">
        <v>92.339357000000007</v>
      </c>
      <c r="E6837" s="43">
        <v>9.3461080000000005E-3</v>
      </c>
      <c r="F6837" s="43"/>
      <c r="G6837" s="47">
        <v>35.183999999999997</v>
      </c>
      <c r="H6837" s="47">
        <v>0.28577611065111425</v>
      </c>
      <c r="I6837" s="47">
        <v>35.469776110651111</v>
      </c>
      <c r="J6837" s="47">
        <v>35.138271752385144</v>
      </c>
      <c r="K6837" s="47">
        <v>3.3909999999999996</v>
      </c>
      <c r="L6837" s="47">
        <v>2.7542826035070724E-2</v>
      </c>
      <c r="M6837" s="47">
        <v>3.4185428260350701</v>
      </c>
      <c r="N6837" s="47">
        <v>3.3865927555803212</v>
      </c>
      <c r="O6837" s="47">
        <v>38.574999999999996</v>
      </c>
      <c r="P6837" s="47">
        <v>0.31331893668618499</v>
      </c>
      <c r="Q6837" s="47">
        <v>38.888318936686183</v>
      </c>
      <c r="R6837" s="47">
        <v>38.524864507965468</v>
      </c>
      <c r="S6837" s="47"/>
      <c r="T6837" s="47">
        <v>137.28799999999998</v>
      </c>
      <c r="U6837" s="47">
        <v>1.1150986436752548</v>
      </c>
      <c r="V6837" s="47">
        <v>138.40309864367524</v>
      </c>
      <c r="W6837" s="47">
        <v>137.1095683362168</v>
      </c>
      <c r="X6837" s="47">
        <v>11.718</v>
      </c>
      <c r="Y6837" s="47">
        <v>9.5177480235611553E-2</v>
      </c>
      <c r="Z6837" s="47">
        <v>11.813177480235611</v>
      </c>
      <c r="AA6837" s="47">
        <v>11.70277024768216</v>
      </c>
      <c r="AB6837" s="47">
        <v>149.00599999999997</v>
      </c>
      <c r="AC6837" s="47">
        <v>1.2102761239108664</v>
      </c>
      <c r="AD6837" s="47">
        <v>150.21627612391086</v>
      </c>
      <c r="AE6837" s="47">
        <v>148.81233858389896</v>
      </c>
    </row>
    <row r="6838" spans="1:31" ht="13" x14ac:dyDescent="0.3">
      <c r="A6838" s="46">
        <v>45576</v>
      </c>
      <c r="B6838" s="44">
        <v>19</v>
      </c>
      <c r="C6838" s="44" t="s">
        <v>5</v>
      </c>
      <c r="D6838" s="45">
        <v>38.729174</v>
      </c>
      <c r="E6838" s="43">
        <v>9.7736100000000003E-3</v>
      </c>
      <c r="F6838" s="43"/>
      <c r="G6838" s="47">
        <v>33.878</v>
      </c>
      <c r="H6838" s="47">
        <v>0.19024824354916348</v>
      </c>
      <c r="I6838" s="47">
        <v>34.068248243549164</v>
      </c>
      <c r="J6838" s="47">
        <v>33.735278471833531</v>
      </c>
      <c r="K6838" s="47">
        <v>3.2709999999999999</v>
      </c>
      <c r="L6838" s="47">
        <v>1.8368912115511945E-2</v>
      </c>
      <c r="M6838" s="47">
        <v>3.2893689121155116</v>
      </c>
      <c r="N6838" s="47">
        <v>3.2572199032223703</v>
      </c>
      <c r="O6838" s="47">
        <v>37.149000000000001</v>
      </c>
      <c r="P6838" s="47">
        <v>0.20861715566467542</v>
      </c>
      <c r="Q6838" s="47">
        <v>37.357617155664677</v>
      </c>
      <c r="R6838" s="47">
        <v>36.992498375055902</v>
      </c>
      <c r="S6838" s="47"/>
      <c r="T6838" s="47">
        <v>132.87899999999996</v>
      </c>
      <c r="U6838" s="47">
        <v>0.74620687037514866</v>
      </c>
      <c r="V6838" s="47">
        <v>133.62520687037511</v>
      </c>
      <c r="W6838" s="47">
        <v>132.31920621225476</v>
      </c>
      <c r="X6838" s="47">
        <v>11.401999999999996</v>
      </c>
      <c r="Y6838" s="47">
        <v>6.4030062959665901E-2</v>
      </c>
      <c r="Z6838" s="47">
        <v>11.466030062959662</v>
      </c>
      <c r="AA6838" s="47">
        <v>11.35396555687602</v>
      </c>
      <c r="AB6838" s="47">
        <v>144.28099999999995</v>
      </c>
      <c r="AC6838" s="47">
        <v>0.8102369333348145</v>
      </c>
      <c r="AD6838" s="47">
        <v>145.09123693333478</v>
      </c>
      <c r="AE6838" s="47">
        <v>143.67317176913076</v>
      </c>
    </row>
    <row r="6839" spans="1:31" ht="13" x14ac:dyDescent="0.3">
      <c r="A6839" s="46">
        <v>45576</v>
      </c>
      <c r="B6839" s="44">
        <v>20</v>
      </c>
      <c r="C6839" s="44" t="s">
        <v>5</v>
      </c>
      <c r="D6839" s="45">
        <v>36.458108000000003</v>
      </c>
      <c r="E6839" s="43">
        <v>9.4461719999999992E-3</v>
      </c>
      <c r="F6839" s="43"/>
      <c r="G6839" s="47">
        <v>33.333000000000006</v>
      </c>
      <c r="H6839" s="47">
        <v>0.17010348481174464</v>
      </c>
      <c r="I6839" s="47">
        <v>33.503103484811753</v>
      </c>
      <c r="J6839" s="47">
        <v>33.186627406760422</v>
      </c>
      <c r="K6839" s="47">
        <v>3.2469999999999999</v>
      </c>
      <c r="L6839" s="47">
        <v>1.6569946154973592E-2</v>
      </c>
      <c r="M6839" s="47">
        <v>3.2635699461549734</v>
      </c>
      <c r="N6839" s="47">
        <v>3.2327417031095629</v>
      </c>
      <c r="O6839" s="47">
        <v>36.580000000000005</v>
      </c>
      <c r="P6839" s="47">
        <v>0.18667343096671823</v>
      </c>
      <c r="Q6839" s="47">
        <v>36.766673430966726</v>
      </c>
      <c r="R6839" s="47">
        <v>36.419369109869983</v>
      </c>
      <c r="S6839" s="47"/>
      <c r="T6839" s="47">
        <v>131.25399999999999</v>
      </c>
      <c r="U6839" s="47">
        <v>0.66980958196024143</v>
      </c>
      <c r="V6839" s="47">
        <v>131.92380958196023</v>
      </c>
      <c r="W6839" s="47">
        <v>130.67763458575379</v>
      </c>
      <c r="X6839" s="47">
        <v>11.3</v>
      </c>
      <c r="Y6839" s="47">
        <v>5.7665658007761515E-2</v>
      </c>
      <c r="Z6839" s="47">
        <v>11.357665658007763</v>
      </c>
      <c r="AA6839" s="47">
        <v>11.250379194683729</v>
      </c>
      <c r="AB6839" s="47">
        <v>142.554</v>
      </c>
      <c r="AC6839" s="47">
        <v>0.7274752399680029</v>
      </c>
      <c r="AD6839" s="47">
        <v>143.28147523996799</v>
      </c>
      <c r="AE6839" s="47">
        <v>141.92801378043751</v>
      </c>
    </row>
    <row r="6840" spans="1:31" ht="13" x14ac:dyDescent="0.3">
      <c r="A6840" s="46">
        <v>45576</v>
      </c>
      <c r="B6840" s="44">
        <v>21</v>
      </c>
      <c r="C6840" s="44" t="s">
        <v>5</v>
      </c>
      <c r="D6840" s="45">
        <v>22.812550999999999</v>
      </c>
      <c r="E6840" s="43">
        <v>9.7527450000000002E-3</v>
      </c>
      <c r="F6840" s="43"/>
      <c r="G6840" s="47">
        <v>31.460000000000004</v>
      </c>
      <c r="H6840" s="47">
        <v>0.11778198780775505</v>
      </c>
      <c r="I6840" s="47">
        <v>31.577781987807761</v>
      </c>
      <c r="J6840" s="47">
        <v>31.269811932415077</v>
      </c>
      <c r="K6840" s="47">
        <v>3.125</v>
      </c>
      <c r="L6840" s="47">
        <v>1.169957761917465E-2</v>
      </c>
      <c r="M6840" s="47">
        <v>3.1366995776191748</v>
      </c>
      <c r="N6840" s="47">
        <v>3.1061081464970473</v>
      </c>
      <c r="O6840" s="47">
        <v>34.585000000000008</v>
      </c>
      <c r="P6840" s="47">
        <v>0.12948156542692971</v>
      </c>
      <c r="Q6840" s="47">
        <v>34.714481565426937</v>
      </c>
      <c r="R6840" s="47">
        <v>34.375920078912124</v>
      </c>
      <c r="S6840" s="47"/>
      <c r="T6840" s="47">
        <v>123.23200000000001</v>
      </c>
      <c r="U6840" s="47">
        <v>0.4613639517331618</v>
      </c>
      <c r="V6840" s="47">
        <v>123.69336395173318</v>
      </c>
      <c r="W6840" s="47">
        <v>122.48701411491973</v>
      </c>
      <c r="X6840" s="47">
        <v>10.794999999999996</v>
      </c>
      <c r="Y6840" s="47">
        <v>4.041502092767689E-2</v>
      </c>
      <c r="Z6840" s="47">
        <v>10.835415020927673</v>
      </c>
      <c r="AA6840" s="47">
        <v>10.729739981259396</v>
      </c>
      <c r="AB6840" s="47">
        <v>134.02700000000002</v>
      </c>
      <c r="AC6840" s="47">
        <v>0.50177897266083871</v>
      </c>
      <c r="AD6840" s="47">
        <v>134.52877897266086</v>
      </c>
      <c r="AE6840" s="47">
        <v>133.21675409617913</v>
      </c>
    </row>
    <row r="6841" spans="1:31" ht="13" x14ac:dyDescent="0.3">
      <c r="A6841" s="46">
        <v>45576</v>
      </c>
      <c r="B6841" s="44">
        <v>22</v>
      </c>
      <c r="C6841" s="44" t="s">
        <v>5</v>
      </c>
      <c r="D6841" s="45">
        <v>21.431664999999999</v>
      </c>
      <c r="E6841" s="43">
        <v>1.0596998999999999E-2</v>
      </c>
      <c r="F6841" s="43"/>
      <c r="G6841" s="47">
        <v>29.718000000000004</v>
      </c>
      <c r="H6841" s="47">
        <v>0.16992893954615959</v>
      </c>
      <c r="I6841" s="47">
        <v>29.887928939546164</v>
      </c>
      <c r="J6841" s="47">
        <v>29.571206586461724</v>
      </c>
      <c r="K6841" s="47">
        <v>2.9759999999999995</v>
      </c>
      <c r="L6841" s="47">
        <v>1.7016909754672953E-2</v>
      </c>
      <c r="M6841" s="47">
        <v>2.9930169097546724</v>
      </c>
      <c r="N6841" s="47">
        <v>2.961299912555019</v>
      </c>
      <c r="O6841" s="47">
        <v>32.694000000000003</v>
      </c>
      <c r="P6841" s="47">
        <v>0.18694584930083255</v>
      </c>
      <c r="Q6841" s="47">
        <v>32.880945849300836</v>
      </c>
      <c r="R6841" s="47">
        <v>32.532506499016741</v>
      </c>
      <c r="S6841" s="47"/>
      <c r="T6841" s="47">
        <v>113.747</v>
      </c>
      <c r="U6841" s="47">
        <v>0.65041076406746801</v>
      </c>
      <c r="V6841" s="47">
        <v>114.39741076406747</v>
      </c>
      <c r="W6841" s="47">
        <v>113.18514151659807</v>
      </c>
      <c r="X6841" s="47">
        <v>10.086999999999998</v>
      </c>
      <c r="Y6841" s="47">
        <v>5.7677946470223812E-2</v>
      </c>
      <c r="Z6841" s="47">
        <v>10.144677946470221</v>
      </c>
      <c r="AA6841" s="47">
        <v>10.037174804416154</v>
      </c>
      <c r="AB6841" s="47">
        <v>123.834</v>
      </c>
      <c r="AC6841" s="47">
        <v>0.70808871053769185</v>
      </c>
      <c r="AD6841" s="47">
        <v>124.5420887105377</v>
      </c>
      <c r="AE6841" s="47">
        <v>123.22231632101422</v>
      </c>
    </row>
    <row r="6842" spans="1:31" ht="13" x14ac:dyDescent="0.3">
      <c r="A6842" s="46">
        <v>45576</v>
      </c>
      <c r="B6842" s="44">
        <v>23</v>
      </c>
      <c r="C6842" s="44" t="s">
        <v>5</v>
      </c>
      <c r="D6842" s="45">
        <v>22.364697</v>
      </c>
      <c r="E6842" s="43">
        <v>1.1246091999999999E-2</v>
      </c>
      <c r="F6842" s="43"/>
      <c r="G6842" s="47">
        <v>27.388000000000005</v>
      </c>
      <c r="H6842" s="47">
        <v>0.16504959110768605</v>
      </c>
      <c r="I6842" s="47">
        <v>27.55304959110769</v>
      </c>
      <c r="J6842" s="47">
        <v>27.243185460525531</v>
      </c>
      <c r="K6842" s="47">
        <v>2.786</v>
      </c>
      <c r="L6842" s="47">
        <v>1.6789402688258116E-2</v>
      </c>
      <c r="M6842" s="47">
        <v>2.802789402688258</v>
      </c>
      <c r="N6842" s="47">
        <v>2.7712689752090007</v>
      </c>
      <c r="O6842" s="47">
        <v>30.174000000000007</v>
      </c>
      <c r="P6842" s="47">
        <v>0.18183899379594418</v>
      </c>
      <c r="Q6842" s="47">
        <v>30.355838993795949</v>
      </c>
      <c r="R6842" s="47">
        <v>30.014454435734532</v>
      </c>
      <c r="S6842" s="47"/>
      <c r="T6842" s="47">
        <v>104.78300000000002</v>
      </c>
      <c r="U6842" s="47">
        <v>0.6314587156797381</v>
      </c>
      <c r="V6842" s="47">
        <v>105.41445871567976</v>
      </c>
      <c r="W6842" s="47">
        <v>104.22895801483301</v>
      </c>
      <c r="X6842" s="47">
        <v>9.3780000000000001</v>
      </c>
      <c r="Y6842" s="47">
        <v>5.651508198509856E-2</v>
      </c>
      <c r="Z6842" s="47">
        <v>9.4345150819850989</v>
      </c>
      <c r="AA6842" s="47">
        <v>9.3284136573977072</v>
      </c>
      <c r="AB6842" s="47">
        <v>114.16100000000002</v>
      </c>
      <c r="AC6842" s="47">
        <v>0.68797379766483668</v>
      </c>
      <c r="AD6842" s="47">
        <v>114.84897379766485</v>
      </c>
      <c r="AE6842" s="47">
        <v>113.55737167223072</v>
      </c>
    </row>
    <row r="6843" spans="1:31" ht="13" x14ac:dyDescent="0.3">
      <c r="A6843" s="46">
        <v>45576</v>
      </c>
      <c r="B6843" s="44">
        <v>24</v>
      </c>
      <c r="C6843" s="44" t="s">
        <v>3</v>
      </c>
      <c r="D6843" s="45">
        <v>19.629966</v>
      </c>
      <c r="E6843" s="43">
        <v>1.2232163000000001E-2</v>
      </c>
      <c r="F6843" s="43"/>
      <c r="G6843" s="47">
        <v>25.845000000000002</v>
      </c>
      <c r="H6843" s="47">
        <v>0.24112628739257627</v>
      </c>
      <c r="I6843" s="47">
        <v>26.086126287392577</v>
      </c>
      <c r="J6843" s="47">
        <v>25.767036538606607</v>
      </c>
      <c r="K6843" s="47">
        <v>2.645</v>
      </c>
      <c r="L6843" s="47">
        <v>2.4677076036113913E-2</v>
      </c>
      <c r="M6843" s="47">
        <v>2.6696770760361139</v>
      </c>
      <c r="N6843" s="47">
        <v>2.637021150884677</v>
      </c>
      <c r="O6843" s="47">
        <v>28.490000000000002</v>
      </c>
      <c r="P6843" s="47">
        <v>0.26580336342869021</v>
      </c>
      <c r="Q6843" s="47">
        <v>28.75580336342869</v>
      </c>
      <c r="R6843" s="47">
        <v>28.404057689491285</v>
      </c>
      <c r="S6843" s="47"/>
      <c r="T6843" s="47">
        <v>96.373999999999995</v>
      </c>
      <c r="U6843" s="47">
        <v>0.8991412196236076</v>
      </c>
      <c r="V6843" s="47">
        <v>97.273141219623596</v>
      </c>
      <c r="W6843" s="47">
        <v>96.083280300703152</v>
      </c>
      <c r="X6843" s="47">
        <v>8.7719999999999967</v>
      </c>
      <c r="Y6843" s="47">
        <v>8.1840193190469257E-2</v>
      </c>
      <c r="Z6843" s="47">
        <v>8.8538401931904662</v>
      </c>
      <c r="AA6843" s="47">
        <v>8.7455385767714091</v>
      </c>
      <c r="AB6843" s="47">
        <v>105.14599999999999</v>
      </c>
      <c r="AC6843" s="47">
        <v>0.9809814128140768</v>
      </c>
      <c r="AD6843" s="47">
        <v>106.12698141281406</v>
      </c>
      <c r="AE6843" s="47">
        <v>104.82881887747456</v>
      </c>
    </row>
    <row r="6844" spans="1:31" ht="13" x14ac:dyDescent="0.3">
      <c r="A6844" s="46">
        <v>45577</v>
      </c>
      <c r="B6844" s="44">
        <v>1</v>
      </c>
      <c r="C6844" s="44" t="s">
        <v>3</v>
      </c>
      <c r="D6844" s="45">
        <v>19.128689999999999</v>
      </c>
      <c r="E6844" s="43">
        <v>1.2175863E-2</v>
      </c>
      <c r="F6844" s="43"/>
      <c r="G6844" s="47">
        <v>24.849000000000004</v>
      </c>
      <c r="H6844" s="47">
        <v>0.24382128893875427</v>
      </c>
      <c r="I6844" s="47">
        <v>25.092821288938758</v>
      </c>
      <c r="J6844" s="47">
        <v>24.787294534641159</v>
      </c>
      <c r="K6844" s="47">
        <v>2.4859999999999998</v>
      </c>
      <c r="L6844" s="47">
        <v>2.4392922222292366E-2</v>
      </c>
      <c r="M6844" s="47">
        <v>2.5103929222222923</v>
      </c>
      <c r="N6844" s="47">
        <v>2.4798267219251442</v>
      </c>
      <c r="O6844" s="47">
        <v>27.335000000000004</v>
      </c>
      <c r="P6844" s="47">
        <v>0.26821421116104666</v>
      </c>
      <c r="Q6844" s="47">
        <v>27.603214211161049</v>
      </c>
      <c r="R6844" s="47">
        <v>27.267121256566302</v>
      </c>
      <c r="S6844" s="47"/>
      <c r="T6844" s="47">
        <v>91.545000000000002</v>
      </c>
      <c r="U6844" s="47">
        <v>0.89825022720826819</v>
      </c>
      <c r="V6844" s="47">
        <v>92.443250227208267</v>
      </c>
      <c r="W6844" s="47">
        <v>91.317673877167067</v>
      </c>
      <c r="X6844" s="47">
        <v>8.411999999999999</v>
      </c>
      <c r="Y6844" s="47">
        <v>8.2539526039389938E-2</v>
      </c>
      <c r="Z6844" s="47">
        <v>8.4945395260393894</v>
      </c>
      <c r="AA6844" s="47">
        <v>8.3911111765222497</v>
      </c>
      <c r="AB6844" s="47">
        <v>99.956999999999994</v>
      </c>
      <c r="AC6844" s="47">
        <v>0.98078975324765816</v>
      </c>
      <c r="AD6844" s="47">
        <v>100.93778975324766</v>
      </c>
      <c r="AE6844" s="47">
        <v>99.708785053689311</v>
      </c>
    </row>
    <row r="6845" spans="1:31" ht="13" x14ac:dyDescent="0.3">
      <c r="A6845" s="46">
        <v>45577</v>
      </c>
      <c r="B6845" s="44">
        <v>2</v>
      </c>
      <c r="C6845" s="44" t="s">
        <v>3</v>
      </c>
      <c r="D6845" s="45">
        <v>20.562584000000001</v>
      </c>
      <c r="E6845" s="43">
        <v>1.1118309E-2</v>
      </c>
      <c r="F6845" s="43"/>
      <c r="G6845" s="47">
        <v>24.248999999999999</v>
      </c>
      <c r="H6845" s="47">
        <v>0.28864418484754722</v>
      </c>
      <c r="I6845" s="47">
        <v>24.537644184847547</v>
      </c>
      <c r="J6845" s="47">
        <v>24.264827074668361</v>
      </c>
      <c r="K6845" s="47">
        <v>2.4299999999999997</v>
      </c>
      <c r="L6845" s="47">
        <v>2.8925125538353733E-2</v>
      </c>
      <c r="M6845" s="47">
        <v>2.4589251255383533</v>
      </c>
      <c r="N6845" s="47">
        <v>2.4315860361847541</v>
      </c>
      <c r="O6845" s="47">
        <v>26.678999999999998</v>
      </c>
      <c r="P6845" s="47">
        <v>0.31756931038590097</v>
      </c>
      <c r="Q6845" s="47">
        <v>26.996569310385901</v>
      </c>
      <c r="R6845" s="47">
        <v>26.696413110853115</v>
      </c>
      <c r="S6845" s="47"/>
      <c r="T6845" s="47">
        <v>89.256000000000014</v>
      </c>
      <c r="U6845" s="47">
        <v>1.062444858045803</v>
      </c>
      <c r="V6845" s="47">
        <v>90.318444858045822</v>
      </c>
      <c r="W6845" s="47">
        <v>89.314256479714615</v>
      </c>
      <c r="X6845" s="47">
        <v>8.2529999999999983</v>
      </c>
      <c r="Y6845" s="47">
        <v>9.8238296735816188E-2</v>
      </c>
      <c r="Z6845" s="47">
        <v>8.351238296735815</v>
      </c>
      <c r="AA6845" s="47">
        <v>8.258386648820073</v>
      </c>
      <c r="AB6845" s="47">
        <v>97.509000000000015</v>
      </c>
      <c r="AC6845" s="47">
        <v>1.1606831547816192</v>
      </c>
      <c r="AD6845" s="47">
        <v>98.669683154781637</v>
      </c>
      <c r="AE6845" s="47">
        <v>97.572643128534693</v>
      </c>
    </row>
    <row r="6846" spans="1:31" ht="13" x14ac:dyDescent="0.3">
      <c r="A6846" s="46">
        <v>45577</v>
      </c>
      <c r="B6846" s="44">
        <v>3</v>
      </c>
      <c r="C6846" s="44" t="s">
        <v>3</v>
      </c>
      <c r="D6846" s="45">
        <v>17.214053</v>
      </c>
      <c r="E6846" s="43">
        <v>1.1342035E-2</v>
      </c>
      <c r="F6846" s="43"/>
      <c r="G6846" s="47">
        <v>23.802</v>
      </c>
      <c r="H6846" s="47">
        <v>0.3115976824685282</v>
      </c>
      <c r="I6846" s="47">
        <v>24.113597682468527</v>
      </c>
      <c r="J6846" s="47">
        <v>23.84010041357805</v>
      </c>
      <c r="K6846" s="47">
        <v>2.4509999999999996</v>
      </c>
      <c r="L6846" s="47">
        <v>3.2086628003124208E-2</v>
      </c>
      <c r="M6846" s="47">
        <v>2.4830866280031239</v>
      </c>
      <c r="N6846" s="47">
        <v>2.4549233725602804</v>
      </c>
      <c r="O6846" s="47">
        <v>26.253</v>
      </c>
      <c r="P6846" s="47">
        <v>0.34368431047165243</v>
      </c>
      <c r="Q6846" s="47">
        <v>26.596684310471652</v>
      </c>
      <c r="R6846" s="47">
        <v>26.29502378613833</v>
      </c>
      <c r="S6846" s="47"/>
      <c r="T6846" s="47">
        <v>87.581999999999994</v>
      </c>
      <c r="U6846" s="47">
        <v>1.1465569374825073</v>
      </c>
      <c r="V6846" s="47">
        <v>88.728556937482495</v>
      </c>
      <c r="W6846" s="47">
        <v>87.722194539198071</v>
      </c>
      <c r="X6846" s="47">
        <v>8.0779999999999959</v>
      </c>
      <c r="Y6846" s="47">
        <v>0.10575103264350767</v>
      </c>
      <c r="Z6846" s="47">
        <v>8.183751032643503</v>
      </c>
      <c r="AA6846" s="47">
        <v>8.0909306419999751</v>
      </c>
      <c r="AB6846" s="47">
        <v>95.66</v>
      </c>
      <c r="AC6846" s="47">
        <v>1.2523079701260149</v>
      </c>
      <c r="AD6846" s="47">
        <v>96.912307970125994</v>
      </c>
      <c r="AE6846" s="47">
        <v>95.813125181198046</v>
      </c>
    </row>
    <row r="6847" spans="1:31" ht="13" x14ac:dyDescent="0.3">
      <c r="A6847" s="46">
        <v>45577</v>
      </c>
      <c r="B6847" s="44">
        <v>4</v>
      </c>
      <c r="C6847" s="44" t="s">
        <v>3</v>
      </c>
      <c r="D6847" s="45">
        <v>22.799009000000002</v>
      </c>
      <c r="E6847" s="43">
        <v>1.0652284E-2</v>
      </c>
      <c r="F6847" s="43"/>
      <c r="G6847" s="47">
        <v>23.638000000000002</v>
      </c>
      <c r="H6847" s="47">
        <v>0.3335064356435633</v>
      </c>
      <c r="I6847" s="47">
        <v>23.971506435643565</v>
      </c>
      <c r="J6847" s="47">
        <v>23.716155141183265</v>
      </c>
      <c r="K6847" s="47">
        <v>2.4489999999999998</v>
      </c>
      <c r="L6847" s="47">
        <v>3.4552722772277118E-2</v>
      </c>
      <c r="M6847" s="47">
        <v>2.4835527227722771</v>
      </c>
      <c r="N6847" s="47">
        <v>2.4570972138403335</v>
      </c>
      <c r="O6847" s="47">
        <v>26.087000000000003</v>
      </c>
      <c r="P6847" s="47">
        <v>0.36805915841584042</v>
      </c>
      <c r="Q6847" s="47">
        <v>26.455059158415843</v>
      </c>
      <c r="R6847" s="47">
        <v>26.1732523550236</v>
      </c>
      <c r="S6847" s="47"/>
      <c r="T6847" s="47">
        <v>87.271000000000001</v>
      </c>
      <c r="U6847" s="47">
        <v>1.2312987623762337</v>
      </c>
      <c r="V6847" s="47">
        <v>88.502298762376228</v>
      </c>
      <c r="W6847" s="47">
        <v>87.559547141306552</v>
      </c>
      <c r="X6847" s="47">
        <v>8.2309999999999999</v>
      </c>
      <c r="Y6847" s="47">
        <v>0.11613044554455408</v>
      </c>
      <c r="Z6847" s="47">
        <v>8.3471304455445541</v>
      </c>
      <c r="AA6847" s="47">
        <v>8.2582144414535676</v>
      </c>
      <c r="AB6847" s="47">
        <v>95.501999999999995</v>
      </c>
      <c r="AC6847" s="47">
        <v>1.3474292079207877</v>
      </c>
      <c r="AD6847" s="47">
        <v>96.849429207920778</v>
      </c>
      <c r="AE6847" s="47">
        <v>95.817761582760113</v>
      </c>
    </row>
    <row r="6848" spans="1:31" ht="13" x14ac:dyDescent="0.3">
      <c r="A6848" s="46">
        <v>45577</v>
      </c>
      <c r="B6848" s="44">
        <v>5</v>
      </c>
      <c r="C6848" s="44" t="s">
        <v>3</v>
      </c>
      <c r="D6848" s="45">
        <v>19.516423</v>
      </c>
      <c r="E6848" s="43">
        <v>1.0104702E-2</v>
      </c>
      <c r="F6848" s="43"/>
      <c r="G6848" s="47">
        <v>23.93</v>
      </c>
      <c r="H6848" s="47">
        <v>0.33951152576426086</v>
      </c>
      <c r="I6848" s="47">
        <v>24.269511525764262</v>
      </c>
      <c r="J6848" s="47">
        <v>24.024275344110848</v>
      </c>
      <c r="K6848" s="47">
        <v>2.5</v>
      </c>
      <c r="L6848" s="47">
        <v>3.54692358717364E-2</v>
      </c>
      <c r="M6848" s="47">
        <v>2.5354692358717363</v>
      </c>
      <c r="N6848" s="47">
        <v>2.5098490748130846</v>
      </c>
      <c r="O6848" s="47">
        <v>26.43</v>
      </c>
      <c r="P6848" s="47">
        <v>0.37498076163599725</v>
      </c>
      <c r="Q6848" s="47">
        <v>26.804980761635999</v>
      </c>
      <c r="R6848" s="47">
        <v>26.53412441892393</v>
      </c>
      <c r="S6848" s="47"/>
      <c r="T6848" s="47">
        <v>88.620000000000061</v>
      </c>
      <c r="U6848" s="47">
        <v>1.2573134731813129</v>
      </c>
      <c r="V6848" s="47">
        <v>89.877313473181374</v>
      </c>
      <c r="W6848" s="47">
        <v>88.969130003974286</v>
      </c>
      <c r="X6848" s="47">
        <v>8.3730000000000011</v>
      </c>
      <c r="Y6848" s="47">
        <v>0.11879356478161959</v>
      </c>
      <c r="Z6848" s="47">
        <v>8.4917935647816201</v>
      </c>
      <c r="AA6848" s="47">
        <v>8.4059865213639835</v>
      </c>
      <c r="AB6848" s="47">
        <v>96.993000000000066</v>
      </c>
      <c r="AC6848" s="47">
        <v>1.3761070379629325</v>
      </c>
      <c r="AD6848" s="47">
        <v>98.369107037962991</v>
      </c>
      <c r="AE6848" s="47">
        <v>97.375116525338271</v>
      </c>
    </row>
    <row r="6849" spans="1:31" ht="13" x14ac:dyDescent="0.3">
      <c r="A6849" s="46">
        <v>45577</v>
      </c>
      <c r="B6849" s="44">
        <v>6</v>
      </c>
      <c r="C6849" s="44" t="s">
        <v>3</v>
      </c>
      <c r="D6849" s="45">
        <v>25.538359</v>
      </c>
      <c r="E6849" s="43">
        <v>9.2816119999999998E-3</v>
      </c>
      <c r="F6849" s="43"/>
      <c r="G6849" s="47">
        <v>24.674000000000003</v>
      </c>
      <c r="H6849" s="47">
        <v>0.32885567252914427</v>
      </c>
      <c r="I6849" s="47">
        <v>25.002855672529147</v>
      </c>
      <c r="J6849" s="47">
        <v>24.770788867284733</v>
      </c>
      <c r="K6849" s="47">
        <v>2.488</v>
      </c>
      <c r="L6849" s="47">
        <v>3.316012455428835E-2</v>
      </c>
      <c r="M6849" s="47">
        <v>2.5211601245542883</v>
      </c>
      <c r="N6849" s="47">
        <v>2.4977596944883036</v>
      </c>
      <c r="O6849" s="47">
        <v>27.162000000000003</v>
      </c>
      <c r="P6849" s="47">
        <v>0.36201579708343262</v>
      </c>
      <c r="Q6849" s="47">
        <v>27.524015797083436</v>
      </c>
      <c r="R6849" s="47">
        <v>27.268548561773038</v>
      </c>
      <c r="S6849" s="47"/>
      <c r="T6849" s="47">
        <v>92.343000000000046</v>
      </c>
      <c r="U6849" s="47">
        <v>1.2307497514938308</v>
      </c>
      <c r="V6849" s="47">
        <v>93.573749751493878</v>
      </c>
      <c r="W6849" s="47">
        <v>92.705234512915411</v>
      </c>
      <c r="X6849" s="47">
        <v>8.6790000000000003</v>
      </c>
      <c r="Y6849" s="47">
        <v>0.11567392323419157</v>
      </c>
      <c r="Z6849" s="47">
        <v>8.7946739232341926</v>
      </c>
      <c r="AA6849" s="47">
        <v>8.7130451722122153</v>
      </c>
      <c r="AB6849" s="47">
        <v>101.02200000000005</v>
      </c>
      <c r="AC6849" s="47">
        <v>1.3464236747280225</v>
      </c>
      <c r="AD6849" s="47">
        <v>102.36842367472806</v>
      </c>
      <c r="AE6849" s="47">
        <v>101.41827968512763</v>
      </c>
    </row>
    <row r="6850" spans="1:31" ht="13" x14ac:dyDescent="0.3">
      <c r="A6850" s="46">
        <v>45577</v>
      </c>
      <c r="B6850" s="44">
        <v>7</v>
      </c>
      <c r="C6850" s="44" t="s">
        <v>3</v>
      </c>
      <c r="D6850" s="45">
        <v>26.250111</v>
      </c>
      <c r="E6850" s="43">
        <v>8.7208259999999992E-3</v>
      </c>
      <c r="F6850" s="43"/>
      <c r="G6850" s="47">
        <v>25.843</v>
      </c>
      <c r="H6850" s="47">
        <v>0.33621503034854822</v>
      </c>
      <c r="I6850" s="47">
        <v>26.179215030348548</v>
      </c>
      <c r="J6850" s="47">
        <v>25.950910651252293</v>
      </c>
      <c r="K6850" s="47">
        <v>2.6339999999999999</v>
      </c>
      <c r="L6850" s="47">
        <v>3.4268095419961918E-2</v>
      </c>
      <c r="M6850" s="47">
        <v>2.668268095419962</v>
      </c>
      <c r="N6850" s="47">
        <v>2.6449985936384532</v>
      </c>
      <c r="O6850" s="47">
        <v>28.477</v>
      </c>
      <c r="P6850" s="47">
        <v>0.37048312576851011</v>
      </c>
      <c r="Q6850" s="47">
        <v>28.847483125768509</v>
      </c>
      <c r="R6850" s="47">
        <v>28.595909244890748</v>
      </c>
      <c r="S6850" s="47"/>
      <c r="T6850" s="47">
        <v>98.367000000000019</v>
      </c>
      <c r="U6850" s="47">
        <v>1.2797455361334074</v>
      </c>
      <c r="V6850" s="47">
        <v>99.646745536133423</v>
      </c>
      <c r="W6850" s="47">
        <v>98.777743606846528</v>
      </c>
      <c r="X6850" s="47">
        <v>9.3569999999999993</v>
      </c>
      <c r="Y6850" s="47">
        <v>0.12173370115587839</v>
      </c>
      <c r="Z6850" s="47">
        <v>9.4787337011558783</v>
      </c>
      <c r="AA6850" s="47">
        <v>9.3960713138477612</v>
      </c>
      <c r="AB6850" s="47">
        <v>107.72400000000002</v>
      </c>
      <c r="AC6850" s="47">
        <v>1.4014792372892857</v>
      </c>
      <c r="AD6850" s="47">
        <v>109.1254792372893</v>
      </c>
      <c r="AE6850" s="47">
        <v>108.17381492069428</v>
      </c>
    </row>
    <row r="6851" spans="1:31" ht="13" x14ac:dyDescent="0.3">
      <c r="A6851" s="46">
        <v>45577</v>
      </c>
      <c r="B6851" s="44">
        <v>8</v>
      </c>
      <c r="C6851" s="44" t="s">
        <v>3</v>
      </c>
      <c r="D6851" s="45">
        <v>32.428244999999997</v>
      </c>
      <c r="E6851" s="43">
        <v>8.0357789999999998E-3</v>
      </c>
      <c r="F6851" s="43"/>
      <c r="G6851" s="47">
        <v>26.856999999999999</v>
      </c>
      <c r="H6851" s="47">
        <v>0.41465043950157882</v>
      </c>
      <c r="I6851" s="47">
        <v>27.271650439501578</v>
      </c>
      <c r="J6851" s="47">
        <v>27.052501483604491</v>
      </c>
      <c r="K6851" s="47">
        <v>2.7789999999999995</v>
      </c>
      <c r="L6851" s="47">
        <v>4.2905520772047782E-2</v>
      </c>
      <c r="M6851" s="47">
        <v>2.8219055207720474</v>
      </c>
      <c r="N6851" s="47">
        <v>2.7992293116482432</v>
      </c>
      <c r="O6851" s="47">
        <v>29.635999999999999</v>
      </c>
      <c r="P6851" s="47">
        <v>0.45755596027362661</v>
      </c>
      <c r="Q6851" s="47">
        <v>30.093555960273626</v>
      </c>
      <c r="R6851" s="47">
        <v>29.851730795252735</v>
      </c>
      <c r="S6851" s="47"/>
      <c r="T6851" s="47">
        <v>102.88599999999998</v>
      </c>
      <c r="U6851" s="47">
        <v>1.5884769378024137</v>
      </c>
      <c r="V6851" s="47">
        <v>104.47447693780239</v>
      </c>
      <c r="W6851" s="47">
        <v>103.63494312998962</v>
      </c>
      <c r="X6851" s="47">
        <v>9.7769999999999992</v>
      </c>
      <c r="Y6851" s="47">
        <v>0.15094900201090725</v>
      </c>
      <c r="Z6851" s="47">
        <v>9.9279490020109069</v>
      </c>
      <c r="AA6851" s="47">
        <v>9.8481701979074767</v>
      </c>
      <c r="AB6851" s="47">
        <v>112.66299999999998</v>
      </c>
      <c r="AC6851" s="47">
        <v>1.7394259398133209</v>
      </c>
      <c r="AD6851" s="47">
        <v>114.4024259398133</v>
      </c>
      <c r="AE6851" s="47">
        <v>113.4831133278971</v>
      </c>
    </row>
    <row r="6852" spans="1:31" ht="13" x14ac:dyDescent="0.3">
      <c r="A6852" s="46">
        <v>45577</v>
      </c>
      <c r="B6852" s="44">
        <v>9</v>
      </c>
      <c r="C6852" s="44" t="s">
        <v>3</v>
      </c>
      <c r="D6852" s="45">
        <v>22.737569000000001</v>
      </c>
      <c r="E6852" s="43">
        <v>7.6028479999999997E-3</v>
      </c>
      <c r="F6852" s="43"/>
      <c r="G6852" s="47">
        <v>27.656000000000006</v>
      </c>
      <c r="H6852" s="47">
        <v>0.21188590843027369</v>
      </c>
      <c r="I6852" s="47">
        <v>27.867885908430278</v>
      </c>
      <c r="J6852" s="47">
        <v>27.656010607787142</v>
      </c>
      <c r="K6852" s="47">
        <v>2.9059999999999997</v>
      </c>
      <c r="L6852" s="47">
        <v>2.2264262724124066E-2</v>
      </c>
      <c r="M6852" s="47">
        <v>2.9282642627241238</v>
      </c>
      <c r="N6852" s="47">
        <v>2.9060011146308002</v>
      </c>
      <c r="O6852" s="47">
        <v>30.562000000000005</v>
      </c>
      <c r="P6852" s="47">
        <v>0.23415017115439776</v>
      </c>
      <c r="Q6852" s="47">
        <v>30.796150171154402</v>
      </c>
      <c r="R6852" s="47">
        <v>30.562011722417942</v>
      </c>
      <c r="S6852" s="47"/>
      <c r="T6852" s="47">
        <v>107.77199999999993</v>
      </c>
      <c r="U6852" s="47">
        <v>0.82569309095123788</v>
      </c>
      <c r="V6852" s="47">
        <v>108.59769309095117</v>
      </c>
      <c r="W6852" s="47">
        <v>107.77204133723002</v>
      </c>
      <c r="X6852" s="47">
        <v>10.103999999999999</v>
      </c>
      <c r="Y6852" s="47">
        <v>7.7411600331916561E-2</v>
      </c>
      <c r="Z6852" s="47">
        <v>10.181411600331916</v>
      </c>
      <c r="AA6852" s="47">
        <v>10.104003875509155</v>
      </c>
      <c r="AB6852" s="47">
        <v>117.87599999999993</v>
      </c>
      <c r="AC6852" s="47">
        <v>0.9031046912831544</v>
      </c>
      <c r="AD6852" s="47">
        <v>118.77910469128308</v>
      </c>
      <c r="AE6852" s="47">
        <v>117.87604521273917</v>
      </c>
    </row>
    <row r="6853" spans="1:31" ht="13" x14ac:dyDescent="0.3">
      <c r="A6853" s="46">
        <v>45577</v>
      </c>
      <c r="B6853" s="44">
        <v>10</v>
      </c>
      <c r="C6853" s="44" t="s">
        <v>3</v>
      </c>
      <c r="D6853" s="45">
        <v>19.364853</v>
      </c>
      <c r="E6853" s="43">
        <v>7.1043900000000004E-3</v>
      </c>
      <c r="F6853" s="43"/>
      <c r="G6853" s="47">
        <v>29.628000000000004</v>
      </c>
      <c r="H6853" s="47">
        <v>0.21075047348757786</v>
      </c>
      <c r="I6853" s="47">
        <v>29.838750473487583</v>
      </c>
      <c r="J6853" s="47">
        <v>29.626764353011243</v>
      </c>
      <c r="K6853" s="47">
        <v>3.0749999999999997</v>
      </c>
      <c r="L6853" s="47">
        <v>2.1873150599915681E-2</v>
      </c>
      <c r="M6853" s="47">
        <v>3.0968731505999152</v>
      </c>
      <c r="N6853" s="47">
        <v>3.0748717559575249</v>
      </c>
      <c r="O6853" s="47">
        <v>32.703000000000003</v>
      </c>
      <c r="P6853" s="47">
        <v>0.23262362408749354</v>
      </c>
      <c r="Q6853" s="47">
        <v>32.935623624087498</v>
      </c>
      <c r="R6853" s="47">
        <v>32.701636108968771</v>
      </c>
      <c r="S6853" s="47"/>
      <c r="T6853" s="47">
        <v>115.12500000000003</v>
      </c>
      <c r="U6853" s="47">
        <v>0.81890941880172152</v>
      </c>
      <c r="V6853" s="47">
        <v>115.94390941880175</v>
      </c>
      <c r="W6853" s="47">
        <v>115.12019866816591</v>
      </c>
      <c r="X6853" s="47">
        <v>10.553999999999998</v>
      </c>
      <c r="Y6853" s="47">
        <v>7.5072920790734993E-2</v>
      </c>
      <c r="Z6853" s="47">
        <v>10.629072920790733</v>
      </c>
      <c r="AA6853" s="47">
        <v>10.553559841422997</v>
      </c>
      <c r="AB6853" s="47">
        <v>125.67900000000003</v>
      </c>
      <c r="AC6853" s="47">
        <v>0.89398233959245654</v>
      </c>
      <c r="AD6853" s="47">
        <v>126.57298233959249</v>
      </c>
      <c r="AE6853" s="47">
        <v>125.67375850958891</v>
      </c>
    </row>
    <row r="6854" spans="1:31" ht="13" x14ac:dyDescent="0.3">
      <c r="A6854" s="46">
        <v>45577</v>
      </c>
      <c r="B6854" s="44">
        <v>11</v>
      </c>
      <c r="C6854" s="44" t="s">
        <v>3</v>
      </c>
      <c r="D6854" s="45">
        <v>24.691155999999999</v>
      </c>
      <c r="E6854" s="43">
        <v>6.7572079999999998E-3</v>
      </c>
      <c r="F6854" s="43"/>
      <c r="G6854" s="47">
        <v>31.158999999999999</v>
      </c>
      <c r="H6854" s="47">
        <v>0.22750139053410115</v>
      </c>
      <c r="I6854" s="47">
        <v>31.3865013905341</v>
      </c>
      <c r="J6854" s="47">
        <v>31.174416272245971</v>
      </c>
      <c r="K6854" s="47">
        <v>3.2629999999999999</v>
      </c>
      <c r="L6854" s="47">
        <v>2.3824161151281237E-2</v>
      </c>
      <c r="M6854" s="47">
        <v>3.286824161151281</v>
      </c>
      <c r="N6854" s="47">
        <v>3.2646144066349563</v>
      </c>
      <c r="O6854" s="47">
        <v>34.421999999999997</v>
      </c>
      <c r="P6854" s="47">
        <v>0.2513255516853824</v>
      </c>
      <c r="Q6854" s="47">
        <v>34.67332555168538</v>
      </c>
      <c r="R6854" s="47">
        <v>34.439030678880926</v>
      </c>
      <c r="S6854" s="47"/>
      <c r="T6854" s="47">
        <v>119.14600000000002</v>
      </c>
      <c r="U6854" s="47">
        <v>0.86992139274610925</v>
      </c>
      <c r="V6854" s="47">
        <v>120.01592139274612</v>
      </c>
      <c r="W6854" s="47">
        <v>119.20494884858368</v>
      </c>
      <c r="X6854" s="47">
        <v>10.793999999999999</v>
      </c>
      <c r="Y6854" s="47">
        <v>7.8810295883214726E-2</v>
      </c>
      <c r="Z6854" s="47">
        <v>10.872810295883214</v>
      </c>
      <c r="AA6854" s="47">
        <v>10.799340455169389</v>
      </c>
      <c r="AB6854" s="47">
        <v>129.94000000000003</v>
      </c>
      <c r="AC6854" s="47">
        <v>0.948731688629324</v>
      </c>
      <c r="AD6854" s="47">
        <v>130.88873168862935</v>
      </c>
      <c r="AE6854" s="47">
        <v>130.00428930375307</v>
      </c>
    </row>
    <row r="6855" spans="1:31" ht="13" x14ac:dyDescent="0.3">
      <c r="A6855" s="46">
        <v>45577</v>
      </c>
      <c r="B6855" s="44">
        <v>12</v>
      </c>
      <c r="C6855" s="44" t="s">
        <v>3</v>
      </c>
      <c r="D6855" s="45">
        <v>21.870723999999999</v>
      </c>
      <c r="E6855" s="43">
        <v>6.5901830000000003E-3</v>
      </c>
      <c r="F6855" s="43"/>
      <c r="G6855" s="47">
        <v>31.616999999999997</v>
      </c>
      <c r="H6855" s="47">
        <v>-2.0464061417944528E-2</v>
      </c>
      <c r="I6855" s="47">
        <v>31.596535938582054</v>
      </c>
      <c r="J6855" s="47">
        <v>31.388308984580721</v>
      </c>
      <c r="K6855" s="47">
        <v>3.2489999999999997</v>
      </c>
      <c r="L6855" s="47">
        <v>-2.10291095128892E-3</v>
      </c>
      <c r="M6855" s="47">
        <v>3.2468970890487108</v>
      </c>
      <c r="N6855" s="47">
        <v>3.2254994430497126</v>
      </c>
      <c r="O6855" s="47">
        <v>34.866</v>
      </c>
      <c r="P6855" s="47">
        <v>-2.2566972369233447E-2</v>
      </c>
      <c r="Q6855" s="47">
        <v>34.843433027630766</v>
      </c>
      <c r="R6855" s="47">
        <v>34.613808427630431</v>
      </c>
      <c r="S6855" s="47"/>
      <c r="T6855" s="47">
        <v>120.047</v>
      </c>
      <c r="U6855" s="47">
        <v>-7.7700261917322544E-2</v>
      </c>
      <c r="V6855" s="47">
        <v>119.96929973808267</v>
      </c>
      <c r="W6855" s="47">
        <v>119.17868009842685</v>
      </c>
      <c r="X6855" s="47">
        <v>10.759000000000004</v>
      </c>
      <c r="Y6855" s="47">
        <v>-6.9637485149022776E-3</v>
      </c>
      <c r="Z6855" s="47">
        <v>10.752036251485102</v>
      </c>
      <c r="AA6855" s="47">
        <v>10.681178364965181</v>
      </c>
      <c r="AB6855" s="47">
        <v>130.80600000000001</v>
      </c>
      <c r="AC6855" s="47">
        <v>-8.4664010432224823E-2</v>
      </c>
      <c r="AD6855" s="47">
        <v>130.72133598956776</v>
      </c>
      <c r="AE6855" s="47">
        <v>129.85985846339204</v>
      </c>
    </row>
    <row r="6856" spans="1:31" ht="13" x14ac:dyDescent="0.3">
      <c r="A6856" s="46">
        <v>45577</v>
      </c>
      <c r="B6856" s="44">
        <v>13</v>
      </c>
      <c r="C6856" s="44" t="s">
        <v>3</v>
      </c>
      <c r="D6856" s="45">
        <v>22.281542000000002</v>
      </c>
      <c r="E6856" s="43">
        <v>6.5723470000000001E-3</v>
      </c>
      <c r="F6856" s="43"/>
      <c r="G6856" s="47">
        <v>31.543999999999997</v>
      </c>
      <c r="H6856" s="47">
        <v>0.11937705392758936</v>
      </c>
      <c r="I6856" s="47">
        <v>31.663377053927587</v>
      </c>
      <c r="J6856" s="47">
        <v>31.455274352737337</v>
      </c>
      <c r="K6856" s="47">
        <v>3.24</v>
      </c>
      <c r="L6856" s="47">
        <v>1.2261655298167308E-2</v>
      </c>
      <c r="M6856" s="47">
        <v>3.2522616552981676</v>
      </c>
      <c r="N6856" s="47">
        <v>3.2308866631647537</v>
      </c>
      <c r="O6856" s="47">
        <v>34.783999999999999</v>
      </c>
      <c r="P6856" s="47">
        <v>0.13163870922575668</v>
      </c>
      <c r="Q6856" s="47">
        <v>34.915638709225753</v>
      </c>
      <c r="R6856" s="47">
        <v>34.686161015902094</v>
      </c>
      <c r="S6856" s="47"/>
      <c r="T6856" s="47">
        <v>120.64999999999999</v>
      </c>
      <c r="U6856" s="47">
        <v>0.45659528139626104</v>
      </c>
      <c r="V6856" s="47">
        <v>121.10659528139625</v>
      </c>
      <c r="W6856" s="47">
        <v>120.31064071321836</v>
      </c>
      <c r="X6856" s="47">
        <v>10.851000000000001</v>
      </c>
      <c r="Y6856" s="47">
        <v>4.1065191864325147E-2</v>
      </c>
      <c r="Z6856" s="47">
        <v>10.892065191864326</v>
      </c>
      <c r="AA6856" s="47">
        <v>10.820478759876773</v>
      </c>
      <c r="AB6856" s="47">
        <v>131.501</v>
      </c>
      <c r="AC6856" s="47">
        <v>0.49766047326058621</v>
      </c>
      <c r="AD6856" s="47">
        <v>131.99866047326057</v>
      </c>
      <c r="AE6856" s="47">
        <v>131.13111947309514</v>
      </c>
    </row>
    <row r="6857" spans="1:31" ht="13" x14ac:dyDescent="0.3">
      <c r="A6857" s="46">
        <v>45577</v>
      </c>
      <c r="B6857" s="44">
        <v>14</v>
      </c>
      <c r="C6857" s="44" t="s">
        <v>3</v>
      </c>
      <c r="D6857" s="45">
        <v>25.383050000000001</v>
      </c>
      <c r="E6857" s="43">
        <v>6.6969450000000002E-3</v>
      </c>
      <c r="F6857" s="43"/>
      <c r="G6857" s="47">
        <v>31.769000000000002</v>
      </c>
      <c r="H6857" s="47">
        <v>-1.6488683308601575E-2</v>
      </c>
      <c r="I6857" s="47">
        <v>31.7525113166914</v>
      </c>
      <c r="J6857" s="47">
        <v>31.539866494791642</v>
      </c>
      <c r="K6857" s="47">
        <v>3.2190000000000003</v>
      </c>
      <c r="L6857" s="47">
        <v>-1.670718989278494E-3</v>
      </c>
      <c r="M6857" s="47">
        <v>3.2173292810107217</v>
      </c>
      <c r="N6857" s="47">
        <v>3.1957830037689035</v>
      </c>
      <c r="O6857" s="47">
        <v>34.988</v>
      </c>
      <c r="P6857" s="47">
        <v>-1.8159402297880069E-2</v>
      </c>
      <c r="Q6857" s="47">
        <v>34.969840597702124</v>
      </c>
      <c r="R6857" s="47">
        <v>34.735649498560548</v>
      </c>
      <c r="S6857" s="47"/>
      <c r="T6857" s="47">
        <v>122.44299999999998</v>
      </c>
      <c r="U6857" s="47">
        <v>-6.3550122772359927E-2</v>
      </c>
      <c r="V6857" s="47">
        <v>122.37944987722763</v>
      </c>
      <c r="W6857" s="47">
        <v>121.55988143226958</v>
      </c>
      <c r="X6857" s="47">
        <v>10.887</v>
      </c>
      <c r="Y6857" s="47">
        <v>-5.6505491259008899E-3</v>
      </c>
      <c r="Z6857" s="47">
        <v>10.881349450874099</v>
      </c>
      <c r="AA6857" s="47">
        <v>10.808477652075815</v>
      </c>
      <c r="AB6857" s="47">
        <v>133.32999999999998</v>
      </c>
      <c r="AC6857" s="47">
        <v>-6.9200671898260818E-2</v>
      </c>
      <c r="AD6857" s="47">
        <v>133.26079932810174</v>
      </c>
      <c r="AE6857" s="47">
        <v>132.3683590843454</v>
      </c>
    </row>
    <row r="6858" spans="1:31" ht="13" x14ac:dyDescent="0.3">
      <c r="A6858" s="46">
        <v>45577</v>
      </c>
      <c r="B6858" s="44">
        <v>15</v>
      </c>
      <c r="C6858" s="44" t="s">
        <v>3</v>
      </c>
      <c r="D6858" s="45">
        <v>18.37922</v>
      </c>
      <c r="E6858" s="43">
        <v>6.9531250000000001E-3</v>
      </c>
      <c r="F6858" s="43"/>
      <c r="G6858" s="47">
        <v>31.78</v>
      </c>
      <c r="H6858" s="47">
        <v>0.10064138355967725</v>
      </c>
      <c r="I6858" s="47">
        <v>31.880641383559677</v>
      </c>
      <c r="J6858" s="47">
        <v>31.658971298939612</v>
      </c>
      <c r="K6858" s="47">
        <v>3.1830000000000003</v>
      </c>
      <c r="L6858" s="47">
        <v>1.0079972431417642E-2</v>
      </c>
      <c r="M6858" s="47">
        <v>3.1930799724314181</v>
      </c>
      <c r="N6858" s="47">
        <v>3.1708780882481058</v>
      </c>
      <c r="O6858" s="47">
        <v>34.963000000000001</v>
      </c>
      <c r="P6858" s="47">
        <v>0.11072135599109489</v>
      </c>
      <c r="Q6858" s="47">
        <v>35.073721355991097</v>
      </c>
      <c r="R6858" s="47">
        <v>34.829849387187721</v>
      </c>
      <c r="S6858" s="47"/>
      <c r="T6858" s="47">
        <v>123.441</v>
      </c>
      <c r="U6858" s="47">
        <v>0.39091482152265949</v>
      </c>
      <c r="V6858" s="47">
        <v>123.83191482152266</v>
      </c>
      <c r="W6858" s="47">
        <v>122.97089603877926</v>
      </c>
      <c r="X6858" s="47">
        <v>10.985000000000001</v>
      </c>
      <c r="Y6858" s="47">
        <v>3.4787463763469306E-2</v>
      </c>
      <c r="Z6858" s="47">
        <v>11.019787463763471</v>
      </c>
      <c r="AA6858" s="47">
        <v>10.943165504054491</v>
      </c>
      <c r="AB6858" s="47">
        <v>134.42600000000002</v>
      </c>
      <c r="AC6858" s="47">
        <v>0.4257022852861288</v>
      </c>
      <c r="AD6858" s="47">
        <v>134.85170228528614</v>
      </c>
      <c r="AE6858" s="47">
        <v>133.91406154283374</v>
      </c>
    </row>
    <row r="6859" spans="1:31" ht="13" x14ac:dyDescent="0.3">
      <c r="A6859" s="46">
        <v>45577</v>
      </c>
      <c r="B6859" s="44">
        <v>16</v>
      </c>
      <c r="C6859" s="44" t="s">
        <v>3</v>
      </c>
      <c r="D6859" s="45">
        <v>29.628504</v>
      </c>
      <c r="E6859" s="43">
        <v>7.223134E-3</v>
      </c>
      <c r="F6859" s="43"/>
      <c r="G6859" s="47">
        <v>32.110999999999997</v>
      </c>
      <c r="H6859" s="47">
        <v>0.42409901275409762</v>
      </c>
      <c r="I6859" s="47">
        <v>32.535099012754095</v>
      </c>
      <c r="J6859" s="47">
        <v>32.300093632881705</v>
      </c>
      <c r="K6859" s="47">
        <v>3.2250000000000001</v>
      </c>
      <c r="L6859" s="47">
        <v>4.2593482486747991E-2</v>
      </c>
      <c r="M6859" s="47">
        <v>3.2675934824867481</v>
      </c>
      <c r="N6859" s="47">
        <v>3.2439912169052199</v>
      </c>
      <c r="O6859" s="47">
        <v>35.335999999999999</v>
      </c>
      <c r="P6859" s="47">
        <v>0.46669249524084561</v>
      </c>
      <c r="Q6859" s="47">
        <v>35.802692495240841</v>
      </c>
      <c r="R6859" s="47">
        <v>35.544084849786927</v>
      </c>
      <c r="S6859" s="47"/>
      <c r="T6859" s="47">
        <v>125.35100000000001</v>
      </c>
      <c r="U6859" s="47">
        <v>1.6555459296732864</v>
      </c>
      <c r="V6859" s="47">
        <v>127.00654592967329</v>
      </c>
      <c r="W6859" s="47">
        <v>126.08916062954611</v>
      </c>
      <c r="X6859" s="47">
        <v>11.089999999999998</v>
      </c>
      <c r="Y6859" s="47">
        <v>0.14646875062884812</v>
      </c>
      <c r="Z6859" s="47">
        <v>11.236468750628847</v>
      </c>
      <c r="AA6859" s="47">
        <v>11.155306231156242</v>
      </c>
      <c r="AB6859" s="47">
        <v>136.441</v>
      </c>
      <c r="AC6859" s="47">
        <v>1.8020146803021344</v>
      </c>
      <c r="AD6859" s="47">
        <v>138.24301468030214</v>
      </c>
      <c r="AE6859" s="47">
        <v>137.24446686070235</v>
      </c>
    </row>
    <row r="6860" spans="1:31" ht="13" x14ac:dyDescent="0.3">
      <c r="A6860" s="46">
        <v>45577</v>
      </c>
      <c r="B6860" s="44">
        <v>17</v>
      </c>
      <c r="C6860" s="44" t="s">
        <v>3</v>
      </c>
      <c r="D6860" s="45">
        <v>19.650651</v>
      </c>
      <c r="E6860" s="43">
        <v>7.761619E-3</v>
      </c>
      <c r="F6860" s="43"/>
      <c r="G6860" s="47">
        <v>32.253</v>
      </c>
      <c r="H6860" s="47">
        <v>0.54523421836911168</v>
      </c>
      <c r="I6860" s="47">
        <v>32.79823421836911</v>
      </c>
      <c r="J6860" s="47">
        <v>32.543666820493364</v>
      </c>
      <c r="K6860" s="47">
        <v>3.2210000000000001</v>
      </c>
      <c r="L6860" s="47">
        <v>5.4450730703094558E-2</v>
      </c>
      <c r="M6860" s="47">
        <v>3.2754507307030947</v>
      </c>
      <c r="N6860" s="47">
        <v>3.2500279300781054</v>
      </c>
      <c r="O6860" s="47">
        <v>35.474000000000004</v>
      </c>
      <c r="P6860" s="47">
        <v>0.59968494907220626</v>
      </c>
      <c r="Q6860" s="47">
        <v>36.073684949072202</v>
      </c>
      <c r="R6860" s="47">
        <v>35.793694750571468</v>
      </c>
      <c r="S6860" s="47"/>
      <c r="T6860" s="47">
        <v>124.60300000000001</v>
      </c>
      <c r="U6860" s="47">
        <v>2.1064031039421582</v>
      </c>
      <c r="V6860" s="47">
        <v>126.70940310394217</v>
      </c>
      <c r="W6860" s="47">
        <v>125.72593299333194</v>
      </c>
      <c r="X6860" s="47">
        <v>11.007999999999996</v>
      </c>
      <c r="Y6860" s="47">
        <v>0.18608930257052614</v>
      </c>
      <c r="Z6860" s="47">
        <v>11.194089302570521</v>
      </c>
      <c r="AA6860" s="47">
        <v>11.107205046351993</v>
      </c>
      <c r="AB6860" s="47">
        <v>135.61099999999999</v>
      </c>
      <c r="AC6860" s="47">
        <v>2.2924924065126842</v>
      </c>
      <c r="AD6860" s="47">
        <v>137.9034924065127</v>
      </c>
      <c r="AE6860" s="47">
        <v>136.83313803968394</v>
      </c>
    </row>
    <row r="6861" spans="1:31" ht="13" x14ac:dyDescent="0.3">
      <c r="A6861" s="46">
        <v>45577</v>
      </c>
      <c r="B6861" s="44">
        <v>18</v>
      </c>
      <c r="C6861" s="44" t="s">
        <v>3</v>
      </c>
      <c r="D6861" s="45">
        <v>33.520240000000001</v>
      </c>
      <c r="E6861" s="43">
        <v>9.0710600000000006E-3</v>
      </c>
      <c r="F6861" s="43"/>
      <c r="G6861" s="47">
        <v>31.74</v>
      </c>
      <c r="H6861" s="47">
        <v>0.16288336619253929</v>
      </c>
      <c r="I6861" s="47">
        <v>31.902883366192537</v>
      </c>
      <c r="J6861" s="47">
        <v>31.613490397004803</v>
      </c>
      <c r="K6861" s="47">
        <v>3.2349999999999999</v>
      </c>
      <c r="L6861" s="47">
        <v>1.6601376484967376E-2</v>
      </c>
      <c r="M6861" s="47">
        <v>3.2516013764849672</v>
      </c>
      <c r="N6861" s="47">
        <v>3.2221059053027892</v>
      </c>
      <c r="O6861" s="47">
        <v>34.975000000000001</v>
      </c>
      <c r="P6861" s="47">
        <v>0.17948474267750666</v>
      </c>
      <c r="Q6861" s="47">
        <v>35.154484742677504</v>
      </c>
      <c r="R6861" s="47">
        <v>34.835596302307593</v>
      </c>
      <c r="S6861" s="47"/>
      <c r="T6861" s="47">
        <v>123.071</v>
      </c>
      <c r="U6861" s="47">
        <v>0.63157589038065542</v>
      </c>
      <c r="V6861" s="47">
        <v>123.70257589038066</v>
      </c>
      <c r="W6861" s="47">
        <v>122.58046240232446</v>
      </c>
      <c r="X6861" s="47">
        <v>10.883999999999999</v>
      </c>
      <c r="Y6861" s="47">
        <v>5.5854522925003078E-2</v>
      </c>
      <c r="Z6861" s="47">
        <v>10.939854522925001</v>
      </c>
      <c r="AA6861" s="47">
        <v>10.840618446156277</v>
      </c>
      <c r="AB6861" s="47">
        <v>133.95499999999998</v>
      </c>
      <c r="AC6861" s="47">
        <v>0.68743041330565846</v>
      </c>
      <c r="AD6861" s="47">
        <v>134.64243041330565</v>
      </c>
      <c r="AE6861" s="47">
        <v>133.42108084848073</v>
      </c>
    </row>
    <row r="6862" spans="1:31" ht="13" x14ac:dyDescent="0.3">
      <c r="A6862" s="46">
        <v>45577</v>
      </c>
      <c r="B6862" s="44">
        <v>19</v>
      </c>
      <c r="C6862" s="44" t="s">
        <v>3</v>
      </c>
      <c r="D6862" s="45">
        <v>26.168171000000001</v>
      </c>
      <c r="E6862" s="43">
        <v>1.1497543000000001E-2</v>
      </c>
      <c r="F6862" s="43"/>
      <c r="G6862" s="47">
        <v>31.923000000000005</v>
      </c>
      <c r="H6862" s="47">
        <v>0.25642493872267769</v>
      </c>
      <c r="I6862" s="47">
        <v>32.179424938722683</v>
      </c>
      <c r="J6862" s="47">
        <v>31.809440616774445</v>
      </c>
      <c r="K6862" s="47">
        <v>3.2319999999999998</v>
      </c>
      <c r="L6862" s="47">
        <v>2.5961388401832351E-2</v>
      </c>
      <c r="M6862" s="47">
        <v>3.2579613884018319</v>
      </c>
      <c r="N6862" s="47">
        <v>3.2205028372463418</v>
      </c>
      <c r="O6862" s="47">
        <v>35.155000000000008</v>
      </c>
      <c r="P6862" s="47">
        <v>0.28238632712451006</v>
      </c>
      <c r="Q6862" s="47">
        <v>35.437386327124514</v>
      </c>
      <c r="R6862" s="47">
        <v>35.029943454020788</v>
      </c>
      <c r="S6862" s="47"/>
      <c r="T6862" s="47">
        <v>122.73000000000003</v>
      </c>
      <c r="U6862" s="47">
        <v>0.98584195499903637</v>
      </c>
      <c r="V6862" s="47">
        <v>123.71584195499906</v>
      </c>
      <c r="W6862" s="47">
        <v>122.29341374234025</v>
      </c>
      <c r="X6862" s="47">
        <v>10.816000000000001</v>
      </c>
      <c r="Y6862" s="47">
        <v>8.688068593880531E-2</v>
      </c>
      <c r="Z6862" s="47">
        <v>10.902880685938806</v>
      </c>
      <c r="AA6862" s="47">
        <v>10.777524346428354</v>
      </c>
      <c r="AB6862" s="47">
        <v>133.54600000000002</v>
      </c>
      <c r="AC6862" s="47">
        <v>1.0727226409378416</v>
      </c>
      <c r="AD6862" s="47">
        <v>134.61872264093788</v>
      </c>
      <c r="AE6862" s="47">
        <v>133.0709380887686</v>
      </c>
    </row>
    <row r="6863" spans="1:31" ht="13" x14ac:dyDescent="0.3">
      <c r="A6863" s="46">
        <v>45577</v>
      </c>
      <c r="B6863" s="44">
        <v>20</v>
      </c>
      <c r="C6863" s="44" t="s">
        <v>3</v>
      </c>
      <c r="D6863" s="45">
        <v>28.278908999999999</v>
      </c>
      <c r="E6863" s="43">
        <v>1.0322184E-2</v>
      </c>
      <c r="F6863" s="43"/>
      <c r="G6863" s="47">
        <v>31.731999999999996</v>
      </c>
      <c r="H6863" s="47">
        <v>0.33792428893302801</v>
      </c>
      <c r="I6863" s="47">
        <v>32.069924288933024</v>
      </c>
      <c r="J6863" s="47">
        <v>31.738892629556588</v>
      </c>
      <c r="K6863" s="47">
        <v>3.2089999999999996</v>
      </c>
      <c r="L6863" s="47">
        <v>3.4173674624545784E-2</v>
      </c>
      <c r="M6863" s="47">
        <v>3.2431736746245452</v>
      </c>
      <c r="N6863" s="47">
        <v>3.2096970392111146</v>
      </c>
      <c r="O6863" s="47">
        <v>34.940999999999995</v>
      </c>
      <c r="P6863" s="47">
        <v>0.3720979635575738</v>
      </c>
      <c r="Q6863" s="47">
        <v>35.313097963557567</v>
      </c>
      <c r="R6863" s="47">
        <v>34.948589668767703</v>
      </c>
      <c r="S6863" s="47"/>
      <c r="T6863" s="47">
        <v>122.72299999999994</v>
      </c>
      <c r="U6863" s="47">
        <v>1.3069167562942134</v>
      </c>
      <c r="V6863" s="47">
        <v>124.02991675629416</v>
      </c>
      <c r="W6863" s="47">
        <v>122.74965713403101</v>
      </c>
      <c r="X6863" s="47">
        <v>10.731</v>
      </c>
      <c r="Y6863" s="47">
        <v>0.11427787547397969</v>
      </c>
      <c r="Z6863" s="47">
        <v>10.845277875473979</v>
      </c>
      <c r="AA6863" s="47">
        <v>10.733330921712207</v>
      </c>
      <c r="AB6863" s="47">
        <v>133.45399999999995</v>
      </c>
      <c r="AC6863" s="47">
        <v>1.4211946317681932</v>
      </c>
      <c r="AD6863" s="47">
        <v>134.87519463176812</v>
      </c>
      <c r="AE6863" s="47">
        <v>133.48298805574322</v>
      </c>
    </row>
    <row r="6864" spans="1:31" ht="13" x14ac:dyDescent="0.3">
      <c r="A6864" s="46">
        <v>45577</v>
      </c>
      <c r="B6864" s="44">
        <v>21</v>
      </c>
      <c r="C6864" s="44" t="s">
        <v>3</v>
      </c>
      <c r="D6864" s="45">
        <v>30.939788</v>
      </c>
      <c r="E6864" s="43">
        <v>9.2443200000000003E-3</v>
      </c>
      <c r="F6864" s="43"/>
      <c r="G6864" s="47">
        <v>30.518999999999998</v>
      </c>
      <c r="H6864" s="47">
        <v>0.19861810646191563</v>
      </c>
      <c r="I6864" s="47">
        <v>30.717618106461913</v>
      </c>
      <c r="J6864" s="47">
        <v>30.433654615047985</v>
      </c>
      <c r="K6864" s="47">
        <v>3.141999999999999</v>
      </c>
      <c r="L6864" s="47">
        <v>2.044818278788095E-2</v>
      </c>
      <c r="M6864" s="47">
        <v>3.1624481827878799</v>
      </c>
      <c r="N6864" s="47">
        <v>3.1332134998027703</v>
      </c>
      <c r="O6864" s="47">
        <v>33.660999999999994</v>
      </c>
      <c r="P6864" s="47">
        <v>0.2190662892497966</v>
      </c>
      <c r="Q6864" s="47">
        <v>33.88006628924979</v>
      </c>
      <c r="R6864" s="47">
        <v>33.566868114850756</v>
      </c>
      <c r="S6864" s="47"/>
      <c r="T6864" s="47">
        <v>117.02600000000001</v>
      </c>
      <c r="U6864" s="47">
        <v>0.7616069506475357</v>
      </c>
      <c r="V6864" s="47">
        <v>117.78760695064754</v>
      </c>
      <c r="W6864" s="47">
        <v>116.69874061996154</v>
      </c>
      <c r="X6864" s="47">
        <v>10.333999999999996</v>
      </c>
      <c r="Y6864" s="47">
        <v>6.7253825884774576E-2</v>
      </c>
      <c r="Z6864" s="47">
        <v>10.401253825884771</v>
      </c>
      <c r="AA6864" s="47">
        <v>10.305101307117068</v>
      </c>
      <c r="AB6864" s="47">
        <v>127.36000000000001</v>
      </c>
      <c r="AC6864" s="47">
        <v>0.82886077653231027</v>
      </c>
      <c r="AD6864" s="47">
        <v>128.18886077653232</v>
      </c>
      <c r="AE6864" s="47">
        <v>127.00384192707861</v>
      </c>
    </row>
    <row r="6865" spans="1:31" ht="13" x14ac:dyDescent="0.3">
      <c r="A6865" s="46">
        <v>45577</v>
      </c>
      <c r="B6865" s="44">
        <v>22</v>
      </c>
      <c r="C6865" s="44" t="s">
        <v>3</v>
      </c>
      <c r="D6865" s="45">
        <v>27.854427000000001</v>
      </c>
      <c r="E6865" s="43">
        <v>8.9794669999999997E-3</v>
      </c>
      <c r="F6865" s="43"/>
      <c r="G6865" s="47">
        <v>28.747</v>
      </c>
      <c r="H6865" s="47">
        <v>0.27888225275468653</v>
      </c>
      <c r="I6865" s="47">
        <v>29.025882252754688</v>
      </c>
      <c r="J6865" s="47">
        <v>28.765245300920192</v>
      </c>
      <c r="K6865" s="47">
        <v>3.0489999999999999</v>
      </c>
      <c r="L6865" s="47">
        <v>2.9579155690995208E-2</v>
      </c>
      <c r="M6865" s="47">
        <v>3.0785791556909952</v>
      </c>
      <c r="N6865" s="47">
        <v>3.0509351557555799</v>
      </c>
      <c r="O6865" s="47">
        <v>31.795999999999999</v>
      </c>
      <c r="P6865" s="47">
        <v>0.30846140844568176</v>
      </c>
      <c r="Q6865" s="47">
        <v>32.10446140844568</v>
      </c>
      <c r="R6865" s="47">
        <v>31.816180456675774</v>
      </c>
      <c r="S6865" s="47"/>
      <c r="T6865" s="47">
        <v>109.15800000000004</v>
      </c>
      <c r="U6865" s="47">
        <v>1.058970638543016</v>
      </c>
      <c r="V6865" s="47">
        <v>110.21697063854306</v>
      </c>
      <c r="W6865" s="47">
        <v>109.2272809878543</v>
      </c>
      <c r="X6865" s="47">
        <v>9.8610000000000024</v>
      </c>
      <c r="Y6865" s="47">
        <v>9.5664169979961883E-2</v>
      </c>
      <c r="Z6865" s="47">
        <v>9.9566641699799643</v>
      </c>
      <c r="AA6865" s="47">
        <v>9.8672586326355471</v>
      </c>
      <c r="AB6865" s="47">
        <v>119.01900000000005</v>
      </c>
      <c r="AC6865" s="47">
        <v>1.1546348085229778</v>
      </c>
      <c r="AD6865" s="47">
        <v>120.17363480852302</v>
      </c>
      <c r="AE6865" s="47">
        <v>119.09453962048985</v>
      </c>
    </row>
    <row r="6866" spans="1:31" ht="13" x14ac:dyDescent="0.3">
      <c r="A6866" s="46">
        <v>45577</v>
      </c>
      <c r="B6866" s="44">
        <v>23</v>
      </c>
      <c r="C6866" s="44" t="s">
        <v>3</v>
      </c>
      <c r="D6866" s="45">
        <v>29.507069000000001</v>
      </c>
      <c r="E6866" s="43">
        <v>8.193377E-3</v>
      </c>
      <c r="F6866" s="43"/>
      <c r="G6866" s="47">
        <v>26.995000000000008</v>
      </c>
      <c r="H6866" s="47">
        <v>0.22662975339112681</v>
      </c>
      <c r="I6866" s="47">
        <v>27.221629753391134</v>
      </c>
      <c r="J6866" s="47">
        <v>26.998592678267183</v>
      </c>
      <c r="K6866" s="47">
        <v>2.8189999999999995</v>
      </c>
      <c r="L6866" s="47">
        <v>2.3666207623989115E-2</v>
      </c>
      <c r="M6866" s="47">
        <v>2.8426662076239886</v>
      </c>
      <c r="N6866" s="47">
        <v>2.819375171699765</v>
      </c>
      <c r="O6866" s="47">
        <v>29.814000000000007</v>
      </c>
      <c r="P6866" s="47">
        <v>0.25029596101511592</v>
      </c>
      <c r="Q6866" s="47">
        <v>30.064295961015123</v>
      </c>
      <c r="R6866" s="47">
        <v>29.817967849966948</v>
      </c>
      <c r="S6866" s="47"/>
      <c r="T6866" s="47">
        <v>101.78399999999999</v>
      </c>
      <c r="U6866" s="47">
        <v>0.85450204923735662</v>
      </c>
      <c r="V6866" s="47">
        <v>102.63850204923735</v>
      </c>
      <c r="W6866" s="47">
        <v>101.79754610723268</v>
      </c>
      <c r="X6866" s="47">
        <v>9.2219999999999995</v>
      </c>
      <c r="Y6866" s="47">
        <v>7.7420988545025771E-2</v>
      </c>
      <c r="Z6866" s="47">
        <v>9.299420988545025</v>
      </c>
      <c r="AA6866" s="47">
        <v>9.223227326504162</v>
      </c>
      <c r="AB6866" s="47">
        <v>111.00599999999999</v>
      </c>
      <c r="AC6866" s="47">
        <v>0.93192303778238239</v>
      </c>
      <c r="AD6866" s="47">
        <v>111.93792303778237</v>
      </c>
      <c r="AE6866" s="47">
        <v>111.02077343373684</v>
      </c>
    </row>
    <row r="6867" spans="1:31" ht="13" x14ac:dyDescent="0.3">
      <c r="A6867" s="46">
        <v>45577</v>
      </c>
      <c r="B6867" s="44">
        <v>24</v>
      </c>
      <c r="C6867" s="44" t="s">
        <v>3</v>
      </c>
      <c r="D6867" s="45">
        <v>23.591100000000001</v>
      </c>
      <c r="E6867" s="43">
        <v>7.3718159999999998E-3</v>
      </c>
      <c r="F6867" s="43"/>
      <c r="G6867" s="47">
        <v>25.766999999999999</v>
      </c>
      <c r="H6867" s="47">
        <v>0.17949982973506201</v>
      </c>
      <c r="I6867" s="47">
        <v>25.94649982973506</v>
      </c>
      <c r="J6867" s="47">
        <v>25.755227007146221</v>
      </c>
      <c r="K6867" s="47">
        <v>2.6819999999999999</v>
      </c>
      <c r="L6867" s="47">
        <v>1.8683531002811206E-2</v>
      </c>
      <c r="M6867" s="47">
        <v>2.7006835310028112</v>
      </c>
      <c r="N6867" s="47">
        <v>2.6807745889380281</v>
      </c>
      <c r="O6867" s="47">
        <v>28.448999999999998</v>
      </c>
      <c r="P6867" s="47">
        <v>0.19818336073787321</v>
      </c>
      <c r="Q6867" s="47">
        <v>28.64718336073787</v>
      </c>
      <c r="R6867" s="47">
        <v>28.43600159608425</v>
      </c>
      <c r="S6867" s="47"/>
      <c r="T6867" s="47">
        <v>95.333000000000013</v>
      </c>
      <c r="U6867" s="47">
        <v>0.66411523530611516</v>
      </c>
      <c r="V6867" s="47">
        <v>95.997115235306126</v>
      </c>
      <c r="W6867" s="47">
        <v>95.289442165260652</v>
      </c>
      <c r="X6867" s="47">
        <v>8.572000000000001</v>
      </c>
      <c r="Y6867" s="47">
        <v>5.9714850020916366E-2</v>
      </c>
      <c r="Z6867" s="47">
        <v>8.6317148500209164</v>
      </c>
      <c r="AA6867" s="47">
        <v>8.5680834363820946</v>
      </c>
      <c r="AB6867" s="47">
        <v>103.90500000000002</v>
      </c>
      <c r="AC6867" s="47">
        <v>0.72383008532703152</v>
      </c>
      <c r="AD6867" s="47">
        <v>104.62883008532704</v>
      </c>
      <c r="AE6867" s="47">
        <v>103.85752560164275</v>
      </c>
    </row>
    <row r="6868" spans="1:31" ht="13" x14ac:dyDescent="0.3">
      <c r="A6868" s="46">
        <v>45578</v>
      </c>
      <c r="B6868" s="44">
        <v>1</v>
      </c>
      <c r="C6868" s="44" t="s">
        <v>3</v>
      </c>
      <c r="D6868" s="45">
        <v>23.917300000000001</v>
      </c>
      <c r="E6868" s="43">
        <v>7.0763960000000004E-3</v>
      </c>
      <c r="F6868" s="43"/>
      <c r="G6868" s="47">
        <v>24.888000000000005</v>
      </c>
      <c r="H6868" s="47">
        <v>0.29919080184301555</v>
      </c>
      <c r="I6868" s="47">
        <v>25.18719080184302</v>
      </c>
      <c r="J6868" s="47">
        <v>25.008956265601622</v>
      </c>
      <c r="K6868" s="47">
        <v>2.5239999999999996</v>
      </c>
      <c r="L6868" s="47">
        <v>3.0342236573922012E-2</v>
      </c>
      <c r="M6868" s="47">
        <v>2.5543422365739215</v>
      </c>
      <c r="N6868" s="47">
        <v>2.5362666993883987</v>
      </c>
      <c r="O6868" s="47">
        <v>27.412000000000006</v>
      </c>
      <c r="P6868" s="47">
        <v>0.32953303841693754</v>
      </c>
      <c r="Q6868" s="47">
        <v>27.741533038416939</v>
      </c>
      <c r="R6868" s="47">
        <v>27.545222964990021</v>
      </c>
      <c r="S6868" s="47"/>
      <c r="T6868" s="47">
        <v>91.244</v>
      </c>
      <c r="U6868" s="47">
        <v>1.0968886822309589</v>
      </c>
      <c r="V6868" s="47">
        <v>92.340888682230954</v>
      </c>
      <c r="W6868" s="47">
        <v>91.687447986923573</v>
      </c>
      <c r="X6868" s="47">
        <v>8.289000000000005</v>
      </c>
      <c r="Y6868" s="47">
        <v>9.9646116862614792E-2</v>
      </c>
      <c r="Z6868" s="47">
        <v>8.3886461168626205</v>
      </c>
      <c r="AA6868" s="47">
        <v>8.3292847350358379</v>
      </c>
      <c r="AB6868" s="47">
        <v>99.533000000000001</v>
      </c>
      <c r="AC6868" s="47">
        <v>1.1965347990935737</v>
      </c>
      <c r="AD6868" s="47">
        <v>100.72953479909357</v>
      </c>
      <c r="AE6868" s="47">
        <v>100.01673272195941</v>
      </c>
    </row>
    <row r="6869" spans="1:31" ht="13" x14ac:dyDescent="0.3">
      <c r="A6869" s="46">
        <v>45578</v>
      </c>
      <c r="B6869" s="44">
        <v>2</v>
      </c>
      <c r="C6869" s="44" t="s">
        <v>3</v>
      </c>
      <c r="D6869" s="45">
        <v>21.487504000000001</v>
      </c>
      <c r="E6869" s="43">
        <v>6.8073839999999997E-3</v>
      </c>
      <c r="F6869" s="43"/>
      <c r="G6869" s="47">
        <v>24.380000000000003</v>
      </c>
      <c r="H6869" s="47">
        <v>0.22400869937062098</v>
      </c>
      <c r="I6869" s="47">
        <v>24.604008699370624</v>
      </c>
      <c r="J6869" s="47">
        <v>24.436519764214665</v>
      </c>
      <c r="K6869" s="47">
        <v>2.4660000000000002</v>
      </c>
      <c r="L6869" s="47">
        <v>2.2658139977356495E-2</v>
      </c>
      <c r="M6869" s="47">
        <v>2.4886581399773569</v>
      </c>
      <c r="N6869" s="47">
        <v>2.471716888373805</v>
      </c>
      <c r="O6869" s="47">
        <v>26.846000000000004</v>
      </c>
      <c r="P6869" s="47">
        <v>0.24666683934797748</v>
      </c>
      <c r="Q6869" s="47">
        <v>27.092666839347981</v>
      </c>
      <c r="R6869" s="47">
        <v>26.908236652588471</v>
      </c>
      <c r="S6869" s="47"/>
      <c r="T6869" s="47">
        <v>89.612000000000052</v>
      </c>
      <c r="U6869" s="47">
        <v>0.82337438753076686</v>
      </c>
      <c r="V6869" s="47">
        <v>90.435374387530814</v>
      </c>
      <c r="W6869" s="47">
        <v>89.819746066891128</v>
      </c>
      <c r="X6869" s="47">
        <v>8.1629999999999985</v>
      </c>
      <c r="Y6869" s="47">
        <v>7.500340496154137E-2</v>
      </c>
      <c r="Z6869" s="47">
        <v>8.2380034049615407</v>
      </c>
      <c r="AA6869" s="47">
        <v>8.1819241523906605</v>
      </c>
      <c r="AB6869" s="47">
        <v>97.775000000000048</v>
      </c>
      <c r="AC6869" s="47">
        <v>0.8983777924923082</v>
      </c>
      <c r="AD6869" s="47">
        <v>98.67337779249236</v>
      </c>
      <c r="AE6869" s="47">
        <v>98.001670219281792</v>
      </c>
    </row>
    <row r="6870" spans="1:31" ht="13" x14ac:dyDescent="0.3">
      <c r="A6870" s="46">
        <v>45578</v>
      </c>
      <c r="B6870" s="44">
        <v>3</v>
      </c>
      <c r="C6870" s="44" t="s">
        <v>3</v>
      </c>
      <c r="D6870" s="45">
        <v>14.497384</v>
      </c>
      <c r="E6870" s="43">
        <v>6.357255E-3</v>
      </c>
      <c r="F6870" s="43"/>
      <c r="G6870" s="47">
        <v>23.85</v>
      </c>
      <c r="H6870" s="47">
        <v>0.25317398778667849</v>
      </c>
      <c r="I6870" s="47">
        <v>24.103173987786679</v>
      </c>
      <c r="J6870" s="47">
        <v>23.949943964436955</v>
      </c>
      <c r="K6870" s="47">
        <v>2.4449999999999998</v>
      </c>
      <c r="L6870" s="47">
        <v>2.595431447121295E-2</v>
      </c>
      <c r="M6870" s="47">
        <v>2.4709543144712129</v>
      </c>
      <c r="N6870" s="47">
        <v>2.4552458278007694</v>
      </c>
      <c r="O6870" s="47">
        <v>26.295000000000002</v>
      </c>
      <c r="P6870" s="47">
        <v>0.27912830225789143</v>
      </c>
      <c r="Q6870" s="47">
        <v>26.574128302257893</v>
      </c>
      <c r="R6870" s="47">
        <v>26.405189792237724</v>
      </c>
      <c r="S6870" s="47"/>
      <c r="T6870" s="47">
        <v>88.358000000000004</v>
      </c>
      <c r="U6870" s="47">
        <v>0.93794327936500366</v>
      </c>
      <c r="V6870" s="47">
        <v>89.295943279365005</v>
      </c>
      <c r="W6870" s="47">
        <v>88.72826619747255</v>
      </c>
      <c r="X6870" s="47">
        <v>8.0389999999999997</v>
      </c>
      <c r="Y6870" s="47">
        <v>8.5336087539501393E-2</v>
      </c>
      <c r="Z6870" s="47">
        <v>8.1243360875395005</v>
      </c>
      <c r="AA6870" s="47">
        <v>8.0726876113253105</v>
      </c>
      <c r="AB6870" s="47">
        <v>96.397000000000006</v>
      </c>
      <c r="AC6870" s="47">
        <v>1.023279366904505</v>
      </c>
      <c r="AD6870" s="47">
        <v>97.420279366904509</v>
      </c>
      <c r="AE6870" s="47">
        <v>96.800953808797857</v>
      </c>
    </row>
    <row r="6871" spans="1:31" ht="13" x14ac:dyDescent="0.3">
      <c r="A6871" s="46">
        <v>45578</v>
      </c>
      <c r="B6871" s="44">
        <v>4</v>
      </c>
      <c r="C6871" s="44" t="s">
        <v>3</v>
      </c>
      <c r="D6871" s="45">
        <v>14.635787000000001</v>
      </c>
      <c r="E6871" s="43">
        <v>6.0221750000000003E-3</v>
      </c>
      <c r="F6871" s="43"/>
      <c r="G6871" s="47">
        <v>23.748000000000005</v>
      </c>
      <c r="H6871" s="47">
        <v>0.309203233293804</v>
      </c>
      <c r="I6871" s="47">
        <v>24.057203233293809</v>
      </c>
      <c r="J6871" s="47">
        <v>23.912326545412348</v>
      </c>
      <c r="K6871" s="47">
        <v>2.4419999999999997</v>
      </c>
      <c r="L6871" s="47">
        <v>3.1795279421571038E-2</v>
      </c>
      <c r="M6871" s="47">
        <v>2.4737952794215707</v>
      </c>
      <c r="N6871" s="47">
        <v>2.4588976513347203</v>
      </c>
      <c r="O6871" s="47">
        <v>26.190000000000005</v>
      </c>
      <c r="P6871" s="47">
        <v>0.34099851271537507</v>
      </c>
      <c r="Q6871" s="47">
        <v>26.530998512715378</v>
      </c>
      <c r="R6871" s="47">
        <v>26.371224196747068</v>
      </c>
      <c r="S6871" s="47"/>
      <c r="T6871" s="47">
        <v>88.060000000000031</v>
      </c>
      <c r="U6871" s="47">
        <v>1.1465570458081684</v>
      </c>
      <c r="V6871" s="47">
        <v>89.206557045808196</v>
      </c>
      <c r="W6871" s="47">
        <v>88.66933954813085</v>
      </c>
      <c r="X6871" s="47">
        <v>8.0489999999999995</v>
      </c>
      <c r="Y6871" s="47">
        <v>0.10479942836372863</v>
      </c>
      <c r="Z6871" s="47">
        <v>8.1537994283637278</v>
      </c>
      <c r="AA6871" s="47">
        <v>8.1046958212912212</v>
      </c>
      <c r="AB6871" s="47">
        <v>96.109000000000037</v>
      </c>
      <c r="AC6871" s="47">
        <v>1.251356474171897</v>
      </c>
      <c r="AD6871" s="47">
        <v>97.360356474171923</v>
      </c>
      <c r="AE6871" s="47">
        <v>96.774035369422066</v>
      </c>
    </row>
    <row r="6872" spans="1:31" ht="13" x14ac:dyDescent="0.3">
      <c r="A6872" s="46">
        <v>45578</v>
      </c>
      <c r="B6872" s="44">
        <v>5</v>
      </c>
      <c r="C6872" s="44" t="s">
        <v>3</v>
      </c>
      <c r="D6872" s="45">
        <v>17.247478999999998</v>
      </c>
      <c r="E6872" s="43">
        <v>6.1623169999999996E-3</v>
      </c>
      <c r="F6872" s="43"/>
      <c r="G6872" s="47">
        <v>23.825000000000003</v>
      </c>
      <c r="H6872" s="47">
        <v>0.27622412877947911</v>
      </c>
      <c r="I6872" s="47">
        <v>24.101224128779482</v>
      </c>
      <c r="J6872" s="47">
        <v>23.952704745609893</v>
      </c>
      <c r="K6872" s="47">
        <v>2.4279999999999995</v>
      </c>
      <c r="L6872" s="47">
        <v>2.8149934299121718E-2</v>
      </c>
      <c r="M6872" s="47">
        <v>2.4561499342991211</v>
      </c>
      <c r="N6872" s="47">
        <v>2.4410143598044405</v>
      </c>
      <c r="O6872" s="47">
        <v>26.253000000000004</v>
      </c>
      <c r="P6872" s="47">
        <v>0.30437406307860082</v>
      </c>
      <c r="Q6872" s="47">
        <v>26.557374063078601</v>
      </c>
      <c r="R6872" s="47">
        <v>26.393719105414334</v>
      </c>
      <c r="S6872" s="47"/>
      <c r="T6872" s="47">
        <v>89.373000000000005</v>
      </c>
      <c r="U6872" s="47">
        <v>1.0361796038366582</v>
      </c>
      <c r="V6872" s="47">
        <v>90.409179603836662</v>
      </c>
      <c r="W6872" s="47">
        <v>89.85204957940789</v>
      </c>
      <c r="X6872" s="47">
        <v>8.2089999999999996</v>
      </c>
      <c r="Y6872" s="47">
        <v>9.5174139481668141E-2</v>
      </c>
      <c r="Z6872" s="47">
        <v>8.3041741394816686</v>
      </c>
      <c r="AA6872" s="47">
        <v>8.2530011860109802</v>
      </c>
      <c r="AB6872" s="47">
        <v>97.582000000000008</v>
      </c>
      <c r="AC6872" s="47">
        <v>1.1313537433183263</v>
      </c>
      <c r="AD6872" s="47">
        <v>98.713353743318336</v>
      </c>
      <c r="AE6872" s="47">
        <v>98.105050765418866</v>
      </c>
    </row>
    <row r="6873" spans="1:31" ht="13" x14ac:dyDescent="0.3">
      <c r="A6873" s="46">
        <v>45578</v>
      </c>
      <c r="B6873" s="44">
        <v>6</v>
      </c>
      <c r="C6873" s="44" t="s">
        <v>3</v>
      </c>
      <c r="D6873" s="45">
        <v>19.345775</v>
      </c>
      <c r="E6873" s="43">
        <v>6.5975499999999998E-3</v>
      </c>
      <c r="F6873" s="43"/>
      <c r="G6873" s="47">
        <v>24.189000000000004</v>
      </c>
      <c r="H6873" s="47">
        <v>0.34042378640501503</v>
      </c>
      <c r="I6873" s="47">
        <v>24.529423786405019</v>
      </c>
      <c r="J6873" s="47">
        <v>24.367589686503024</v>
      </c>
      <c r="K6873" s="47">
        <v>2.4259999999999997</v>
      </c>
      <c r="L6873" s="47">
        <v>3.4142300459653822E-2</v>
      </c>
      <c r="M6873" s="47">
        <v>2.4601423004596534</v>
      </c>
      <c r="N6873" s="47">
        <v>2.4439113886252559</v>
      </c>
      <c r="O6873" s="47">
        <v>26.615000000000002</v>
      </c>
      <c r="P6873" s="47">
        <v>0.37456608686466886</v>
      </c>
      <c r="Q6873" s="47">
        <v>26.989566086864674</v>
      </c>
      <c r="R6873" s="47">
        <v>26.81150107512828</v>
      </c>
      <c r="S6873" s="47"/>
      <c r="T6873" s="47">
        <v>92.331000000000017</v>
      </c>
      <c r="U6873" s="47">
        <v>1.2994199273455476</v>
      </c>
      <c r="V6873" s="47">
        <v>93.630419927345571</v>
      </c>
      <c r="W6873" s="47">
        <v>93.012688550353914</v>
      </c>
      <c r="X6873" s="47">
        <v>8.343</v>
      </c>
      <c r="Y6873" s="47">
        <v>0.11741517425181035</v>
      </c>
      <c r="Z6873" s="47">
        <v>8.4604151742518106</v>
      </c>
      <c r="AA6873" s="47">
        <v>8.4045971621189253</v>
      </c>
      <c r="AB6873" s="47">
        <v>100.67400000000002</v>
      </c>
      <c r="AC6873" s="47">
        <v>1.4168351015973579</v>
      </c>
      <c r="AD6873" s="47">
        <v>102.09083510159738</v>
      </c>
      <c r="AE6873" s="47">
        <v>101.41728571247285</v>
      </c>
    </row>
    <row r="6874" spans="1:31" ht="13" x14ac:dyDescent="0.3">
      <c r="A6874" s="46">
        <v>45578</v>
      </c>
      <c r="B6874" s="44">
        <v>7</v>
      </c>
      <c r="C6874" s="44" t="s">
        <v>3</v>
      </c>
      <c r="D6874" s="45">
        <v>19.912783999999998</v>
      </c>
      <c r="E6874" s="43">
        <v>6.5274510000000001E-3</v>
      </c>
      <c r="F6874" s="43"/>
      <c r="G6874" s="47">
        <v>24.904</v>
      </c>
      <c r="H6874" s="47">
        <v>0.18526034574337105</v>
      </c>
      <c r="I6874" s="47">
        <v>25.089260345743369</v>
      </c>
      <c r="J6874" s="47">
        <v>24.925491428210286</v>
      </c>
      <c r="K6874" s="47">
        <v>2.57</v>
      </c>
      <c r="L6874" s="47">
        <v>1.9118177343417263E-2</v>
      </c>
      <c r="M6874" s="47">
        <v>2.5891181773434173</v>
      </c>
      <c r="N6874" s="47">
        <v>2.5722178353075988</v>
      </c>
      <c r="O6874" s="47">
        <v>27.474</v>
      </c>
      <c r="P6874" s="47">
        <v>0.20437852308678831</v>
      </c>
      <c r="Q6874" s="47">
        <v>27.678378523086785</v>
      </c>
      <c r="R6874" s="47">
        <v>27.497709263517883</v>
      </c>
      <c r="S6874" s="47"/>
      <c r="T6874" s="47">
        <v>96.826000000000008</v>
      </c>
      <c r="U6874" s="47">
        <v>0.72028663013763439</v>
      </c>
      <c r="V6874" s="47">
        <v>97.546286630137644</v>
      </c>
      <c r="W6874" s="47">
        <v>96.909558023927474</v>
      </c>
      <c r="X6874" s="47">
        <v>8.8349999999999991</v>
      </c>
      <c r="Y6874" s="47">
        <v>6.5723383980191258E-2</v>
      </c>
      <c r="Z6874" s="47">
        <v>8.9007233839801909</v>
      </c>
      <c r="AA6874" s="47">
        <v>8.8426243482267068</v>
      </c>
      <c r="AB6874" s="47">
        <v>105.661</v>
      </c>
      <c r="AC6874" s="47">
        <v>0.78601001411782567</v>
      </c>
      <c r="AD6874" s="47">
        <v>106.44701001411784</v>
      </c>
      <c r="AE6874" s="47">
        <v>105.75218237215418</v>
      </c>
    </row>
    <row r="6875" spans="1:31" ht="13" x14ac:dyDescent="0.3">
      <c r="A6875" s="46">
        <v>45578</v>
      </c>
      <c r="B6875" s="44">
        <v>8</v>
      </c>
      <c r="C6875" s="44" t="s">
        <v>3</v>
      </c>
      <c r="D6875" s="45">
        <v>21.896975999999999</v>
      </c>
      <c r="E6875" s="43">
        <v>6.440538E-3</v>
      </c>
      <c r="F6875" s="43"/>
      <c r="G6875" s="47">
        <v>25.495000000000001</v>
      </c>
      <c r="H6875" s="47">
        <v>0.41649391961056809</v>
      </c>
      <c r="I6875" s="47">
        <v>25.911493919610567</v>
      </c>
      <c r="J6875" s="47">
        <v>25.744609958384547</v>
      </c>
      <c r="K6875" s="47">
        <v>2.6080000000000001</v>
      </c>
      <c r="L6875" s="47">
        <v>4.2605065398876707E-2</v>
      </c>
      <c r="M6875" s="47">
        <v>2.6506050653988766</v>
      </c>
      <c r="N6875" s="47">
        <v>2.6335337427521828</v>
      </c>
      <c r="O6875" s="47">
        <v>28.103000000000002</v>
      </c>
      <c r="P6875" s="47">
        <v>0.45909898500944479</v>
      </c>
      <c r="Q6875" s="47">
        <v>28.562098985009445</v>
      </c>
      <c r="R6875" s="47">
        <v>28.378143701136729</v>
      </c>
      <c r="S6875" s="47"/>
      <c r="T6875" s="47">
        <v>100.17600000000003</v>
      </c>
      <c r="U6875" s="47">
        <v>1.6365049967016387</v>
      </c>
      <c r="V6875" s="47">
        <v>101.81250499670166</v>
      </c>
      <c r="W6875" s="47">
        <v>101.15677768939521</v>
      </c>
      <c r="X6875" s="47">
        <v>9.0789999999999988</v>
      </c>
      <c r="Y6875" s="47">
        <v>0.14831725029003129</v>
      </c>
      <c r="Z6875" s="47">
        <v>9.2273172502900298</v>
      </c>
      <c r="AA6875" s="47">
        <v>9.1678883629014809</v>
      </c>
      <c r="AB6875" s="47">
        <v>109.25500000000002</v>
      </c>
      <c r="AC6875" s="47">
        <v>1.7848222469916699</v>
      </c>
      <c r="AD6875" s="47">
        <v>111.03982224699169</v>
      </c>
      <c r="AE6875" s="47">
        <v>110.32466605229669</v>
      </c>
    </row>
    <row r="6876" spans="1:31" ht="13" x14ac:dyDescent="0.3">
      <c r="A6876" s="46">
        <v>45578</v>
      </c>
      <c r="B6876" s="44">
        <v>9</v>
      </c>
      <c r="C6876" s="44" t="s">
        <v>3</v>
      </c>
      <c r="D6876" s="45">
        <v>19.141618999999999</v>
      </c>
      <c r="E6876" s="43">
        <v>6.1567920000000003E-3</v>
      </c>
      <c r="F6876" s="43"/>
      <c r="G6876" s="47">
        <v>26.435000000000002</v>
      </c>
      <c r="H6876" s="47">
        <v>0.23673051411579174</v>
      </c>
      <c r="I6876" s="47">
        <v>26.671730514115794</v>
      </c>
      <c r="J6876" s="47">
        <v>26.50751821706033</v>
      </c>
      <c r="K6876" s="47">
        <v>2.67</v>
      </c>
      <c r="L6876" s="47">
        <v>2.3910364013208396E-2</v>
      </c>
      <c r="M6876" s="47">
        <v>2.6939103640132083</v>
      </c>
      <c r="N6876" s="47">
        <v>2.6773245182353347</v>
      </c>
      <c r="O6876" s="47">
        <v>29.105000000000004</v>
      </c>
      <c r="P6876" s="47">
        <v>0.26064087812900016</v>
      </c>
      <c r="Q6876" s="47">
        <v>29.365640878129003</v>
      </c>
      <c r="R6876" s="47">
        <v>29.184842735295664</v>
      </c>
      <c r="S6876" s="47"/>
      <c r="T6876" s="47">
        <v>103.76300000000002</v>
      </c>
      <c r="U6876" s="47">
        <v>0.92921764086237568</v>
      </c>
      <c r="V6876" s="47">
        <v>104.6922176408624</v>
      </c>
      <c r="W6876" s="47">
        <v>104.04764943282888</v>
      </c>
      <c r="X6876" s="47">
        <v>9.4429999999999996</v>
      </c>
      <c r="Y6876" s="47">
        <v>8.4563882912631796E-2</v>
      </c>
      <c r="Z6876" s="47">
        <v>9.5275638829126308</v>
      </c>
      <c r="AA6876" s="47">
        <v>9.4689046538188251</v>
      </c>
      <c r="AB6876" s="47">
        <v>113.20600000000002</v>
      </c>
      <c r="AC6876" s="47">
        <v>1.0137815237750074</v>
      </c>
      <c r="AD6876" s="47">
        <v>114.21978152377503</v>
      </c>
      <c r="AE6876" s="47">
        <v>113.5165540866477</v>
      </c>
    </row>
    <row r="6877" spans="1:31" ht="13" x14ac:dyDescent="0.3">
      <c r="A6877" s="46">
        <v>45578</v>
      </c>
      <c r="B6877" s="44">
        <v>10</v>
      </c>
      <c r="C6877" s="44" t="s">
        <v>3</v>
      </c>
      <c r="D6877" s="45">
        <v>16.758928000000001</v>
      </c>
      <c r="E6877" s="43">
        <v>5.608633E-3</v>
      </c>
      <c r="F6877" s="43"/>
      <c r="G6877" s="47">
        <v>28.191000000000003</v>
      </c>
      <c r="H6877" s="47">
        <v>5.9717668483570178E-2</v>
      </c>
      <c r="I6877" s="47">
        <v>28.250717668483574</v>
      </c>
      <c r="J6877" s="47">
        <v>28.092269761094432</v>
      </c>
      <c r="K6877" s="47">
        <v>2.8420000000000001</v>
      </c>
      <c r="L6877" s="47">
        <v>6.0202764651947939E-3</v>
      </c>
      <c r="M6877" s="47">
        <v>2.8480202764651947</v>
      </c>
      <c r="N6877" s="47">
        <v>2.8320467759579429</v>
      </c>
      <c r="O6877" s="47">
        <v>31.033000000000001</v>
      </c>
      <c r="P6877" s="47">
        <v>6.5737944948764976E-2</v>
      </c>
      <c r="Q6877" s="47">
        <v>31.09873794494877</v>
      </c>
      <c r="R6877" s="47">
        <v>30.924316537052373</v>
      </c>
      <c r="S6877" s="47"/>
      <c r="T6877" s="47">
        <v>109.56600000000002</v>
      </c>
      <c r="U6877" s="47">
        <v>0.23209627416802706</v>
      </c>
      <c r="V6877" s="47">
        <v>109.79809627416805</v>
      </c>
      <c r="W6877" s="47">
        <v>109.18227904806757</v>
      </c>
      <c r="X6877" s="47">
        <v>10.035999999999998</v>
      </c>
      <c r="Y6877" s="47">
        <v>2.1259498453446494E-2</v>
      </c>
      <c r="Z6877" s="47">
        <v>10.057259498453444</v>
      </c>
      <c r="AA6877" s="47">
        <v>10.000852020940854</v>
      </c>
      <c r="AB6877" s="47">
        <v>119.60200000000002</v>
      </c>
      <c r="AC6877" s="47">
        <v>0.25335577262147357</v>
      </c>
      <c r="AD6877" s="47">
        <v>119.85535577262149</v>
      </c>
      <c r="AE6877" s="47">
        <v>119.18313106900843</v>
      </c>
    </row>
    <row r="6878" spans="1:31" ht="13" x14ac:dyDescent="0.3">
      <c r="A6878" s="46">
        <v>45578</v>
      </c>
      <c r="B6878" s="44">
        <v>11</v>
      </c>
      <c r="C6878" s="44" t="s">
        <v>3</v>
      </c>
      <c r="D6878" s="45">
        <v>15.845839</v>
      </c>
      <c r="E6878" s="43">
        <v>5.6900459999999998E-3</v>
      </c>
      <c r="F6878" s="43"/>
      <c r="G6878" s="47">
        <v>29.645000000000003</v>
      </c>
      <c r="H6878" s="47">
        <v>-0.10656784599025558</v>
      </c>
      <c r="I6878" s="47">
        <v>29.538432154009747</v>
      </c>
      <c r="J6878" s="47">
        <v>29.370357116285554</v>
      </c>
      <c r="K6878" s="47">
        <v>3.0010000000000003</v>
      </c>
      <c r="L6878" s="47">
        <v>-1.0787994799013561E-2</v>
      </c>
      <c r="M6878" s="47">
        <v>2.9902120052009868</v>
      </c>
      <c r="N6878" s="47">
        <v>2.973197561341641</v>
      </c>
      <c r="O6878" s="47">
        <v>32.646000000000001</v>
      </c>
      <c r="P6878" s="47">
        <v>-0.11735584078926914</v>
      </c>
      <c r="Q6878" s="47">
        <v>32.528644159210735</v>
      </c>
      <c r="R6878" s="47">
        <v>32.343554677627196</v>
      </c>
      <c r="S6878" s="47"/>
      <c r="T6878" s="47">
        <v>115.17800000000005</v>
      </c>
      <c r="U6878" s="47">
        <v>-0.41404187436214068</v>
      </c>
      <c r="V6878" s="47">
        <v>114.76395812563791</v>
      </c>
      <c r="W6878" s="47">
        <v>114.11094592476095</v>
      </c>
      <c r="X6878" s="47">
        <v>10.481</v>
      </c>
      <c r="Y6878" s="47">
        <v>-3.7677098796554849E-2</v>
      </c>
      <c r="Z6878" s="47">
        <v>10.443322901203445</v>
      </c>
      <c r="AA6878" s="47">
        <v>10.383899913502743</v>
      </c>
      <c r="AB6878" s="47">
        <v>125.65900000000005</v>
      </c>
      <c r="AC6878" s="47">
        <v>-0.45171897315869552</v>
      </c>
      <c r="AD6878" s="47">
        <v>125.20728102684136</v>
      </c>
      <c r="AE6878" s="47">
        <v>124.4948458382637</v>
      </c>
    </row>
    <row r="6879" spans="1:31" ht="13" x14ac:dyDescent="0.3">
      <c r="A6879" s="46">
        <v>45578</v>
      </c>
      <c r="B6879" s="44">
        <v>12</v>
      </c>
      <c r="C6879" s="44" t="s">
        <v>3</v>
      </c>
      <c r="D6879" s="45">
        <v>17.729044999999999</v>
      </c>
      <c r="E6879" s="43">
        <v>5.5818259999999998E-3</v>
      </c>
      <c r="F6879" s="43"/>
      <c r="G6879" s="47">
        <v>30.978000000000002</v>
      </c>
      <c r="H6879" s="47">
        <v>0.14666046968144217</v>
      </c>
      <c r="I6879" s="47">
        <v>31.124660469681444</v>
      </c>
      <c r="J6879" s="47">
        <v>30.950928030630603</v>
      </c>
      <c r="K6879" s="47">
        <v>3.0409999999999999</v>
      </c>
      <c r="L6879" s="47">
        <v>1.439713629999566E-2</v>
      </c>
      <c r="M6879" s="47">
        <v>3.0553971362999954</v>
      </c>
      <c r="N6879" s="47">
        <v>3.0383424411242705</v>
      </c>
      <c r="O6879" s="47">
        <v>34.018999999999998</v>
      </c>
      <c r="P6879" s="47">
        <v>0.16105760598143784</v>
      </c>
      <c r="Q6879" s="47">
        <v>34.180057605981439</v>
      </c>
      <c r="R6879" s="47">
        <v>33.989270471754871</v>
      </c>
      <c r="S6879" s="47"/>
      <c r="T6879" s="47">
        <v>121.66200000000001</v>
      </c>
      <c r="U6879" s="47">
        <v>0.57598960754030648</v>
      </c>
      <c r="V6879" s="47">
        <v>122.23798960754031</v>
      </c>
      <c r="W6879" s="47">
        <v>121.55567841896121</v>
      </c>
      <c r="X6879" s="47">
        <v>10.981999999999998</v>
      </c>
      <c r="Y6879" s="47">
        <v>5.1992552070553207E-2</v>
      </c>
      <c r="Z6879" s="47">
        <v>11.033992552070551</v>
      </c>
      <c r="AA6879" s="47">
        <v>10.972402725559597</v>
      </c>
      <c r="AB6879" s="47">
        <v>132.64400000000001</v>
      </c>
      <c r="AC6879" s="47">
        <v>0.62798215961085968</v>
      </c>
      <c r="AD6879" s="47">
        <v>133.27198215961087</v>
      </c>
      <c r="AE6879" s="47">
        <v>132.5280811445208</v>
      </c>
    </row>
    <row r="6880" spans="1:31" ht="13" x14ac:dyDescent="0.3">
      <c r="A6880" s="46">
        <v>45578</v>
      </c>
      <c r="B6880" s="44">
        <v>13</v>
      </c>
      <c r="C6880" s="44" t="s">
        <v>3</v>
      </c>
      <c r="D6880" s="45">
        <v>18.735620000000001</v>
      </c>
      <c r="E6880" s="43">
        <v>5.6077119999999999E-3</v>
      </c>
      <c r="F6880" s="43"/>
      <c r="G6880" s="47">
        <v>31.769000000000002</v>
      </c>
      <c r="H6880" s="47">
        <v>0.44297256501679633</v>
      </c>
      <c r="I6880" s="47">
        <v>32.211972565016801</v>
      </c>
      <c r="J6880" s="47">
        <v>32.031337099920286</v>
      </c>
      <c r="K6880" s="47">
        <v>3.0980000000000003</v>
      </c>
      <c r="L6880" s="47">
        <v>4.3197110592780225E-2</v>
      </c>
      <c r="M6880" s="47">
        <v>3.1411971105927807</v>
      </c>
      <c r="N6880" s="47">
        <v>3.1235821818613445</v>
      </c>
      <c r="O6880" s="47">
        <v>34.867000000000004</v>
      </c>
      <c r="P6880" s="47">
        <v>0.48616967560957658</v>
      </c>
      <c r="Q6880" s="47">
        <v>35.353169675609578</v>
      </c>
      <c r="R6880" s="47">
        <v>35.154919281781631</v>
      </c>
      <c r="S6880" s="47"/>
      <c r="T6880" s="47">
        <v>124.76900000000003</v>
      </c>
      <c r="U6880" s="47">
        <v>1.7397224956586821</v>
      </c>
      <c r="V6880" s="47">
        <v>126.50872249565872</v>
      </c>
      <c r="W6880" s="47">
        <v>125.79929801441514</v>
      </c>
      <c r="X6880" s="47">
        <v>11.315999999999999</v>
      </c>
      <c r="Y6880" s="47">
        <v>0.15778518510907066</v>
      </c>
      <c r="Z6880" s="47">
        <v>11.473785185109069</v>
      </c>
      <c r="AA6880" s="47">
        <v>11.40944350224111</v>
      </c>
      <c r="AB6880" s="47">
        <v>136.08500000000004</v>
      </c>
      <c r="AC6880" s="47">
        <v>1.8975076807677527</v>
      </c>
      <c r="AD6880" s="47">
        <v>137.98250768076778</v>
      </c>
      <c r="AE6880" s="47">
        <v>137.20874151665626</v>
      </c>
    </row>
    <row r="6881" spans="1:31" ht="13" x14ac:dyDescent="0.3">
      <c r="A6881" s="46">
        <v>45578</v>
      </c>
      <c r="B6881" s="44">
        <v>14</v>
      </c>
      <c r="C6881" s="44" t="s">
        <v>3</v>
      </c>
      <c r="D6881" s="45">
        <v>20.697306000000001</v>
      </c>
      <c r="E6881" s="43">
        <v>6.1080930000000002E-3</v>
      </c>
      <c r="F6881" s="43"/>
      <c r="G6881" s="47">
        <v>32.501999999999995</v>
      </c>
      <c r="H6881" s="47">
        <v>0.15687261928552401</v>
      </c>
      <c r="I6881" s="47">
        <v>32.658872619285518</v>
      </c>
      <c r="J6881" s="47">
        <v>32.459389188051766</v>
      </c>
      <c r="K6881" s="47">
        <v>3.1509999999999998</v>
      </c>
      <c r="L6881" s="47">
        <v>1.5208467890243254E-2</v>
      </c>
      <c r="M6881" s="47">
        <v>3.1662084678902431</v>
      </c>
      <c r="N6881" s="47">
        <v>3.1468689721109819</v>
      </c>
      <c r="O6881" s="47">
        <v>35.652999999999992</v>
      </c>
      <c r="P6881" s="47">
        <v>0.17208108717576726</v>
      </c>
      <c r="Q6881" s="47">
        <v>35.825081087175761</v>
      </c>
      <c r="R6881" s="47">
        <v>35.606258160162746</v>
      </c>
      <c r="S6881" s="47"/>
      <c r="T6881" s="47">
        <v>127.24800000000002</v>
      </c>
      <c r="U6881" s="47">
        <v>0.61416919139881754</v>
      </c>
      <c r="V6881" s="47">
        <v>127.86216919139883</v>
      </c>
      <c r="W6881" s="47">
        <v>127.08117517079603</v>
      </c>
      <c r="X6881" s="47">
        <v>11.508999999999997</v>
      </c>
      <c r="Y6881" s="47">
        <v>5.5548796238911326E-2</v>
      </c>
      <c r="Z6881" s="47">
        <v>11.564548796238908</v>
      </c>
      <c r="AA6881" s="47">
        <v>11.493911456688442</v>
      </c>
      <c r="AB6881" s="47">
        <v>138.75700000000001</v>
      </c>
      <c r="AC6881" s="47">
        <v>0.66971798763772883</v>
      </c>
      <c r="AD6881" s="47">
        <v>139.42671798763774</v>
      </c>
      <c r="AE6881" s="47">
        <v>138.57508662748447</v>
      </c>
    </row>
    <row r="6882" spans="1:31" ht="13" x14ac:dyDescent="0.3">
      <c r="A6882" s="46">
        <v>45578</v>
      </c>
      <c r="B6882" s="44">
        <v>15</v>
      </c>
      <c r="C6882" s="44" t="s">
        <v>3</v>
      </c>
      <c r="D6882" s="45">
        <v>18.772490000000001</v>
      </c>
      <c r="E6882" s="43">
        <v>6.138966E-3</v>
      </c>
      <c r="F6882" s="43"/>
      <c r="G6882" s="47">
        <v>32.400999999999996</v>
      </c>
      <c r="H6882" s="47">
        <v>8.2004920968825723E-2</v>
      </c>
      <c r="I6882" s="47">
        <v>32.483004920968824</v>
      </c>
      <c r="J6882" s="47">
        <v>32.283592858181166</v>
      </c>
      <c r="K6882" s="47">
        <v>3.1870000000000003</v>
      </c>
      <c r="L6882" s="47">
        <v>8.0660992909986629E-3</v>
      </c>
      <c r="M6882" s="47">
        <v>3.1950660992909992</v>
      </c>
      <c r="N6882" s="47">
        <v>3.1754516971396991</v>
      </c>
      <c r="O6882" s="47">
        <v>35.587999999999994</v>
      </c>
      <c r="P6882" s="47">
        <v>9.0071020259824386E-2</v>
      </c>
      <c r="Q6882" s="47">
        <v>35.678071020259821</v>
      </c>
      <c r="R6882" s="47">
        <v>35.459044555320865</v>
      </c>
      <c r="S6882" s="47"/>
      <c r="T6882" s="47">
        <v>128.10299999999995</v>
      </c>
      <c r="U6882" s="47">
        <v>0.32422074599146566</v>
      </c>
      <c r="V6882" s="47">
        <v>128.42722074599141</v>
      </c>
      <c r="W6882" s="47">
        <v>127.63881040435727</v>
      </c>
      <c r="X6882" s="47">
        <v>11.606999999999996</v>
      </c>
      <c r="Y6882" s="47">
        <v>2.9376596947167065E-2</v>
      </c>
      <c r="Z6882" s="47">
        <v>11.636376596947162</v>
      </c>
      <c r="AA6882" s="47">
        <v>11.564941276655308</v>
      </c>
      <c r="AB6882" s="47">
        <v>139.70999999999995</v>
      </c>
      <c r="AC6882" s="47">
        <v>0.35359734293863271</v>
      </c>
      <c r="AD6882" s="47">
        <v>140.06359734293858</v>
      </c>
      <c r="AE6882" s="47">
        <v>139.20375168101259</v>
      </c>
    </row>
    <row r="6883" spans="1:31" ht="13" x14ac:dyDescent="0.3">
      <c r="A6883" s="46">
        <v>45578</v>
      </c>
      <c r="B6883" s="44">
        <v>16</v>
      </c>
      <c r="C6883" s="44" t="s">
        <v>3</v>
      </c>
      <c r="D6883" s="45">
        <v>45.487547999999997</v>
      </c>
      <c r="E6883" s="43">
        <v>6.7724930000000001E-3</v>
      </c>
      <c r="F6883" s="43"/>
      <c r="G6883" s="47">
        <v>32.786000000000001</v>
      </c>
      <c r="H6883" s="47">
        <v>0.30521000791346398</v>
      </c>
      <c r="I6883" s="47">
        <v>33.091210007913467</v>
      </c>
      <c r="J6883" s="47">
        <v>32.867100019773339</v>
      </c>
      <c r="K6883" s="47">
        <v>3.2369999999999997</v>
      </c>
      <c r="L6883" s="47">
        <v>3.0133739877261107E-2</v>
      </c>
      <c r="M6883" s="47">
        <v>3.2671337398772606</v>
      </c>
      <c r="N6883" s="47">
        <v>3.2450070994938778</v>
      </c>
      <c r="O6883" s="47">
        <v>36.023000000000003</v>
      </c>
      <c r="P6883" s="47">
        <v>0.33534374779072507</v>
      </c>
      <c r="Q6883" s="47">
        <v>36.358343747790727</v>
      </c>
      <c r="R6883" s="47">
        <v>36.112107119267215</v>
      </c>
      <c r="S6883" s="47"/>
      <c r="T6883" s="47">
        <v>128.98699999999997</v>
      </c>
      <c r="U6883" s="47">
        <v>1.2007601808922701</v>
      </c>
      <c r="V6883" s="47">
        <v>130.18776018089224</v>
      </c>
      <c r="W6883" s="47">
        <v>129.30606448638147</v>
      </c>
      <c r="X6883" s="47">
        <v>11.581</v>
      </c>
      <c r="Y6883" s="47">
        <v>0.10780934245244389</v>
      </c>
      <c r="Z6883" s="47">
        <v>11.688809342452444</v>
      </c>
      <c r="AA6883" s="47">
        <v>11.60964696300235</v>
      </c>
      <c r="AB6883" s="47">
        <v>140.56799999999996</v>
      </c>
      <c r="AC6883" s="47">
        <v>1.3085695233447141</v>
      </c>
      <c r="AD6883" s="47">
        <v>141.8765695233447</v>
      </c>
      <c r="AE6883" s="47">
        <v>140.91571144938382</v>
      </c>
    </row>
    <row r="6884" spans="1:31" ht="13" x14ac:dyDescent="0.3">
      <c r="A6884" s="46">
        <v>45578</v>
      </c>
      <c r="B6884" s="44">
        <v>17</v>
      </c>
      <c r="C6884" s="44" t="s">
        <v>3</v>
      </c>
      <c r="D6884" s="45">
        <v>74.214200000000005</v>
      </c>
      <c r="E6884" s="43">
        <v>7.6002140000000001E-3</v>
      </c>
      <c r="F6884" s="43"/>
      <c r="G6884" s="47">
        <v>32.35499999999999</v>
      </c>
      <c r="H6884" s="47">
        <v>0.2492917387317887</v>
      </c>
      <c r="I6884" s="47">
        <v>32.604291738731781</v>
      </c>
      <c r="J6884" s="47">
        <v>32.356492144198988</v>
      </c>
      <c r="K6884" s="47">
        <v>3.2690000000000001</v>
      </c>
      <c r="L6884" s="47">
        <v>2.5187287711766888E-2</v>
      </c>
      <c r="M6884" s="47">
        <v>3.2941872877117668</v>
      </c>
      <c r="N6884" s="47">
        <v>3.2691507593690781</v>
      </c>
      <c r="O6884" s="47">
        <v>35.623999999999988</v>
      </c>
      <c r="P6884" s="47">
        <v>0.2744790264435556</v>
      </c>
      <c r="Q6884" s="47">
        <v>35.898479026443546</v>
      </c>
      <c r="R6884" s="47">
        <v>35.625642903568064</v>
      </c>
      <c r="S6884" s="47"/>
      <c r="T6884" s="47">
        <v>127.78800000000007</v>
      </c>
      <c r="U6884" s="47">
        <v>0.98459257329803263</v>
      </c>
      <c r="V6884" s="47">
        <v>128.77259257329811</v>
      </c>
      <c r="W6884" s="47">
        <v>127.79389331240624</v>
      </c>
      <c r="X6884" s="47">
        <v>11.478999999999996</v>
      </c>
      <c r="Y6884" s="47">
        <v>8.8444440392588558E-2</v>
      </c>
      <c r="Z6884" s="47">
        <v>11.567444440392585</v>
      </c>
      <c r="AA6884" s="47">
        <v>11.479529387212491</v>
      </c>
      <c r="AB6884" s="47">
        <v>139.26700000000005</v>
      </c>
      <c r="AC6884" s="47">
        <v>1.0730370136906211</v>
      </c>
      <c r="AD6884" s="47">
        <v>140.3400370136907</v>
      </c>
      <c r="AE6884" s="47">
        <v>139.27342269961872</v>
      </c>
    </row>
    <row r="6885" spans="1:31" ht="13" x14ac:dyDescent="0.3">
      <c r="A6885" s="46">
        <v>45578</v>
      </c>
      <c r="B6885" s="44">
        <v>18</v>
      </c>
      <c r="C6885" s="44" t="s">
        <v>3</v>
      </c>
      <c r="D6885" s="45">
        <v>60.633592999999998</v>
      </c>
      <c r="E6885" s="43">
        <v>8.2287469999999998E-3</v>
      </c>
      <c r="F6885" s="43"/>
      <c r="G6885" s="47">
        <v>32.098999999999997</v>
      </c>
      <c r="H6885" s="47">
        <v>0.38347086076747799</v>
      </c>
      <c r="I6885" s="47">
        <v>32.482470860767478</v>
      </c>
      <c r="J6885" s="47">
        <v>32.215180826119351</v>
      </c>
      <c r="K6885" s="47">
        <v>3.2410000000000001</v>
      </c>
      <c r="L6885" s="47">
        <v>3.8718622379120729E-2</v>
      </c>
      <c r="M6885" s="47">
        <v>3.279718622379121</v>
      </c>
      <c r="N6885" s="47">
        <v>3.2527306476043747</v>
      </c>
      <c r="O6885" s="47">
        <v>35.339999999999996</v>
      </c>
      <c r="P6885" s="47">
        <v>0.42218948314659871</v>
      </c>
      <c r="Q6885" s="47">
        <v>35.762189483146599</v>
      </c>
      <c r="R6885" s="47">
        <v>35.467911473723724</v>
      </c>
      <c r="S6885" s="47"/>
      <c r="T6885" s="47">
        <v>126.21899999999999</v>
      </c>
      <c r="U6885" s="47">
        <v>1.507875901903807</v>
      </c>
      <c r="V6885" s="47">
        <v>127.7268759019038</v>
      </c>
      <c r="W6885" s="47">
        <v>126.67584375500664</v>
      </c>
      <c r="X6885" s="47">
        <v>11.395000000000001</v>
      </c>
      <c r="Y6885" s="47">
        <v>0.1361304233292443</v>
      </c>
      <c r="Z6885" s="47">
        <v>11.531130423329246</v>
      </c>
      <c r="AA6885" s="47">
        <v>11.436243668451667</v>
      </c>
      <c r="AB6885" s="47">
        <v>137.614</v>
      </c>
      <c r="AC6885" s="47">
        <v>1.6440063252330512</v>
      </c>
      <c r="AD6885" s="47">
        <v>139.25800632523305</v>
      </c>
      <c r="AE6885" s="47">
        <v>138.11208742345832</v>
      </c>
    </row>
    <row r="6886" spans="1:31" ht="13" x14ac:dyDescent="0.3">
      <c r="A6886" s="46">
        <v>45578</v>
      </c>
      <c r="B6886" s="44">
        <v>19</v>
      </c>
      <c r="C6886" s="44" t="s">
        <v>3</v>
      </c>
      <c r="D6886" s="45">
        <v>53.589815000000002</v>
      </c>
      <c r="E6886" s="43">
        <v>9.4806600000000001E-3</v>
      </c>
      <c r="F6886" s="43"/>
      <c r="G6886" s="47">
        <v>31.920999999999996</v>
      </c>
      <c r="H6886" s="47">
        <v>0.20324901455514732</v>
      </c>
      <c r="I6886" s="47">
        <v>32.12424901455514</v>
      </c>
      <c r="J6886" s="47">
        <v>31.819689931892807</v>
      </c>
      <c r="K6886" s="47">
        <v>3.1669999999999998</v>
      </c>
      <c r="L6886" s="47">
        <v>2.0165083459044251E-2</v>
      </c>
      <c r="M6886" s="47">
        <v>3.1871650834590439</v>
      </c>
      <c r="N6886" s="47">
        <v>3.1569486549388972</v>
      </c>
      <c r="O6886" s="47">
        <v>35.087999999999994</v>
      </c>
      <c r="P6886" s="47">
        <v>0.22341409801419157</v>
      </c>
      <c r="Q6886" s="47">
        <v>35.311414098014183</v>
      </c>
      <c r="R6886" s="47">
        <v>34.976638586831704</v>
      </c>
      <c r="S6886" s="47"/>
      <c r="T6886" s="47">
        <v>124.627</v>
      </c>
      <c r="U6886" s="47">
        <v>0.79353137235563875</v>
      </c>
      <c r="V6886" s="47">
        <v>125.42053137235564</v>
      </c>
      <c r="W6886" s="47">
        <v>124.231461957395</v>
      </c>
      <c r="X6886" s="47">
        <v>10.968999999999998</v>
      </c>
      <c r="Y6886" s="47">
        <v>6.984237463285646E-2</v>
      </c>
      <c r="Z6886" s="47">
        <v>11.038842374632853</v>
      </c>
      <c r="AA6886" s="47">
        <v>10.934186863285367</v>
      </c>
      <c r="AB6886" s="47">
        <v>135.596</v>
      </c>
      <c r="AC6886" s="47">
        <v>0.86337374698849523</v>
      </c>
      <c r="AD6886" s="47">
        <v>136.45937374698849</v>
      </c>
      <c r="AE6886" s="47">
        <v>135.16564882068036</v>
      </c>
    </row>
    <row r="6887" spans="1:31" ht="13" x14ac:dyDescent="0.3">
      <c r="A6887" s="46">
        <v>45578</v>
      </c>
      <c r="B6887" s="44">
        <v>20</v>
      </c>
      <c r="C6887" s="44" t="s">
        <v>3</v>
      </c>
      <c r="D6887" s="45">
        <v>51.803161000000003</v>
      </c>
      <c r="E6887" s="43">
        <v>9.4243959999999998E-3</v>
      </c>
      <c r="F6887" s="43"/>
      <c r="G6887" s="47">
        <v>31.03400000000001</v>
      </c>
      <c r="H6887" s="47">
        <v>0.20414918482203623</v>
      </c>
      <c r="I6887" s="47">
        <v>31.238149184822046</v>
      </c>
      <c r="J6887" s="47">
        <v>30.943748496597205</v>
      </c>
      <c r="K6887" s="47">
        <v>3.121</v>
      </c>
      <c r="L6887" s="47">
        <v>2.0530695554217143E-2</v>
      </c>
      <c r="M6887" s="47">
        <v>3.1415306955542173</v>
      </c>
      <c r="N6887" s="47">
        <v>3.1119236662331589</v>
      </c>
      <c r="O6887" s="47">
        <v>34.155000000000008</v>
      </c>
      <c r="P6887" s="47">
        <v>0.22467988037625336</v>
      </c>
      <c r="Q6887" s="47">
        <v>34.379679880376266</v>
      </c>
      <c r="R6887" s="47">
        <v>34.055672162830362</v>
      </c>
      <c r="S6887" s="47"/>
      <c r="T6887" s="47">
        <v>121.18000000000005</v>
      </c>
      <c r="U6887" s="47">
        <v>0.79715145378405461</v>
      </c>
      <c r="V6887" s="47">
        <v>121.9771514537841</v>
      </c>
      <c r="W6887" s="47">
        <v>120.82759047553166</v>
      </c>
      <c r="X6887" s="47">
        <v>10.703999999999999</v>
      </c>
      <c r="Y6887" s="47">
        <v>7.0413510160954915E-2</v>
      </c>
      <c r="Z6887" s="47">
        <v>10.774413510160954</v>
      </c>
      <c r="AA6887" s="47">
        <v>10.672871170573448</v>
      </c>
      <c r="AB6887" s="47">
        <v>131.88400000000004</v>
      </c>
      <c r="AC6887" s="47">
        <v>0.86756496394500948</v>
      </c>
      <c r="AD6887" s="47">
        <v>132.75156496394504</v>
      </c>
      <c r="AE6887" s="47">
        <v>131.50046164610512</v>
      </c>
    </row>
    <row r="6888" spans="1:31" ht="13" x14ac:dyDescent="0.3">
      <c r="A6888" s="46">
        <v>45578</v>
      </c>
      <c r="B6888" s="44">
        <v>21</v>
      </c>
      <c r="C6888" s="44" t="s">
        <v>3</v>
      </c>
      <c r="D6888" s="45">
        <v>29.828809</v>
      </c>
      <c r="E6888" s="43">
        <v>8.3381480000000001E-3</v>
      </c>
      <c r="F6888" s="43"/>
      <c r="G6888" s="47">
        <v>29.006000000000004</v>
      </c>
      <c r="H6888" s="47">
        <v>0.12465538498282738</v>
      </c>
      <c r="I6888" s="47">
        <v>29.13065538498283</v>
      </c>
      <c r="J6888" s="47">
        <v>28.887759669045845</v>
      </c>
      <c r="K6888" s="47">
        <v>2.9109999999999996</v>
      </c>
      <c r="L6888" s="47">
        <v>1.2510233251224244E-2</v>
      </c>
      <c r="M6888" s="47">
        <v>2.9235102332512239</v>
      </c>
      <c r="N6888" s="47">
        <v>2.899133572246861</v>
      </c>
      <c r="O6888" s="47">
        <v>31.917000000000002</v>
      </c>
      <c r="P6888" s="47">
        <v>0.13716561823405163</v>
      </c>
      <c r="Q6888" s="47">
        <v>32.054165618234052</v>
      </c>
      <c r="R6888" s="47">
        <v>31.786893241292706</v>
      </c>
      <c r="S6888" s="47"/>
      <c r="T6888" s="47">
        <v>113.63399999999999</v>
      </c>
      <c r="U6888" s="47">
        <v>0.48835034189955884</v>
      </c>
      <c r="V6888" s="47">
        <v>114.12235034189955</v>
      </c>
      <c r="W6888" s="47">
        <v>113.17078129464095</v>
      </c>
      <c r="X6888" s="47">
        <v>10.116</v>
      </c>
      <c r="Y6888" s="47">
        <v>4.3474242380413759E-2</v>
      </c>
      <c r="Z6888" s="47">
        <v>10.159474242380414</v>
      </c>
      <c r="AA6888" s="47">
        <v>10.074763042545259</v>
      </c>
      <c r="AB6888" s="47">
        <v>123.74999999999999</v>
      </c>
      <c r="AC6888" s="47">
        <v>0.53182458427997259</v>
      </c>
      <c r="AD6888" s="47">
        <v>124.28182458427996</v>
      </c>
      <c r="AE6888" s="47">
        <v>123.2455443371862</v>
      </c>
    </row>
    <row r="6889" spans="1:31" ht="13" x14ac:dyDescent="0.3">
      <c r="A6889" s="46">
        <v>45578</v>
      </c>
      <c r="B6889" s="44">
        <v>22</v>
      </c>
      <c r="C6889" s="44" t="s">
        <v>3</v>
      </c>
      <c r="D6889" s="45">
        <v>25.871585</v>
      </c>
      <c r="E6889" s="43">
        <v>8.5605869999999997E-3</v>
      </c>
      <c r="F6889" s="43"/>
      <c r="G6889" s="47">
        <v>27.135000000000002</v>
      </c>
      <c r="H6889" s="47">
        <v>0.18286756957548073</v>
      </c>
      <c r="I6889" s="47">
        <v>27.317867569575483</v>
      </c>
      <c r="J6889" s="47">
        <v>27.084010587591656</v>
      </c>
      <c r="K6889" s="47">
        <v>2.7629999999999995</v>
      </c>
      <c r="L6889" s="47">
        <v>1.8620346222113622E-2</v>
      </c>
      <c r="M6889" s="47">
        <v>2.781620346222113</v>
      </c>
      <c r="N6889" s="47">
        <v>2.7578080432473087</v>
      </c>
      <c r="O6889" s="47">
        <v>29.898</v>
      </c>
      <c r="P6889" s="47">
        <v>0.20148791579759434</v>
      </c>
      <c r="Q6889" s="47">
        <v>30.099487915797596</v>
      </c>
      <c r="R6889" s="47">
        <v>29.841818630838965</v>
      </c>
      <c r="S6889" s="47"/>
      <c r="T6889" s="47">
        <v>105.526</v>
      </c>
      <c r="U6889" s="47">
        <v>0.71115839863726471</v>
      </c>
      <c r="V6889" s="47">
        <v>106.23715839863726</v>
      </c>
      <c r="W6889" s="47">
        <v>105.32770596153296</v>
      </c>
      <c r="X6889" s="47">
        <v>9.3909999999999982</v>
      </c>
      <c r="Y6889" s="47">
        <v>6.3287611788588133E-2</v>
      </c>
      <c r="Z6889" s="47">
        <v>9.4542876117885868</v>
      </c>
      <c r="AA6889" s="47">
        <v>9.3733533601648489</v>
      </c>
      <c r="AB6889" s="47">
        <v>114.917</v>
      </c>
      <c r="AC6889" s="47">
        <v>0.77444601042585282</v>
      </c>
      <c r="AD6889" s="47">
        <v>115.69144601042585</v>
      </c>
      <c r="AE6889" s="47">
        <v>114.70105932169781</v>
      </c>
    </row>
    <row r="6890" spans="1:31" ht="13" x14ac:dyDescent="0.3">
      <c r="A6890" s="46">
        <v>45578</v>
      </c>
      <c r="B6890" s="44">
        <v>23</v>
      </c>
      <c r="C6890" s="44" t="s">
        <v>3</v>
      </c>
      <c r="D6890" s="45">
        <v>28.716840000000001</v>
      </c>
      <c r="E6890" s="43">
        <v>8.316693E-3</v>
      </c>
      <c r="F6890" s="43"/>
      <c r="G6890" s="47">
        <v>25.840000000000003</v>
      </c>
      <c r="H6890" s="47">
        <v>0.15194379965778571</v>
      </c>
      <c r="I6890" s="47">
        <v>25.99194379965779</v>
      </c>
      <c r="J6890" s="47">
        <v>25.775776782602783</v>
      </c>
      <c r="K6890" s="47">
        <v>2.5779999999999998</v>
      </c>
      <c r="L6890" s="47">
        <v>1.5159098897746576E-2</v>
      </c>
      <c r="M6890" s="47">
        <v>2.5931590988977464</v>
      </c>
      <c r="N6890" s="47">
        <v>2.5715925907720569</v>
      </c>
      <c r="O6890" s="47">
        <v>28.418000000000003</v>
      </c>
      <c r="P6890" s="47">
        <v>0.16710289855553229</v>
      </c>
      <c r="Q6890" s="47">
        <v>28.585102898555537</v>
      </c>
      <c r="R6890" s="47">
        <v>28.347369373374839</v>
      </c>
      <c r="S6890" s="47"/>
      <c r="T6890" s="47">
        <v>98.811000000000021</v>
      </c>
      <c r="U6890" s="47">
        <v>0.5810262688848864</v>
      </c>
      <c r="V6890" s="47">
        <v>99.392026268884905</v>
      </c>
      <c r="W6890" s="47">
        <v>98.565413299758646</v>
      </c>
      <c r="X6890" s="47">
        <v>8.7899999999999974</v>
      </c>
      <c r="Y6890" s="47">
        <v>5.168676466687059E-2</v>
      </c>
      <c r="Z6890" s="47">
        <v>8.8416867646668678</v>
      </c>
      <c r="AA6890" s="47">
        <v>8.7681531702429698</v>
      </c>
      <c r="AB6890" s="47">
        <v>107.60100000000001</v>
      </c>
      <c r="AC6890" s="47">
        <v>0.63271303355175701</v>
      </c>
      <c r="AD6890" s="47">
        <v>108.23371303355177</v>
      </c>
      <c r="AE6890" s="47">
        <v>107.33356647000161</v>
      </c>
    </row>
    <row r="6891" spans="1:31" ht="13" x14ac:dyDescent="0.3">
      <c r="A6891" s="46">
        <v>45578</v>
      </c>
      <c r="B6891" s="44">
        <v>24</v>
      </c>
      <c r="C6891" s="44" t="s">
        <v>3</v>
      </c>
      <c r="D6891" s="45">
        <v>31.905434</v>
      </c>
      <c r="E6891" s="43">
        <v>7.6833960000000003E-3</v>
      </c>
      <c r="F6891" s="43"/>
      <c r="G6891" s="47">
        <v>24.908000000000001</v>
      </c>
      <c r="H6891" s="47">
        <v>0.22003318746840109</v>
      </c>
      <c r="I6891" s="47">
        <v>25.128033187468404</v>
      </c>
      <c r="J6891" s="47">
        <v>24.934964557787943</v>
      </c>
      <c r="K6891" s="47">
        <v>2.4809999999999999</v>
      </c>
      <c r="L6891" s="47">
        <v>2.1916747153890439E-2</v>
      </c>
      <c r="M6891" s="47">
        <v>2.5029167471538902</v>
      </c>
      <c r="N6891" s="47">
        <v>2.483685846630475</v>
      </c>
      <c r="O6891" s="47">
        <v>27.389000000000003</v>
      </c>
      <c r="P6891" s="47">
        <v>0.24194993462229153</v>
      </c>
      <c r="Q6891" s="47">
        <v>27.630949934622294</v>
      </c>
      <c r="R6891" s="47">
        <v>27.418650404418418</v>
      </c>
      <c r="S6891" s="47"/>
      <c r="T6891" s="47">
        <v>93.746999999999943</v>
      </c>
      <c r="U6891" s="47">
        <v>0.82814562492372656</v>
      </c>
      <c r="V6891" s="47">
        <v>94.575145624923664</v>
      </c>
      <c r="W6891" s="47">
        <v>93.848487329329714</v>
      </c>
      <c r="X6891" s="47">
        <v>8.3569999999999975</v>
      </c>
      <c r="Y6891" s="47">
        <v>7.3824367579630124E-2</v>
      </c>
      <c r="Z6891" s="47">
        <v>8.4308243675796284</v>
      </c>
      <c r="AA6891" s="47">
        <v>8.3660470053570641</v>
      </c>
      <c r="AB6891" s="47">
        <v>102.10399999999994</v>
      </c>
      <c r="AC6891" s="47">
        <v>0.90196999250335663</v>
      </c>
      <c r="AD6891" s="47">
        <v>103.0059699925033</v>
      </c>
      <c r="AE6891" s="47">
        <v>102.21453433468677</v>
      </c>
    </row>
    <row r="6892" spans="1:31" ht="13" x14ac:dyDescent="0.3">
      <c r="A6892" s="46">
        <v>45579</v>
      </c>
      <c r="B6892" s="44">
        <v>1</v>
      </c>
      <c r="C6892" s="44" t="s">
        <v>3</v>
      </c>
      <c r="D6892" s="45">
        <v>19.466494999999998</v>
      </c>
      <c r="E6892" s="43">
        <v>7.7250660000000001E-3</v>
      </c>
      <c r="F6892" s="43"/>
      <c r="G6892" s="47">
        <v>24.382999999999996</v>
      </c>
      <c r="H6892" s="47">
        <v>0.24110990908519844</v>
      </c>
      <c r="I6892" s="47">
        <v>24.624109909085195</v>
      </c>
      <c r="J6892" s="47">
        <v>24.433887034846258</v>
      </c>
      <c r="K6892" s="47">
        <v>2.3659999999999997</v>
      </c>
      <c r="L6892" s="47">
        <v>2.3396056469490199E-2</v>
      </c>
      <c r="M6892" s="47">
        <v>2.38939605646949</v>
      </c>
      <c r="N6892" s="47">
        <v>2.3709378142331237</v>
      </c>
      <c r="O6892" s="47">
        <v>26.748999999999995</v>
      </c>
      <c r="P6892" s="47">
        <v>0.26450596555468864</v>
      </c>
      <c r="Q6892" s="47">
        <v>27.013505965554685</v>
      </c>
      <c r="R6892" s="47">
        <v>26.804824849079381</v>
      </c>
      <c r="S6892" s="47"/>
      <c r="T6892" s="47">
        <v>90.560999999999993</v>
      </c>
      <c r="U6892" s="47">
        <v>0.89550729921111671</v>
      </c>
      <c r="V6892" s="47">
        <v>91.456507299211111</v>
      </c>
      <c r="W6892" s="47">
        <v>90.749999744195222</v>
      </c>
      <c r="X6892" s="47">
        <v>8.1119999999999965</v>
      </c>
      <c r="Y6892" s="47">
        <v>8.0215050752537806E-2</v>
      </c>
      <c r="Z6892" s="47">
        <v>8.1922150507525338</v>
      </c>
      <c r="AA6892" s="47">
        <v>8.1289296487992768</v>
      </c>
      <c r="AB6892" s="47">
        <v>98.672999999999988</v>
      </c>
      <c r="AC6892" s="47">
        <v>0.97572234996365448</v>
      </c>
      <c r="AD6892" s="47">
        <v>99.648722349963649</v>
      </c>
      <c r="AE6892" s="47">
        <v>98.878929392994493</v>
      </c>
    </row>
    <row r="6893" spans="1:31" ht="13" x14ac:dyDescent="0.3">
      <c r="A6893" s="46">
        <v>45579</v>
      </c>
      <c r="B6893" s="44">
        <v>2</v>
      </c>
      <c r="C6893" s="44" t="s">
        <v>3</v>
      </c>
      <c r="D6893" s="45">
        <v>18.748179</v>
      </c>
      <c r="E6893" s="43">
        <v>7.3961560000000001E-3</v>
      </c>
      <c r="F6893" s="43"/>
      <c r="G6893" s="47">
        <v>23.751000000000008</v>
      </c>
      <c r="H6893" s="47">
        <v>0.26702302560712915</v>
      </c>
      <c r="I6893" s="47">
        <v>24.018023025607139</v>
      </c>
      <c r="J6893" s="47">
        <v>23.840381980498158</v>
      </c>
      <c r="K6893" s="47">
        <v>2.3239999999999998</v>
      </c>
      <c r="L6893" s="47">
        <v>2.612780562969845E-2</v>
      </c>
      <c r="M6893" s="47">
        <v>2.3501278056296981</v>
      </c>
      <c r="N6893" s="47">
        <v>2.3327458937593231</v>
      </c>
      <c r="O6893" s="47">
        <v>26.07500000000001</v>
      </c>
      <c r="P6893" s="47">
        <v>0.29315083123682761</v>
      </c>
      <c r="Q6893" s="47">
        <v>26.368150831236836</v>
      </c>
      <c r="R6893" s="47">
        <v>26.173127874257482</v>
      </c>
      <c r="S6893" s="47"/>
      <c r="T6893" s="47">
        <v>88.78400000000002</v>
      </c>
      <c r="U6893" s="47">
        <v>0.99816312178448696</v>
      </c>
      <c r="V6893" s="47">
        <v>89.782163121784507</v>
      </c>
      <c r="W6893" s="47">
        <v>89.118120237318337</v>
      </c>
      <c r="X6893" s="47">
        <v>7.9739999999999984</v>
      </c>
      <c r="Y6893" s="47">
        <v>8.9648503481590106E-2</v>
      </c>
      <c r="Z6893" s="47">
        <v>8.0636485034815877</v>
      </c>
      <c r="AA6893" s="47">
        <v>8.004008501220671</v>
      </c>
      <c r="AB6893" s="47">
        <v>96.758000000000024</v>
      </c>
      <c r="AC6893" s="47">
        <v>1.087811625266077</v>
      </c>
      <c r="AD6893" s="47">
        <v>97.845811625266094</v>
      </c>
      <c r="AE6893" s="47">
        <v>97.122128738539004</v>
      </c>
    </row>
    <row r="6894" spans="1:31" ht="13" x14ac:dyDescent="0.3">
      <c r="A6894" s="46">
        <v>45579</v>
      </c>
      <c r="B6894" s="44">
        <v>3</v>
      </c>
      <c r="C6894" s="44" t="s">
        <v>3</v>
      </c>
      <c r="D6894" s="45">
        <v>17.755496999999998</v>
      </c>
      <c r="E6894" s="43">
        <v>7.199703E-3</v>
      </c>
      <c r="F6894" s="43"/>
      <c r="G6894" s="47">
        <v>23.412000000000003</v>
      </c>
      <c r="H6894" s="47">
        <v>0.26400572840520398</v>
      </c>
      <c r="I6894" s="47">
        <v>23.676005728405208</v>
      </c>
      <c r="J6894" s="47">
        <v>23.505545518934394</v>
      </c>
      <c r="K6894" s="47">
        <v>2.3719999999999999</v>
      </c>
      <c r="L6894" s="47">
        <v>2.6747889448878511E-2</v>
      </c>
      <c r="M6894" s="47">
        <v>2.3987478894488783</v>
      </c>
      <c r="N6894" s="47">
        <v>2.3814776170729695</v>
      </c>
      <c r="O6894" s="47">
        <v>25.784000000000002</v>
      </c>
      <c r="P6894" s="47">
        <v>0.29075361785408249</v>
      </c>
      <c r="Q6894" s="47">
        <v>26.074753617854086</v>
      </c>
      <c r="R6894" s="47">
        <v>25.887023136007365</v>
      </c>
      <c r="S6894" s="47"/>
      <c r="T6894" s="47">
        <v>87.547000000000025</v>
      </c>
      <c r="U6894" s="47">
        <v>0.98722490623143677</v>
      </c>
      <c r="V6894" s="47">
        <v>88.534224906231458</v>
      </c>
      <c r="W6894" s="47">
        <v>87.89680478157139</v>
      </c>
      <c r="X6894" s="47">
        <v>7.8710000000000004</v>
      </c>
      <c r="Y6894" s="47">
        <v>8.8757435856712821E-2</v>
      </c>
      <c r="Z6894" s="47">
        <v>7.9597574358567131</v>
      </c>
      <c r="AA6894" s="47">
        <v>7.9024495463665039</v>
      </c>
      <c r="AB6894" s="47">
        <v>95.418000000000021</v>
      </c>
      <c r="AC6894" s="47">
        <v>1.0759823420881496</v>
      </c>
      <c r="AD6894" s="47">
        <v>96.493982342088174</v>
      </c>
      <c r="AE6894" s="47">
        <v>95.799254327937888</v>
      </c>
    </row>
    <row r="6895" spans="1:31" ht="13" x14ac:dyDescent="0.3">
      <c r="A6895" s="46">
        <v>45579</v>
      </c>
      <c r="B6895" s="44">
        <v>4</v>
      </c>
      <c r="C6895" s="44" t="s">
        <v>3</v>
      </c>
      <c r="D6895" s="45">
        <v>12.984206</v>
      </c>
      <c r="E6895" s="43">
        <v>7.3195659999999996E-3</v>
      </c>
      <c r="F6895" s="43"/>
      <c r="G6895" s="47">
        <v>23.583000000000006</v>
      </c>
      <c r="H6895" s="47">
        <v>0.29381336180998785</v>
      </c>
      <c r="I6895" s="47">
        <v>23.876813361809994</v>
      </c>
      <c r="J6895" s="47">
        <v>23.702045450538542</v>
      </c>
      <c r="K6895" s="47">
        <v>2.3729999999999998</v>
      </c>
      <c r="L6895" s="47">
        <v>2.9564478971085148E-2</v>
      </c>
      <c r="M6895" s="47">
        <v>2.4025644789710849</v>
      </c>
      <c r="N6895" s="47">
        <v>2.3849787496980004</v>
      </c>
      <c r="O6895" s="47">
        <v>25.956000000000007</v>
      </c>
      <c r="P6895" s="47">
        <v>0.32337784078107301</v>
      </c>
      <c r="Q6895" s="47">
        <v>26.279377840781081</v>
      </c>
      <c r="R6895" s="47">
        <v>26.087024200236542</v>
      </c>
      <c r="S6895" s="47"/>
      <c r="T6895" s="47">
        <v>87.289999999999978</v>
      </c>
      <c r="U6895" s="47">
        <v>1.0875193297033383</v>
      </c>
      <c r="V6895" s="47">
        <v>88.377519329703318</v>
      </c>
      <c r="W6895" s="47">
        <v>87.730634244053277</v>
      </c>
      <c r="X6895" s="47">
        <v>7.955000000000001</v>
      </c>
      <c r="Y6895" s="47">
        <v>9.9108904431092451E-2</v>
      </c>
      <c r="Z6895" s="47">
        <v>8.054108904431093</v>
      </c>
      <c r="AA6895" s="47">
        <v>7.9951563227339211</v>
      </c>
      <c r="AB6895" s="47">
        <v>95.244999999999976</v>
      </c>
      <c r="AC6895" s="47">
        <v>1.1866282341344307</v>
      </c>
      <c r="AD6895" s="47">
        <v>96.431628234134408</v>
      </c>
      <c r="AE6895" s="47">
        <v>95.725790566787197</v>
      </c>
    </row>
    <row r="6896" spans="1:31" ht="13" x14ac:dyDescent="0.3">
      <c r="A6896" s="46">
        <v>45579</v>
      </c>
      <c r="B6896" s="44">
        <v>5</v>
      </c>
      <c r="C6896" s="44" t="s">
        <v>3</v>
      </c>
      <c r="D6896" s="45">
        <v>13.309713</v>
      </c>
      <c r="E6896" s="43">
        <v>7.3589270000000003E-3</v>
      </c>
      <c r="F6896" s="43"/>
      <c r="G6896" s="47">
        <v>24.427000000000007</v>
      </c>
      <c r="H6896" s="47">
        <v>0.31947027408906048</v>
      </c>
      <c r="I6896" s="47">
        <v>24.746470274089067</v>
      </c>
      <c r="J6896" s="47">
        <v>24.564362805834374</v>
      </c>
      <c r="K6896" s="47">
        <v>2.4519999999999995</v>
      </c>
      <c r="L6896" s="47">
        <v>3.2068658126924138E-2</v>
      </c>
      <c r="M6896" s="47">
        <v>2.4840686581269238</v>
      </c>
      <c r="N6896" s="47">
        <v>2.4657885782087798</v>
      </c>
      <c r="O6896" s="47">
        <v>26.879000000000005</v>
      </c>
      <c r="P6896" s="47">
        <v>0.35153893221598465</v>
      </c>
      <c r="Q6896" s="47">
        <v>27.230538932215989</v>
      </c>
      <c r="R6896" s="47">
        <v>27.030151384043155</v>
      </c>
      <c r="S6896" s="47"/>
      <c r="T6896" s="47">
        <v>90.786000000000016</v>
      </c>
      <c r="U6896" s="47">
        <v>1.1873512221496476</v>
      </c>
      <c r="V6896" s="47">
        <v>91.97335122214966</v>
      </c>
      <c r="W6896" s="47">
        <v>91.296526044560508</v>
      </c>
      <c r="X6896" s="47">
        <v>8.1990000000000016</v>
      </c>
      <c r="Y6896" s="47">
        <v>0.10723121043338137</v>
      </c>
      <c r="Z6896" s="47">
        <v>8.3062312104333831</v>
      </c>
      <c r="AA6896" s="47">
        <v>8.2451062613106831</v>
      </c>
      <c r="AB6896" s="47">
        <v>98.985000000000014</v>
      </c>
      <c r="AC6896" s="47">
        <v>1.2945824325830291</v>
      </c>
      <c r="AD6896" s="47">
        <v>100.27958243258304</v>
      </c>
      <c r="AE6896" s="47">
        <v>99.54163230587119</v>
      </c>
    </row>
    <row r="6897" spans="1:31" ht="13" x14ac:dyDescent="0.3">
      <c r="A6897" s="46">
        <v>45579</v>
      </c>
      <c r="B6897" s="44">
        <v>6</v>
      </c>
      <c r="C6897" s="44" t="s">
        <v>3</v>
      </c>
      <c r="D6897" s="45">
        <v>17.336884000000001</v>
      </c>
      <c r="E6897" s="43">
        <v>6.9106910000000001E-3</v>
      </c>
      <c r="F6897" s="43"/>
      <c r="G6897" s="47">
        <v>26.277999999999999</v>
      </c>
      <c r="H6897" s="47">
        <v>0.29103337074662389</v>
      </c>
      <c r="I6897" s="47">
        <v>26.569033370746624</v>
      </c>
      <c r="J6897" s="47">
        <v>26.385422990952705</v>
      </c>
      <c r="K6897" s="47">
        <v>2.552</v>
      </c>
      <c r="L6897" s="47">
        <v>2.8263839034377972E-2</v>
      </c>
      <c r="M6897" s="47">
        <v>2.5802638390343779</v>
      </c>
      <c r="N6897" s="47">
        <v>2.5624324329443375</v>
      </c>
      <c r="O6897" s="47">
        <v>28.83</v>
      </c>
      <c r="P6897" s="47">
        <v>0.31929720978100185</v>
      </c>
      <c r="Q6897" s="47">
        <v>29.149297209781</v>
      </c>
      <c r="R6897" s="47">
        <v>28.947855423897042</v>
      </c>
      <c r="S6897" s="47"/>
      <c r="T6897" s="47">
        <v>98.48099999999998</v>
      </c>
      <c r="U6897" s="47">
        <v>1.0906940172196615</v>
      </c>
      <c r="V6897" s="47">
        <v>99.571694017219642</v>
      </c>
      <c r="W6897" s="47">
        <v>98.883584807520094</v>
      </c>
      <c r="X6897" s="47">
        <v>8.8669999999999973</v>
      </c>
      <c r="Y6897" s="47">
        <v>9.8203550438020912E-2</v>
      </c>
      <c r="Z6897" s="47">
        <v>8.9652035504380176</v>
      </c>
      <c r="AA6897" s="47">
        <v>8.9032477989488381</v>
      </c>
      <c r="AB6897" s="47">
        <v>107.34799999999998</v>
      </c>
      <c r="AC6897" s="47">
        <v>1.1888975676576825</v>
      </c>
      <c r="AD6897" s="47">
        <v>108.53689756765766</v>
      </c>
      <c r="AE6897" s="47">
        <v>107.78683260646893</v>
      </c>
    </row>
    <row r="6898" spans="1:31" ht="13" x14ac:dyDescent="0.3">
      <c r="A6898" s="46">
        <v>45579</v>
      </c>
      <c r="B6898" s="44">
        <v>7</v>
      </c>
      <c r="C6898" s="44" t="s">
        <v>3</v>
      </c>
      <c r="D6898" s="45">
        <v>46.675973999999997</v>
      </c>
      <c r="E6898" s="43">
        <v>6.9145750000000001E-3</v>
      </c>
      <c r="F6898" s="43"/>
      <c r="G6898" s="47">
        <v>29.509</v>
      </c>
      <c r="H6898" s="47">
        <v>0.24606461996563575</v>
      </c>
      <c r="I6898" s="47">
        <v>29.755064619965637</v>
      </c>
      <c r="J6898" s="47">
        <v>29.549320994021038</v>
      </c>
      <c r="K6898" s="47">
        <v>2.8740000000000001</v>
      </c>
      <c r="L6898" s="47">
        <v>2.3965221382670952E-2</v>
      </c>
      <c r="M6898" s="47">
        <v>2.897965221382671</v>
      </c>
      <c r="N6898" s="47">
        <v>2.8779270235120289</v>
      </c>
      <c r="O6898" s="47">
        <v>32.383000000000003</v>
      </c>
      <c r="P6898" s="47">
        <v>0.27002984134830671</v>
      </c>
      <c r="Q6898" s="47">
        <v>32.653029841348307</v>
      </c>
      <c r="R6898" s="47">
        <v>32.427248017533067</v>
      </c>
      <c r="S6898" s="47"/>
      <c r="T6898" s="47">
        <v>110.66300000000003</v>
      </c>
      <c r="U6898" s="47">
        <v>0.92277776404680456</v>
      </c>
      <c r="V6898" s="47">
        <v>111.58577776404682</v>
      </c>
      <c r="W6898" s="47">
        <v>110.81420953476399</v>
      </c>
      <c r="X6898" s="47">
        <v>9.945999999999998</v>
      </c>
      <c r="Y6898" s="47">
        <v>8.2936009697997651E-2</v>
      </c>
      <c r="Z6898" s="47">
        <v>10.028936009697995</v>
      </c>
      <c r="AA6898" s="47">
        <v>9.9595901794887371</v>
      </c>
      <c r="AB6898" s="47">
        <v>120.60900000000002</v>
      </c>
      <c r="AC6898" s="47">
        <v>1.0057137737448023</v>
      </c>
      <c r="AD6898" s="47">
        <v>121.61471377374482</v>
      </c>
      <c r="AE6898" s="47">
        <v>120.77379971425273</v>
      </c>
    </row>
    <row r="6899" spans="1:31" ht="13" x14ac:dyDescent="0.3">
      <c r="A6899" s="46">
        <v>45579</v>
      </c>
      <c r="B6899" s="44">
        <v>8</v>
      </c>
      <c r="C6899" s="44" t="s">
        <v>5</v>
      </c>
      <c r="D6899" s="45">
        <v>34.319138000000002</v>
      </c>
      <c r="E6899" s="43">
        <v>6.5816779999999997E-3</v>
      </c>
      <c r="F6899" s="43"/>
      <c r="G6899" s="47">
        <v>33.727000000000004</v>
      </c>
      <c r="H6899" s="47">
        <v>0.4071728561591888</v>
      </c>
      <c r="I6899" s="47">
        <v>34.134172856159189</v>
      </c>
      <c r="J6899" s="47">
        <v>33.909512721623607</v>
      </c>
      <c r="K6899" s="47">
        <v>3.1310000000000002</v>
      </c>
      <c r="L6899" s="47">
        <v>3.7799336218294545E-2</v>
      </c>
      <c r="M6899" s="47">
        <v>3.1687993362182949</v>
      </c>
      <c r="N6899" s="47">
        <v>3.1479433193406923</v>
      </c>
      <c r="O6899" s="47">
        <v>36.858000000000004</v>
      </c>
      <c r="P6899" s="47">
        <v>0.44497219237748337</v>
      </c>
      <c r="Q6899" s="47">
        <v>37.302972192377482</v>
      </c>
      <c r="R6899" s="47">
        <v>37.057456040964297</v>
      </c>
      <c r="S6899" s="47"/>
      <c r="T6899" s="47">
        <v>124.14300000000004</v>
      </c>
      <c r="U6899" s="47">
        <v>1.4987297975559695</v>
      </c>
      <c r="V6899" s="47">
        <v>125.64172979755601</v>
      </c>
      <c r="W6899" s="47">
        <v>124.8147963886655</v>
      </c>
      <c r="X6899" s="47">
        <v>10.659999999999998</v>
      </c>
      <c r="Y6899" s="47">
        <v>0.12869400322166075</v>
      </c>
      <c r="Z6899" s="47">
        <v>10.788694003221659</v>
      </c>
      <c r="AA6899" s="47">
        <v>10.717686293251923</v>
      </c>
      <c r="AB6899" s="47">
        <v>134.80300000000005</v>
      </c>
      <c r="AC6899" s="47">
        <v>1.6274238007776303</v>
      </c>
      <c r="AD6899" s="47">
        <v>136.43042380077767</v>
      </c>
      <c r="AE6899" s="47">
        <v>135.53248268191743</v>
      </c>
    </row>
    <row r="6900" spans="1:31" ht="13" x14ac:dyDescent="0.3">
      <c r="A6900" s="46">
        <v>45579</v>
      </c>
      <c r="B6900" s="44">
        <v>9</v>
      </c>
      <c r="C6900" s="44" t="s">
        <v>5</v>
      </c>
      <c r="D6900" s="45">
        <v>26.423681999999999</v>
      </c>
      <c r="E6900" s="43">
        <v>6.1503319999999997E-3</v>
      </c>
      <c r="F6900" s="43"/>
      <c r="G6900" s="47">
        <v>36.362000000000002</v>
      </c>
      <c r="H6900" s="47">
        <v>0.16266377188355699</v>
      </c>
      <c r="I6900" s="47">
        <v>36.52466377188356</v>
      </c>
      <c r="J6900" s="47">
        <v>36.300024963498103</v>
      </c>
      <c r="K6900" s="47">
        <v>3.298</v>
      </c>
      <c r="L6900" s="47">
        <v>1.475345469644054E-2</v>
      </c>
      <c r="M6900" s="47">
        <v>3.3127534546964408</v>
      </c>
      <c r="N6900" s="47">
        <v>3.2923789211159105</v>
      </c>
      <c r="O6900" s="47">
        <v>39.660000000000004</v>
      </c>
      <c r="P6900" s="47">
        <v>0.17741722657999753</v>
      </c>
      <c r="Q6900" s="47">
        <v>39.837417226580001</v>
      </c>
      <c r="R6900" s="47">
        <v>39.592403884614015</v>
      </c>
      <c r="S6900" s="47"/>
      <c r="T6900" s="47">
        <v>133.42799999999997</v>
      </c>
      <c r="U6900" s="47">
        <v>0.59688415804629114</v>
      </c>
      <c r="V6900" s="47">
        <v>134.02488415804626</v>
      </c>
      <c r="W6900" s="47">
        <v>133.20058662421275</v>
      </c>
      <c r="X6900" s="47">
        <v>11.203000000000001</v>
      </c>
      <c r="Y6900" s="47">
        <v>5.0116116726568648E-2</v>
      </c>
      <c r="Z6900" s="47">
        <v>11.25311611672657</v>
      </c>
      <c r="AA6900" s="47">
        <v>11.18390571657415</v>
      </c>
      <c r="AB6900" s="47">
        <v>144.63099999999997</v>
      </c>
      <c r="AC6900" s="47">
        <v>0.64700027477285982</v>
      </c>
      <c r="AD6900" s="47">
        <v>145.27800027477284</v>
      </c>
      <c r="AE6900" s="47">
        <v>144.38449234078689</v>
      </c>
    </row>
    <row r="6901" spans="1:31" ht="13" x14ac:dyDescent="0.3">
      <c r="A6901" s="46">
        <v>45579</v>
      </c>
      <c r="B6901" s="44">
        <v>10</v>
      </c>
      <c r="C6901" s="44" t="s">
        <v>5</v>
      </c>
      <c r="D6901" s="45">
        <v>25.293130000000001</v>
      </c>
      <c r="E6901" s="43">
        <v>5.78066E-3</v>
      </c>
      <c r="F6901" s="43"/>
      <c r="G6901" s="47">
        <v>38.161000000000008</v>
      </c>
      <c r="H6901" s="47">
        <v>0.25002423416456837</v>
      </c>
      <c r="I6901" s="47">
        <v>38.411024234164579</v>
      </c>
      <c r="J6901" s="47">
        <v>38.188983162815113</v>
      </c>
      <c r="K6901" s="47">
        <v>3.4610000000000003</v>
      </c>
      <c r="L6901" s="47">
        <v>2.2675869983584576E-2</v>
      </c>
      <c r="M6901" s="47">
        <v>3.483675869983585</v>
      </c>
      <c r="N6901" s="47">
        <v>3.4635379242290059</v>
      </c>
      <c r="O6901" s="47">
        <v>41.622000000000007</v>
      </c>
      <c r="P6901" s="47">
        <v>0.27270010414815293</v>
      </c>
      <c r="Q6901" s="47">
        <v>41.894700104148164</v>
      </c>
      <c r="R6901" s="47">
        <v>41.652521087044121</v>
      </c>
      <c r="S6901" s="47"/>
      <c r="T6901" s="47">
        <v>140.08099999999996</v>
      </c>
      <c r="U6901" s="47">
        <v>0.91778634590306563</v>
      </c>
      <c r="V6901" s="47">
        <v>140.99878634590303</v>
      </c>
      <c r="W6901" s="47">
        <v>140.18372030162473</v>
      </c>
      <c r="X6901" s="47">
        <v>11.584999999999999</v>
      </c>
      <c r="Y6901" s="47">
        <v>7.5902904871374549E-2</v>
      </c>
      <c r="Z6901" s="47">
        <v>11.660902904871374</v>
      </c>
      <c r="AA6901" s="47">
        <v>11.593495189885301</v>
      </c>
      <c r="AB6901" s="47">
        <v>151.66599999999997</v>
      </c>
      <c r="AC6901" s="47">
        <v>0.99368925077444015</v>
      </c>
      <c r="AD6901" s="47">
        <v>152.65968925077439</v>
      </c>
      <c r="AE6901" s="47">
        <v>151.77721549151002</v>
      </c>
    </row>
    <row r="6902" spans="1:31" ht="13" x14ac:dyDescent="0.3">
      <c r="A6902" s="46">
        <v>45579</v>
      </c>
      <c r="B6902" s="44">
        <v>11</v>
      </c>
      <c r="C6902" s="44" t="s">
        <v>5</v>
      </c>
      <c r="D6902" s="45">
        <v>28.731750999999999</v>
      </c>
      <c r="E6902" s="43">
        <v>5.7730680000000001E-3</v>
      </c>
      <c r="F6902" s="43"/>
      <c r="G6902" s="47">
        <v>39.634999999999998</v>
      </c>
      <c r="H6902" s="47">
        <v>5.4373284283230586E-2</v>
      </c>
      <c r="I6902" s="47">
        <v>39.689373284283228</v>
      </c>
      <c r="J6902" s="47">
        <v>39.460243833435676</v>
      </c>
      <c r="K6902" s="47">
        <v>3.6320000000000001</v>
      </c>
      <c r="L6902" s="47">
        <v>4.982560073588836E-3</v>
      </c>
      <c r="M6902" s="47">
        <v>3.636982560073589</v>
      </c>
      <c r="N6902" s="47">
        <v>3.6159860124394703</v>
      </c>
      <c r="O6902" s="47">
        <v>43.266999999999996</v>
      </c>
      <c r="P6902" s="47">
        <v>5.9355844356819419E-2</v>
      </c>
      <c r="Q6902" s="47">
        <v>43.326355844356819</v>
      </c>
      <c r="R6902" s="47">
        <v>43.076229845875147</v>
      </c>
      <c r="S6902" s="47"/>
      <c r="T6902" s="47">
        <v>144.60999999999999</v>
      </c>
      <c r="U6902" s="47">
        <v>0.19838326328240127</v>
      </c>
      <c r="V6902" s="47">
        <v>144.80838326328239</v>
      </c>
      <c r="W6902" s="47">
        <v>143.97239461973339</v>
      </c>
      <c r="X6902" s="47">
        <v>11.908000000000003</v>
      </c>
      <c r="Y6902" s="47">
        <v>1.633599266417838E-2</v>
      </c>
      <c r="Z6902" s="47">
        <v>11.924335992664181</v>
      </c>
      <c r="AA6902" s="47">
        <v>11.855495990123684</v>
      </c>
      <c r="AB6902" s="47">
        <v>156.518</v>
      </c>
      <c r="AC6902" s="47">
        <v>0.21471925594657965</v>
      </c>
      <c r="AD6902" s="47">
        <v>156.73271925594656</v>
      </c>
      <c r="AE6902" s="47">
        <v>155.82789060985706</v>
      </c>
    </row>
    <row r="6903" spans="1:31" ht="13" x14ac:dyDescent="0.3">
      <c r="A6903" s="46">
        <v>45579</v>
      </c>
      <c r="B6903" s="44">
        <v>12</v>
      </c>
      <c r="C6903" s="44" t="s">
        <v>5</v>
      </c>
      <c r="D6903" s="45">
        <v>33.434773</v>
      </c>
      <c r="E6903" s="43">
        <v>5.8139200000000002E-3</v>
      </c>
      <c r="F6903" s="43"/>
      <c r="G6903" s="47">
        <v>40.012</v>
      </c>
      <c r="H6903" s="47">
        <v>5.8171410319966609E-2</v>
      </c>
      <c r="I6903" s="47">
        <v>40.070171410319965</v>
      </c>
      <c r="J6903" s="47">
        <v>39.837206639354079</v>
      </c>
      <c r="K6903" s="47">
        <v>3.621</v>
      </c>
      <c r="L6903" s="47">
        <v>5.2643876029340973E-3</v>
      </c>
      <c r="M6903" s="47">
        <v>3.6262643876029341</v>
      </c>
      <c r="N6903" s="47">
        <v>3.6051815765545614</v>
      </c>
      <c r="O6903" s="47">
        <v>43.633000000000003</v>
      </c>
      <c r="P6903" s="47">
        <v>6.3435797922900702E-2</v>
      </c>
      <c r="Q6903" s="47">
        <v>43.696435797922902</v>
      </c>
      <c r="R6903" s="47">
        <v>43.442388215908643</v>
      </c>
      <c r="S6903" s="47"/>
      <c r="T6903" s="47">
        <v>145.39099999999996</v>
      </c>
      <c r="U6903" s="47">
        <v>0.21137657497326462</v>
      </c>
      <c r="V6903" s="47">
        <v>145.60237657497322</v>
      </c>
      <c r="W6903" s="47">
        <v>144.75585600575644</v>
      </c>
      <c r="X6903" s="47">
        <v>12.113</v>
      </c>
      <c r="Y6903" s="47">
        <v>1.7610474187887519E-2</v>
      </c>
      <c r="Z6903" s="47">
        <v>12.130610474187886</v>
      </c>
      <c r="AA6903" s="47">
        <v>12.060084075339795</v>
      </c>
      <c r="AB6903" s="47">
        <v>157.50399999999996</v>
      </c>
      <c r="AC6903" s="47">
        <v>0.22898704916115215</v>
      </c>
      <c r="AD6903" s="47">
        <v>157.7329870491611</v>
      </c>
      <c r="AE6903" s="47">
        <v>156.81594008109624</v>
      </c>
    </row>
    <row r="6904" spans="1:31" ht="13" x14ac:dyDescent="0.3">
      <c r="A6904" s="46">
        <v>45579</v>
      </c>
      <c r="B6904" s="44">
        <v>13</v>
      </c>
      <c r="C6904" s="44" t="s">
        <v>5</v>
      </c>
      <c r="D6904" s="45">
        <v>28.798888000000002</v>
      </c>
      <c r="E6904" s="43">
        <v>5.8321559999999998E-3</v>
      </c>
      <c r="F6904" s="43"/>
      <c r="G6904" s="47">
        <v>39.527999999999992</v>
      </c>
      <c r="H6904" s="47">
        <v>0.13503542545327643</v>
      </c>
      <c r="I6904" s="47">
        <v>39.663035425453266</v>
      </c>
      <c r="J6904" s="47">
        <v>39.431714415418497</v>
      </c>
      <c r="K6904" s="47">
        <v>3.5680000000000001</v>
      </c>
      <c r="L6904" s="47">
        <v>1.2188990032819532E-2</v>
      </c>
      <c r="M6904" s="47">
        <v>3.5801889900328194</v>
      </c>
      <c r="N6904" s="47">
        <v>3.5593087693334655</v>
      </c>
      <c r="O6904" s="47">
        <v>43.095999999999989</v>
      </c>
      <c r="P6904" s="47">
        <v>0.14722441548609597</v>
      </c>
      <c r="Q6904" s="47">
        <v>43.243224415486083</v>
      </c>
      <c r="R6904" s="47">
        <v>42.99102318475196</v>
      </c>
      <c r="S6904" s="47"/>
      <c r="T6904" s="47">
        <v>144.46699999999998</v>
      </c>
      <c r="U6904" s="47">
        <v>0.49352769704914207</v>
      </c>
      <c r="V6904" s="47">
        <v>144.96052769704912</v>
      </c>
      <c r="W6904" s="47">
        <v>144.1150952856776</v>
      </c>
      <c r="X6904" s="47">
        <v>12.182000000000004</v>
      </c>
      <c r="Y6904" s="47">
        <v>4.1616108906896744E-2</v>
      </c>
      <c r="Z6904" s="47">
        <v>12.223616108906901</v>
      </c>
      <c r="AA6904" s="47">
        <v>12.152326072875644</v>
      </c>
      <c r="AB6904" s="47">
        <v>156.649</v>
      </c>
      <c r="AC6904" s="47">
        <v>0.53514380595603883</v>
      </c>
      <c r="AD6904" s="47">
        <v>157.18414380595601</v>
      </c>
      <c r="AE6904" s="47">
        <v>156.26742135855324</v>
      </c>
    </row>
    <row r="6905" spans="1:31" ht="13" x14ac:dyDescent="0.3">
      <c r="A6905" s="46">
        <v>45579</v>
      </c>
      <c r="B6905" s="44">
        <v>14</v>
      </c>
      <c r="C6905" s="44" t="s">
        <v>5</v>
      </c>
      <c r="D6905" s="45">
        <v>27.689613999999999</v>
      </c>
      <c r="E6905" s="43">
        <v>5.986931E-3</v>
      </c>
      <c r="F6905" s="43"/>
      <c r="G6905" s="47">
        <v>39.469000000000001</v>
      </c>
      <c r="H6905" s="47">
        <v>-0.15945173158056455</v>
      </c>
      <c r="I6905" s="47">
        <v>39.309548268419434</v>
      </c>
      <c r="J6905" s="47">
        <v>39.074204715295238</v>
      </c>
      <c r="K6905" s="47">
        <v>3.5229999999999997</v>
      </c>
      <c r="L6905" s="47">
        <v>-1.4232649683506772E-2</v>
      </c>
      <c r="M6905" s="47">
        <v>3.5087673503164929</v>
      </c>
      <c r="N6905" s="47">
        <v>3.4877606022950953</v>
      </c>
      <c r="O6905" s="47">
        <v>42.992000000000004</v>
      </c>
      <c r="P6905" s="47">
        <v>-0.17368438126407132</v>
      </c>
      <c r="Q6905" s="47">
        <v>42.818315618735923</v>
      </c>
      <c r="R6905" s="47">
        <v>42.561965317590335</v>
      </c>
      <c r="S6905" s="47"/>
      <c r="T6905" s="47">
        <v>144.07100000000005</v>
      </c>
      <c r="U6905" s="47">
        <v>-0.58203578556698987</v>
      </c>
      <c r="V6905" s="47">
        <v>143.48896421443305</v>
      </c>
      <c r="W6905" s="47">
        <v>142.62990568641976</v>
      </c>
      <c r="X6905" s="47">
        <v>12.107999999999997</v>
      </c>
      <c r="Y6905" s="47">
        <v>-4.8915390964490484E-2</v>
      </c>
      <c r="Z6905" s="47">
        <v>12.059084609035507</v>
      </c>
      <c r="AA6905" s="47">
        <v>11.986887701558048</v>
      </c>
      <c r="AB6905" s="47">
        <v>156.17900000000006</v>
      </c>
      <c r="AC6905" s="47">
        <v>-0.63095117653148036</v>
      </c>
      <c r="AD6905" s="47">
        <v>155.54804882346855</v>
      </c>
      <c r="AE6905" s="47">
        <v>154.61679338797782</v>
      </c>
    </row>
    <row r="6906" spans="1:31" ht="13" x14ac:dyDescent="0.3">
      <c r="A6906" s="46">
        <v>45579</v>
      </c>
      <c r="B6906" s="44">
        <v>15</v>
      </c>
      <c r="C6906" s="44" t="s">
        <v>5</v>
      </c>
      <c r="D6906" s="45">
        <v>25.064630000000001</v>
      </c>
      <c r="E6906" s="43">
        <v>5.9560000000000004E-3</v>
      </c>
      <c r="F6906" s="43"/>
      <c r="G6906" s="47">
        <v>38.558</v>
      </c>
      <c r="H6906" s="47">
        <v>8.2130391866188077E-2</v>
      </c>
      <c r="I6906" s="47">
        <v>38.640130391866187</v>
      </c>
      <c r="J6906" s="47">
        <v>38.409989775252235</v>
      </c>
      <c r="K6906" s="47">
        <v>3.468</v>
      </c>
      <c r="L6906" s="47">
        <v>7.3870065613346192E-3</v>
      </c>
      <c r="M6906" s="47">
        <v>3.4753870065613346</v>
      </c>
      <c r="N6906" s="47">
        <v>3.4546876015502552</v>
      </c>
      <c r="O6906" s="47">
        <v>42.025999999999996</v>
      </c>
      <c r="P6906" s="47">
        <v>8.9517398427522696E-2</v>
      </c>
      <c r="Q6906" s="47">
        <v>42.115517398427521</v>
      </c>
      <c r="R6906" s="47">
        <v>41.86467737680249</v>
      </c>
      <c r="S6906" s="47"/>
      <c r="T6906" s="47">
        <v>141.79200000000003</v>
      </c>
      <c r="U6906" s="47">
        <v>0.3020237699956051</v>
      </c>
      <c r="V6906" s="47">
        <v>142.09402376999563</v>
      </c>
      <c r="W6906" s="47">
        <v>141.24771176442155</v>
      </c>
      <c r="X6906" s="47">
        <v>11.907999999999999</v>
      </c>
      <c r="Y6906" s="47">
        <v>2.5364611918215874E-2</v>
      </c>
      <c r="Z6906" s="47">
        <v>11.933364611918215</v>
      </c>
      <c r="AA6906" s="47">
        <v>11.86228949228963</v>
      </c>
      <c r="AB6906" s="47">
        <v>153.70000000000002</v>
      </c>
      <c r="AC6906" s="47">
        <v>0.32738838191382097</v>
      </c>
      <c r="AD6906" s="47">
        <v>154.02738838191385</v>
      </c>
      <c r="AE6906" s="47">
        <v>153.11000125671117</v>
      </c>
    </row>
    <row r="6907" spans="1:31" ht="13" x14ac:dyDescent="0.3">
      <c r="A6907" s="46">
        <v>45579</v>
      </c>
      <c r="B6907" s="44">
        <v>16</v>
      </c>
      <c r="C6907" s="44" t="s">
        <v>5</v>
      </c>
      <c r="D6907" s="45">
        <v>27.435314000000002</v>
      </c>
      <c r="E6907" s="43">
        <v>6.2214599999999998E-3</v>
      </c>
      <c r="F6907" s="43"/>
      <c r="G6907" s="47">
        <v>37.017000000000003</v>
      </c>
      <c r="H6907" s="47">
        <v>-0.22026254960143718</v>
      </c>
      <c r="I6907" s="47">
        <v>36.796737450398567</v>
      </c>
      <c r="J6907" s="47">
        <v>36.567808020220411</v>
      </c>
      <c r="K6907" s="47">
        <v>3.4170000000000003</v>
      </c>
      <c r="L6907" s="47">
        <v>-2.0332202285115241E-2</v>
      </c>
      <c r="M6907" s="47">
        <v>3.3966677977148851</v>
      </c>
      <c r="N6907" s="47">
        <v>3.3755355648781138</v>
      </c>
      <c r="O6907" s="47">
        <v>40.434000000000005</v>
      </c>
      <c r="P6907" s="47">
        <v>-0.24059475188655241</v>
      </c>
      <c r="Q6907" s="47">
        <v>40.19340524811345</v>
      </c>
      <c r="R6907" s="47">
        <v>39.943343585098525</v>
      </c>
      <c r="S6907" s="47"/>
      <c r="T6907" s="47">
        <v>137.04700000000003</v>
      </c>
      <c r="U6907" s="47">
        <v>-0.81547185442440395</v>
      </c>
      <c r="V6907" s="47">
        <v>136.23152814557562</v>
      </c>
      <c r="W6907" s="47">
        <v>135.38396914247906</v>
      </c>
      <c r="X6907" s="47">
        <v>11.702999999999998</v>
      </c>
      <c r="Y6907" s="47">
        <v>-6.9636454007229606E-2</v>
      </c>
      <c r="Z6907" s="47">
        <v>11.633363545992768</v>
      </c>
      <c r="AA6907" s="47">
        <v>11.560987040025916</v>
      </c>
      <c r="AB6907" s="47">
        <v>148.75000000000003</v>
      </c>
      <c r="AC6907" s="47">
        <v>-0.88510830843163357</v>
      </c>
      <c r="AD6907" s="47">
        <v>147.8648916915684</v>
      </c>
      <c r="AE6907" s="47">
        <v>146.94495618250497</v>
      </c>
    </row>
    <row r="6908" spans="1:31" ht="13" x14ac:dyDescent="0.3">
      <c r="A6908" s="46">
        <v>45579</v>
      </c>
      <c r="B6908" s="44">
        <v>17</v>
      </c>
      <c r="C6908" s="44" t="s">
        <v>5</v>
      </c>
      <c r="D6908" s="45">
        <v>26.49183</v>
      </c>
      <c r="E6908" s="43">
        <v>6.1329569999999996E-3</v>
      </c>
      <c r="F6908" s="43"/>
      <c r="G6908" s="47">
        <v>35.030999999999992</v>
      </c>
      <c r="H6908" s="47">
        <v>0.36777409958398871</v>
      </c>
      <c r="I6908" s="47">
        <v>35.398774099583981</v>
      </c>
      <c r="J6908" s="47">
        <v>35.181674940178517</v>
      </c>
      <c r="K6908" s="47">
        <v>3.2960000000000003</v>
      </c>
      <c r="L6908" s="47">
        <v>3.4603163832857387E-2</v>
      </c>
      <c r="M6908" s="47">
        <v>3.3306031638328575</v>
      </c>
      <c r="N6908" s="47">
        <v>3.3101767178450063</v>
      </c>
      <c r="O6908" s="47">
        <v>38.326999999999991</v>
      </c>
      <c r="P6908" s="47">
        <v>0.4023772634168461</v>
      </c>
      <c r="Q6908" s="47">
        <v>38.729377263416836</v>
      </c>
      <c r="R6908" s="47">
        <v>38.491851658023521</v>
      </c>
      <c r="S6908" s="47"/>
      <c r="T6908" s="47">
        <v>130.85599999999999</v>
      </c>
      <c r="U6908" s="47">
        <v>1.3737959971214762</v>
      </c>
      <c r="V6908" s="47">
        <v>132.22979599712147</v>
      </c>
      <c r="W6908" s="47">
        <v>131.41883634415234</v>
      </c>
      <c r="X6908" s="47">
        <v>11.445000000000002</v>
      </c>
      <c r="Y6908" s="47">
        <v>0.12015570693781942</v>
      </c>
      <c r="Z6908" s="47">
        <v>11.565155706937821</v>
      </c>
      <c r="AA6908" s="47">
        <v>11.494227104288866</v>
      </c>
      <c r="AB6908" s="47">
        <v>142.30099999999999</v>
      </c>
      <c r="AC6908" s="47">
        <v>1.4939517040592956</v>
      </c>
      <c r="AD6908" s="47">
        <v>143.79495170405929</v>
      </c>
      <c r="AE6908" s="47">
        <v>142.91306344844119</v>
      </c>
    </row>
    <row r="6909" spans="1:31" ht="13" x14ac:dyDescent="0.3">
      <c r="A6909" s="46">
        <v>45579</v>
      </c>
      <c r="B6909" s="44">
        <v>18</v>
      </c>
      <c r="C6909" s="44" t="s">
        <v>5</v>
      </c>
      <c r="D6909" s="45">
        <v>35.460244000000003</v>
      </c>
      <c r="E6909" s="43">
        <v>6.4674160000000001E-3</v>
      </c>
      <c r="F6909" s="43"/>
      <c r="G6909" s="47">
        <v>32.665000000000006</v>
      </c>
      <c r="H6909" s="47">
        <v>-6.1321758531890751E-2</v>
      </c>
      <c r="I6909" s="47">
        <v>32.603678241468117</v>
      </c>
      <c r="J6909" s="47">
        <v>32.392816691150394</v>
      </c>
      <c r="K6909" s="47">
        <v>3.1829999999999994</v>
      </c>
      <c r="L6909" s="47">
        <v>-5.9754219319457583E-3</v>
      </c>
      <c r="M6909" s="47">
        <v>3.1770245780680537</v>
      </c>
      <c r="N6909" s="47">
        <v>3.1564774384794632</v>
      </c>
      <c r="O6909" s="47">
        <v>35.848000000000006</v>
      </c>
      <c r="P6909" s="47">
        <v>-6.7297180463836509E-2</v>
      </c>
      <c r="Q6909" s="47">
        <v>35.780702819536174</v>
      </c>
      <c r="R6909" s="47">
        <v>35.549294129629857</v>
      </c>
      <c r="S6909" s="47"/>
      <c r="T6909" s="47">
        <v>125.371</v>
      </c>
      <c r="U6909" s="47">
        <v>-0.23535803425383972</v>
      </c>
      <c r="V6909" s="47">
        <v>125.13564196574616</v>
      </c>
      <c r="W6909" s="47">
        <v>124.32633771272663</v>
      </c>
      <c r="X6909" s="47">
        <v>11.321</v>
      </c>
      <c r="Y6909" s="47">
        <v>-2.1252828052641514E-2</v>
      </c>
      <c r="Z6909" s="47">
        <v>11.299747171947358</v>
      </c>
      <c r="AA6909" s="47">
        <v>11.226667006291551</v>
      </c>
      <c r="AB6909" s="47">
        <v>136.69200000000001</v>
      </c>
      <c r="AC6909" s="47">
        <v>-0.25661086230648122</v>
      </c>
      <c r="AD6909" s="47">
        <v>136.43538913769351</v>
      </c>
      <c r="AE6909" s="47">
        <v>135.55300471901819</v>
      </c>
    </row>
    <row r="6910" spans="1:31" ht="13" x14ac:dyDescent="0.3">
      <c r="A6910" s="46">
        <v>45579</v>
      </c>
      <c r="B6910" s="44">
        <v>19</v>
      </c>
      <c r="C6910" s="44" t="s">
        <v>5</v>
      </c>
      <c r="D6910" s="45">
        <v>52.817816000000001</v>
      </c>
      <c r="E6910" s="43">
        <v>6.9734899999999997E-3</v>
      </c>
      <c r="F6910" s="43"/>
      <c r="G6910" s="47">
        <v>31.759</v>
      </c>
      <c r="H6910" s="47">
        <v>0.13538857032397178</v>
      </c>
      <c r="I6910" s="47">
        <v>31.894388570323972</v>
      </c>
      <c r="J6910" s="47">
        <v>31.671973370572704</v>
      </c>
      <c r="K6910" s="47">
        <v>3.1120000000000001</v>
      </c>
      <c r="L6910" s="47">
        <v>1.3266451426310659E-2</v>
      </c>
      <c r="M6910" s="47">
        <v>3.1252664514263109</v>
      </c>
      <c r="N6910" s="47">
        <v>3.103472437079954</v>
      </c>
      <c r="O6910" s="47">
        <v>34.871000000000002</v>
      </c>
      <c r="P6910" s="47">
        <v>0.14865502175028245</v>
      </c>
      <c r="Q6910" s="47">
        <v>35.019655021750282</v>
      </c>
      <c r="R6910" s="47">
        <v>34.775445807652659</v>
      </c>
      <c r="S6910" s="47"/>
      <c r="T6910" s="47">
        <v>125.41600000000004</v>
      </c>
      <c r="U6910" s="47">
        <v>0.53464822367679232</v>
      </c>
      <c r="V6910" s="47">
        <v>125.95064822367684</v>
      </c>
      <c r="W6910" s="47">
        <v>125.07233263779551</v>
      </c>
      <c r="X6910" s="47">
        <v>11.441000000000003</v>
      </c>
      <c r="Y6910" s="47">
        <v>4.8772966185225024E-2</v>
      </c>
      <c r="Z6910" s="47">
        <v>11.489772966185228</v>
      </c>
      <c r="AA6910" s="47">
        <v>11.409649149303265</v>
      </c>
      <c r="AB6910" s="47">
        <v>136.85700000000003</v>
      </c>
      <c r="AC6910" s="47">
        <v>0.5834211898620173</v>
      </c>
      <c r="AD6910" s="47">
        <v>137.44042118986206</v>
      </c>
      <c r="AE6910" s="47">
        <v>136.48198178709879</v>
      </c>
    </row>
    <row r="6911" spans="1:31" ht="13" x14ac:dyDescent="0.3">
      <c r="A6911" s="46">
        <v>45579</v>
      </c>
      <c r="B6911" s="44">
        <v>20</v>
      </c>
      <c r="C6911" s="44" t="s">
        <v>5</v>
      </c>
      <c r="D6911" s="45">
        <v>167.570369</v>
      </c>
      <c r="E6911" s="43">
        <v>6.9811049999999996E-3</v>
      </c>
      <c r="F6911" s="43"/>
      <c r="G6911" s="47">
        <v>31.84</v>
      </c>
      <c r="H6911" s="47">
        <v>-5.1260188316361154E-3</v>
      </c>
      <c r="I6911" s="47">
        <v>31.834873981168364</v>
      </c>
      <c r="J6911" s="47">
        <v>31.612631383244057</v>
      </c>
      <c r="K6911" s="47">
        <v>3.129</v>
      </c>
      <c r="L6911" s="47">
        <v>-5.0374726520695376E-4</v>
      </c>
      <c r="M6911" s="47">
        <v>3.1284962527347933</v>
      </c>
      <c r="N6911" s="47">
        <v>3.1066558919023448</v>
      </c>
      <c r="O6911" s="47">
        <v>34.969000000000001</v>
      </c>
      <c r="P6911" s="47">
        <v>-5.6297660968430696E-3</v>
      </c>
      <c r="Q6911" s="47">
        <v>34.963370233903156</v>
      </c>
      <c r="R6911" s="47">
        <v>34.719287275146399</v>
      </c>
      <c r="S6911" s="47"/>
      <c r="T6911" s="47">
        <v>125.81600000000003</v>
      </c>
      <c r="U6911" s="47">
        <v>-2.0255502051543015E-2</v>
      </c>
      <c r="V6911" s="47">
        <v>125.79574449794849</v>
      </c>
      <c r="W6911" s="47">
        <v>124.91755119705513</v>
      </c>
      <c r="X6911" s="47">
        <v>11.781999999999998</v>
      </c>
      <c r="Y6911" s="47">
        <v>-1.8968201593698713E-3</v>
      </c>
      <c r="Z6911" s="47">
        <v>11.780103179840628</v>
      </c>
      <c r="AA6911" s="47">
        <v>11.697865042631326</v>
      </c>
      <c r="AB6911" s="47">
        <v>137.59800000000004</v>
      </c>
      <c r="AC6911" s="47">
        <v>-2.2152322210912886E-2</v>
      </c>
      <c r="AD6911" s="47">
        <v>137.57584767778911</v>
      </c>
      <c r="AE6911" s="47">
        <v>136.61541623968645</v>
      </c>
    </row>
    <row r="6912" spans="1:31" ht="13" x14ac:dyDescent="0.3">
      <c r="A6912" s="46">
        <v>45579</v>
      </c>
      <c r="B6912" s="44">
        <v>21</v>
      </c>
      <c r="C6912" s="44" t="s">
        <v>5</v>
      </c>
      <c r="D6912" s="45">
        <v>30.295472</v>
      </c>
      <c r="E6912" s="43">
        <v>6.527171E-3</v>
      </c>
      <c r="F6912" s="43"/>
      <c r="G6912" s="47">
        <v>30.178000000000001</v>
      </c>
      <c r="H6912" s="47">
        <v>2.3698804491708376E-2</v>
      </c>
      <c r="I6912" s="47">
        <v>30.201698804491709</v>
      </c>
      <c r="J6912" s="47">
        <v>30.004567151904297</v>
      </c>
      <c r="K6912" s="47">
        <v>3.0519999999999996</v>
      </c>
      <c r="L6912" s="47">
        <v>2.3967377330735618E-3</v>
      </c>
      <c r="M6912" s="47">
        <v>3.054396737733073</v>
      </c>
      <c r="N6912" s="47">
        <v>3.0344601679240473</v>
      </c>
      <c r="O6912" s="47">
        <v>33.230000000000004</v>
      </c>
      <c r="P6912" s="47">
        <v>2.6095542224781939E-2</v>
      </c>
      <c r="Q6912" s="47">
        <v>33.256095542224784</v>
      </c>
      <c r="R6912" s="47">
        <v>33.039027319828342</v>
      </c>
      <c r="S6912" s="47"/>
      <c r="T6912" s="47">
        <v>119.04700000000007</v>
      </c>
      <c r="U6912" s="47">
        <v>9.3487692303148268E-2</v>
      </c>
      <c r="V6912" s="47">
        <v>119.14048769230321</v>
      </c>
      <c r="W6912" s="47">
        <v>118.36283735611215</v>
      </c>
      <c r="X6912" s="47">
        <v>11.265999999999996</v>
      </c>
      <c r="Y6912" s="47">
        <v>8.8471976739209514E-3</v>
      </c>
      <c r="Z6912" s="47">
        <v>11.274847197673918</v>
      </c>
      <c r="AA6912" s="47">
        <v>11.201254342015829</v>
      </c>
      <c r="AB6912" s="47">
        <v>130.31300000000007</v>
      </c>
      <c r="AC6912" s="47">
        <v>0.10233488997706922</v>
      </c>
      <c r="AD6912" s="47">
        <v>130.41533488997712</v>
      </c>
      <c r="AE6912" s="47">
        <v>129.56409169812798</v>
      </c>
    </row>
    <row r="6913" spans="1:31" ht="13" x14ac:dyDescent="0.3">
      <c r="A6913" s="46">
        <v>45579</v>
      </c>
      <c r="B6913" s="44">
        <v>22</v>
      </c>
      <c r="C6913" s="44" t="s">
        <v>5</v>
      </c>
      <c r="D6913" s="45">
        <v>30.936841000000001</v>
      </c>
      <c r="E6913" s="43">
        <v>6.2965590000000002E-3</v>
      </c>
      <c r="F6913" s="43"/>
      <c r="G6913" s="47">
        <v>28.546000000000003</v>
      </c>
      <c r="H6913" s="47">
        <v>6.1599077897502866E-2</v>
      </c>
      <c r="I6913" s="47">
        <v>28.607599077897508</v>
      </c>
      <c r="J6913" s="47">
        <v>28.427469642455179</v>
      </c>
      <c r="K6913" s="47">
        <v>2.9319999999999999</v>
      </c>
      <c r="L6913" s="47">
        <v>6.3269283400644001E-3</v>
      </c>
      <c r="M6913" s="47">
        <v>2.9383269283400644</v>
      </c>
      <c r="N6913" s="47">
        <v>2.9198255794744821</v>
      </c>
      <c r="O6913" s="47">
        <v>31.478000000000002</v>
      </c>
      <c r="P6913" s="47">
        <v>6.7926006237567269E-2</v>
      </c>
      <c r="Q6913" s="47">
        <v>31.545926006237572</v>
      </c>
      <c r="R6913" s="47">
        <v>31.347295221929663</v>
      </c>
      <c r="S6913" s="47"/>
      <c r="T6913" s="47">
        <v>110.21899999999999</v>
      </c>
      <c r="U6913" s="47">
        <v>0.2378402846908452</v>
      </c>
      <c r="V6913" s="47">
        <v>110.45684028469084</v>
      </c>
      <c r="W6913" s="47">
        <v>109.7613422728847</v>
      </c>
      <c r="X6913" s="47">
        <v>10.440999999999999</v>
      </c>
      <c r="Y6913" s="47">
        <v>2.2530511186429878E-2</v>
      </c>
      <c r="Z6913" s="47">
        <v>10.463530511186429</v>
      </c>
      <c r="AA6913" s="47">
        <v>10.397646273974443</v>
      </c>
      <c r="AB6913" s="47">
        <v>120.66</v>
      </c>
      <c r="AC6913" s="47">
        <v>0.26037079587727507</v>
      </c>
      <c r="AD6913" s="47">
        <v>120.92037079587728</v>
      </c>
      <c r="AE6913" s="47">
        <v>120.15898854685915</v>
      </c>
    </row>
    <row r="6914" spans="1:31" ht="13" x14ac:dyDescent="0.3">
      <c r="A6914" s="46">
        <v>45579</v>
      </c>
      <c r="B6914" s="44">
        <v>23</v>
      </c>
      <c r="C6914" s="44" t="s">
        <v>5</v>
      </c>
      <c r="D6914" s="45">
        <v>26.306781000000001</v>
      </c>
      <c r="E6914" s="43">
        <v>6.3615299999999998E-3</v>
      </c>
      <c r="F6914" s="43"/>
      <c r="G6914" s="47">
        <v>26.695</v>
      </c>
      <c r="H6914" s="47">
        <v>0.14517757101278883</v>
      </c>
      <c r="I6914" s="47">
        <v>26.840177571012788</v>
      </c>
      <c r="J6914" s="47">
        <v>26.669432976189466</v>
      </c>
      <c r="K6914" s="47">
        <v>2.7629999999999995</v>
      </c>
      <c r="L6914" s="47">
        <v>1.5026245690516405E-2</v>
      </c>
      <c r="M6914" s="47">
        <v>2.778026245690516</v>
      </c>
      <c r="N6914" s="47">
        <v>2.7603537483877685</v>
      </c>
      <c r="O6914" s="47">
        <v>29.457999999999998</v>
      </c>
      <c r="P6914" s="47">
        <v>0.16020381670330525</v>
      </c>
      <c r="Q6914" s="47">
        <v>29.618203816703303</v>
      </c>
      <c r="R6914" s="47">
        <v>29.429786724577234</v>
      </c>
      <c r="S6914" s="47"/>
      <c r="T6914" s="47">
        <v>101.46800000000006</v>
      </c>
      <c r="U6914" s="47">
        <v>0.55182160612570397</v>
      </c>
      <c r="V6914" s="47">
        <v>102.01982160612576</v>
      </c>
      <c r="W6914" s="47">
        <v>101.37081945038375</v>
      </c>
      <c r="X6914" s="47">
        <v>9.7399999999999967</v>
      </c>
      <c r="Y6914" s="47">
        <v>5.2969827370839585E-2</v>
      </c>
      <c r="Z6914" s="47">
        <v>9.7929698273708361</v>
      </c>
      <c r="AA6914" s="47">
        <v>9.7306715560249231</v>
      </c>
      <c r="AB6914" s="47">
        <v>111.20800000000006</v>
      </c>
      <c r="AC6914" s="47">
        <v>0.60479143349654352</v>
      </c>
      <c r="AD6914" s="47">
        <v>111.8127914334966</v>
      </c>
      <c r="AE6914" s="47">
        <v>111.10149100640868</v>
      </c>
    </row>
    <row r="6915" spans="1:31" ht="13" x14ac:dyDescent="0.3">
      <c r="A6915" s="46">
        <v>45579</v>
      </c>
      <c r="B6915" s="44">
        <v>24</v>
      </c>
      <c r="C6915" s="44" t="s">
        <v>3</v>
      </c>
      <c r="D6915" s="45">
        <v>23.273119999999999</v>
      </c>
      <c r="E6915" s="43">
        <v>6.4938069999999999E-3</v>
      </c>
      <c r="F6915" s="43"/>
      <c r="G6915" s="47">
        <v>25.647000000000006</v>
      </c>
      <c r="H6915" s="47">
        <v>0.29696606189810471</v>
      </c>
      <c r="I6915" s="47">
        <v>25.943966061898109</v>
      </c>
      <c r="J6915" s="47">
        <v>25.775490953477593</v>
      </c>
      <c r="K6915" s="47">
        <v>2.6869999999999998</v>
      </c>
      <c r="L6915" s="47">
        <v>3.1112715261832073E-2</v>
      </c>
      <c r="M6915" s="47">
        <v>2.7181127152618321</v>
      </c>
      <c r="N6915" s="47">
        <v>2.7004618158846756</v>
      </c>
      <c r="O6915" s="47">
        <v>28.334000000000007</v>
      </c>
      <c r="P6915" s="47">
        <v>0.32807877715993677</v>
      </c>
      <c r="Q6915" s="47">
        <v>28.662078777159941</v>
      </c>
      <c r="R6915" s="47">
        <v>28.475952769362269</v>
      </c>
      <c r="S6915" s="47"/>
      <c r="T6915" s="47">
        <v>95.412999999999968</v>
      </c>
      <c r="U6915" s="47">
        <v>1.104785076768583</v>
      </c>
      <c r="V6915" s="47">
        <v>96.517785076768547</v>
      </c>
      <c r="W6915" s="47">
        <v>95.891017208412535</v>
      </c>
      <c r="X6915" s="47">
        <v>9.2170000000000023</v>
      </c>
      <c r="Y6915" s="47">
        <v>0.10672344494540613</v>
      </c>
      <c r="Z6915" s="47">
        <v>9.3237234449454078</v>
      </c>
      <c r="AA6915" s="47">
        <v>9.2631769843725564</v>
      </c>
      <c r="AB6915" s="47">
        <v>104.62999999999997</v>
      </c>
      <c r="AC6915" s="47">
        <v>1.2115085217139892</v>
      </c>
      <c r="AD6915" s="47">
        <v>105.84150852171396</v>
      </c>
      <c r="AE6915" s="47">
        <v>105.1541941927851</v>
      </c>
    </row>
    <row r="6916" spans="1:31" ht="13" x14ac:dyDescent="0.3">
      <c r="A6916" s="46">
        <v>45580</v>
      </c>
      <c r="B6916" s="44">
        <v>1</v>
      </c>
      <c r="C6916" s="44" t="s">
        <v>3</v>
      </c>
      <c r="D6916" s="45">
        <v>30.015723999999999</v>
      </c>
      <c r="E6916" s="43">
        <v>6.0080999999999997E-3</v>
      </c>
      <c r="F6916" s="43"/>
      <c r="G6916" s="47">
        <v>25.268000000000001</v>
      </c>
      <c r="H6916" s="47">
        <v>0.25840105823546422</v>
      </c>
      <c r="I6916" s="47">
        <v>25.526401058235464</v>
      </c>
      <c r="J6916" s="47">
        <v>25.373035888037482</v>
      </c>
      <c r="K6916" s="47">
        <v>2.6439999999999997</v>
      </c>
      <c r="L6916" s="47">
        <v>2.7038641680171251E-2</v>
      </c>
      <c r="M6916" s="47">
        <v>2.671038641680171</v>
      </c>
      <c r="N6916" s="47">
        <v>2.6549907744170924</v>
      </c>
      <c r="O6916" s="47">
        <v>27.911999999999999</v>
      </c>
      <c r="P6916" s="47">
        <v>0.28543969991563545</v>
      </c>
      <c r="Q6916" s="47">
        <v>28.197439699915634</v>
      </c>
      <c r="R6916" s="47">
        <v>28.028026662454575</v>
      </c>
      <c r="S6916" s="47"/>
      <c r="T6916" s="47">
        <v>91.686999999999998</v>
      </c>
      <c r="U6916" s="47">
        <v>0.93762932667543941</v>
      </c>
      <c r="V6916" s="47">
        <v>92.624629326675432</v>
      </c>
      <c r="W6916" s="47">
        <v>92.068131291217838</v>
      </c>
      <c r="X6916" s="47">
        <v>9.008999999999995</v>
      </c>
      <c r="Y6916" s="47">
        <v>9.2129774166665179E-2</v>
      </c>
      <c r="Z6916" s="47">
        <v>9.1011297741666599</v>
      </c>
      <c r="AA6916" s="47">
        <v>9.04644927637049</v>
      </c>
      <c r="AB6916" s="47">
        <v>100.696</v>
      </c>
      <c r="AC6916" s="47">
        <v>1.0297591008421045</v>
      </c>
      <c r="AD6916" s="47">
        <v>101.7257591008421</v>
      </c>
      <c r="AE6916" s="47">
        <v>101.11458056758833</v>
      </c>
    </row>
    <row r="6917" spans="1:31" ht="13" x14ac:dyDescent="0.3">
      <c r="A6917" s="46">
        <v>45580</v>
      </c>
      <c r="B6917" s="44">
        <v>2</v>
      </c>
      <c r="C6917" s="44" t="s">
        <v>3</v>
      </c>
      <c r="D6917" s="45">
        <v>25.788011000000001</v>
      </c>
      <c r="E6917" s="43">
        <v>5.9632770000000003E-3</v>
      </c>
      <c r="F6917" s="43"/>
      <c r="G6917" s="47">
        <v>24.778000000000002</v>
      </c>
      <c r="H6917" s="47">
        <v>0.36482531170045357</v>
      </c>
      <c r="I6917" s="47">
        <v>25.142825311700456</v>
      </c>
      <c r="J6917" s="47">
        <v>24.992891679804174</v>
      </c>
      <c r="K6917" s="47">
        <v>2.6039999999999996</v>
      </c>
      <c r="L6917" s="47">
        <v>3.8340669612881621E-2</v>
      </c>
      <c r="M6917" s="47">
        <v>2.6423406696128811</v>
      </c>
      <c r="N6917" s="47">
        <v>2.6265836602716139</v>
      </c>
      <c r="O6917" s="47">
        <v>27.382000000000001</v>
      </c>
      <c r="P6917" s="47">
        <v>0.4031659813133352</v>
      </c>
      <c r="Q6917" s="47">
        <v>27.785165981313337</v>
      </c>
      <c r="R6917" s="47">
        <v>27.619475340075788</v>
      </c>
      <c r="S6917" s="47"/>
      <c r="T6917" s="47">
        <v>89.815999999999988</v>
      </c>
      <c r="U6917" s="47">
        <v>1.3224291789364733</v>
      </c>
      <c r="V6917" s="47">
        <v>91.138429178936462</v>
      </c>
      <c r="W6917" s="47">
        <v>90.594945480397584</v>
      </c>
      <c r="X6917" s="47">
        <v>8.9190000000000005</v>
      </c>
      <c r="Y6917" s="47">
        <v>0.1313212105519552</v>
      </c>
      <c r="Z6917" s="47">
        <v>9.0503212105519548</v>
      </c>
      <c r="AA6917" s="47">
        <v>8.9963516382344579</v>
      </c>
      <c r="AB6917" s="47">
        <v>98.734999999999985</v>
      </c>
      <c r="AC6917" s="47">
        <v>1.4537503894884285</v>
      </c>
      <c r="AD6917" s="47">
        <v>100.18875038948842</v>
      </c>
      <c r="AE6917" s="47">
        <v>99.591297118632042</v>
      </c>
    </row>
    <row r="6918" spans="1:31" ht="13" x14ac:dyDescent="0.3">
      <c r="A6918" s="46">
        <v>45580</v>
      </c>
      <c r="B6918" s="44">
        <v>3</v>
      </c>
      <c r="C6918" s="44" t="s">
        <v>3</v>
      </c>
      <c r="D6918" s="45">
        <v>20.645849999999999</v>
      </c>
      <c r="E6918" s="43">
        <v>6.0721580000000002E-3</v>
      </c>
      <c r="F6918" s="43"/>
      <c r="G6918" s="47">
        <v>24.572000000000003</v>
      </c>
      <c r="H6918" s="47">
        <v>0.28378704489872708</v>
      </c>
      <c r="I6918" s="47">
        <v>24.855787044898729</v>
      </c>
      <c r="J6918" s="47">
        <v>24.704858778747749</v>
      </c>
      <c r="K6918" s="47">
        <v>2.6560000000000001</v>
      </c>
      <c r="L6918" s="47">
        <v>3.0674686279139635E-2</v>
      </c>
      <c r="M6918" s="47">
        <v>2.6866746862791397</v>
      </c>
      <c r="N6918" s="47">
        <v>2.6703607730894521</v>
      </c>
      <c r="O6918" s="47">
        <v>27.228000000000002</v>
      </c>
      <c r="P6918" s="47">
        <v>0.31446173117786669</v>
      </c>
      <c r="Q6918" s="47">
        <v>27.54246173117787</v>
      </c>
      <c r="R6918" s="47">
        <v>27.375219551837201</v>
      </c>
      <c r="S6918" s="47"/>
      <c r="T6918" s="47">
        <v>89.566000000000017</v>
      </c>
      <c r="U6918" s="47">
        <v>1.0344160208122819</v>
      </c>
      <c r="V6918" s="47">
        <v>90.600416020812304</v>
      </c>
      <c r="W6918" s="47">
        <v>90.050275979868189</v>
      </c>
      <c r="X6918" s="47">
        <v>8.9309999999999992</v>
      </c>
      <c r="Y6918" s="47">
        <v>0.10314594245444128</v>
      </c>
      <c r="Z6918" s="47">
        <v>9.0341459424544404</v>
      </c>
      <c r="AA6918" s="47">
        <v>8.9792891808967976</v>
      </c>
      <c r="AB6918" s="47">
        <v>98.497000000000014</v>
      </c>
      <c r="AC6918" s="47">
        <v>1.1375619632667231</v>
      </c>
      <c r="AD6918" s="47">
        <v>99.634561963266748</v>
      </c>
      <c r="AE6918" s="47">
        <v>99.029565160764989</v>
      </c>
    </row>
    <row r="6919" spans="1:31" ht="13" x14ac:dyDescent="0.3">
      <c r="A6919" s="46">
        <v>45580</v>
      </c>
      <c r="B6919" s="44">
        <v>4</v>
      </c>
      <c r="C6919" s="44" t="s">
        <v>3</v>
      </c>
      <c r="D6919" s="45">
        <v>21.308218</v>
      </c>
      <c r="E6919" s="43">
        <v>5.9356590000000002E-3</v>
      </c>
      <c r="F6919" s="43"/>
      <c r="G6919" s="47">
        <v>24.836000000000006</v>
      </c>
      <c r="H6919" s="47">
        <v>0.22264944382717466</v>
      </c>
      <c r="I6919" s="47">
        <v>25.058649443827179</v>
      </c>
      <c r="J6919" s="47">
        <v>24.90990984572808</v>
      </c>
      <c r="K6919" s="47">
        <v>2.6509999999999998</v>
      </c>
      <c r="L6919" s="47">
        <v>2.3765649685369618E-2</v>
      </c>
      <c r="M6919" s="47">
        <v>2.6747656496853693</v>
      </c>
      <c r="N6919" s="47">
        <v>2.6588891528839236</v>
      </c>
      <c r="O6919" s="47">
        <v>27.487000000000005</v>
      </c>
      <c r="P6919" s="47">
        <v>0.24641509351254429</v>
      </c>
      <c r="Q6919" s="47">
        <v>27.733415093512548</v>
      </c>
      <c r="R6919" s="47">
        <v>27.568798998612003</v>
      </c>
      <c r="S6919" s="47"/>
      <c r="T6919" s="47">
        <v>90.126000000000005</v>
      </c>
      <c r="U6919" s="47">
        <v>0.80796037100853357</v>
      </c>
      <c r="V6919" s="47">
        <v>90.933960371008538</v>
      </c>
      <c r="W6919" s="47">
        <v>90.39420739072672</v>
      </c>
      <c r="X6919" s="47">
        <v>9.0729999999999968</v>
      </c>
      <c r="Y6919" s="47">
        <v>8.133751022080668E-2</v>
      </c>
      <c r="Z6919" s="47">
        <v>9.1543375102208042</v>
      </c>
      <c r="AA6919" s="47">
        <v>9.1000004843892235</v>
      </c>
      <c r="AB6919" s="47">
        <v>99.198999999999998</v>
      </c>
      <c r="AC6919" s="47">
        <v>0.88929788122934028</v>
      </c>
      <c r="AD6919" s="47">
        <v>100.08829788122934</v>
      </c>
      <c r="AE6919" s="47">
        <v>99.494207875115947</v>
      </c>
    </row>
    <row r="6920" spans="1:31" ht="13" x14ac:dyDescent="0.3">
      <c r="A6920" s="46">
        <v>45580</v>
      </c>
      <c r="B6920" s="44">
        <v>5</v>
      </c>
      <c r="C6920" s="44" t="s">
        <v>3</v>
      </c>
      <c r="D6920" s="45">
        <v>32.212401999999997</v>
      </c>
      <c r="E6920" s="43">
        <v>5.8456660000000002E-3</v>
      </c>
      <c r="F6920" s="43"/>
      <c r="G6920" s="47">
        <v>25.981999999999999</v>
      </c>
      <c r="H6920" s="47">
        <v>0.2762477977676408</v>
      </c>
      <c r="I6920" s="47">
        <v>26.258247797767641</v>
      </c>
      <c r="J6920" s="47">
        <v>26.104750851396656</v>
      </c>
      <c r="K6920" s="47">
        <v>2.7169999999999996</v>
      </c>
      <c r="L6920" s="47">
        <v>2.8887894178072512E-2</v>
      </c>
      <c r="M6920" s="47">
        <v>2.7458878941780722</v>
      </c>
      <c r="N6920" s="47">
        <v>2.7298363506752636</v>
      </c>
      <c r="O6920" s="47">
        <v>28.698999999999998</v>
      </c>
      <c r="P6920" s="47">
        <v>0.30513569194571333</v>
      </c>
      <c r="Q6920" s="47">
        <v>29.004135691945713</v>
      </c>
      <c r="R6920" s="47">
        <v>28.834587202071919</v>
      </c>
      <c r="S6920" s="47"/>
      <c r="T6920" s="47">
        <v>93.641000000000034</v>
      </c>
      <c r="U6920" s="47">
        <v>0.99561696677544709</v>
      </c>
      <c r="V6920" s="47">
        <v>94.636616966775478</v>
      </c>
      <c r="W6920" s="47">
        <v>94.083402912617771</v>
      </c>
      <c r="X6920" s="47">
        <v>9.4549999999999983</v>
      </c>
      <c r="Y6920" s="47">
        <v>0.1005281705755155</v>
      </c>
      <c r="Z6920" s="47">
        <v>9.5555281705755135</v>
      </c>
      <c r="AA6920" s="47">
        <v>9.4996697444367371</v>
      </c>
      <c r="AB6920" s="47">
        <v>103.09600000000003</v>
      </c>
      <c r="AC6920" s="47">
        <v>1.0961451373509625</v>
      </c>
      <c r="AD6920" s="47">
        <v>104.19214513735099</v>
      </c>
      <c r="AE6920" s="47">
        <v>103.58307265705452</v>
      </c>
    </row>
    <row r="6921" spans="1:31" ht="13" x14ac:dyDescent="0.3">
      <c r="A6921" s="46">
        <v>45580</v>
      </c>
      <c r="B6921" s="44">
        <v>6</v>
      </c>
      <c r="C6921" s="44" t="s">
        <v>3</v>
      </c>
      <c r="D6921" s="45">
        <v>26.414269999999998</v>
      </c>
      <c r="E6921" s="43">
        <v>6.3474059999999999E-3</v>
      </c>
      <c r="F6921" s="43"/>
      <c r="G6921" s="47">
        <v>27.803000000000001</v>
      </c>
      <c r="H6921" s="47">
        <v>0.19465045049536109</v>
      </c>
      <c r="I6921" s="47">
        <v>27.99765045049536</v>
      </c>
      <c r="J6921" s="47">
        <v>27.819937996039986</v>
      </c>
      <c r="K6921" s="47">
        <v>2.8769999999999993</v>
      </c>
      <c r="L6921" s="47">
        <v>2.0142047479594062E-2</v>
      </c>
      <c r="M6921" s="47">
        <v>2.8971420474795933</v>
      </c>
      <c r="N6921" s="47">
        <v>2.8787527106645689</v>
      </c>
      <c r="O6921" s="47">
        <v>30.68</v>
      </c>
      <c r="P6921" s="47">
        <v>0.21479249797495514</v>
      </c>
      <c r="Q6921" s="47">
        <v>30.894792497974954</v>
      </c>
      <c r="R6921" s="47">
        <v>30.698690706704554</v>
      </c>
      <c r="S6921" s="47"/>
      <c r="T6921" s="47">
        <v>101.914</v>
      </c>
      <c r="U6921" s="47">
        <v>0.71350595301889108</v>
      </c>
      <c r="V6921" s="47">
        <v>102.6275059530189</v>
      </c>
      <c r="W6921" s="47">
        <v>101.97608750596767</v>
      </c>
      <c r="X6921" s="47">
        <v>9.9050000000000011</v>
      </c>
      <c r="Y6921" s="47">
        <v>6.9345491930962552E-2</v>
      </c>
      <c r="Z6921" s="47">
        <v>9.9743454919309631</v>
      </c>
      <c r="AA6921" s="47">
        <v>9.9110342715094077</v>
      </c>
      <c r="AB6921" s="47">
        <v>111.819</v>
      </c>
      <c r="AC6921" s="47">
        <v>0.78285144494985359</v>
      </c>
      <c r="AD6921" s="47">
        <v>112.60185144494986</v>
      </c>
      <c r="AE6921" s="47">
        <v>111.88712177747708</v>
      </c>
    </row>
    <row r="6922" spans="1:31" ht="13" x14ac:dyDescent="0.3">
      <c r="A6922" s="46">
        <v>45580</v>
      </c>
      <c r="B6922" s="44">
        <v>7</v>
      </c>
      <c r="C6922" s="44" t="s">
        <v>3</v>
      </c>
      <c r="D6922" s="45">
        <v>59.848511000000002</v>
      </c>
      <c r="E6922" s="43">
        <v>6.3100480000000004E-3</v>
      </c>
      <c r="F6922" s="43"/>
      <c r="G6922" s="47">
        <v>31.407000000000004</v>
      </c>
      <c r="H6922" s="47">
        <v>0.17672879839679384</v>
      </c>
      <c r="I6922" s="47">
        <v>31.583728798396798</v>
      </c>
      <c r="J6922" s="47">
        <v>31.384433953659933</v>
      </c>
      <c r="K6922" s="47">
        <v>3.2210000000000001</v>
      </c>
      <c r="L6922" s="47">
        <v>1.8124732054512465E-2</v>
      </c>
      <c r="M6922" s="47">
        <v>3.2391247320545125</v>
      </c>
      <c r="N6922" s="47">
        <v>3.2186856995172612</v>
      </c>
      <c r="O6922" s="47">
        <v>34.628</v>
      </c>
      <c r="P6922" s="47">
        <v>0.19485353045130629</v>
      </c>
      <c r="Q6922" s="47">
        <v>34.822853530451312</v>
      </c>
      <c r="R6922" s="47">
        <v>34.603119653177195</v>
      </c>
      <c r="S6922" s="47"/>
      <c r="T6922" s="47">
        <v>115.33500000000004</v>
      </c>
      <c r="U6922" s="47">
        <v>0.64899595514038988</v>
      </c>
      <c r="V6922" s="47">
        <v>115.98399595514043</v>
      </c>
      <c r="W6922" s="47">
        <v>115.25213137343168</v>
      </c>
      <c r="X6922" s="47">
        <v>11.093</v>
      </c>
      <c r="Y6922" s="47">
        <v>6.2420879441386759E-2</v>
      </c>
      <c r="Z6922" s="47">
        <v>11.155420879441387</v>
      </c>
      <c r="AA6922" s="47">
        <v>11.085029638231909</v>
      </c>
      <c r="AB6922" s="47">
        <v>126.42800000000004</v>
      </c>
      <c r="AC6922" s="47">
        <v>0.71141683458177662</v>
      </c>
      <c r="AD6922" s="47">
        <v>127.13941683458182</v>
      </c>
      <c r="AE6922" s="47">
        <v>126.3371610116636</v>
      </c>
    </row>
    <row r="6923" spans="1:31" ht="13" x14ac:dyDescent="0.3">
      <c r="A6923" s="46">
        <v>45580</v>
      </c>
      <c r="B6923" s="44">
        <v>8</v>
      </c>
      <c r="C6923" s="44" t="s">
        <v>5</v>
      </c>
      <c r="D6923" s="45">
        <v>66.624285</v>
      </c>
      <c r="E6923" s="43">
        <v>5.8240039999999998E-3</v>
      </c>
      <c r="F6923" s="43"/>
      <c r="G6923" s="47">
        <v>35.448</v>
      </c>
      <c r="H6923" s="47">
        <v>0.40045884299888129</v>
      </c>
      <c r="I6923" s="47">
        <v>35.84845884299888</v>
      </c>
      <c r="J6923" s="47">
        <v>35.63967727530342</v>
      </c>
      <c r="K6923" s="47">
        <v>3.4249999999999998</v>
      </c>
      <c r="L6923" s="47">
        <v>3.8692494280951485E-2</v>
      </c>
      <c r="M6923" s="47">
        <v>3.4636924942809513</v>
      </c>
      <c r="N6923" s="47">
        <v>3.4435199353394887</v>
      </c>
      <c r="O6923" s="47">
        <v>38.872999999999998</v>
      </c>
      <c r="P6923" s="47">
        <v>0.4391513372798328</v>
      </c>
      <c r="Q6923" s="47">
        <v>39.312151337279829</v>
      </c>
      <c r="R6923" s="47">
        <v>39.083197210642908</v>
      </c>
      <c r="S6923" s="47"/>
      <c r="T6923" s="47">
        <v>129.40300000000002</v>
      </c>
      <c r="U6923" s="47">
        <v>1.4618758649453916</v>
      </c>
      <c r="V6923" s="47">
        <v>130.86487586494542</v>
      </c>
      <c r="W6923" s="47">
        <v>130.10271830444847</v>
      </c>
      <c r="X6923" s="47">
        <v>11.834999999999997</v>
      </c>
      <c r="Y6923" s="47">
        <v>0.13370092549344839</v>
      </c>
      <c r="Z6923" s="47">
        <v>11.968700925493446</v>
      </c>
      <c r="AA6923" s="47">
        <v>11.898995163428568</v>
      </c>
      <c r="AB6923" s="47">
        <v>141.23800000000003</v>
      </c>
      <c r="AC6923" s="47">
        <v>1.59557679043884</v>
      </c>
      <c r="AD6923" s="47">
        <v>142.83357679043885</v>
      </c>
      <c r="AE6923" s="47">
        <v>142.00171346787704</v>
      </c>
    </row>
    <row r="6924" spans="1:31" ht="13" x14ac:dyDescent="0.3">
      <c r="A6924" s="46">
        <v>45580</v>
      </c>
      <c r="B6924" s="44">
        <v>9</v>
      </c>
      <c r="C6924" s="44" t="s">
        <v>5</v>
      </c>
      <c r="D6924" s="45">
        <v>39.574649999999998</v>
      </c>
      <c r="E6924" s="43">
        <v>5.5819870000000001E-3</v>
      </c>
      <c r="F6924" s="43"/>
      <c r="G6924" s="47">
        <v>38.399000000000008</v>
      </c>
      <c r="H6924" s="47">
        <v>0.28603205557415662</v>
      </c>
      <c r="I6924" s="47">
        <v>38.685032055574162</v>
      </c>
      <c r="J6924" s="47">
        <v>38.469092709545365</v>
      </c>
      <c r="K6924" s="47">
        <v>3.7879999999999998</v>
      </c>
      <c r="L6924" s="47">
        <v>2.8216605289588401E-2</v>
      </c>
      <c r="M6924" s="47">
        <v>3.8162166052895881</v>
      </c>
      <c r="N6924" s="47">
        <v>3.7949145338096772</v>
      </c>
      <c r="O6924" s="47">
        <v>42.187000000000005</v>
      </c>
      <c r="P6924" s="47">
        <v>0.31424866086374503</v>
      </c>
      <c r="Q6924" s="47">
        <v>42.501248660863752</v>
      </c>
      <c r="R6924" s="47">
        <v>42.264007243355039</v>
      </c>
      <c r="S6924" s="47"/>
      <c r="T6924" s="47">
        <v>139.59200000000004</v>
      </c>
      <c r="U6924" s="47">
        <v>1.0398131904921397</v>
      </c>
      <c r="V6924" s="47">
        <v>140.63181319049218</v>
      </c>
      <c r="W6924" s="47">
        <v>139.84680823747644</v>
      </c>
      <c r="X6924" s="47">
        <v>12.259999999999998</v>
      </c>
      <c r="Y6924" s="47">
        <v>9.132407097422221E-2</v>
      </c>
      <c r="Z6924" s="47">
        <v>12.35132407097422</v>
      </c>
      <c r="AA6924" s="47">
        <v>12.282379140577255</v>
      </c>
      <c r="AB6924" s="47">
        <v>151.85200000000003</v>
      </c>
      <c r="AC6924" s="47">
        <v>1.131137261466362</v>
      </c>
      <c r="AD6924" s="47">
        <v>152.9831372614664</v>
      </c>
      <c r="AE6924" s="47">
        <v>152.1291873780537</v>
      </c>
    </row>
    <row r="6925" spans="1:31" ht="13" x14ac:dyDescent="0.3">
      <c r="A6925" s="46">
        <v>45580</v>
      </c>
      <c r="B6925" s="44">
        <v>10</v>
      </c>
      <c r="C6925" s="44" t="s">
        <v>5</v>
      </c>
      <c r="D6925" s="45">
        <v>27.498024000000001</v>
      </c>
      <c r="E6925" s="43">
        <v>5.7136820000000003E-3</v>
      </c>
      <c r="F6925" s="43"/>
      <c r="G6925" s="47">
        <v>40.106000000000002</v>
      </c>
      <c r="H6925" s="47">
        <v>0.11617444480205814</v>
      </c>
      <c r="I6925" s="47">
        <v>40.222174444802057</v>
      </c>
      <c r="J6925" s="47">
        <v>39.992357730675934</v>
      </c>
      <c r="K6925" s="47">
        <v>3.911</v>
      </c>
      <c r="L6925" s="47">
        <v>1.132893466366253E-2</v>
      </c>
      <c r="M6925" s="47">
        <v>3.9223289346636627</v>
      </c>
      <c r="N6925" s="47">
        <v>3.8999179944315956</v>
      </c>
      <c r="O6925" s="47">
        <v>44.017000000000003</v>
      </c>
      <c r="P6925" s="47">
        <v>0.12750337946572068</v>
      </c>
      <c r="Q6925" s="47">
        <v>44.144503379465718</v>
      </c>
      <c r="R6925" s="47">
        <v>43.892275725107531</v>
      </c>
      <c r="S6925" s="47"/>
      <c r="T6925" s="47">
        <v>145.86400000000003</v>
      </c>
      <c r="U6925" s="47">
        <v>0.42252204699066004</v>
      </c>
      <c r="V6925" s="47">
        <v>146.28652204699068</v>
      </c>
      <c r="W6925" s="47">
        <v>145.4506873791282</v>
      </c>
      <c r="X6925" s="47">
        <v>12.639000000000001</v>
      </c>
      <c r="Y6925" s="47">
        <v>3.6611200514965671E-2</v>
      </c>
      <c r="Z6925" s="47">
        <v>12.675611200514966</v>
      </c>
      <c r="AA6925" s="47">
        <v>12.603186788959585</v>
      </c>
      <c r="AB6925" s="47">
        <v>158.50300000000004</v>
      </c>
      <c r="AC6925" s="47">
        <v>0.45913324750562573</v>
      </c>
      <c r="AD6925" s="47">
        <v>158.96213324750565</v>
      </c>
      <c r="AE6925" s="47">
        <v>158.05387416808779</v>
      </c>
    </row>
    <row r="6926" spans="1:31" ht="13" x14ac:dyDescent="0.3">
      <c r="A6926" s="46">
        <v>45580</v>
      </c>
      <c r="B6926" s="44">
        <v>11</v>
      </c>
      <c r="C6926" s="44" t="s">
        <v>5</v>
      </c>
      <c r="D6926" s="45">
        <v>20.143615</v>
      </c>
      <c r="E6926" s="43">
        <v>6.1283809999999996E-3</v>
      </c>
      <c r="F6926" s="43"/>
      <c r="G6926" s="47">
        <v>40.692999999999991</v>
      </c>
      <c r="H6926" s="47">
        <v>0.34806683972146713</v>
      </c>
      <c r="I6926" s="47">
        <v>41.041066839721459</v>
      </c>
      <c r="J6926" s="47">
        <v>40.789551545481181</v>
      </c>
      <c r="K6926" s="47">
        <v>3.9359999999999999</v>
      </c>
      <c r="L6926" s="47">
        <v>3.366650483237154E-2</v>
      </c>
      <c r="M6926" s="47">
        <v>3.9696665048323716</v>
      </c>
      <c r="N6926" s="47">
        <v>3.9453388760478205</v>
      </c>
      <c r="O6926" s="47">
        <v>44.628999999999991</v>
      </c>
      <c r="P6926" s="47">
        <v>0.38173334455383867</v>
      </c>
      <c r="Q6926" s="47">
        <v>45.010733344553827</v>
      </c>
      <c r="R6926" s="47">
        <v>44.734890421529002</v>
      </c>
      <c r="S6926" s="47"/>
      <c r="T6926" s="47">
        <v>149.04599999999996</v>
      </c>
      <c r="U6926" s="47">
        <v>1.2748622660685078</v>
      </c>
      <c r="V6926" s="47">
        <v>150.32086226606847</v>
      </c>
      <c r="W6926" s="47">
        <v>149.39963874985349</v>
      </c>
      <c r="X6926" s="47">
        <v>12.675000000000001</v>
      </c>
      <c r="Y6926" s="47">
        <v>0.10841538332070866</v>
      </c>
      <c r="Z6926" s="47">
        <v>12.78341538332071</v>
      </c>
      <c r="AA6926" s="47">
        <v>12.705073743370459</v>
      </c>
      <c r="AB6926" s="47">
        <v>161.72099999999998</v>
      </c>
      <c r="AC6926" s="47">
        <v>1.3832776493892165</v>
      </c>
      <c r="AD6926" s="47">
        <v>163.10427764938919</v>
      </c>
      <c r="AE6926" s="47">
        <v>162.10471249322396</v>
      </c>
    </row>
    <row r="6927" spans="1:31" ht="13" x14ac:dyDescent="0.3">
      <c r="A6927" s="46">
        <v>45580</v>
      </c>
      <c r="B6927" s="44">
        <v>12</v>
      </c>
      <c r="C6927" s="44" t="s">
        <v>5</v>
      </c>
      <c r="D6927" s="45">
        <v>21.459167999999998</v>
      </c>
      <c r="E6927" s="43">
        <v>6.5770689999999996E-3</v>
      </c>
      <c r="F6927" s="43"/>
      <c r="G6927" s="47">
        <v>41.088000000000008</v>
      </c>
      <c r="H6927" s="47">
        <v>-9.2707916449380687E-3</v>
      </c>
      <c r="I6927" s="47">
        <v>41.078729208355071</v>
      </c>
      <c r="J6927" s="47">
        <v>40.808551571919402</v>
      </c>
      <c r="K6927" s="47">
        <v>3.8229999999999995</v>
      </c>
      <c r="L6927" s="47">
        <v>-8.6259337175326667E-4</v>
      </c>
      <c r="M6927" s="47">
        <v>3.8221374066282463</v>
      </c>
      <c r="N6927" s="47">
        <v>3.7969989451773714</v>
      </c>
      <c r="O6927" s="47">
        <v>44.911000000000008</v>
      </c>
      <c r="P6927" s="47">
        <v>-1.0133385016691336E-2</v>
      </c>
      <c r="Q6927" s="47">
        <v>44.900866614983315</v>
      </c>
      <c r="R6927" s="47">
        <v>44.605550517096773</v>
      </c>
      <c r="S6927" s="47"/>
      <c r="T6927" s="47">
        <v>149.68899999999996</v>
      </c>
      <c r="U6927" s="47">
        <v>-3.3774715988588735E-2</v>
      </c>
      <c r="V6927" s="47">
        <v>149.65522528401138</v>
      </c>
      <c r="W6927" s="47">
        <v>148.6709325411079</v>
      </c>
      <c r="X6927" s="47">
        <v>12.568000000000001</v>
      </c>
      <c r="Y6927" s="47">
        <v>-2.8357503259730729E-3</v>
      </c>
      <c r="Z6927" s="47">
        <v>12.565164249674028</v>
      </c>
      <c r="AA6927" s="47">
        <v>12.48252229740759</v>
      </c>
      <c r="AB6927" s="47">
        <v>162.25699999999998</v>
      </c>
      <c r="AC6927" s="47">
        <v>-3.6610466314561808E-2</v>
      </c>
      <c r="AD6927" s="47">
        <v>162.22038953368542</v>
      </c>
      <c r="AE6927" s="47">
        <v>161.1534548385155</v>
      </c>
    </row>
    <row r="6928" spans="1:31" ht="13" x14ac:dyDescent="0.3">
      <c r="A6928" s="46">
        <v>45580</v>
      </c>
      <c r="B6928" s="44">
        <v>13</v>
      </c>
      <c r="C6928" s="44" t="s">
        <v>5</v>
      </c>
      <c r="D6928" s="45">
        <v>49.420031000000002</v>
      </c>
      <c r="E6928" s="43">
        <v>6.6106480000000002E-3</v>
      </c>
      <c r="F6928" s="43"/>
      <c r="G6928" s="47">
        <v>40.589999999999996</v>
      </c>
      <c r="H6928" s="47">
        <v>5.9816562123424961E-2</v>
      </c>
      <c r="I6928" s="47">
        <v>40.649816562123419</v>
      </c>
      <c r="J6928" s="47">
        <v>40.381094933566651</v>
      </c>
      <c r="K6928" s="47">
        <v>3.7310000000000003</v>
      </c>
      <c r="L6928" s="47">
        <v>5.498290053769366E-3</v>
      </c>
      <c r="M6928" s="47">
        <v>3.7364982900537695</v>
      </c>
      <c r="N6928" s="47">
        <v>3.7117976151056222</v>
      </c>
      <c r="O6928" s="47">
        <v>44.320999999999998</v>
      </c>
      <c r="P6928" s="47">
        <v>6.5314852177194321E-2</v>
      </c>
      <c r="Q6928" s="47">
        <v>44.386314852177186</v>
      </c>
      <c r="R6928" s="47">
        <v>44.092892548672275</v>
      </c>
      <c r="S6928" s="47"/>
      <c r="T6928" s="47">
        <v>148.56800000000007</v>
      </c>
      <c r="U6928" s="47">
        <v>0.2189412909966249</v>
      </c>
      <c r="V6928" s="47">
        <v>148.78694129099668</v>
      </c>
      <c r="W6928" s="47">
        <v>147.80336319512523</v>
      </c>
      <c r="X6928" s="47">
        <v>12.455999999999998</v>
      </c>
      <c r="Y6928" s="47">
        <v>1.8356124607277192E-2</v>
      </c>
      <c r="Z6928" s="47">
        <v>12.474356124607274</v>
      </c>
      <c r="AA6928" s="47">
        <v>12.391892547240852</v>
      </c>
      <c r="AB6928" s="47">
        <v>161.02400000000006</v>
      </c>
      <c r="AC6928" s="47">
        <v>0.23729741560390211</v>
      </c>
      <c r="AD6928" s="47">
        <v>161.26129741560396</v>
      </c>
      <c r="AE6928" s="47">
        <v>160.19525574236607</v>
      </c>
    </row>
    <row r="6929" spans="1:31" ht="13" x14ac:dyDescent="0.3">
      <c r="A6929" s="46">
        <v>45580</v>
      </c>
      <c r="B6929" s="44">
        <v>14</v>
      </c>
      <c r="C6929" s="44" t="s">
        <v>5</v>
      </c>
      <c r="D6929" s="45">
        <v>24.864115999999999</v>
      </c>
      <c r="E6929" s="43">
        <v>6.5464800000000004E-3</v>
      </c>
      <c r="F6929" s="43"/>
      <c r="G6929" s="47">
        <v>40.649000000000001</v>
      </c>
      <c r="H6929" s="47">
        <v>0.29475214238628944</v>
      </c>
      <c r="I6929" s="47">
        <v>40.943752142386288</v>
      </c>
      <c r="J6929" s="47">
        <v>40.675714687861195</v>
      </c>
      <c r="K6929" s="47">
        <v>3.657</v>
      </c>
      <c r="L6929" s="47">
        <v>2.6517468688200461E-2</v>
      </c>
      <c r="M6929" s="47">
        <v>3.6835174686882004</v>
      </c>
      <c r="N6929" s="47">
        <v>3.6594033952497824</v>
      </c>
      <c r="O6929" s="47">
        <v>44.305999999999997</v>
      </c>
      <c r="P6929" s="47">
        <v>0.32126961107448992</v>
      </c>
      <c r="Q6929" s="47">
        <v>44.627269611074489</v>
      </c>
      <c r="R6929" s="47">
        <v>44.335118083110977</v>
      </c>
      <c r="S6929" s="47"/>
      <c r="T6929" s="47">
        <v>147.90099999999993</v>
      </c>
      <c r="U6929" s="47">
        <v>1.07245286750165</v>
      </c>
      <c r="V6929" s="47">
        <v>148.97345286750158</v>
      </c>
      <c r="W6929" s="47">
        <v>147.99820113777352</v>
      </c>
      <c r="X6929" s="47">
        <v>12.535999999999996</v>
      </c>
      <c r="Y6929" s="47">
        <v>9.0900461437046984E-2</v>
      </c>
      <c r="Z6929" s="47">
        <v>12.626900461437042</v>
      </c>
      <c r="AA6929" s="47">
        <v>12.544238710104255</v>
      </c>
      <c r="AB6929" s="47">
        <v>160.43699999999993</v>
      </c>
      <c r="AC6929" s="47">
        <v>1.163353328938697</v>
      </c>
      <c r="AD6929" s="47">
        <v>161.60035332893861</v>
      </c>
      <c r="AE6929" s="47">
        <v>160.54243984787777</v>
      </c>
    </row>
    <row r="6930" spans="1:31" ht="13" x14ac:dyDescent="0.3">
      <c r="A6930" s="46">
        <v>45580</v>
      </c>
      <c r="B6930" s="44">
        <v>15</v>
      </c>
      <c r="C6930" s="44" t="s">
        <v>5</v>
      </c>
      <c r="D6930" s="45">
        <v>26.915009999999999</v>
      </c>
      <c r="E6930" s="43">
        <v>6.7217900000000001E-3</v>
      </c>
      <c r="F6930" s="43"/>
      <c r="G6930" s="47">
        <v>39.552000000000007</v>
      </c>
      <c r="H6930" s="47">
        <v>4.221134359822297E-2</v>
      </c>
      <c r="I6930" s="47">
        <v>39.594211343598232</v>
      </c>
      <c r="J6930" s="47">
        <v>39.328067369730952</v>
      </c>
      <c r="K6930" s="47">
        <v>3.6360000000000006</v>
      </c>
      <c r="L6930" s="47">
        <v>3.8804724242298421E-3</v>
      </c>
      <c r="M6930" s="47">
        <v>3.6398804724242306</v>
      </c>
      <c r="N6930" s="47">
        <v>3.6154139602634943</v>
      </c>
      <c r="O6930" s="47">
        <v>43.188000000000009</v>
      </c>
      <c r="P6930" s="47">
        <v>4.6091816022452811E-2</v>
      </c>
      <c r="Q6930" s="47">
        <v>43.234091816022463</v>
      </c>
      <c r="R6930" s="47">
        <v>42.943481329994448</v>
      </c>
      <c r="S6930" s="47"/>
      <c r="T6930" s="47">
        <v>145.38999999999996</v>
      </c>
      <c r="U6930" s="47">
        <v>0.15516553513717724</v>
      </c>
      <c r="V6930" s="47">
        <v>145.54516553513713</v>
      </c>
      <c r="W6930" s="47">
        <v>144.56684149689471</v>
      </c>
      <c r="X6930" s="47">
        <v>12.090999999999999</v>
      </c>
      <c r="Y6930" s="47">
        <v>1.2903958218196647E-2</v>
      </c>
      <c r="Z6930" s="47">
        <v>12.103903958218195</v>
      </c>
      <c r="AA6930" s="47">
        <v>12.022544057630885</v>
      </c>
      <c r="AB6930" s="47">
        <v>157.48099999999997</v>
      </c>
      <c r="AC6930" s="47">
        <v>0.16806949335537388</v>
      </c>
      <c r="AD6930" s="47">
        <v>157.64906949335531</v>
      </c>
      <c r="AE6930" s="47">
        <v>156.58938555452559</v>
      </c>
    </row>
    <row r="6931" spans="1:31" ht="13" x14ac:dyDescent="0.3">
      <c r="A6931" s="46">
        <v>45580</v>
      </c>
      <c r="B6931" s="44">
        <v>16</v>
      </c>
      <c r="C6931" s="44" t="s">
        <v>5</v>
      </c>
      <c r="D6931" s="45">
        <v>25.775134999999999</v>
      </c>
      <c r="E6931" s="43">
        <v>6.8315900000000002E-3</v>
      </c>
      <c r="F6931" s="43"/>
      <c r="G6931" s="47">
        <v>38.226999999999997</v>
      </c>
      <c r="H6931" s="47">
        <v>0.2385028758101333</v>
      </c>
      <c r="I6931" s="47">
        <v>38.465502875810131</v>
      </c>
      <c r="J6931" s="47">
        <v>38.202722331018776</v>
      </c>
      <c r="K6931" s="47">
        <v>3.5990000000000002</v>
      </c>
      <c r="L6931" s="47">
        <v>2.245459622886101E-2</v>
      </c>
      <c r="M6931" s="47">
        <v>3.6214545962288613</v>
      </c>
      <c r="N6931" s="47">
        <v>3.59671430322381</v>
      </c>
      <c r="O6931" s="47">
        <v>41.825999999999993</v>
      </c>
      <c r="P6931" s="47">
        <v>0.26095747203899433</v>
      </c>
      <c r="Q6931" s="47">
        <v>42.086957472038989</v>
      </c>
      <c r="R6931" s="47">
        <v>41.799436634242589</v>
      </c>
      <c r="S6931" s="47"/>
      <c r="T6931" s="47">
        <v>140.44699999999995</v>
      </c>
      <c r="U6931" s="47">
        <v>0.87626581732560183</v>
      </c>
      <c r="V6931" s="47">
        <v>141.32326581732553</v>
      </c>
      <c r="W6931" s="47">
        <v>140.35780320780054</v>
      </c>
      <c r="X6931" s="47">
        <v>12.186999999999999</v>
      </c>
      <c r="Y6931" s="47">
        <v>7.6036166779974754E-2</v>
      </c>
      <c r="Z6931" s="47">
        <v>12.263036166779974</v>
      </c>
      <c r="AA6931" s="47">
        <v>12.179260131533361</v>
      </c>
      <c r="AB6931" s="47">
        <v>152.63399999999996</v>
      </c>
      <c r="AC6931" s="47">
        <v>0.95230198410557654</v>
      </c>
      <c r="AD6931" s="47">
        <v>153.58630198410552</v>
      </c>
      <c r="AE6931" s="47">
        <v>152.53706333933391</v>
      </c>
    </row>
    <row r="6932" spans="1:31" ht="13" x14ac:dyDescent="0.3">
      <c r="A6932" s="46">
        <v>45580</v>
      </c>
      <c r="B6932" s="44">
        <v>17</v>
      </c>
      <c r="C6932" s="44" t="s">
        <v>5</v>
      </c>
      <c r="D6932" s="45">
        <v>25.805350000000001</v>
      </c>
      <c r="E6932" s="43">
        <v>6.8152880000000001E-3</v>
      </c>
      <c r="F6932" s="43"/>
      <c r="G6932" s="47">
        <v>35.891000000000005</v>
      </c>
      <c r="H6932" s="47">
        <v>0.51510041916762117</v>
      </c>
      <c r="I6932" s="47">
        <v>36.406100419167629</v>
      </c>
      <c r="J6932" s="47">
        <v>36.157982359854081</v>
      </c>
      <c r="K6932" s="47">
        <v>3.427</v>
      </c>
      <c r="L6932" s="47">
        <v>4.9183615293177607E-2</v>
      </c>
      <c r="M6932" s="47">
        <v>3.4761836152931775</v>
      </c>
      <c r="N6932" s="47">
        <v>3.4524924228140734</v>
      </c>
      <c r="O6932" s="47">
        <v>39.318000000000005</v>
      </c>
      <c r="P6932" s="47">
        <v>0.56428403446079878</v>
      </c>
      <c r="Q6932" s="47">
        <v>39.88228403446081</v>
      </c>
      <c r="R6932" s="47">
        <v>39.610474782668156</v>
      </c>
      <c r="S6932" s="47"/>
      <c r="T6932" s="47">
        <v>133.56900000000007</v>
      </c>
      <c r="U6932" s="47">
        <v>1.916955445314982</v>
      </c>
      <c r="V6932" s="47">
        <v>135.48595544531506</v>
      </c>
      <c r="W6932" s="47">
        <v>134.56257963900006</v>
      </c>
      <c r="X6932" s="47">
        <v>11.908999999999999</v>
      </c>
      <c r="Y6932" s="47">
        <v>0.17091557470862329</v>
      </c>
      <c r="Z6932" s="47">
        <v>12.079915574708622</v>
      </c>
      <c r="AA6932" s="47">
        <v>11.997587471051297</v>
      </c>
      <c r="AB6932" s="47">
        <v>145.47800000000007</v>
      </c>
      <c r="AC6932" s="47">
        <v>2.0878710200236053</v>
      </c>
      <c r="AD6932" s="47">
        <v>147.56587102002368</v>
      </c>
      <c r="AE6932" s="47">
        <v>146.56016711005137</v>
      </c>
    </row>
    <row r="6933" spans="1:31" ht="13" x14ac:dyDescent="0.3">
      <c r="A6933" s="46">
        <v>45580</v>
      </c>
      <c r="B6933" s="44">
        <v>18</v>
      </c>
      <c r="C6933" s="44" t="s">
        <v>5</v>
      </c>
      <c r="D6933" s="45">
        <v>30.731079999999999</v>
      </c>
      <c r="E6933" s="43">
        <v>7.1086559999999997E-3</v>
      </c>
      <c r="F6933" s="43"/>
      <c r="G6933" s="47">
        <v>33.744</v>
      </c>
      <c r="H6933" s="47">
        <v>7.6778073197031824E-2</v>
      </c>
      <c r="I6933" s="47">
        <v>33.820778073197033</v>
      </c>
      <c r="J6933" s="47">
        <v>33.58035779622233</v>
      </c>
      <c r="K6933" s="47">
        <v>3.3939999999999997</v>
      </c>
      <c r="L6933" s="47">
        <v>7.7224034029968582E-3</v>
      </c>
      <c r="M6933" s="47">
        <v>3.4017224034029967</v>
      </c>
      <c r="N6933" s="47">
        <v>3.3775407290297115</v>
      </c>
      <c r="O6933" s="47">
        <v>37.137999999999998</v>
      </c>
      <c r="P6933" s="47">
        <v>8.4500476600028684E-2</v>
      </c>
      <c r="Q6933" s="47">
        <v>37.222500476600032</v>
      </c>
      <c r="R6933" s="47">
        <v>36.957898525252041</v>
      </c>
      <c r="S6933" s="47"/>
      <c r="T6933" s="47">
        <v>128.22200000000001</v>
      </c>
      <c r="U6933" s="47">
        <v>0.29174484653478594</v>
      </c>
      <c r="V6933" s="47">
        <v>128.51374484653479</v>
      </c>
      <c r="W6933" s="47">
        <v>127.60018484314901</v>
      </c>
      <c r="X6933" s="47">
        <v>11.828000000000003</v>
      </c>
      <c r="Y6933" s="47">
        <v>2.691237108151057E-2</v>
      </c>
      <c r="Z6933" s="47">
        <v>11.854912371081513</v>
      </c>
      <c r="AA6933" s="47">
        <v>11.770639877125349</v>
      </c>
      <c r="AB6933" s="47">
        <v>140.05000000000001</v>
      </c>
      <c r="AC6933" s="47">
        <v>0.31865721761629651</v>
      </c>
      <c r="AD6933" s="47">
        <v>140.36865721761632</v>
      </c>
      <c r="AE6933" s="47">
        <v>139.37082472027436</v>
      </c>
    </row>
    <row r="6934" spans="1:31" ht="13" x14ac:dyDescent="0.3">
      <c r="A6934" s="46">
        <v>45580</v>
      </c>
      <c r="B6934" s="44">
        <v>19</v>
      </c>
      <c r="C6934" s="44" t="s">
        <v>5</v>
      </c>
      <c r="D6934" s="45">
        <v>200.378941</v>
      </c>
      <c r="E6934" s="43">
        <v>7.1654800000000001E-3</v>
      </c>
      <c r="F6934" s="43"/>
      <c r="G6934" s="47">
        <v>33.518000000000001</v>
      </c>
      <c r="H6934" s="47">
        <v>0.3104100315503498</v>
      </c>
      <c r="I6934" s="47">
        <v>33.828410031550348</v>
      </c>
      <c r="J6934" s="47">
        <v>33.586013236037473</v>
      </c>
      <c r="K6934" s="47">
        <v>3.3540000000000001</v>
      </c>
      <c r="L6934" s="47">
        <v>3.1061377344109829E-2</v>
      </c>
      <c r="M6934" s="47">
        <v>3.3850613773441101</v>
      </c>
      <c r="N6934" s="47">
        <v>3.3608057877459787</v>
      </c>
      <c r="O6934" s="47">
        <v>36.872</v>
      </c>
      <c r="P6934" s="47">
        <v>0.34147140889445965</v>
      </c>
      <c r="Q6934" s="47">
        <v>37.213471408894456</v>
      </c>
      <c r="R6934" s="47">
        <v>36.946819023783455</v>
      </c>
      <c r="S6934" s="47"/>
      <c r="T6934" s="47">
        <v>128.31699999999998</v>
      </c>
      <c r="U6934" s="47">
        <v>1.1883430997806022</v>
      </c>
      <c r="V6934" s="47">
        <v>129.50534309978059</v>
      </c>
      <c r="W6934" s="47">
        <v>128.57737515390599</v>
      </c>
      <c r="X6934" s="47">
        <v>12.174999999999997</v>
      </c>
      <c r="Y6934" s="47">
        <v>0.11275261453921796</v>
      </c>
      <c r="Z6934" s="47">
        <v>12.287752614539215</v>
      </c>
      <c r="AA6934" s="47">
        <v>12.199704968934787</v>
      </c>
      <c r="AB6934" s="47">
        <v>140.49199999999996</v>
      </c>
      <c r="AC6934" s="47">
        <v>1.3010957143198201</v>
      </c>
      <c r="AD6934" s="47">
        <v>141.7930957143198</v>
      </c>
      <c r="AE6934" s="47">
        <v>140.77708012284077</v>
      </c>
    </row>
    <row r="6935" spans="1:31" ht="13" x14ac:dyDescent="0.3">
      <c r="A6935" s="46">
        <v>45580</v>
      </c>
      <c r="B6935" s="44">
        <v>20</v>
      </c>
      <c r="C6935" s="44" t="s">
        <v>5</v>
      </c>
      <c r="D6935" s="45">
        <v>67.554062999999999</v>
      </c>
      <c r="E6935" s="43">
        <v>7.637947E-3</v>
      </c>
      <c r="F6935" s="43"/>
      <c r="G6935" s="47">
        <v>33.407000000000004</v>
      </c>
      <c r="H6935" s="47">
        <v>0.15395734494664551</v>
      </c>
      <c r="I6935" s="47">
        <v>33.560957344946651</v>
      </c>
      <c r="J6935" s="47">
        <v>33.304620531476687</v>
      </c>
      <c r="K6935" s="47">
        <v>3.3249999999999997</v>
      </c>
      <c r="L6935" s="47">
        <v>1.5323380487550399E-2</v>
      </c>
      <c r="M6935" s="47">
        <v>3.3403233804875501</v>
      </c>
      <c r="N6935" s="47">
        <v>3.3148101675445254</v>
      </c>
      <c r="O6935" s="47">
        <v>36.732000000000006</v>
      </c>
      <c r="P6935" s="47">
        <v>0.16928072543419589</v>
      </c>
      <c r="Q6935" s="47">
        <v>36.901280725434198</v>
      </c>
      <c r="R6935" s="47">
        <v>36.619430699021208</v>
      </c>
      <c r="S6935" s="47"/>
      <c r="T6935" s="47">
        <v>128.14200000000002</v>
      </c>
      <c r="U6935" s="47">
        <v>0.59054695411599512</v>
      </c>
      <c r="V6935" s="47">
        <v>128.73254695411603</v>
      </c>
      <c r="W6935" s="47">
        <v>127.74929458330548</v>
      </c>
      <c r="X6935" s="47">
        <v>12.246999999999996</v>
      </c>
      <c r="Y6935" s="47">
        <v>5.6440734084520217E-2</v>
      </c>
      <c r="Z6935" s="47">
        <v>12.303440734084516</v>
      </c>
      <c r="AA6935" s="47">
        <v>12.209467705839938</v>
      </c>
      <c r="AB6935" s="47">
        <v>140.38900000000001</v>
      </c>
      <c r="AC6935" s="47">
        <v>0.64698768820051533</v>
      </c>
      <c r="AD6935" s="47">
        <v>141.03598768820055</v>
      </c>
      <c r="AE6935" s="47">
        <v>139.95876228914543</v>
      </c>
    </row>
    <row r="6936" spans="1:31" ht="13" x14ac:dyDescent="0.3">
      <c r="A6936" s="46">
        <v>45580</v>
      </c>
      <c r="B6936" s="44">
        <v>21</v>
      </c>
      <c r="C6936" s="44" t="s">
        <v>5</v>
      </c>
      <c r="D6936" s="45">
        <v>47.884231</v>
      </c>
      <c r="E6936" s="43">
        <v>6.4357980000000004E-3</v>
      </c>
      <c r="F6936" s="43"/>
      <c r="G6936" s="47">
        <v>31.446000000000002</v>
      </c>
      <c r="H6936" s="47">
        <v>1.0694716025478796E-2</v>
      </c>
      <c r="I6936" s="47">
        <v>31.456694716025481</v>
      </c>
      <c r="J6936" s="47">
        <v>31.254245783085473</v>
      </c>
      <c r="K6936" s="47">
        <v>3.2749999999999999</v>
      </c>
      <c r="L6936" s="47">
        <v>1.11382035818365E-3</v>
      </c>
      <c r="M6936" s="47">
        <v>3.2761138203581837</v>
      </c>
      <c r="N6936" s="47">
        <v>3.2550294135853499</v>
      </c>
      <c r="O6936" s="47">
        <v>34.721000000000004</v>
      </c>
      <c r="P6936" s="47">
        <v>1.1808536383662447E-2</v>
      </c>
      <c r="Q6936" s="47">
        <v>34.732808536383665</v>
      </c>
      <c r="R6936" s="47">
        <v>34.509275196670821</v>
      </c>
      <c r="S6936" s="47"/>
      <c r="T6936" s="47">
        <v>121.58800000000001</v>
      </c>
      <c r="U6936" s="47">
        <v>4.1351813652162943E-2</v>
      </c>
      <c r="V6936" s="47">
        <v>121.62935181365216</v>
      </c>
      <c r="W6936" s="47">
        <v>120.84656987450856</v>
      </c>
      <c r="X6936" s="47">
        <v>11.955</v>
      </c>
      <c r="Y6936" s="47">
        <v>4.0658694296444378E-3</v>
      </c>
      <c r="Z6936" s="47">
        <v>11.959065869429644</v>
      </c>
      <c r="AA6936" s="47">
        <v>11.8820997372253</v>
      </c>
      <c r="AB6936" s="47">
        <v>133.54300000000001</v>
      </c>
      <c r="AC6936" s="47">
        <v>4.5417683081807381E-2</v>
      </c>
      <c r="AD6936" s="47">
        <v>133.58841768308181</v>
      </c>
      <c r="AE6936" s="47">
        <v>132.72866961173386</v>
      </c>
    </row>
    <row r="6937" spans="1:31" ht="13" x14ac:dyDescent="0.3">
      <c r="A6937" s="46">
        <v>45580</v>
      </c>
      <c r="B6937" s="44">
        <v>22</v>
      </c>
      <c r="C6937" s="44" t="s">
        <v>5</v>
      </c>
      <c r="D6937" s="45">
        <v>36.0349</v>
      </c>
      <c r="E6937" s="43">
        <v>6.2927089999999996E-3</v>
      </c>
      <c r="F6937" s="43"/>
      <c r="G6937" s="47">
        <v>29.347000000000001</v>
      </c>
      <c r="H6937" s="47">
        <v>0.14968638606792412</v>
      </c>
      <c r="I6937" s="47">
        <v>29.496686386067925</v>
      </c>
      <c r="J6937" s="47">
        <v>29.311072322176138</v>
      </c>
      <c r="K6937" s="47">
        <v>3.1779999999999999</v>
      </c>
      <c r="L6937" s="47">
        <v>1.6209606941897395E-2</v>
      </c>
      <c r="M6937" s="47">
        <v>3.1942096069418975</v>
      </c>
      <c r="N6937" s="47">
        <v>3.1741093754004077</v>
      </c>
      <c r="O6937" s="47">
        <v>32.524999999999999</v>
      </c>
      <c r="P6937" s="47">
        <v>0.1658959930098215</v>
      </c>
      <c r="Q6937" s="47">
        <v>32.690895993009825</v>
      </c>
      <c r="R6937" s="47">
        <v>32.485181697576543</v>
      </c>
      <c r="S6937" s="47"/>
      <c r="T6937" s="47">
        <v>112.66800000000002</v>
      </c>
      <c r="U6937" s="47">
        <v>0.57467086058203154</v>
      </c>
      <c r="V6937" s="47">
        <v>113.24267086058205</v>
      </c>
      <c r="W6937" s="47">
        <v>112.53006768647363</v>
      </c>
      <c r="X6937" s="47">
        <v>11.244999999999999</v>
      </c>
      <c r="Y6937" s="47">
        <v>5.7355893663195781E-2</v>
      </c>
      <c r="Z6937" s="47">
        <v>11.302355893663195</v>
      </c>
      <c r="AA6937" s="47">
        <v>11.231233457009937</v>
      </c>
      <c r="AB6937" s="47">
        <v>123.91300000000003</v>
      </c>
      <c r="AC6937" s="47">
        <v>0.63202675424522736</v>
      </c>
      <c r="AD6937" s="47">
        <v>124.54502675424524</v>
      </c>
      <c r="AE6937" s="47">
        <v>123.76130114348356</v>
      </c>
    </row>
    <row r="6938" spans="1:31" ht="13" x14ac:dyDescent="0.3">
      <c r="A6938" s="46">
        <v>45580</v>
      </c>
      <c r="B6938" s="44">
        <v>23</v>
      </c>
      <c r="C6938" s="44" t="s">
        <v>5</v>
      </c>
      <c r="D6938" s="45">
        <v>28.975019</v>
      </c>
      <c r="E6938" s="43">
        <v>6.2053840000000004E-3</v>
      </c>
      <c r="F6938" s="43"/>
      <c r="G6938" s="47">
        <v>27.580000000000002</v>
      </c>
      <c r="H6938" s="47">
        <v>0.14233358462059159</v>
      </c>
      <c r="I6938" s="47">
        <v>27.722333584620593</v>
      </c>
      <c r="J6938" s="47">
        <v>27.550305859351923</v>
      </c>
      <c r="K6938" s="47">
        <v>3.0140000000000002</v>
      </c>
      <c r="L6938" s="47">
        <v>1.5554511386746303E-2</v>
      </c>
      <c r="M6938" s="47">
        <v>3.0295545113867464</v>
      </c>
      <c r="N6938" s="47">
        <v>3.010754962294659</v>
      </c>
      <c r="O6938" s="47">
        <v>30.594000000000001</v>
      </c>
      <c r="P6938" s="47">
        <v>0.15788809600733789</v>
      </c>
      <c r="Q6938" s="47">
        <v>30.751888096007338</v>
      </c>
      <c r="R6938" s="47">
        <v>30.561060821646581</v>
      </c>
      <c r="S6938" s="47"/>
      <c r="T6938" s="47">
        <v>103.72700000000002</v>
      </c>
      <c r="U6938" s="47">
        <v>0.53530948991806038</v>
      </c>
      <c r="V6938" s="47">
        <v>104.26230948991808</v>
      </c>
      <c r="W6938" s="47">
        <v>103.61532182280629</v>
      </c>
      <c r="X6938" s="47">
        <v>10.323999999999998</v>
      </c>
      <c r="Y6938" s="47">
        <v>5.3279620290898735E-2</v>
      </c>
      <c r="Z6938" s="47">
        <v>10.377279620290897</v>
      </c>
      <c r="AA6938" s="47">
        <v>10.312884615371617</v>
      </c>
      <c r="AB6938" s="47">
        <v>114.05100000000002</v>
      </c>
      <c r="AC6938" s="47">
        <v>0.5885891102089591</v>
      </c>
      <c r="AD6938" s="47">
        <v>114.63958911020897</v>
      </c>
      <c r="AE6938" s="47">
        <v>113.92820643817791</v>
      </c>
    </row>
    <row r="6939" spans="1:31" ht="13" x14ac:dyDescent="0.3">
      <c r="A6939" s="46">
        <v>45580</v>
      </c>
      <c r="B6939" s="44">
        <v>24</v>
      </c>
      <c r="C6939" s="44" t="s">
        <v>3</v>
      </c>
      <c r="D6939" s="45">
        <v>24.350839000000001</v>
      </c>
      <c r="E6939" s="43">
        <v>6.2088509999999996E-3</v>
      </c>
      <c r="F6939" s="43"/>
      <c r="G6939" s="47">
        <v>26.469000000000001</v>
      </c>
      <c r="H6939" s="47">
        <v>0.10619709028156218</v>
      </c>
      <c r="I6939" s="47">
        <v>26.575197090281563</v>
      </c>
      <c r="J6939" s="47">
        <v>26.410195651252369</v>
      </c>
      <c r="K6939" s="47">
        <v>2.9409999999999998</v>
      </c>
      <c r="L6939" s="47">
        <v>1.1799676697951351E-2</v>
      </c>
      <c r="M6939" s="47">
        <v>2.9527996766979512</v>
      </c>
      <c r="N6939" s="47">
        <v>2.9344661834724852</v>
      </c>
      <c r="O6939" s="47">
        <v>29.41</v>
      </c>
      <c r="P6939" s="47">
        <v>0.11799676697951353</v>
      </c>
      <c r="Q6939" s="47">
        <v>29.527996766979513</v>
      </c>
      <c r="R6939" s="47">
        <v>29.344661834724853</v>
      </c>
      <c r="S6939" s="47"/>
      <c r="T6939" s="47">
        <v>97.225999999999956</v>
      </c>
      <c r="U6939" s="47">
        <v>0.39008342966168574</v>
      </c>
      <c r="V6939" s="47">
        <v>97.616083429661643</v>
      </c>
      <c r="W6939" s="47">
        <v>97.009999712443303</v>
      </c>
      <c r="X6939" s="47">
        <v>9.8480000000000008</v>
      </c>
      <c r="Y6939" s="47">
        <v>3.9511464169134626E-2</v>
      </c>
      <c r="Z6939" s="47">
        <v>9.8875114641691351</v>
      </c>
      <c r="AA6939" s="47">
        <v>9.8261213787273167</v>
      </c>
      <c r="AB6939" s="47">
        <v>107.07399999999996</v>
      </c>
      <c r="AC6939" s="47">
        <v>0.42959489383082039</v>
      </c>
      <c r="AD6939" s="47">
        <v>107.50359489383078</v>
      </c>
      <c r="AE6939" s="47">
        <v>106.83612109117063</v>
      </c>
    </row>
    <row r="6940" spans="1:31" ht="13" x14ac:dyDescent="0.3">
      <c r="A6940" s="46">
        <v>45581</v>
      </c>
      <c r="B6940" s="44">
        <v>1</v>
      </c>
      <c r="C6940" s="44" t="s">
        <v>3</v>
      </c>
      <c r="D6940" s="45">
        <v>42.207742000000003</v>
      </c>
      <c r="E6940" s="43">
        <v>6.6356389999999996E-3</v>
      </c>
      <c r="F6940" s="43"/>
      <c r="G6940" s="47">
        <v>25.863</v>
      </c>
      <c r="H6940" s="47">
        <v>0.12358721224899231</v>
      </c>
      <c r="I6940" s="47">
        <v>25.986587212248992</v>
      </c>
      <c r="J6940" s="47">
        <v>25.814149600666493</v>
      </c>
      <c r="K6940" s="47">
        <v>2.9139999999999997</v>
      </c>
      <c r="L6940" s="47">
        <v>1.3924646657138134E-2</v>
      </c>
      <c r="M6940" s="47">
        <v>2.927924646657138</v>
      </c>
      <c r="N6940" s="47">
        <v>2.9084959956827188</v>
      </c>
      <c r="O6940" s="47">
        <v>28.777000000000001</v>
      </c>
      <c r="P6940" s="47">
        <v>0.13751185890613044</v>
      </c>
      <c r="Q6940" s="47">
        <v>28.914511858906131</v>
      </c>
      <c r="R6940" s="47">
        <v>28.72264559634921</v>
      </c>
      <c r="S6940" s="47"/>
      <c r="T6940" s="47">
        <v>93.696000000000041</v>
      </c>
      <c r="U6940" s="47">
        <v>0.44772947604228391</v>
      </c>
      <c r="V6940" s="47">
        <v>94.143729476042324</v>
      </c>
      <c r="W6940" s="47">
        <v>93.519025673125654</v>
      </c>
      <c r="X6940" s="47">
        <v>9.5690000000000008</v>
      </c>
      <c r="Y6940" s="47">
        <v>4.5725787186738108E-2</v>
      </c>
      <c r="Z6940" s="47">
        <v>9.6147257871867389</v>
      </c>
      <c r="AA6940" s="47">
        <v>9.5509259377789775</v>
      </c>
      <c r="AB6940" s="47">
        <v>103.26500000000004</v>
      </c>
      <c r="AC6940" s="47">
        <v>0.493455263229022</v>
      </c>
      <c r="AD6940" s="47">
        <v>103.75845526322907</v>
      </c>
      <c r="AE6940" s="47">
        <v>103.06995161090464</v>
      </c>
    </row>
    <row r="6941" spans="1:31" ht="13" x14ac:dyDescent="0.3">
      <c r="A6941" s="46">
        <v>45581</v>
      </c>
      <c r="B6941" s="44">
        <v>2</v>
      </c>
      <c r="C6941" s="44" t="s">
        <v>3</v>
      </c>
      <c r="D6941" s="45">
        <v>20.832215999999999</v>
      </c>
      <c r="E6941" s="43">
        <v>6.5983639999999998E-3</v>
      </c>
      <c r="F6941" s="43"/>
      <c r="G6941" s="47">
        <v>25.652000000000005</v>
      </c>
      <c r="H6941" s="47">
        <v>0.22159820064534783</v>
      </c>
      <c r="I6941" s="47">
        <v>25.873598200645354</v>
      </c>
      <c r="J6941" s="47">
        <v>25.702874781727751</v>
      </c>
      <c r="K6941" s="47">
        <v>2.851</v>
      </c>
      <c r="L6941" s="47">
        <v>2.4628741230309004E-2</v>
      </c>
      <c r="M6941" s="47">
        <v>2.875628741230309</v>
      </c>
      <c r="N6941" s="47">
        <v>2.8566542960668095</v>
      </c>
      <c r="O6941" s="47">
        <v>28.503000000000004</v>
      </c>
      <c r="P6941" s="47">
        <v>0.24622694187565683</v>
      </c>
      <c r="Q6941" s="47">
        <v>28.749226941875662</v>
      </c>
      <c r="R6941" s="47">
        <v>28.559529077794561</v>
      </c>
      <c r="S6941" s="47"/>
      <c r="T6941" s="47">
        <v>91.843999999999994</v>
      </c>
      <c r="U6941" s="47">
        <v>0.79340656245405128</v>
      </c>
      <c r="V6941" s="47">
        <v>92.637406562454046</v>
      </c>
      <c r="W6941" s="47">
        <v>92.02615123393899</v>
      </c>
      <c r="X6941" s="47">
        <v>9.4019999999999992</v>
      </c>
      <c r="Y6941" s="47">
        <v>8.1220422675329793E-2</v>
      </c>
      <c r="Z6941" s="47">
        <v>9.4832204226753287</v>
      </c>
      <c r="AA6941" s="47">
        <v>9.4206466824342829</v>
      </c>
      <c r="AB6941" s="47">
        <v>101.246</v>
      </c>
      <c r="AC6941" s="47">
        <v>0.87462698512938108</v>
      </c>
      <c r="AD6941" s="47">
        <v>102.12062698512938</v>
      </c>
      <c r="AE6941" s="47">
        <v>101.44679791637327</v>
      </c>
    </row>
    <row r="6942" spans="1:31" ht="13" x14ac:dyDescent="0.3">
      <c r="A6942" s="46">
        <v>45581</v>
      </c>
      <c r="B6942" s="44">
        <v>3</v>
      </c>
      <c r="C6942" s="44" t="s">
        <v>3</v>
      </c>
      <c r="D6942" s="45">
        <v>19.774076000000001</v>
      </c>
      <c r="E6942" s="43">
        <v>6.6229899999999996E-3</v>
      </c>
      <c r="F6942" s="43"/>
      <c r="G6942" s="47">
        <v>25.507000000000001</v>
      </c>
      <c r="H6942" s="47">
        <v>0.1879622866802724</v>
      </c>
      <c r="I6942" s="47">
        <v>25.694962286680273</v>
      </c>
      <c r="J6942" s="47">
        <v>25.524784808405212</v>
      </c>
      <c r="K6942" s="47">
        <v>2.8289999999999997</v>
      </c>
      <c r="L6942" s="47">
        <v>2.0847034501058164E-2</v>
      </c>
      <c r="M6942" s="47">
        <v>2.849847034501058</v>
      </c>
      <c r="N6942" s="47">
        <v>2.830972526090028</v>
      </c>
      <c r="O6942" s="47">
        <v>28.336000000000002</v>
      </c>
      <c r="P6942" s="47">
        <v>0.20880932118133055</v>
      </c>
      <c r="Q6942" s="47">
        <v>28.544809321181329</v>
      </c>
      <c r="R6942" s="47">
        <v>28.355757334495241</v>
      </c>
      <c r="S6942" s="47"/>
      <c r="T6942" s="47">
        <v>90.973000000000042</v>
      </c>
      <c r="U6942" s="47">
        <v>0.67038433003349773</v>
      </c>
      <c r="V6942" s="47">
        <v>91.643384330033541</v>
      </c>
      <c r="W6942" s="47">
        <v>91.03643111204957</v>
      </c>
      <c r="X6942" s="47">
        <v>9.3709999999999987</v>
      </c>
      <c r="Y6942" s="47">
        <v>6.9055341219305774E-2</v>
      </c>
      <c r="Z6942" s="47">
        <v>9.4400553412193045</v>
      </c>
      <c r="AA6942" s="47">
        <v>9.3775339490949623</v>
      </c>
      <c r="AB6942" s="47">
        <v>100.34400000000004</v>
      </c>
      <c r="AC6942" s="47">
        <v>0.73943967125280352</v>
      </c>
      <c r="AD6942" s="47">
        <v>101.08343967125285</v>
      </c>
      <c r="AE6942" s="47">
        <v>100.41396506114454</v>
      </c>
    </row>
    <row r="6943" spans="1:31" ht="13" x14ac:dyDescent="0.3">
      <c r="A6943" s="46">
        <v>45581</v>
      </c>
      <c r="B6943" s="44">
        <v>4</v>
      </c>
      <c r="C6943" s="44" t="s">
        <v>3</v>
      </c>
      <c r="D6943" s="45">
        <v>22.356074</v>
      </c>
      <c r="E6943" s="43">
        <v>6.719175E-3</v>
      </c>
      <c r="F6943" s="43"/>
      <c r="G6943" s="47">
        <v>25.597999999999995</v>
      </c>
      <c r="H6943" s="47">
        <v>0.18847742587096958</v>
      </c>
      <c r="I6943" s="47">
        <v>25.786477425870967</v>
      </c>
      <c r="J6943" s="47">
        <v>25.613213571412992</v>
      </c>
      <c r="K6943" s="47">
        <v>2.8449999999999998</v>
      </c>
      <c r="L6943" s="47">
        <v>2.094766296597033E-2</v>
      </c>
      <c r="M6943" s="47">
        <v>2.8659476629659699</v>
      </c>
      <c r="N6943" s="47">
        <v>2.8466908590776607</v>
      </c>
      <c r="O6943" s="47">
        <v>28.442999999999994</v>
      </c>
      <c r="P6943" s="47">
        <v>0.20942508883693992</v>
      </c>
      <c r="Q6943" s="47">
        <v>28.652425088836935</v>
      </c>
      <c r="R6943" s="47">
        <v>28.459904430490653</v>
      </c>
      <c r="S6943" s="47"/>
      <c r="T6943" s="47">
        <v>91.765000000000029</v>
      </c>
      <c r="U6943" s="47">
        <v>0.67566337155440004</v>
      </c>
      <c r="V6943" s="47">
        <v>92.440663371554436</v>
      </c>
      <c r="W6943" s="47">
        <v>91.819538377244868</v>
      </c>
      <c r="X6943" s="47">
        <v>9.5519999999999978</v>
      </c>
      <c r="Y6943" s="47">
        <v>7.0331134147960842E-2</v>
      </c>
      <c r="Z6943" s="47">
        <v>9.6223311341479594</v>
      </c>
      <c r="AA6943" s="47">
        <v>9.5576770073496711</v>
      </c>
      <c r="AB6943" s="47">
        <v>101.31700000000002</v>
      </c>
      <c r="AC6943" s="47">
        <v>0.74599450570236092</v>
      </c>
      <c r="AD6943" s="47">
        <v>102.06299450570239</v>
      </c>
      <c r="AE6943" s="47">
        <v>101.37721538459454</v>
      </c>
    </row>
    <row r="6944" spans="1:31" ht="13" x14ac:dyDescent="0.3">
      <c r="A6944" s="46">
        <v>45581</v>
      </c>
      <c r="B6944" s="44">
        <v>5</v>
      </c>
      <c r="C6944" s="44" t="s">
        <v>3</v>
      </c>
      <c r="D6944" s="45">
        <v>27.222836999999998</v>
      </c>
      <c r="E6944" s="43">
        <v>6.7659060000000004E-3</v>
      </c>
      <c r="F6944" s="43"/>
      <c r="G6944" s="47">
        <v>26.667000000000005</v>
      </c>
      <c r="H6944" s="47">
        <v>0.2651796198954966</v>
      </c>
      <c r="I6944" s="47">
        <v>26.932179619895503</v>
      </c>
      <c r="J6944" s="47">
        <v>26.749959024212174</v>
      </c>
      <c r="K6944" s="47">
        <v>2.9519999999999995</v>
      </c>
      <c r="L6944" s="47">
        <v>2.9355016984719155E-2</v>
      </c>
      <c r="M6944" s="47">
        <v>2.9813550169847187</v>
      </c>
      <c r="N6944" s="47">
        <v>2.9611834491871716</v>
      </c>
      <c r="O6944" s="47">
        <v>29.619000000000003</v>
      </c>
      <c r="P6944" s="47">
        <v>0.29453463688021575</v>
      </c>
      <c r="Q6944" s="47">
        <v>29.913534636880222</v>
      </c>
      <c r="R6944" s="47">
        <v>29.711142473399345</v>
      </c>
      <c r="S6944" s="47"/>
      <c r="T6944" s="47">
        <v>95.656999999999982</v>
      </c>
      <c r="U6944" s="47">
        <v>0.95122386846452578</v>
      </c>
      <c r="V6944" s="47">
        <v>96.608223868464506</v>
      </c>
      <c r="W6944" s="47">
        <v>95.954581706943515</v>
      </c>
      <c r="X6944" s="47">
        <v>9.8760000000000012</v>
      </c>
      <c r="Y6944" s="47">
        <v>9.8208044627739313E-2</v>
      </c>
      <c r="Z6944" s="47">
        <v>9.9742080446277406</v>
      </c>
      <c r="AA6944" s="47">
        <v>9.906723490573345</v>
      </c>
      <c r="AB6944" s="47">
        <v>105.53299999999999</v>
      </c>
      <c r="AC6944" s="47">
        <v>1.0494319130922651</v>
      </c>
      <c r="AD6944" s="47">
        <v>106.58243191309225</v>
      </c>
      <c r="AE6944" s="47">
        <v>105.86130519751686</v>
      </c>
    </row>
    <row r="6945" spans="1:31" ht="13" x14ac:dyDescent="0.3">
      <c r="A6945" s="46">
        <v>45581</v>
      </c>
      <c r="B6945" s="44">
        <v>6</v>
      </c>
      <c r="C6945" s="44" t="s">
        <v>3</v>
      </c>
      <c r="D6945" s="45">
        <v>29.619402999999998</v>
      </c>
      <c r="E6945" s="43">
        <v>6.6483219999999999E-3</v>
      </c>
      <c r="F6945" s="43"/>
      <c r="G6945" s="47">
        <v>28.416</v>
      </c>
      <c r="H6945" s="47">
        <v>0.2526556274963615</v>
      </c>
      <c r="I6945" s="47">
        <v>28.668655627496364</v>
      </c>
      <c r="J6945" s="47">
        <v>28.478057173577657</v>
      </c>
      <c r="K6945" s="47">
        <v>3.1039999999999996</v>
      </c>
      <c r="L6945" s="47">
        <v>2.7598643994534978E-2</v>
      </c>
      <c r="M6945" s="47">
        <v>3.1315986439945345</v>
      </c>
      <c r="N6945" s="47">
        <v>3.1107787678344954</v>
      </c>
      <c r="O6945" s="47">
        <v>31.52</v>
      </c>
      <c r="P6945" s="47">
        <v>0.28025427149089649</v>
      </c>
      <c r="Q6945" s="47">
        <v>31.8002542714909</v>
      </c>
      <c r="R6945" s="47">
        <v>31.588835941412153</v>
      </c>
      <c r="S6945" s="47"/>
      <c r="T6945" s="47">
        <v>103.71899999999998</v>
      </c>
      <c r="U6945" s="47">
        <v>0.92219837515115122</v>
      </c>
      <c r="V6945" s="47">
        <v>104.64119837515113</v>
      </c>
      <c r="W6945" s="47">
        <v>103.94550999388726</v>
      </c>
      <c r="X6945" s="47">
        <v>10.349999999999998</v>
      </c>
      <c r="Y6945" s="47">
        <v>9.2025117700849549E-2</v>
      </c>
      <c r="Z6945" s="47">
        <v>10.442025117700847</v>
      </c>
      <c r="AA6945" s="47">
        <v>10.372603172386285</v>
      </c>
      <c r="AB6945" s="47">
        <v>114.06899999999997</v>
      </c>
      <c r="AC6945" s="47">
        <v>1.0142234928520009</v>
      </c>
      <c r="AD6945" s="47">
        <v>115.08322349285199</v>
      </c>
      <c r="AE6945" s="47">
        <v>114.31811316627355</v>
      </c>
    </row>
    <row r="6946" spans="1:31" ht="13" x14ac:dyDescent="0.3">
      <c r="A6946" s="46">
        <v>45581</v>
      </c>
      <c r="B6946" s="44">
        <v>7</v>
      </c>
      <c r="C6946" s="44" t="s">
        <v>3</v>
      </c>
      <c r="D6946" s="45">
        <v>36.574547000000003</v>
      </c>
      <c r="E6946" s="43">
        <v>6.6034860000000004E-3</v>
      </c>
      <c r="F6946" s="43"/>
      <c r="G6946" s="47">
        <v>32.143999999999998</v>
      </c>
      <c r="H6946" s="47">
        <v>0.23843861524721835</v>
      </c>
      <c r="I6946" s="47">
        <v>32.382438615247217</v>
      </c>
      <c r="J6946" s="47">
        <v>32.168601635205569</v>
      </c>
      <c r="K6946" s="47">
        <v>3.4609999999999999</v>
      </c>
      <c r="L6946" s="47">
        <v>2.5673097541395681E-2</v>
      </c>
      <c r="M6946" s="47">
        <v>3.4866730975413955</v>
      </c>
      <c r="N6946" s="47">
        <v>3.4636489005552042</v>
      </c>
      <c r="O6946" s="47">
        <v>35.604999999999997</v>
      </c>
      <c r="P6946" s="47">
        <v>0.26411171278861401</v>
      </c>
      <c r="Q6946" s="47">
        <v>35.869111712788616</v>
      </c>
      <c r="R6946" s="47">
        <v>35.632250535760775</v>
      </c>
      <c r="S6946" s="47"/>
      <c r="T6946" s="47">
        <v>117.85900000000007</v>
      </c>
      <c r="U6946" s="47">
        <v>0.87425761431128435</v>
      </c>
      <c r="V6946" s="47">
        <v>118.73325761431136</v>
      </c>
      <c r="W6946" s="47">
        <v>117.94920420992085</v>
      </c>
      <c r="X6946" s="47">
        <v>11.575999999999995</v>
      </c>
      <c r="Y6946" s="47">
        <v>8.5868759647268506E-2</v>
      </c>
      <c r="Z6946" s="47">
        <v>11.661868759647264</v>
      </c>
      <c r="AA6946" s="47">
        <v>11.584859772559096</v>
      </c>
      <c r="AB6946" s="47">
        <v>129.43500000000006</v>
      </c>
      <c r="AC6946" s="47">
        <v>0.96012637395855283</v>
      </c>
      <c r="AD6946" s="47">
        <v>130.39512637395862</v>
      </c>
      <c r="AE6946" s="47">
        <v>129.53406398247995</v>
      </c>
    </row>
    <row r="6947" spans="1:31" ht="13" x14ac:dyDescent="0.3">
      <c r="A6947" s="46">
        <v>45581</v>
      </c>
      <c r="B6947" s="44">
        <v>8</v>
      </c>
      <c r="C6947" s="44" t="s">
        <v>5</v>
      </c>
      <c r="D6947" s="45">
        <v>114.35216</v>
      </c>
      <c r="E6947" s="43">
        <v>6.7824909999999999E-3</v>
      </c>
      <c r="F6947" s="43"/>
      <c r="G6947" s="47">
        <v>36.080999999999996</v>
      </c>
      <c r="H6947" s="47">
        <v>0.42930000475536428</v>
      </c>
      <c r="I6947" s="47">
        <v>36.510300004755358</v>
      </c>
      <c r="J6947" s="47">
        <v>36.262669223565808</v>
      </c>
      <c r="K6947" s="47">
        <v>3.7310000000000003</v>
      </c>
      <c r="L6947" s="47">
        <v>4.4392292833964259E-2</v>
      </c>
      <c r="M6947" s="47">
        <v>3.7753922928339647</v>
      </c>
      <c r="N6947" s="47">
        <v>3.7497857285863492</v>
      </c>
      <c r="O6947" s="47">
        <v>39.811999999999998</v>
      </c>
      <c r="P6947" s="47">
        <v>0.47369229758932851</v>
      </c>
      <c r="Q6947" s="47">
        <v>40.285692297589321</v>
      </c>
      <c r="R6947" s="47">
        <v>40.012454952152154</v>
      </c>
      <c r="S6947" s="47"/>
      <c r="T6947" s="47">
        <v>131.541</v>
      </c>
      <c r="U6947" s="47">
        <v>1.5651049562242005</v>
      </c>
      <c r="V6947" s="47">
        <v>133.10610495622419</v>
      </c>
      <c r="W6947" s="47">
        <v>132.20331399731356</v>
      </c>
      <c r="X6947" s="47">
        <v>12.193999999999999</v>
      </c>
      <c r="Y6947" s="47">
        <v>0.14508700584759049</v>
      </c>
      <c r="Z6947" s="47">
        <v>12.33908700584759</v>
      </c>
      <c r="AA6947" s="47">
        <v>12.255397259282212</v>
      </c>
      <c r="AB6947" s="47">
        <v>143.73499999999999</v>
      </c>
      <c r="AC6947" s="47">
        <v>1.7101919620717911</v>
      </c>
      <c r="AD6947" s="47">
        <v>145.44519196207179</v>
      </c>
      <c r="AE6947" s="47">
        <v>144.45871125659576</v>
      </c>
    </row>
    <row r="6948" spans="1:31" ht="13" x14ac:dyDescent="0.3">
      <c r="A6948" s="46">
        <v>45581</v>
      </c>
      <c r="B6948" s="44">
        <v>9</v>
      </c>
      <c r="C6948" s="44" t="s">
        <v>5</v>
      </c>
      <c r="D6948" s="45">
        <v>33.759210000000003</v>
      </c>
      <c r="E6948" s="43">
        <v>6.2915089999999998E-3</v>
      </c>
      <c r="F6948" s="43"/>
      <c r="G6948" s="47">
        <v>38.485999999999997</v>
      </c>
      <c r="H6948" s="47">
        <v>0.31936686830353433</v>
      </c>
      <c r="I6948" s="47">
        <v>38.80536686830353</v>
      </c>
      <c r="J6948" s="47">
        <v>38.561222553403297</v>
      </c>
      <c r="K6948" s="47">
        <v>3.94</v>
      </c>
      <c r="L6948" s="47">
        <v>3.269514787496558E-2</v>
      </c>
      <c r="M6948" s="47">
        <v>3.9726951478749655</v>
      </c>
      <c r="N6948" s="47">
        <v>3.9477009005978538</v>
      </c>
      <c r="O6948" s="47">
        <v>42.425999999999995</v>
      </c>
      <c r="P6948" s="47">
        <v>0.35206201617849991</v>
      </c>
      <c r="Q6948" s="47">
        <v>42.778062016178495</v>
      </c>
      <c r="R6948" s="47">
        <v>42.508923454001149</v>
      </c>
      <c r="S6948" s="47"/>
      <c r="T6948" s="47">
        <v>141.64900000000003</v>
      </c>
      <c r="U6948" s="47">
        <v>1.1754403556703048</v>
      </c>
      <c r="V6948" s="47">
        <v>142.82444035567033</v>
      </c>
      <c r="W6948" s="47">
        <v>141.92585910375269</v>
      </c>
      <c r="X6948" s="47">
        <v>12.722999999999999</v>
      </c>
      <c r="Y6948" s="47">
        <v>0.10557877320131652</v>
      </c>
      <c r="Z6948" s="47">
        <v>12.828578773201315</v>
      </c>
      <c r="AA6948" s="47">
        <v>12.747867654392509</v>
      </c>
      <c r="AB6948" s="47">
        <v>154.37200000000001</v>
      </c>
      <c r="AC6948" s="47">
        <v>1.2810191288716213</v>
      </c>
      <c r="AD6948" s="47">
        <v>155.65301912887165</v>
      </c>
      <c r="AE6948" s="47">
        <v>154.67372675814519</v>
      </c>
    </row>
    <row r="6949" spans="1:31" ht="13" x14ac:dyDescent="0.3">
      <c r="A6949" s="46">
        <v>45581</v>
      </c>
      <c r="B6949" s="44">
        <v>10</v>
      </c>
      <c r="C6949" s="44" t="s">
        <v>5</v>
      </c>
      <c r="D6949" s="45">
        <v>20.439319999999999</v>
      </c>
      <c r="E6949" s="43">
        <v>6.1804399999999997E-3</v>
      </c>
      <c r="F6949" s="43"/>
      <c r="G6949" s="47">
        <v>40.537000000000006</v>
      </c>
      <c r="H6949" s="47">
        <v>0.15528416285994739</v>
      </c>
      <c r="I6949" s="47">
        <v>40.692284162859956</v>
      </c>
      <c r="J6949" s="47">
        <v>40.440787942128452</v>
      </c>
      <c r="K6949" s="47">
        <v>4.0830000000000002</v>
      </c>
      <c r="L6949" s="47">
        <v>1.5640655128824659E-2</v>
      </c>
      <c r="M6949" s="47">
        <v>4.0986406551288246</v>
      </c>
      <c r="N6949" s="47">
        <v>4.0733092524782402</v>
      </c>
      <c r="O6949" s="47">
        <v>44.620000000000005</v>
      </c>
      <c r="P6949" s="47">
        <v>0.17092481798877204</v>
      </c>
      <c r="Q6949" s="47">
        <v>44.790924817988781</v>
      </c>
      <c r="R6949" s="47">
        <v>44.514097194606691</v>
      </c>
      <c r="S6949" s="47"/>
      <c r="T6949" s="47">
        <v>148.05299999999997</v>
      </c>
      <c r="U6949" s="47">
        <v>0.56714325588730752</v>
      </c>
      <c r="V6949" s="47">
        <v>148.62014325588729</v>
      </c>
      <c r="W6949" s="47">
        <v>147.70160537770289</v>
      </c>
      <c r="X6949" s="47">
        <v>13.07</v>
      </c>
      <c r="Y6949" s="47">
        <v>5.0066951392049544E-2</v>
      </c>
      <c r="Z6949" s="47">
        <v>13.120066951392049</v>
      </c>
      <c r="AA6949" s="47">
        <v>13.038979164802988</v>
      </c>
      <c r="AB6949" s="47">
        <v>161.12299999999996</v>
      </c>
      <c r="AC6949" s="47">
        <v>0.61721020727935705</v>
      </c>
      <c r="AD6949" s="47">
        <v>161.74021020727935</v>
      </c>
      <c r="AE6949" s="47">
        <v>160.74058454250587</v>
      </c>
    </row>
    <row r="6950" spans="1:31" ht="13" x14ac:dyDescent="0.3">
      <c r="A6950" s="46">
        <v>45581</v>
      </c>
      <c r="B6950" s="44">
        <v>11</v>
      </c>
      <c r="C6950" s="44" t="s">
        <v>5</v>
      </c>
      <c r="D6950" s="45">
        <v>23.160218</v>
      </c>
      <c r="E6950" s="43">
        <v>6.2094530000000002E-3</v>
      </c>
      <c r="F6950" s="43"/>
      <c r="G6950" s="47">
        <v>41.634999999999991</v>
      </c>
      <c r="H6950" s="47">
        <v>6.4005386419775712E-2</v>
      </c>
      <c r="I6950" s="47">
        <v>41.699005386419763</v>
      </c>
      <c r="J6950" s="47">
        <v>41.440077372326044</v>
      </c>
      <c r="K6950" s="47">
        <v>4.12</v>
      </c>
      <c r="L6950" s="47">
        <v>6.3336661954960013E-3</v>
      </c>
      <c r="M6950" s="47">
        <v>4.1263336661954959</v>
      </c>
      <c r="N6950" s="47">
        <v>4.1007113912329372</v>
      </c>
      <c r="O6950" s="47">
        <v>45.754999999999988</v>
      </c>
      <c r="P6950" s="47">
        <v>7.0339052615271708E-2</v>
      </c>
      <c r="Q6950" s="47">
        <v>45.825339052615263</v>
      </c>
      <c r="R6950" s="47">
        <v>45.540788763558979</v>
      </c>
      <c r="S6950" s="47"/>
      <c r="T6950" s="47">
        <v>151.36200000000002</v>
      </c>
      <c r="U6950" s="47">
        <v>0.23268844239870531</v>
      </c>
      <c r="V6950" s="47">
        <v>151.59468844239873</v>
      </c>
      <c r="W6950" s="47">
        <v>150.65336834946601</v>
      </c>
      <c r="X6950" s="47">
        <v>13.305999999999999</v>
      </c>
      <c r="Y6950" s="47">
        <v>2.0455282135259656E-2</v>
      </c>
      <c r="Z6950" s="47">
        <v>13.326455282135258</v>
      </c>
      <c r="AA6950" s="47">
        <v>13.243705284404237</v>
      </c>
      <c r="AB6950" s="47">
        <v>164.66800000000003</v>
      </c>
      <c r="AC6950" s="47">
        <v>0.25314372453396494</v>
      </c>
      <c r="AD6950" s="47">
        <v>164.92114372453401</v>
      </c>
      <c r="AE6950" s="47">
        <v>163.89707363387024</v>
      </c>
    </row>
    <row r="6951" spans="1:31" ht="13" x14ac:dyDescent="0.3">
      <c r="A6951" s="46">
        <v>45581</v>
      </c>
      <c r="B6951" s="44">
        <v>12</v>
      </c>
      <c r="C6951" s="44" t="s">
        <v>5</v>
      </c>
      <c r="D6951" s="45">
        <v>23.105741999999999</v>
      </c>
      <c r="E6951" s="43">
        <v>6.108446E-3</v>
      </c>
      <c r="F6951" s="43"/>
      <c r="G6951" s="47">
        <v>41.698999999999998</v>
      </c>
      <c r="H6951" s="47">
        <v>0.2007983533556085</v>
      </c>
      <c r="I6951" s="47">
        <v>41.899798353355607</v>
      </c>
      <c r="J6951" s="47">
        <v>41.643855697703245</v>
      </c>
      <c r="K6951" s="47">
        <v>4.0949999999999998</v>
      </c>
      <c r="L6951" s="47">
        <v>1.9719160099551953E-2</v>
      </c>
      <c r="M6951" s="47">
        <v>4.1147191600995514</v>
      </c>
      <c r="N6951" s="47">
        <v>4.089584620304918</v>
      </c>
      <c r="O6951" s="47">
        <v>45.793999999999997</v>
      </c>
      <c r="P6951" s="47">
        <v>0.22051751345516046</v>
      </c>
      <c r="Q6951" s="47">
        <v>46.014517513455161</v>
      </c>
      <c r="R6951" s="47">
        <v>45.733440318008164</v>
      </c>
      <c r="S6951" s="47"/>
      <c r="T6951" s="47">
        <v>152.19000000000005</v>
      </c>
      <c r="U6951" s="47">
        <v>0.73285933468884312</v>
      </c>
      <c r="V6951" s="47">
        <v>152.92285933468889</v>
      </c>
      <c r="W6951" s="47">
        <v>151.98873830627736</v>
      </c>
      <c r="X6951" s="47">
        <v>13.378</v>
      </c>
      <c r="Y6951" s="47">
        <v>6.4420738415581449E-2</v>
      </c>
      <c r="Z6951" s="47">
        <v>13.442420738415581</v>
      </c>
      <c r="AA6951" s="47">
        <v>13.360308437225688</v>
      </c>
      <c r="AB6951" s="47">
        <v>165.56800000000004</v>
      </c>
      <c r="AC6951" s="47">
        <v>0.79728007310442461</v>
      </c>
      <c r="AD6951" s="47">
        <v>166.36528007310449</v>
      </c>
      <c r="AE6951" s="47">
        <v>165.34904674350304</v>
      </c>
    </row>
    <row r="6952" spans="1:31" ht="13" x14ac:dyDescent="0.3">
      <c r="A6952" s="46">
        <v>45581</v>
      </c>
      <c r="B6952" s="44">
        <v>13</v>
      </c>
      <c r="C6952" s="44" t="s">
        <v>5</v>
      </c>
      <c r="D6952" s="45">
        <v>21.908624</v>
      </c>
      <c r="E6952" s="43">
        <v>6.1483689999999999E-3</v>
      </c>
      <c r="F6952" s="43"/>
      <c r="G6952" s="47">
        <v>41.283999999999999</v>
      </c>
      <c r="H6952" s="47">
        <v>-0.10443685226994398</v>
      </c>
      <c r="I6952" s="47">
        <v>41.179563147730057</v>
      </c>
      <c r="J6952" s="47">
        <v>40.92637599823901</v>
      </c>
      <c r="K6952" s="47">
        <v>4.0010000000000003</v>
      </c>
      <c r="L6952" s="47">
        <v>-1.0121399232924278E-2</v>
      </c>
      <c r="M6952" s="47">
        <v>3.990878600767076</v>
      </c>
      <c r="N6952" s="47">
        <v>3.9663412064953563</v>
      </c>
      <c r="O6952" s="47">
        <v>45.284999999999997</v>
      </c>
      <c r="P6952" s="47">
        <v>-0.11455825150286826</v>
      </c>
      <c r="Q6952" s="47">
        <v>45.170441748497133</v>
      </c>
      <c r="R6952" s="47">
        <v>44.892717204734367</v>
      </c>
      <c r="S6952" s="47"/>
      <c r="T6952" s="47">
        <v>150.93599999999989</v>
      </c>
      <c r="U6952" s="47">
        <v>-0.38182542229958949</v>
      </c>
      <c r="V6952" s="47">
        <v>150.55417457770031</v>
      </c>
      <c r="W6952" s="47">
        <v>149.62851195790617</v>
      </c>
      <c r="X6952" s="47">
        <v>13.164999999999997</v>
      </c>
      <c r="Y6952" s="47">
        <v>-3.3303729293038757E-2</v>
      </c>
      <c r="Z6952" s="47">
        <v>13.131696270706959</v>
      </c>
      <c r="AA6952" s="47">
        <v>13.050957756438729</v>
      </c>
      <c r="AB6952" s="47">
        <v>164.10099999999989</v>
      </c>
      <c r="AC6952" s="47">
        <v>-0.41512915159262825</v>
      </c>
      <c r="AD6952" s="47">
        <v>163.68587084840726</v>
      </c>
      <c r="AE6952" s="47">
        <v>162.67946971434489</v>
      </c>
    </row>
    <row r="6953" spans="1:31" ht="13" x14ac:dyDescent="0.3">
      <c r="A6953" s="46">
        <v>45581</v>
      </c>
      <c r="B6953" s="44">
        <v>14</v>
      </c>
      <c r="C6953" s="44" t="s">
        <v>5</v>
      </c>
      <c r="D6953" s="45">
        <v>21.303004000000001</v>
      </c>
      <c r="E6953" s="43">
        <v>6.0756780000000002E-3</v>
      </c>
      <c r="F6953" s="43"/>
      <c r="G6953" s="47">
        <v>41.261000000000003</v>
      </c>
      <c r="H6953" s="47">
        <v>0.35054837444605563</v>
      </c>
      <c r="I6953" s="47">
        <v>41.611548374446059</v>
      </c>
      <c r="J6953" s="47">
        <v>41.358730005441501</v>
      </c>
      <c r="K6953" s="47">
        <v>3.9369999999999998</v>
      </c>
      <c r="L6953" s="47">
        <v>3.344826713347037E-2</v>
      </c>
      <c r="M6953" s="47">
        <v>3.9704482671334702</v>
      </c>
      <c r="N6953" s="47">
        <v>3.9463251019467092</v>
      </c>
      <c r="O6953" s="47">
        <v>45.198</v>
      </c>
      <c r="P6953" s="47">
        <v>0.38399664157952601</v>
      </c>
      <c r="Q6953" s="47">
        <v>45.581996641579529</v>
      </c>
      <c r="R6953" s="47">
        <v>45.305055107388213</v>
      </c>
      <c r="S6953" s="47"/>
      <c r="T6953" s="47">
        <v>149.88000000000002</v>
      </c>
      <c r="U6953" s="47">
        <v>1.2733620213270358</v>
      </c>
      <c r="V6953" s="47">
        <v>151.15336202132707</v>
      </c>
      <c r="W6953" s="47">
        <v>150.23500286506805</v>
      </c>
      <c r="X6953" s="47">
        <v>12.917999999999999</v>
      </c>
      <c r="Y6953" s="47">
        <v>0.10974973706633737</v>
      </c>
      <c r="Z6953" s="47">
        <v>13.027749737066337</v>
      </c>
      <c r="AA6953" s="47">
        <v>12.948597324599337</v>
      </c>
      <c r="AB6953" s="47">
        <v>162.79800000000003</v>
      </c>
      <c r="AC6953" s="47">
        <v>1.3831117583933732</v>
      </c>
      <c r="AD6953" s="47">
        <v>164.1811117583934</v>
      </c>
      <c r="AE6953" s="47">
        <v>163.1836001896674</v>
      </c>
    </row>
    <row r="6954" spans="1:31" ht="13" x14ac:dyDescent="0.3">
      <c r="A6954" s="46">
        <v>45581</v>
      </c>
      <c r="B6954" s="44">
        <v>15</v>
      </c>
      <c r="C6954" s="44" t="s">
        <v>5</v>
      </c>
      <c r="D6954" s="45">
        <v>21.420590000000001</v>
      </c>
      <c r="E6954" s="43">
        <v>6.095919E-3</v>
      </c>
      <c r="F6954" s="43"/>
      <c r="G6954" s="47">
        <v>40.604000000000013</v>
      </c>
      <c r="H6954" s="47">
        <v>0.27759710647586366</v>
      </c>
      <c r="I6954" s="47">
        <v>40.88159710647588</v>
      </c>
      <c r="J6954" s="47">
        <v>40.63238620192417</v>
      </c>
      <c r="K6954" s="47">
        <v>3.8870000000000005</v>
      </c>
      <c r="L6954" s="47">
        <v>2.6574227979304546E-2</v>
      </c>
      <c r="M6954" s="47">
        <v>3.9135742279793049</v>
      </c>
      <c r="N6954" s="47">
        <v>3.8897173964850555</v>
      </c>
      <c r="O6954" s="47">
        <v>44.491000000000014</v>
      </c>
      <c r="P6954" s="47">
        <v>0.3041713344551682</v>
      </c>
      <c r="Q6954" s="47">
        <v>44.795171334455183</v>
      </c>
      <c r="R6954" s="47">
        <v>44.522103598409224</v>
      </c>
      <c r="S6954" s="47"/>
      <c r="T6954" s="47">
        <v>147.53899999999999</v>
      </c>
      <c r="U6954" s="47">
        <v>1.0086789353842585</v>
      </c>
      <c r="V6954" s="47">
        <v>148.54767893538425</v>
      </c>
      <c r="W6954" s="47">
        <v>147.64214431695615</v>
      </c>
      <c r="X6954" s="47">
        <v>12.609999999999996</v>
      </c>
      <c r="Y6954" s="47">
        <v>8.6210706153596647E-2</v>
      </c>
      <c r="Z6954" s="47">
        <v>12.696210706153593</v>
      </c>
      <c r="AA6954" s="47">
        <v>12.618815634081949</v>
      </c>
      <c r="AB6954" s="47">
        <v>160.14899999999997</v>
      </c>
      <c r="AC6954" s="47">
        <v>1.0948896415378551</v>
      </c>
      <c r="AD6954" s="47">
        <v>161.24388964153786</v>
      </c>
      <c r="AE6954" s="47">
        <v>160.2609599510381</v>
      </c>
    </row>
    <row r="6955" spans="1:31" ht="13" x14ac:dyDescent="0.3">
      <c r="A6955" s="46">
        <v>45581</v>
      </c>
      <c r="B6955" s="44">
        <v>16</v>
      </c>
      <c r="C6955" s="44" t="s">
        <v>5</v>
      </c>
      <c r="D6955" s="45">
        <v>20.619318</v>
      </c>
      <c r="E6955" s="43">
        <v>6.0429400000000001E-3</v>
      </c>
      <c r="F6955" s="43"/>
      <c r="G6955" s="47">
        <v>39.110999999999997</v>
      </c>
      <c r="H6955" s="47">
        <v>0.30953039734263649</v>
      </c>
      <c r="I6955" s="47">
        <v>39.420530397342631</v>
      </c>
      <c r="J6955" s="47">
        <v>39.18231449738331</v>
      </c>
      <c r="K6955" s="47">
        <v>3.7919999999999998</v>
      </c>
      <c r="L6955" s="47">
        <v>3.0010464235720836E-2</v>
      </c>
      <c r="M6955" s="47">
        <v>3.8220104642357207</v>
      </c>
      <c r="N6955" s="47">
        <v>3.798914284320972</v>
      </c>
      <c r="O6955" s="47">
        <v>42.902999999999999</v>
      </c>
      <c r="P6955" s="47">
        <v>0.33954086157835733</v>
      </c>
      <c r="Q6955" s="47">
        <v>43.242540861578348</v>
      </c>
      <c r="R6955" s="47">
        <v>42.981228781704282</v>
      </c>
      <c r="S6955" s="47"/>
      <c r="T6955" s="47">
        <v>142.28199999999993</v>
      </c>
      <c r="U6955" s="47">
        <v>1.1260413693003244</v>
      </c>
      <c r="V6955" s="47">
        <v>143.40804136930024</v>
      </c>
      <c r="W6955" s="47">
        <v>142.54143517978804</v>
      </c>
      <c r="X6955" s="47">
        <v>12.405999999999997</v>
      </c>
      <c r="Y6955" s="47">
        <v>9.8182969226886241E-2</v>
      </c>
      <c r="Z6955" s="47">
        <v>12.504182969226884</v>
      </c>
      <c r="AA6955" s="47">
        <v>12.428620941794824</v>
      </c>
      <c r="AB6955" s="47">
        <v>154.68799999999993</v>
      </c>
      <c r="AC6955" s="47">
        <v>1.2242243385272107</v>
      </c>
      <c r="AD6955" s="47">
        <v>155.91222433852712</v>
      </c>
      <c r="AE6955" s="47">
        <v>154.97005612158287</v>
      </c>
    </row>
    <row r="6956" spans="1:31" ht="13" x14ac:dyDescent="0.3">
      <c r="A6956" s="46">
        <v>45581</v>
      </c>
      <c r="B6956" s="44">
        <v>17</v>
      </c>
      <c r="C6956" s="44" t="s">
        <v>5</v>
      </c>
      <c r="D6956" s="45">
        <v>22.879826999999999</v>
      </c>
      <c r="E6956" s="43">
        <v>6.0745089999999996E-3</v>
      </c>
      <c r="F6956" s="43"/>
      <c r="G6956" s="47">
        <v>36.561999999999998</v>
      </c>
      <c r="H6956" s="47">
        <v>0.10629456604774799</v>
      </c>
      <c r="I6956" s="47">
        <v>36.668294566047749</v>
      </c>
      <c r="J6956" s="47">
        <v>36.445552680691641</v>
      </c>
      <c r="K6956" s="47">
        <v>3.6249999999999996</v>
      </c>
      <c r="L6956" s="47">
        <v>1.0538750667990987E-2</v>
      </c>
      <c r="M6956" s="47">
        <v>3.6355387506679904</v>
      </c>
      <c r="N6956" s="47">
        <v>3.6134546378072092</v>
      </c>
      <c r="O6956" s="47">
        <v>40.186999999999998</v>
      </c>
      <c r="P6956" s="47">
        <v>0.11683331671573897</v>
      </c>
      <c r="Q6956" s="47">
        <v>40.303833316715739</v>
      </c>
      <c r="R6956" s="47">
        <v>40.05900731849885</v>
      </c>
      <c r="S6956" s="47"/>
      <c r="T6956" s="47">
        <v>135.49299999999999</v>
      </c>
      <c r="U6956" s="47">
        <v>0.39391088117464912</v>
      </c>
      <c r="V6956" s="47">
        <v>135.88691088117466</v>
      </c>
      <c r="W6956" s="47">
        <v>135.06146461804477</v>
      </c>
      <c r="X6956" s="47">
        <v>12.145</v>
      </c>
      <c r="Y6956" s="47">
        <v>3.5308448789724292E-2</v>
      </c>
      <c r="Z6956" s="47">
        <v>12.180308448789724</v>
      </c>
      <c r="AA6956" s="47">
        <v>12.106319055494776</v>
      </c>
      <c r="AB6956" s="47">
        <v>147.63800000000001</v>
      </c>
      <c r="AC6956" s="47">
        <v>0.4292193299643734</v>
      </c>
      <c r="AD6956" s="47">
        <v>148.06721932996439</v>
      </c>
      <c r="AE6956" s="47">
        <v>147.16778367353953</v>
      </c>
    </row>
    <row r="6957" spans="1:31" ht="13" x14ac:dyDescent="0.3">
      <c r="A6957" s="46">
        <v>45581</v>
      </c>
      <c r="B6957" s="44">
        <v>18</v>
      </c>
      <c r="C6957" s="44" t="s">
        <v>5</v>
      </c>
      <c r="D6957" s="45">
        <v>51.447992999999997</v>
      </c>
      <c r="E6957" s="43">
        <v>6.2171190000000001E-3</v>
      </c>
      <c r="F6957" s="43"/>
      <c r="G6957" s="47">
        <v>34.373999999999995</v>
      </c>
      <c r="H6957" s="47">
        <v>0.19332986189526535</v>
      </c>
      <c r="I6957" s="47">
        <v>34.56732986189526</v>
      </c>
      <c r="J6957" s="47">
        <v>34.352420658631601</v>
      </c>
      <c r="K6957" s="47">
        <v>3.5210000000000004</v>
      </c>
      <c r="L6957" s="47">
        <v>1.9803178091965717E-2</v>
      </c>
      <c r="M6957" s="47">
        <v>3.540803178091966</v>
      </c>
      <c r="N6957" s="47">
        <v>3.5187895833781901</v>
      </c>
      <c r="O6957" s="47">
        <v>37.894999999999996</v>
      </c>
      <c r="P6957" s="47">
        <v>0.21313303998723107</v>
      </c>
      <c r="Q6957" s="47">
        <v>38.108133039987223</v>
      </c>
      <c r="R6957" s="47">
        <v>37.871210242009795</v>
      </c>
      <c r="S6957" s="47"/>
      <c r="T6957" s="47">
        <v>129.90700000000004</v>
      </c>
      <c r="U6957" s="47">
        <v>0.73063659653308455</v>
      </c>
      <c r="V6957" s="47">
        <v>130.63763659653313</v>
      </c>
      <c r="W6957" s="47">
        <v>129.82544686393373</v>
      </c>
      <c r="X6957" s="47">
        <v>12.158999999999999</v>
      </c>
      <c r="Y6957" s="47">
        <v>6.838592514064501E-2</v>
      </c>
      <c r="Z6957" s="47">
        <v>12.227385925140643</v>
      </c>
      <c r="AA6957" s="47">
        <v>12.151366811785119</v>
      </c>
      <c r="AB6957" s="47">
        <v>142.06600000000003</v>
      </c>
      <c r="AC6957" s="47">
        <v>0.79902252167372956</v>
      </c>
      <c r="AD6957" s="47">
        <v>142.86502252167378</v>
      </c>
      <c r="AE6957" s="47">
        <v>141.97681367571886</v>
      </c>
    </row>
    <row r="6958" spans="1:31" ht="13" x14ac:dyDescent="0.3">
      <c r="A6958" s="46">
        <v>45581</v>
      </c>
      <c r="B6958" s="44">
        <v>19</v>
      </c>
      <c r="C6958" s="44" t="s">
        <v>5</v>
      </c>
      <c r="D6958" s="45">
        <v>49.589829000000002</v>
      </c>
      <c r="E6958" s="43">
        <v>6.8515030000000001E-3</v>
      </c>
      <c r="F6958" s="43"/>
      <c r="G6958" s="47">
        <v>34.314</v>
      </c>
      <c r="H6958" s="47">
        <v>0.16195825797014005</v>
      </c>
      <c r="I6958" s="47">
        <v>34.475958257970142</v>
      </c>
      <c r="J6958" s="47">
        <v>34.239746126537781</v>
      </c>
      <c r="K6958" s="47">
        <v>3.4490000000000003</v>
      </c>
      <c r="L6958" s="47">
        <v>1.6278895836655975E-2</v>
      </c>
      <c r="M6958" s="47">
        <v>3.465278895836656</v>
      </c>
      <c r="N6958" s="47">
        <v>3.4415365270859946</v>
      </c>
      <c r="O6958" s="47">
        <v>37.762999999999998</v>
      </c>
      <c r="P6958" s="47">
        <v>0.17823715380679603</v>
      </c>
      <c r="Q6958" s="47">
        <v>37.941237153806796</v>
      </c>
      <c r="R6958" s="47">
        <v>37.681282653623775</v>
      </c>
      <c r="S6958" s="47"/>
      <c r="T6958" s="47">
        <v>129.929</v>
      </c>
      <c r="U6958" s="47">
        <v>0.61325040799097541</v>
      </c>
      <c r="V6958" s="47">
        <v>130.54225040799099</v>
      </c>
      <c r="W6958" s="47">
        <v>129.6478397876939</v>
      </c>
      <c r="X6958" s="47">
        <v>12.48</v>
      </c>
      <c r="Y6958" s="47">
        <v>5.8904209927940432E-2</v>
      </c>
      <c r="Z6958" s="47">
        <v>12.53890420992794</v>
      </c>
      <c r="AA6958" s="47">
        <v>12.452993870116906</v>
      </c>
      <c r="AB6958" s="47">
        <v>142.40899999999999</v>
      </c>
      <c r="AC6958" s="47">
        <v>0.67215461791891584</v>
      </c>
      <c r="AD6958" s="47">
        <v>143.08115461791894</v>
      </c>
      <c r="AE6958" s="47">
        <v>142.1008336578108</v>
      </c>
    </row>
    <row r="6959" spans="1:31" ht="13" x14ac:dyDescent="0.3">
      <c r="A6959" s="46">
        <v>45581</v>
      </c>
      <c r="B6959" s="44">
        <v>20</v>
      </c>
      <c r="C6959" s="44" t="s">
        <v>5</v>
      </c>
      <c r="D6959" s="45">
        <v>158.94170800000001</v>
      </c>
      <c r="E6959" s="43">
        <v>6.9450029999999999E-3</v>
      </c>
      <c r="F6959" s="43"/>
      <c r="G6959" s="47">
        <v>34.046999999999997</v>
      </c>
      <c r="H6959" s="47">
        <v>0.10714832857271933</v>
      </c>
      <c r="I6959" s="47">
        <v>34.154148328572717</v>
      </c>
      <c r="J6959" s="47">
        <v>33.916947665968337</v>
      </c>
      <c r="K6959" s="47">
        <v>3.4539999999999997</v>
      </c>
      <c r="L6959" s="47">
        <v>1.0869983460809252E-2</v>
      </c>
      <c r="M6959" s="47">
        <v>3.464869983460809</v>
      </c>
      <c r="N6959" s="47">
        <v>3.4408064510310639</v>
      </c>
      <c r="O6959" s="47">
        <v>37.500999999999998</v>
      </c>
      <c r="P6959" s="47">
        <v>0.11801831203352858</v>
      </c>
      <c r="Q6959" s="47">
        <v>37.619018312033525</v>
      </c>
      <c r="R6959" s="47">
        <v>37.357754116999402</v>
      </c>
      <c r="S6959" s="47"/>
      <c r="T6959" s="47">
        <v>130.06800000000001</v>
      </c>
      <c r="U6959" s="47">
        <v>0.40933323936900351</v>
      </c>
      <c r="V6959" s="47">
        <v>130.47733323936902</v>
      </c>
      <c r="W6959" s="47">
        <v>129.57116776858959</v>
      </c>
      <c r="X6959" s="47">
        <v>12.690999999999999</v>
      </c>
      <c r="Y6959" s="47">
        <v>3.9939478894363112E-2</v>
      </c>
      <c r="Z6959" s="47">
        <v>12.730939478894362</v>
      </c>
      <c r="AA6959" s="47">
        <v>12.642523066020622</v>
      </c>
      <c r="AB6959" s="47">
        <v>142.75900000000001</v>
      </c>
      <c r="AC6959" s="47">
        <v>0.44927271826336662</v>
      </c>
      <c r="AD6959" s="47">
        <v>143.20827271826337</v>
      </c>
      <c r="AE6959" s="47">
        <v>142.21369083461022</v>
      </c>
    </row>
    <row r="6960" spans="1:31" ht="13" x14ac:dyDescent="0.3">
      <c r="A6960" s="46">
        <v>45581</v>
      </c>
      <c r="B6960" s="44">
        <v>21</v>
      </c>
      <c r="C6960" s="44" t="s">
        <v>5</v>
      </c>
      <c r="D6960" s="45">
        <v>49.985719000000003</v>
      </c>
      <c r="E6960" s="43">
        <v>6.49264E-3</v>
      </c>
      <c r="F6960" s="43"/>
      <c r="G6960" s="47">
        <v>31.803000000000001</v>
      </c>
      <c r="H6960" s="47">
        <v>6.6478623004316312E-2</v>
      </c>
      <c r="I6960" s="47">
        <v>31.869478623004316</v>
      </c>
      <c r="J6960" s="47">
        <v>31.66256157131745</v>
      </c>
      <c r="K6960" s="47">
        <v>3.3469999999999995</v>
      </c>
      <c r="L6960" s="47">
        <v>6.996319567193242E-3</v>
      </c>
      <c r="M6960" s="47">
        <v>3.3539963195671927</v>
      </c>
      <c r="N6960" s="47">
        <v>3.3322200289029178</v>
      </c>
      <c r="O6960" s="47">
        <v>35.15</v>
      </c>
      <c r="P6960" s="47">
        <v>7.3474942571509549E-2</v>
      </c>
      <c r="Q6960" s="47">
        <v>35.223474942571507</v>
      </c>
      <c r="R6960" s="47">
        <v>34.994781600220371</v>
      </c>
      <c r="S6960" s="47"/>
      <c r="T6960" s="47">
        <v>122.70200000000001</v>
      </c>
      <c r="U6960" s="47">
        <v>0.25648712385232908</v>
      </c>
      <c r="V6960" s="47">
        <v>122.95848712385234</v>
      </c>
      <c r="W6960" s="47">
        <v>122.16016193201253</v>
      </c>
      <c r="X6960" s="47">
        <v>11.983999999999998</v>
      </c>
      <c r="Y6960" s="47">
        <v>2.5050461216983511E-2</v>
      </c>
      <c r="Z6960" s="47">
        <v>12.009050461216981</v>
      </c>
      <c r="AA6960" s="47">
        <v>11.931080019830464</v>
      </c>
      <c r="AB6960" s="47">
        <v>134.68600000000001</v>
      </c>
      <c r="AC6960" s="47">
        <v>0.28153758506931259</v>
      </c>
      <c r="AD6960" s="47">
        <v>134.96753758506932</v>
      </c>
      <c r="AE6960" s="47">
        <v>134.09124195184299</v>
      </c>
    </row>
    <row r="6961" spans="1:31" ht="13" x14ac:dyDescent="0.3">
      <c r="A6961" s="46">
        <v>45581</v>
      </c>
      <c r="B6961" s="44">
        <v>22</v>
      </c>
      <c r="C6961" s="44" t="s">
        <v>5</v>
      </c>
      <c r="D6961" s="45">
        <v>58.561767000000003</v>
      </c>
      <c r="E6961" s="43">
        <v>6.4201010000000001E-3</v>
      </c>
      <c r="F6961" s="43"/>
      <c r="G6961" s="47">
        <v>29.69</v>
      </c>
      <c r="H6961" s="47">
        <v>5.9587851462921462E-2</v>
      </c>
      <c r="I6961" s="47">
        <v>29.749587851462923</v>
      </c>
      <c r="J6961" s="47">
        <v>29.558592492748158</v>
      </c>
      <c r="K6961" s="47">
        <v>3.2629999999999999</v>
      </c>
      <c r="L6961" s="47">
        <v>6.5488433588249484E-3</v>
      </c>
      <c r="M6961" s="47">
        <v>3.2695488433588249</v>
      </c>
      <c r="N6961" s="47">
        <v>3.2485580095600279</v>
      </c>
      <c r="O6961" s="47">
        <v>32.953000000000003</v>
      </c>
      <c r="P6961" s="47">
        <v>6.6136694821746417E-2</v>
      </c>
      <c r="Q6961" s="47">
        <v>33.019136694821746</v>
      </c>
      <c r="R6961" s="47">
        <v>32.807150502308183</v>
      </c>
      <c r="S6961" s="47"/>
      <c r="T6961" s="47">
        <v>113.89100000000005</v>
      </c>
      <c r="U6961" s="47">
        <v>0.2285793193318825</v>
      </c>
      <c r="V6961" s="47">
        <v>114.11957931933193</v>
      </c>
      <c r="W6961" s="47">
        <v>113.3869200940243</v>
      </c>
      <c r="X6961" s="47">
        <v>11.329000000000002</v>
      </c>
      <c r="Y6961" s="47">
        <v>2.2737311189741913E-2</v>
      </c>
      <c r="Z6961" s="47">
        <v>11.351737311189744</v>
      </c>
      <c r="AA6961" s="47">
        <v>11.278858011126438</v>
      </c>
      <c r="AB6961" s="47">
        <v>125.22000000000006</v>
      </c>
      <c r="AC6961" s="47">
        <v>0.2513166305216244</v>
      </c>
      <c r="AD6961" s="47">
        <v>125.47131663052167</v>
      </c>
      <c r="AE6961" s="47">
        <v>124.66577810515074</v>
      </c>
    </row>
    <row r="6962" spans="1:31" ht="13" x14ac:dyDescent="0.3">
      <c r="A6962" s="46">
        <v>45581</v>
      </c>
      <c r="B6962" s="44">
        <v>23</v>
      </c>
      <c r="C6962" s="44" t="s">
        <v>5</v>
      </c>
      <c r="D6962" s="45">
        <v>86.226951</v>
      </c>
      <c r="E6962" s="43">
        <v>6.3372519999999998E-3</v>
      </c>
      <c r="F6962" s="43"/>
      <c r="G6962" s="47">
        <v>27.594999999999999</v>
      </c>
      <c r="H6962" s="47">
        <v>0.1324149087868273</v>
      </c>
      <c r="I6962" s="47">
        <v>27.727414908786827</v>
      </c>
      <c r="J6962" s="47">
        <v>27.551699293201288</v>
      </c>
      <c r="K6962" s="47">
        <v>3.09</v>
      </c>
      <c r="L6962" s="47">
        <v>1.4827398737137031E-2</v>
      </c>
      <c r="M6962" s="47">
        <v>3.1048273987371369</v>
      </c>
      <c r="N6962" s="47">
        <v>3.0851513250948353</v>
      </c>
      <c r="O6962" s="47">
        <v>30.684999999999999</v>
      </c>
      <c r="P6962" s="47">
        <v>0.14724230752396433</v>
      </c>
      <c r="Q6962" s="47">
        <v>30.832242307523963</v>
      </c>
      <c r="R6962" s="47">
        <v>30.636850618296123</v>
      </c>
      <c r="S6962" s="47"/>
      <c r="T6962" s="47">
        <v>104.61800000000001</v>
      </c>
      <c r="U6962" s="47">
        <v>0.50201061523682911</v>
      </c>
      <c r="V6962" s="47">
        <v>105.12001061523684</v>
      </c>
      <c r="W6962" s="47">
        <v>104.45383861772541</v>
      </c>
      <c r="X6962" s="47">
        <v>10.652999999999997</v>
      </c>
      <c r="Y6962" s="47">
        <v>5.1118536811236494E-2</v>
      </c>
      <c r="Z6962" s="47">
        <v>10.704118536811233</v>
      </c>
      <c r="AA6962" s="47">
        <v>10.636283840205589</v>
      </c>
      <c r="AB6962" s="47">
        <v>115.271</v>
      </c>
      <c r="AC6962" s="47">
        <v>0.55312915204806556</v>
      </c>
      <c r="AD6962" s="47">
        <v>115.82412915204807</v>
      </c>
      <c r="AE6962" s="47">
        <v>115.090122457931</v>
      </c>
    </row>
    <row r="6963" spans="1:31" ht="13" x14ac:dyDescent="0.3">
      <c r="A6963" s="46">
        <v>45581</v>
      </c>
      <c r="B6963" s="44">
        <v>24</v>
      </c>
      <c r="C6963" s="44" t="s">
        <v>3</v>
      </c>
      <c r="D6963" s="45">
        <v>49.386409</v>
      </c>
      <c r="E6963" s="43">
        <v>6.2193020000000003E-3</v>
      </c>
      <c r="F6963" s="43"/>
      <c r="G6963" s="47">
        <v>26.420999999999999</v>
      </c>
      <c r="H6963" s="47">
        <v>0.11261444297315884</v>
      </c>
      <c r="I6963" s="47">
        <v>26.533614442973157</v>
      </c>
      <c r="J6963" s="47">
        <v>26.368593881600745</v>
      </c>
      <c r="K6963" s="47">
        <v>2.9649999999999999</v>
      </c>
      <c r="L6963" s="47">
        <v>1.2637743590909349E-2</v>
      </c>
      <c r="M6963" s="47">
        <v>2.9776377435909094</v>
      </c>
      <c r="N6963" s="47">
        <v>2.9591189152169188</v>
      </c>
      <c r="O6963" s="47">
        <v>29.385999999999999</v>
      </c>
      <c r="P6963" s="47">
        <v>0.1252521865640682</v>
      </c>
      <c r="Q6963" s="47">
        <v>29.511252186564064</v>
      </c>
      <c r="R6963" s="47">
        <v>29.327712796817664</v>
      </c>
      <c r="S6963" s="47"/>
      <c r="T6963" s="47">
        <v>97.462000000000046</v>
      </c>
      <c r="U6963" s="47">
        <v>0.41541307448809706</v>
      </c>
      <c r="V6963" s="47">
        <v>97.877413074488146</v>
      </c>
      <c r="W6963" s="47">
        <v>97.268683883599152</v>
      </c>
      <c r="X6963" s="47">
        <v>10.102999999999998</v>
      </c>
      <c r="Y6963" s="47">
        <v>4.306209898784389E-2</v>
      </c>
      <c r="Z6963" s="47">
        <v>10.146062098987843</v>
      </c>
      <c r="AA6963" s="47">
        <v>10.082960674683484</v>
      </c>
      <c r="AB6963" s="47">
        <v>107.56500000000004</v>
      </c>
      <c r="AC6963" s="47">
        <v>0.45847517347594097</v>
      </c>
      <c r="AD6963" s="47">
        <v>108.02347517347599</v>
      </c>
      <c r="AE6963" s="47">
        <v>107.35164455828263</v>
      </c>
    </row>
    <row r="6964" spans="1:31" ht="13" x14ac:dyDescent="0.3">
      <c r="A6964" s="46">
        <v>45582</v>
      </c>
      <c r="B6964" s="44">
        <v>1</v>
      </c>
      <c r="C6964" s="44" t="s">
        <v>3</v>
      </c>
      <c r="D6964" s="45">
        <v>77.467934999999997</v>
      </c>
      <c r="E6964" s="43">
        <v>6.1181559999999996E-3</v>
      </c>
      <c r="F6964" s="43"/>
      <c r="G6964" s="47">
        <v>25.830000000000002</v>
      </c>
      <c r="H6964" s="47">
        <v>0.25094025274426984</v>
      </c>
      <c r="I6964" s="47">
        <v>26.08094025274427</v>
      </c>
      <c r="J6964" s="47">
        <v>25.921372991651303</v>
      </c>
      <c r="K6964" s="47">
        <v>2.9129999999999998</v>
      </c>
      <c r="L6964" s="47">
        <v>2.8299998306003021E-2</v>
      </c>
      <c r="M6964" s="47">
        <v>2.9412999983060026</v>
      </c>
      <c r="N6964" s="47">
        <v>2.9233046660735669</v>
      </c>
      <c r="O6964" s="47">
        <v>28.743000000000002</v>
      </c>
      <c r="P6964" s="47">
        <v>0.27924025105027284</v>
      </c>
      <c r="Q6964" s="47">
        <v>29.022240251050274</v>
      </c>
      <c r="R6964" s="47">
        <v>28.844677657724869</v>
      </c>
      <c r="S6964" s="47"/>
      <c r="T6964" s="47">
        <v>94.165000000000063</v>
      </c>
      <c r="U6964" s="47">
        <v>0.91481954702532664</v>
      </c>
      <c r="V6964" s="47">
        <v>95.079819547025394</v>
      </c>
      <c r="W6964" s="47">
        <v>94.498106378584851</v>
      </c>
      <c r="X6964" s="47">
        <v>9.8889999999999976</v>
      </c>
      <c r="Y6964" s="47">
        <v>9.6072325179561893E-2</v>
      </c>
      <c r="Z6964" s="47">
        <v>9.9850723251795603</v>
      </c>
      <c r="AA6964" s="47">
        <v>9.9239820950228292</v>
      </c>
      <c r="AB6964" s="47">
        <v>104.05400000000006</v>
      </c>
      <c r="AC6964" s="47">
        <v>1.0108918722048885</v>
      </c>
      <c r="AD6964" s="47">
        <v>105.06489187220495</v>
      </c>
      <c r="AE6964" s="47">
        <v>104.42208847360769</v>
      </c>
    </row>
    <row r="6965" spans="1:31" ht="13" x14ac:dyDescent="0.3">
      <c r="A6965" s="46">
        <v>45582</v>
      </c>
      <c r="B6965" s="44">
        <v>2</v>
      </c>
      <c r="C6965" s="44" t="s">
        <v>3</v>
      </c>
      <c r="D6965" s="45">
        <v>27.107520999999998</v>
      </c>
      <c r="E6965" s="43">
        <v>6.2529550000000001E-3</v>
      </c>
      <c r="F6965" s="43"/>
      <c r="G6965" s="47">
        <v>25.344000000000005</v>
      </c>
      <c r="H6965" s="47">
        <v>0.15171493106913492</v>
      </c>
      <c r="I6965" s="47">
        <v>25.495714931069141</v>
      </c>
      <c r="J6965" s="47">
        <v>25.336291372912338</v>
      </c>
      <c r="K6965" s="47">
        <v>2.8389999999999995</v>
      </c>
      <c r="L6965" s="47">
        <v>1.6994897778775012E-2</v>
      </c>
      <c r="M6965" s="47">
        <v>2.8559948977787744</v>
      </c>
      <c r="N6965" s="47">
        <v>2.838136490202734</v>
      </c>
      <c r="O6965" s="47">
        <v>28.183000000000003</v>
      </c>
      <c r="P6965" s="47">
        <v>0.16870982884790992</v>
      </c>
      <c r="Q6965" s="47">
        <v>28.351709828847916</v>
      </c>
      <c r="R6965" s="47">
        <v>28.174427863115071</v>
      </c>
      <c r="S6965" s="47"/>
      <c r="T6965" s="47">
        <v>92.355000000000032</v>
      </c>
      <c r="U6965" s="47">
        <v>0.55285797265190806</v>
      </c>
      <c r="V6965" s="47">
        <v>92.907857972651939</v>
      </c>
      <c r="W6965" s="47">
        <v>92.326909317602556</v>
      </c>
      <c r="X6965" s="47">
        <v>9.7309999999999981</v>
      </c>
      <c r="Y6965" s="47">
        <v>5.8251972626016071E-2</v>
      </c>
      <c r="Z6965" s="47">
        <v>9.7892519726260137</v>
      </c>
      <c r="AA6965" s="47">
        <v>9.7280402205575225</v>
      </c>
      <c r="AB6965" s="47">
        <v>102.08600000000003</v>
      </c>
      <c r="AC6965" s="47">
        <v>0.61110994527792417</v>
      </c>
      <c r="AD6965" s="47">
        <v>102.69710994527796</v>
      </c>
      <c r="AE6965" s="47">
        <v>102.05494953816007</v>
      </c>
    </row>
    <row r="6966" spans="1:31" ht="13" x14ac:dyDescent="0.3">
      <c r="A6966" s="46">
        <v>45582</v>
      </c>
      <c r="B6966" s="44">
        <v>3</v>
      </c>
      <c r="C6966" s="44" t="s">
        <v>3</v>
      </c>
      <c r="D6966" s="45">
        <v>30.729566999999999</v>
      </c>
      <c r="E6966" s="43">
        <v>6.2439619999999996E-3</v>
      </c>
      <c r="F6966" s="43"/>
      <c r="G6966" s="47">
        <v>25.097999999999999</v>
      </c>
      <c r="H6966" s="47">
        <v>0.16621743894064014</v>
      </c>
      <c r="I6966" s="47">
        <v>25.264217438940641</v>
      </c>
      <c r="J6966" s="47">
        <v>25.106468625292159</v>
      </c>
      <c r="K6966" s="47">
        <v>2.8529999999999998</v>
      </c>
      <c r="L6966" s="47">
        <v>1.8894667037120338E-2</v>
      </c>
      <c r="M6966" s="47">
        <v>2.8718946670371199</v>
      </c>
      <c r="N6966" s="47">
        <v>2.8539626658681376</v>
      </c>
      <c r="O6966" s="47">
        <v>27.951000000000001</v>
      </c>
      <c r="P6966" s="47">
        <v>0.18511210597776048</v>
      </c>
      <c r="Q6966" s="47">
        <v>28.136112105977759</v>
      </c>
      <c r="R6966" s="47">
        <v>27.960431291160297</v>
      </c>
      <c r="S6966" s="47"/>
      <c r="T6966" s="47">
        <v>91.571000000000012</v>
      </c>
      <c r="U6966" s="47">
        <v>0.60645059770632559</v>
      </c>
      <c r="V6966" s="47">
        <v>92.17745059770634</v>
      </c>
      <c r="W6966" s="47">
        <v>91.601898098917388</v>
      </c>
      <c r="X6966" s="47">
        <v>9.7569999999999979</v>
      </c>
      <c r="Y6966" s="47">
        <v>6.4618039355479551E-2</v>
      </c>
      <c r="Z6966" s="47">
        <v>9.8216180393554779</v>
      </c>
      <c r="AA6966" s="47">
        <v>9.7602922295392283</v>
      </c>
      <c r="AB6966" s="47">
        <v>101.328</v>
      </c>
      <c r="AC6966" s="47">
        <v>0.67106863706180508</v>
      </c>
      <c r="AD6966" s="47">
        <v>101.99906863706181</v>
      </c>
      <c r="AE6966" s="47">
        <v>101.36219032845662</v>
      </c>
    </row>
    <row r="6967" spans="1:31" ht="13" x14ac:dyDescent="0.3">
      <c r="A6967" s="46">
        <v>45582</v>
      </c>
      <c r="B6967" s="44">
        <v>4</v>
      </c>
      <c r="C6967" s="44" t="s">
        <v>3</v>
      </c>
      <c r="D6967" s="45">
        <v>34.619112999999999</v>
      </c>
      <c r="E6967" s="43">
        <v>6.2266719999999999E-3</v>
      </c>
      <c r="F6967" s="43"/>
      <c r="G6967" s="47">
        <v>25.249000000000006</v>
      </c>
      <c r="H6967" s="47">
        <v>0.26335315189880415</v>
      </c>
      <c r="I6967" s="47">
        <v>25.512353151898811</v>
      </c>
      <c r="J6967" s="47">
        <v>25.353496096873769</v>
      </c>
      <c r="K6967" s="47">
        <v>2.8809999999999993</v>
      </c>
      <c r="L6967" s="47">
        <v>3.0049523966115668E-2</v>
      </c>
      <c r="M6967" s="47">
        <v>2.9110495239661152</v>
      </c>
      <c r="N6967" s="47">
        <v>2.892923373404622</v>
      </c>
      <c r="O6967" s="47">
        <v>28.130000000000006</v>
      </c>
      <c r="P6967" s="47">
        <v>0.2934026758649198</v>
      </c>
      <c r="Q6967" s="47">
        <v>28.423402675864928</v>
      </c>
      <c r="R6967" s="47">
        <v>28.24641947027839</v>
      </c>
      <c r="S6967" s="47"/>
      <c r="T6967" s="47">
        <v>92.22</v>
      </c>
      <c r="U6967" s="47">
        <v>0.96187681366025235</v>
      </c>
      <c r="V6967" s="47">
        <v>93.181876813660253</v>
      </c>
      <c r="W6967" s="47">
        <v>92.601663830397186</v>
      </c>
      <c r="X6967" s="47">
        <v>9.8680000000000003</v>
      </c>
      <c r="Y6967" s="47">
        <v>0.10292561697245035</v>
      </c>
      <c r="Z6967" s="47">
        <v>9.9709256169724512</v>
      </c>
      <c r="AA6967" s="47">
        <v>9.9088399336191664</v>
      </c>
      <c r="AB6967" s="47">
        <v>102.08799999999999</v>
      </c>
      <c r="AC6967" s="47">
        <v>1.0648024306327026</v>
      </c>
      <c r="AD6967" s="47">
        <v>103.1528024306327</v>
      </c>
      <c r="AE6967" s="47">
        <v>102.51050376401635</v>
      </c>
    </row>
    <row r="6968" spans="1:31" ht="13" x14ac:dyDescent="0.3">
      <c r="A6968" s="46">
        <v>45582</v>
      </c>
      <c r="B6968" s="44">
        <v>5</v>
      </c>
      <c r="C6968" s="44" t="s">
        <v>3</v>
      </c>
      <c r="D6968" s="45">
        <v>66.395015999999998</v>
      </c>
      <c r="E6968" s="43">
        <v>6.2286959999999997E-3</v>
      </c>
      <c r="F6968" s="43"/>
      <c r="G6968" s="47">
        <v>26.49</v>
      </c>
      <c r="H6968" s="47">
        <v>0.24218455437148023</v>
      </c>
      <c r="I6968" s="47">
        <v>26.732184554371479</v>
      </c>
      <c r="J6968" s="47">
        <v>26.565677903366403</v>
      </c>
      <c r="K6968" s="47">
        <v>2.944</v>
      </c>
      <c r="L6968" s="47">
        <v>2.6915489923353637E-2</v>
      </c>
      <c r="M6968" s="47">
        <v>2.9709154899233536</v>
      </c>
      <c r="N6968" s="47">
        <v>2.95241056049493</v>
      </c>
      <c r="O6968" s="47">
        <v>29.433999999999997</v>
      </c>
      <c r="P6968" s="47">
        <v>0.26910004429483386</v>
      </c>
      <c r="Q6968" s="47">
        <v>29.703100044294832</v>
      </c>
      <c r="R6968" s="47">
        <v>29.518088463861332</v>
      </c>
      <c r="S6968" s="47"/>
      <c r="T6968" s="47">
        <v>95.613000000000028</v>
      </c>
      <c r="U6968" s="47">
        <v>0.87414087569348231</v>
      </c>
      <c r="V6968" s="47">
        <v>96.487140875693512</v>
      </c>
      <c r="W6968" s="47">
        <v>95.886151807269641</v>
      </c>
      <c r="X6968" s="47">
        <v>10.155999999999999</v>
      </c>
      <c r="Y6968" s="47">
        <v>9.2851126243743046E-2</v>
      </c>
      <c r="Z6968" s="47">
        <v>10.248851126243743</v>
      </c>
      <c r="AA6968" s="47">
        <v>10.185014148229113</v>
      </c>
      <c r="AB6968" s="47">
        <v>105.76900000000003</v>
      </c>
      <c r="AC6968" s="47">
        <v>0.96699200193722534</v>
      </c>
      <c r="AD6968" s="47">
        <v>106.73599200193726</v>
      </c>
      <c r="AE6968" s="47">
        <v>106.07116595549876</v>
      </c>
    </row>
    <row r="6969" spans="1:31" ht="13" x14ac:dyDescent="0.3">
      <c r="A6969" s="46">
        <v>45582</v>
      </c>
      <c r="B6969" s="44">
        <v>6</v>
      </c>
      <c r="C6969" s="44" t="s">
        <v>3</v>
      </c>
      <c r="D6969" s="45">
        <v>44.580989000000002</v>
      </c>
      <c r="E6969" s="43">
        <v>6.6547689999999996E-3</v>
      </c>
      <c r="F6969" s="43"/>
      <c r="G6969" s="47">
        <v>28.363999999999997</v>
      </c>
      <c r="H6969" s="47">
        <v>0.21434331996926531</v>
      </c>
      <c r="I6969" s="47">
        <v>28.578343319969264</v>
      </c>
      <c r="J6969" s="47">
        <v>28.388161046772176</v>
      </c>
      <c r="K6969" s="47">
        <v>3.0859999999999999</v>
      </c>
      <c r="L6969" s="47">
        <v>2.3320529030642814E-2</v>
      </c>
      <c r="M6969" s="47">
        <v>3.1093205290306427</v>
      </c>
      <c r="N6969" s="47">
        <v>3.088628719162986</v>
      </c>
      <c r="O6969" s="47">
        <v>31.449999999999996</v>
      </c>
      <c r="P6969" s="47">
        <v>0.23766384899990811</v>
      </c>
      <c r="Q6969" s="47">
        <v>31.687663848999907</v>
      </c>
      <c r="R6969" s="47">
        <v>31.476789765935163</v>
      </c>
      <c r="S6969" s="47"/>
      <c r="T6969" s="47">
        <v>103.75900000000001</v>
      </c>
      <c r="U6969" s="47">
        <v>0.78409422284201824</v>
      </c>
      <c r="V6969" s="47">
        <v>104.54309422284203</v>
      </c>
      <c r="W6969" s="47">
        <v>103.84738408024378</v>
      </c>
      <c r="X6969" s="47">
        <v>10.696999999999999</v>
      </c>
      <c r="Y6969" s="47">
        <v>8.0835936176534728E-2</v>
      </c>
      <c r="Z6969" s="47">
        <v>10.777835936176533</v>
      </c>
      <c r="AA6969" s="47">
        <v>10.706111927701381</v>
      </c>
      <c r="AB6969" s="47">
        <v>114.45600000000002</v>
      </c>
      <c r="AC6969" s="47">
        <v>0.86493015901855297</v>
      </c>
      <c r="AD6969" s="47">
        <v>115.32093015901856</v>
      </c>
      <c r="AE6969" s="47">
        <v>114.55349600794517</v>
      </c>
    </row>
    <row r="6970" spans="1:31" ht="13" x14ac:dyDescent="0.3">
      <c r="A6970" s="46">
        <v>45582</v>
      </c>
      <c r="B6970" s="44">
        <v>7</v>
      </c>
      <c r="C6970" s="44" t="s">
        <v>3</v>
      </c>
      <c r="D6970" s="45">
        <v>81.068049000000002</v>
      </c>
      <c r="E6970" s="43">
        <v>7.094085E-3</v>
      </c>
      <c r="F6970" s="43"/>
      <c r="G6970" s="47">
        <v>32.094999999999999</v>
      </c>
      <c r="H6970" s="47">
        <v>0.27273052276971482</v>
      </c>
      <c r="I6970" s="47">
        <v>32.367730522769712</v>
      </c>
      <c r="J6970" s="47">
        <v>32.138111091184093</v>
      </c>
      <c r="K6970" s="47">
        <v>3.468</v>
      </c>
      <c r="L6970" s="47">
        <v>2.9469682285881635E-2</v>
      </c>
      <c r="M6970" s="47">
        <v>3.4974696822858817</v>
      </c>
      <c r="N6970" s="47">
        <v>3.4726583350748226</v>
      </c>
      <c r="O6970" s="47">
        <v>35.563000000000002</v>
      </c>
      <c r="P6970" s="47">
        <v>0.30220020505559647</v>
      </c>
      <c r="Q6970" s="47">
        <v>35.865200205055594</v>
      </c>
      <c r="R6970" s="47">
        <v>35.610769426258919</v>
      </c>
      <c r="S6970" s="47"/>
      <c r="T6970" s="47">
        <v>117.38800000000001</v>
      </c>
      <c r="U6970" s="47">
        <v>0.99751645449108228</v>
      </c>
      <c r="V6970" s="47">
        <v>118.38551645449108</v>
      </c>
      <c r="W6970" s="47">
        <v>117.54567953799403</v>
      </c>
      <c r="X6970" s="47">
        <v>11.983999999999996</v>
      </c>
      <c r="Y6970" s="47">
        <v>0.10183525735697964</v>
      </c>
      <c r="Z6970" s="47">
        <v>12.085835257356976</v>
      </c>
      <c r="AA6970" s="47">
        <v>12.00009731474529</v>
      </c>
      <c r="AB6970" s="47">
        <v>129.37200000000001</v>
      </c>
      <c r="AC6970" s="47">
        <v>1.099351711848062</v>
      </c>
      <c r="AD6970" s="47">
        <v>130.47135171184806</v>
      </c>
      <c r="AE6970" s="47">
        <v>129.54577685273932</v>
      </c>
    </row>
    <row r="6971" spans="1:31" ht="13" x14ac:dyDescent="0.3">
      <c r="A6971" s="46">
        <v>45582</v>
      </c>
      <c r="B6971" s="44">
        <v>8</v>
      </c>
      <c r="C6971" s="44" t="s">
        <v>5</v>
      </c>
      <c r="D6971" s="45">
        <v>140.819547</v>
      </c>
      <c r="E6971" s="43">
        <v>6.7793599999999999E-3</v>
      </c>
      <c r="F6971" s="43"/>
      <c r="G6971" s="47">
        <v>36.134999999999998</v>
      </c>
      <c r="H6971" s="47">
        <v>0.43358669595417598</v>
      </c>
      <c r="I6971" s="47">
        <v>36.568586695954174</v>
      </c>
      <c r="J6971" s="47">
        <v>36.320675082051089</v>
      </c>
      <c r="K6971" s="47">
        <v>3.7699999999999996</v>
      </c>
      <c r="L6971" s="47">
        <v>4.5236525356226472E-2</v>
      </c>
      <c r="M6971" s="47">
        <v>3.8152365253562261</v>
      </c>
      <c r="N6971" s="47">
        <v>3.7893716634656873</v>
      </c>
      <c r="O6971" s="47">
        <v>39.905000000000001</v>
      </c>
      <c r="P6971" s="47">
        <v>0.47882322131040245</v>
      </c>
      <c r="Q6971" s="47">
        <v>40.383823221310401</v>
      </c>
      <c r="R6971" s="47">
        <v>40.110046745516776</v>
      </c>
      <c r="S6971" s="47"/>
      <c r="T6971" s="47">
        <v>131.89599999999996</v>
      </c>
      <c r="U6971" s="47">
        <v>1.5826304372373594</v>
      </c>
      <c r="V6971" s="47">
        <v>133.47863043723731</v>
      </c>
      <c r="W6971" s="47">
        <v>132.57373074919633</v>
      </c>
      <c r="X6971" s="47">
        <v>12.715</v>
      </c>
      <c r="Y6971" s="47">
        <v>0.15256828114175586</v>
      </c>
      <c r="Z6971" s="47">
        <v>12.867568281141756</v>
      </c>
      <c r="AA6971" s="47">
        <v>12.780334403439314</v>
      </c>
      <c r="AB6971" s="47">
        <v>144.61099999999996</v>
      </c>
      <c r="AC6971" s="47">
        <v>1.7351987183791153</v>
      </c>
      <c r="AD6971" s="47">
        <v>146.34619871837907</v>
      </c>
      <c r="AE6971" s="47">
        <v>145.35406515263566</v>
      </c>
    </row>
    <row r="6972" spans="1:31" ht="13" x14ac:dyDescent="0.3">
      <c r="A6972" s="46">
        <v>45582</v>
      </c>
      <c r="B6972" s="44">
        <v>9</v>
      </c>
      <c r="C6972" s="44" t="s">
        <v>5</v>
      </c>
      <c r="D6972" s="45">
        <v>43.183346999999998</v>
      </c>
      <c r="E6972" s="43">
        <v>6.1226090000000002E-3</v>
      </c>
      <c r="F6972" s="43"/>
      <c r="G6972" s="47">
        <v>38.777000000000001</v>
      </c>
      <c r="H6972" s="47">
        <v>-5.6077603740274581E-3</v>
      </c>
      <c r="I6972" s="47">
        <v>38.771392239625975</v>
      </c>
      <c r="J6972" s="47">
        <v>38.53401016455711</v>
      </c>
      <c r="K6972" s="47">
        <v>3.9439999999999995</v>
      </c>
      <c r="L6972" s="47">
        <v>-5.7036405382480059E-4</v>
      </c>
      <c r="M6972" s="47">
        <v>3.9434296359461749</v>
      </c>
      <c r="N6972" s="47">
        <v>3.9192855581662642</v>
      </c>
      <c r="O6972" s="47">
        <v>42.721000000000004</v>
      </c>
      <c r="P6972" s="47">
        <v>-6.1781244278522589E-3</v>
      </c>
      <c r="Q6972" s="47">
        <v>42.714821875572149</v>
      </c>
      <c r="R6972" s="47">
        <v>42.453295722723375</v>
      </c>
      <c r="S6972" s="47"/>
      <c r="T6972" s="47">
        <v>142.25</v>
      </c>
      <c r="U6972" s="47">
        <v>-2.0571573695886889E-2</v>
      </c>
      <c r="V6972" s="47">
        <v>142.22942842630411</v>
      </c>
      <c r="W6972" s="47">
        <v>141.35861324775638</v>
      </c>
      <c r="X6972" s="47">
        <v>13.211000000000002</v>
      </c>
      <c r="Y6972" s="47">
        <v>-1.9105171184278502E-3</v>
      </c>
      <c r="Z6972" s="47">
        <v>13.209089482881573</v>
      </c>
      <c r="AA6972" s="47">
        <v>13.128215392731878</v>
      </c>
      <c r="AB6972" s="47">
        <v>155.46100000000001</v>
      </c>
      <c r="AC6972" s="47">
        <v>-2.248209081431474E-2</v>
      </c>
      <c r="AD6972" s="47">
        <v>155.43851790918569</v>
      </c>
      <c r="AE6972" s="47">
        <v>154.48682864048826</v>
      </c>
    </row>
    <row r="6973" spans="1:31" ht="13" x14ac:dyDescent="0.3">
      <c r="A6973" s="46">
        <v>45582</v>
      </c>
      <c r="B6973" s="44">
        <v>10</v>
      </c>
      <c r="C6973" s="44" t="s">
        <v>5</v>
      </c>
      <c r="D6973" s="45">
        <v>31.83015</v>
      </c>
      <c r="E6973" s="43">
        <v>5.9294689999999997E-3</v>
      </c>
      <c r="F6973" s="43"/>
      <c r="G6973" s="47">
        <v>40.147000000000006</v>
      </c>
      <c r="H6973" s="47">
        <v>-5.3419096258768797E-2</v>
      </c>
      <c r="I6973" s="47">
        <v>40.093580903741234</v>
      </c>
      <c r="J6973" s="47">
        <v>39.855847258673506</v>
      </c>
      <c r="K6973" s="47">
        <v>4.0500000000000007</v>
      </c>
      <c r="L6973" s="47">
        <v>-5.3888793645356725E-3</v>
      </c>
      <c r="M6973" s="47">
        <v>4.0446111206354649</v>
      </c>
      <c r="N6973" s="47">
        <v>4.0206287243786019</v>
      </c>
      <c r="O6973" s="47">
        <v>44.197000000000003</v>
      </c>
      <c r="P6973" s="47">
        <v>-5.8807975623304469E-2</v>
      </c>
      <c r="Q6973" s="47">
        <v>44.1381920243767</v>
      </c>
      <c r="R6973" s="47">
        <v>43.87647598305211</v>
      </c>
      <c r="S6973" s="47"/>
      <c r="T6973" s="47">
        <v>148.84000000000003</v>
      </c>
      <c r="U6973" s="47">
        <v>-0.19804464311542949</v>
      </c>
      <c r="V6973" s="47">
        <v>148.64195535688461</v>
      </c>
      <c r="W6973" s="47">
        <v>147.76058749049656</v>
      </c>
      <c r="X6973" s="47">
        <v>13.315</v>
      </c>
      <c r="Y6973" s="47">
        <v>-1.7716772528096905E-2</v>
      </c>
      <c r="Z6973" s="47">
        <v>13.297283227471903</v>
      </c>
      <c r="AA6973" s="47">
        <v>13.218437398790387</v>
      </c>
      <c r="AB6973" s="47">
        <v>162.15500000000003</v>
      </c>
      <c r="AC6973" s="47">
        <v>-0.21576141564352641</v>
      </c>
      <c r="AD6973" s="47">
        <v>161.9392385843565</v>
      </c>
      <c r="AE6973" s="47">
        <v>160.97902488928696</v>
      </c>
    </row>
    <row r="6974" spans="1:31" ht="13" x14ac:dyDescent="0.3">
      <c r="A6974" s="46">
        <v>45582</v>
      </c>
      <c r="B6974" s="44">
        <v>11</v>
      </c>
      <c r="C6974" s="44" t="s">
        <v>5</v>
      </c>
      <c r="D6974" s="45">
        <v>29.543519</v>
      </c>
      <c r="E6974" s="43">
        <v>6.0348509999999999E-3</v>
      </c>
      <c r="F6974" s="43"/>
      <c r="G6974" s="47">
        <v>41.34</v>
      </c>
      <c r="H6974" s="47">
        <v>-0.49380393215522833</v>
      </c>
      <c r="I6974" s="47">
        <v>40.846196067844772</v>
      </c>
      <c r="J6974" s="47">
        <v>40.599695360658544</v>
      </c>
      <c r="K6974" s="47">
        <v>4.0030000000000001</v>
      </c>
      <c r="L6974" s="47">
        <v>-4.7815605718852905E-2</v>
      </c>
      <c r="M6974" s="47">
        <v>3.9551843942811473</v>
      </c>
      <c r="N6974" s="47">
        <v>3.9313154457841355</v>
      </c>
      <c r="O6974" s="47">
        <v>45.343000000000004</v>
      </c>
      <c r="P6974" s="47">
        <v>-0.54161953787408124</v>
      </c>
      <c r="Q6974" s="47">
        <v>44.80138046212592</v>
      </c>
      <c r="R6974" s="47">
        <v>44.53101080644268</v>
      </c>
      <c r="S6974" s="47"/>
      <c r="T6974" s="47">
        <v>151.58799999999999</v>
      </c>
      <c r="U6974" s="47">
        <v>-1.810709977444285</v>
      </c>
      <c r="V6974" s="47">
        <v>149.77729002255572</v>
      </c>
      <c r="W6974" s="47">
        <v>148.87340639408581</v>
      </c>
      <c r="X6974" s="47">
        <v>13.204999999999998</v>
      </c>
      <c r="Y6974" s="47">
        <v>-0.15773296865287345</v>
      </c>
      <c r="Z6974" s="47">
        <v>13.047267031347126</v>
      </c>
      <c r="AA6974" s="47">
        <v>12.968528718855733</v>
      </c>
      <c r="AB6974" s="47">
        <v>164.79300000000001</v>
      </c>
      <c r="AC6974" s="47">
        <v>-1.9684429460971584</v>
      </c>
      <c r="AD6974" s="47">
        <v>162.82455705390285</v>
      </c>
      <c r="AE6974" s="47">
        <v>161.84193511294154</v>
      </c>
    </row>
    <row r="6975" spans="1:31" ht="13" x14ac:dyDescent="0.3">
      <c r="A6975" s="46">
        <v>45582</v>
      </c>
      <c r="B6975" s="44">
        <v>12</v>
      </c>
      <c r="C6975" s="44" t="s">
        <v>5</v>
      </c>
      <c r="D6975" s="45">
        <v>20.759577</v>
      </c>
      <c r="E6975" s="43">
        <v>5.946804E-3</v>
      </c>
      <c r="F6975" s="43"/>
      <c r="G6975" s="47">
        <v>41.512000000000008</v>
      </c>
      <c r="H6975" s="47">
        <v>7.7516467087638805E-2</v>
      </c>
      <c r="I6975" s="47">
        <v>41.589516467087648</v>
      </c>
      <c r="J6975" s="47">
        <v>41.342191764203108</v>
      </c>
      <c r="K6975" s="47">
        <v>3.9169999999999998</v>
      </c>
      <c r="L6975" s="47">
        <v>7.3143187893207054E-3</v>
      </c>
      <c r="M6975" s="47">
        <v>3.9243143187893206</v>
      </c>
      <c r="N6975" s="47">
        <v>3.9009771907010871</v>
      </c>
      <c r="O6975" s="47">
        <v>45.429000000000009</v>
      </c>
      <c r="P6975" s="47">
        <v>8.4830785876959511E-2</v>
      </c>
      <c r="Q6975" s="47">
        <v>45.513830785876969</v>
      </c>
      <c r="R6975" s="47">
        <v>45.243168954904192</v>
      </c>
      <c r="S6975" s="47"/>
      <c r="T6975" s="47">
        <v>152.98100000000002</v>
      </c>
      <c r="U6975" s="47">
        <v>0.28566551000997475</v>
      </c>
      <c r="V6975" s="47">
        <v>153.26666551001</v>
      </c>
      <c r="W6975" s="47">
        <v>152.35521869048841</v>
      </c>
      <c r="X6975" s="47">
        <v>12.985000000000001</v>
      </c>
      <c r="Y6975" s="47">
        <v>2.4247237548973542E-2</v>
      </c>
      <c r="Z6975" s="47">
        <v>13.009247237548974</v>
      </c>
      <c r="AA6975" s="47">
        <v>12.931883794039729</v>
      </c>
      <c r="AB6975" s="47">
        <v>165.96600000000004</v>
      </c>
      <c r="AC6975" s="47">
        <v>0.30991274755894832</v>
      </c>
      <c r="AD6975" s="47">
        <v>166.27591274755898</v>
      </c>
      <c r="AE6975" s="47">
        <v>165.28710248452813</v>
      </c>
    </row>
    <row r="6976" spans="1:31" ht="13" x14ac:dyDescent="0.3">
      <c r="A6976" s="46">
        <v>45582</v>
      </c>
      <c r="B6976" s="44">
        <v>13</v>
      </c>
      <c r="C6976" s="44" t="s">
        <v>5</v>
      </c>
      <c r="D6976" s="45">
        <v>22.171059</v>
      </c>
      <c r="E6976" s="43">
        <v>6.0425180000000002E-3</v>
      </c>
      <c r="F6976" s="43"/>
      <c r="G6976" s="47">
        <v>41.137999999999991</v>
      </c>
      <c r="H6976" s="47">
        <v>4.7380379873191714E-2</v>
      </c>
      <c r="I6976" s="47">
        <v>41.18538037987318</v>
      </c>
      <c r="J6976" s="47">
        <v>40.936516977590948</v>
      </c>
      <c r="K6976" s="47">
        <v>3.7960000000000003</v>
      </c>
      <c r="L6976" s="47">
        <v>4.3720142447040648E-3</v>
      </c>
      <c r="M6976" s="47">
        <v>3.8003720142447044</v>
      </c>
      <c r="N6976" s="47">
        <v>3.7774081979419347</v>
      </c>
      <c r="O6976" s="47">
        <v>44.93399999999999</v>
      </c>
      <c r="P6976" s="47">
        <v>5.1752394117895777E-2</v>
      </c>
      <c r="Q6976" s="47">
        <v>44.985752394117881</v>
      </c>
      <c r="R6976" s="47">
        <v>44.713925175532886</v>
      </c>
      <c r="S6976" s="47"/>
      <c r="T6976" s="47">
        <v>152.51499999999993</v>
      </c>
      <c r="U6976" s="47">
        <v>0.1756579959249315</v>
      </c>
      <c r="V6976" s="47">
        <v>152.69065799592485</v>
      </c>
      <c r="W6976" s="47">
        <v>151.76802194655264</v>
      </c>
      <c r="X6976" s="47">
        <v>12.913</v>
      </c>
      <c r="Y6976" s="47">
        <v>1.487244993199778E-2</v>
      </c>
      <c r="Z6976" s="47">
        <v>12.927872449931998</v>
      </c>
      <c r="AA6976" s="47">
        <v>12.849755547951579</v>
      </c>
      <c r="AB6976" s="47">
        <v>165.42799999999994</v>
      </c>
      <c r="AC6976" s="47">
        <v>0.1905304458569293</v>
      </c>
      <c r="AD6976" s="47">
        <v>165.61853044585686</v>
      </c>
      <c r="AE6976" s="47">
        <v>164.61777749450422</v>
      </c>
    </row>
    <row r="6977" spans="1:31" ht="13" x14ac:dyDescent="0.3">
      <c r="A6977" s="46">
        <v>45582</v>
      </c>
      <c r="B6977" s="44">
        <v>14</v>
      </c>
      <c r="C6977" s="44" t="s">
        <v>5</v>
      </c>
      <c r="D6977" s="45">
        <v>19.009892000000001</v>
      </c>
      <c r="E6977" s="43">
        <v>6.0533310000000003E-3</v>
      </c>
      <c r="F6977" s="43"/>
      <c r="G6977" s="47">
        <v>41.345999999999997</v>
      </c>
      <c r="H6977" s="47">
        <v>-4.1663267895320481E-2</v>
      </c>
      <c r="I6977" s="47">
        <v>41.304336732104673</v>
      </c>
      <c r="J6977" s="47">
        <v>41.054307910129786</v>
      </c>
      <c r="K6977" s="47">
        <v>3.7289999999999996</v>
      </c>
      <c r="L6977" s="47">
        <v>-3.7576144241679983E-3</v>
      </c>
      <c r="M6977" s="47">
        <v>3.7252423855758319</v>
      </c>
      <c r="N6977" s="47">
        <v>3.7026922603607115</v>
      </c>
      <c r="O6977" s="47">
        <v>45.074999999999996</v>
      </c>
      <c r="P6977" s="47">
        <v>-4.542088231948848E-2</v>
      </c>
      <c r="Q6977" s="47">
        <v>45.029579117680505</v>
      </c>
      <c r="R6977" s="47">
        <v>44.7570001704905</v>
      </c>
      <c r="S6977" s="47"/>
      <c r="T6977" s="47">
        <v>152.95400000000001</v>
      </c>
      <c r="U6977" s="47">
        <v>-0.15412769016738859</v>
      </c>
      <c r="V6977" s="47">
        <v>152.79987230983261</v>
      </c>
      <c r="W6977" s="47">
        <v>151.87492410598344</v>
      </c>
      <c r="X6977" s="47">
        <v>12.897000000000004</v>
      </c>
      <c r="Y6977" s="47">
        <v>-1.2995964931213379E-2</v>
      </c>
      <c r="Z6977" s="47">
        <v>12.88400403506879</v>
      </c>
      <c r="AA6977" s="47">
        <v>12.806012894039181</v>
      </c>
      <c r="AB6977" s="47">
        <v>165.851</v>
      </c>
      <c r="AC6977" s="47">
        <v>-0.16712365509860197</v>
      </c>
      <c r="AD6977" s="47">
        <v>165.68387634490139</v>
      </c>
      <c r="AE6977" s="47">
        <v>164.68093700002262</v>
      </c>
    </row>
    <row r="6978" spans="1:31" ht="13" x14ac:dyDescent="0.3">
      <c r="A6978" s="46">
        <v>45582</v>
      </c>
      <c r="B6978" s="44">
        <v>15</v>
      </c>
      <c r="C6978" s="44" t="s">
        <v>5</v>
      </c>
      <c r="D6978" s="45">
        <v>17.494864</v>
      </c>
      <c r="E6978" s="43">
        <v>6.0876180000000004E-3</v>
      </c>
      <c r="F6978" s="43"/>
      <c r="G6978" s="47">
        <v>40.727999999999994</v>
      </c>
      <c r="H6978" s="47">
        <v>6.9741094008481233E-2</v>
      </c>
      <c r="I6978" s="47">
        <v>40.797741094008472</v>
      </c>
      <c r="J6978" s="47">
        <v>40.549380030965246</v>
      </c>
      <c r="K6978" s="47">
        <v>3.7410000000000001</v>
      </c>
      <c r="L6978" s="47">
        <v>6.4059475713447332E-3</v>
      </c>
      <c r="M6978" s="47">
        <v>3.747405947571345</v>
      </c>
      <c r="N6978" s="47">
        <v>3.7245931716716028</v>
      </c>
      <c r="O6978" s="47">
        <v>44.468999999999994</v>
      </c>
      <c r="P6978" s="47">
        <v>7.6147041579825964E-2</v>
      </c>
      <c r="Q6978" s="47">
        <v>44.545147041579817</v>
      </c>
      <c r="R6978" s="47">
        <v>44.273973202636846</v>
      </c>
      <c r="S6978" s="47"/>
      <c r="T6978" s="47">
        <v>151.51799999999997</v>
      </c>
      <c r="U6978" s="47">
        <v>0.25945371935712674</v>
      </c>
      <c r="V6978" s="47">
        <v>151.77745371935711</v>
      </c>
      <c r="W6978" s="47">
        <v>150.85349056010099</v>
      </c>
      <c r="X6978" s="47">
        <v>12.577000000000002</v>
      </c>
      <c r="Y6978" s="47">
        <v>2.1536381343171006E-2</v>
      </c>
      <c r="Z6978" s="47">
        <v>12.598536381343173</v>
      </c>
      <c r="AA6978" s="47">
        <v>12.521841304494453</v>
      </c>
      <c r="AB6978" s="47">
        <v>164.09499999999997</v>
      </c>
      <c r="AC6978" s="47">
        <v>0.28099010070029773</v>
      </c>
      <c r="AD6978" s="47">
        <v>164.37599010070028</v>
      </c>
      <c r="AE6978" s="47">
        <v>163.37533186459544</v>
      </c>
    </row>
    <row r="6979" spans="1:31" ht="13" x14ac:dyDescent="0.3">
      <c r="A6979" s="46">
        <v>45582</v>
      </c>
      <c r="B6979" s="44">
        <v>16</v>
      </c>
      <c r="C6979" s="44" t="s">
        <v>5</v>
      </c>
      <c r="D6979" s="45">
        <v>18.243158000000001</v>
      </c>
      <c r="E6979" s="43">
        <v>5.9298349999999996E-3</v>
      </c>
      <c r="F6979" s="43"/>
      <c r="G6979" s="47">
        <v>39.593000000000004</v>
      </c>
      <c r="H6979" s="47">
        <v>9.9073300228921315E-2</v>
      </c>
      <c r="I6979" s="47">
        <v>39.692073300228927</v>
      </c>
      <c r="J6979" s="47">
        <v>39.456705854750666</v>
      </c>
      <c r="K6979" s="47">
        <v>3.6390000000000002</v>
      </c>
      <c r="L6979" s="47">
        <v>9.1058454659420762E-3</v>
      </c>
      <c r="M6979" s="47">
        <v>3.6481058454659423</v>
      </c>
      <c r="N6979" s="47">
        <v>3.626473179739794</v>
      </c>
      <c r="O6979" s="47">
        <v>43.232000000000006</v>
      </c>
      <c r="P6979" s="47">
        <v>0.10817914569486339</v>
      </c>
      <c r="Q6979" s="47">
        <v>43.340179145694869</v>
      </c>
      <c r="R6979" s="47">
        <v>43.083179034490463</v>
      </c>
      <c r="S6979" s="47"/>
      <c r="T6979" s="47">
        <v>147.04199999999997</v>
      </c>
      <c r="U6979" s="47">
        <v>0.367942217368248</v>
      </c>
      <c r="V6979" s="47">
        <v>147.40994221736821</v>
      </c>
      <c r="W6979" s="47">
        <v>146.5358255826597</v>
      </c>
      <c r="X6979" s="47">
        <v>12.31</v>
      </c>
      <c r="Y6979" s="47">
        <v>3.0803231021090127E-2</v>
      </c>
      <c r="Z6979" s="47">
        <v>12.340803231021091</v>
      </c>
      <c r="AA6979" s="47">
        <v>12.267624304093669</v>
      </c>
      <c r="AB6979" s="47">
        <v>159.35199999999998</v>
      </c>
      <c r="AC6979" s="47">
        <v>0.39874544838933812</v>
      </c>
      <c r="AD6979" s="47">
        <v>159.7507454483893</v>
      </c>
      <c r="AE6979" s="47">
        <v>158.80344988675336</v>
      </c>
    </row>
    <row r="6980" spans="1:31" ht="13" x14ac:dyDescent="0.3">
      <c r="A6980" s="46">
        <v>45582</v>
      </c>
      <c r="B6980" s="44">
        <v>17</v>
      </c>
      <c r="C6980" s="44" t="s">
        <v>5</v>
      </c>
      <c r="D6980" s="45">
        <v>20.719418000000001</v>
      </c>
      <c r="E6980" s="43">
        <v>5.9243459999999996E-3</v>
      </c>
      <c r="F6980" s="43"/>
      <c r="G6980" s="47">
        <v>37.467999999999989</v>
      </c>
      <c r="H6980" s="47">
        <v>0.28536035325221681</v>
      </c>
      <c r="I6980" s="47">
        <v>37.753360353252205</v>
      </c>
      <c r="J6980" s="47">
        <v>37.529696383856859</v>
      </c>
      <c r="K6980" s="47">
        <v>3.5900000000000003</v>
      </c>
      <c r="L6980" s="47">
        <v>2.734182951252959E-2</v>
      </c>
      <c r="M6980" s="47">
        <v>3.6173418295125299</v>
      </c>
      <c r="N6980" s="47">
        <v>3.5959114449142247</v>
      </c>
      <c r="O6980" s="47">
        <v>41.057999999999993</v>
      </c>
      <c r="P6980" s="47">
        <v>0.31270218276474643</v>
      </c>
      <c r="Q6980" s="47">
        <v>41.370702182764738</v>
      </c>
      <c r="R6980" s="47">
        <v>41.125607828771081</v>
      </c>
      <c r="S6980" s="47"/>
      <c r="T6980" s="47">
        <v>140.34500000000003</v>
      </c>
      <c r="U6980" s="47">
        <v>1.0688827473359237</v>
      </c>
      <c r="V6980" s="47">
        <v>141.41388274733595</v>
      </c>
      <c r="W6980" s="47">
        <v>140.57609797673729</v>
      </c>
      <c r="X6980" s="47">
        <v>11.907000000000002</v>
      </c>
      <c r="Y6980" s="47">
        <v>9.0685003901306377E-2</v>
      </c>
      <c r="Z6980" s="47">
        <v>11.997685003901308</v>
      </c>
      <c r="AA6980" s="47">
        <v>11.926606566739185</v>
      </c>
      <c r="AB6980" s="47">
        <v>152.25200000000004</v>
      </c>
      <c r="AC6980" s="47">
        <v>1.15956775123723</v>
      </c>
      <c r="AD6980" s="47">
        <v>153.41156775123724</v>
      </c>
      <c r="AE6980" s="47">
        <v>152.50270454347648</v>
      </c>
    </row>
    <row r="6981" spans="1:31" ht="13" x14ac:dyDescent="0.3">
      <c r="A6981" s="46">
        <v>45582</v>
      </c>
      <c r="B6981" s="44">
        <v>18</v>
      </c>
      <c r="C6981" s="44" t="s">
        <v>5</v>
      </c>
      <c r="D6981" s="45">
        <v>31.006492999999999</v>
      </c>
      <c r="E6981" s="43">
        <v>5.9895019999999998E-3</v>
      </c>
      <c r="F6981" s="43"/>
      <c r="G6981" s="47">
        <v>34.849000000000004</v>
      </c>
      <c r="H6981" s="47">
        <v>0.25470312319272376</v>
      </c>
      <c r="I6981" s="47">
        <v>35.10370312319273</v>
      </c>
      <c r="J6981" s="47">
        <v>34.893449423128956</v>
      </c>
      <c r="K6981" s="47">
        <v>3.4809999999999999</v>
      </c>
      <c r="L6981" s="47">
        <v>2.54418081389386E-2</v>
      </c>
      <c r="M6981" s="47">
        <v>3.5064418081389386</v>
      </c>
      <c r="N6981" s="47">
        <v>3.4854399679162067</v>
      </c>
      <c r="O6981" s="47">
        <v>38.330000000000005</v>
      </c>
      <c r="P6981" s="47">
        <v>0.28014493133166235</v>
      </c>
      <c r="Q6981" s="47">
        <v>38.610144931331668</v>
      </c>
      <c r="R6981" s="47">
        <v>38.378889391045163</v>
      </c>
      <c r="S6981" s="47"/>
      <c r="T6981" s="47">
        <v>134.28600000000003</v>
      </c>
      <c r="U6981" s="47">
        <v>0.98146470776946559</v>
      </c>
      <c r="V6981" s="47">
        <v>135.26746470776951</v>
      </c>
      <c r="W6981" s="47">
        <v>134.45727995736738</v>
      </c>
      <c r="X6981" s="47">
        <v>11.866</v>
      </c>
      <c r="Y6981" s="47">
        <v>8.6725795856548521E-2</v>
      </c>
      <c r="Z6981" s="47">
        <v>11.952725795856548</v>
      </c>
      <c r="AA6981" s="47">
        <v>11.881134920796812</v>
      </c>
      <c r="AB6981" s="47">
        <v>146.15200000000004</v>
      </c>
      <c r="AC6981" s="47">
        <v>1.0681905036260142</v>
      </c>
      <c r="AD6981" s="47">
        <v>147.22019050362604</v>
      </c>
      <c r="AE6981" s="47">
        <v>146.3384148781642</v>
      </c>
    </row>
    <row r="6982" spans="1:31" ht="13" x14ac:dyDescent="0.3">
      <c r="A6982" s="46">
        <v>45582</v>
      </c>
      <c r="B6982" s="44">
        <v>19</v>
      </c>
      <c r="C6982" s="44" t="s">
        <v>5</v>
      </c>
      <c r="D6982" s="45">
        <v>64.229506999999998</v>
      </c>
      <c r="E6982" s="43">
        <v>6.6035959999999998E-3</v>
      </c>
      <c r="F6982" s="43"/>
      <c r="G6982" s="47">
        <v>34.167999999999999</v>
      </c>
      <c r="H6982" s="47">
        <v>0.23648206986022463</v>
      </c>
      <c r="I6982" s="47">
        <v>34.404482069860222</v>
      </c>
      <c r="J6982" s="47">
        <v>34.177288769681617</v>
      </c>
      <c r="K6982" s="47">
        <v>3.3489999999999998</v>
      </c>
      <c r="L6982" s="47">
        <v>2.3178952586100803E-2</v>
      </c>
      <c r="M6982" s="47">
        <v>3.3721789525861006</v>
      </c>
      <c r="N6982" s="47">
        <v>3.3499104451435184</v>
      </c>
      <c r="O6982" s="47">
        <v>37.516999999999996</v>
      </c>
      <c r="P6982" s="47">
        <v>0.25966102244632544</v>
      </c>
      <c r="Q6982" s="47">
        <v>37.776661022446319</v>
      </c>
      <c r="R6982" s="47">
        <v>37.527199214825139</v>
      </c>
      <c r="S6982" s="47"/>
      <c r="T6982" s="47">
        <v>133.27400000000003</v>
      </c>
      <c r="U6982" s="47">
        <v>0.92241019019408765</v>
      </c>
      <c r="V6982" s="47">
        <v>134.19641019019411</v>
      </c>
      <c r="W6982" s="47">
        <v>133.31023131264777</v>
      </c>
      <c r="X6982" s="47">
        <v>12.273000000000001</v>
      </c>
      <c r="Y6982" s="47">
        <v>8.4943351773429446E-2</v>
      </c>
      <c r="Z6982" s="47">
        <v>12.357943351773431</v>
      </c>
      <c r="AA6982" s="47">
        <v>12.276336486487432</v>
      </c>
      <c r="AB6982" s="47">
        <v>145.54700000000003</v>
      </c>
      <c r="AC6982" s="47">
        <v>1.007353541967517</v>
      </c>
      <c r="AD6982" s="47">
        <v>146.55435354196754</v>
      </c>
      <c r="AE6982" s="47">
        <v>145.5865677991352</v>
      </c>
    </row>
    <row r="6983" spans="1:31" ht="13" x14ac:dyDescent="0.3">
      <c r="A6983" s="46">
        <v>45582</v>
      </c>
      <c r="B6983" s="44">
        <v>20</v>
      </c>
      <c r="C6983" s="44" t="s">
        <v>5</v>
      </c>
      <c r="D6983" s="45">
        <v>56.652562000000003</v>
      </c>
      <c r="E6983" s="43">
        <v>6.2763719999999997E-3</v>
      </c>
      <c r="F6983" s="43"/>
      <c r="G6983" s="47">
        <v>33.466000000000001</v>
      </c>
      <c r="H6983" s="47">
        <v>9.6288262804718888E-2</v>
      </c>
      <c r="I6983" s="47">
        <v>33.562288262804721</v>
      </c>
      <c r="J6983" s="47">
        <v>33.351638856496123</v>
      </c>
      <c r="K6983" s="47">
        <v>3.3540000000000001</v>
      </c>
      <c r="L6983" s="47">
        <v>9.6501175356190506E-3</v>
      </c>
      <c r="M6983" s="47">
        <v>3.3636501175356193</v>
      </c>
      <c r="N6983" s="47">
        <v>3.3425385981201221</v>
      </c>
      <c r="O6983" s="47">
        <v>36.82</v>
      </c>
      <c r="P6983" s="47">
        <v>0.10593838034033794</v>
      </c>
      <c r="Q6983" s="47">
        <v>36.925938380340341</v>
      </c>
      <c r="R6983" s="47">
        <v>36.694177454616245</v>
      </c>
      <c r="S6983" s="47"/>
      <c r="T6983" s="47">
        <v>131.67000000000004</v>
      </c>
      <c r="U6983" s="47">
        <v>0.37884048178740637</v>
      </c>
      <c r="V6983" s="47">
        <v>132.04884048178744</v>
      </c>
      <c r="W6983" s="47">
        <v>131.22005283675509</v>
      </c>
      <c r="X6983" s="47">
        <v>12.221</v>
      </c>
      <c r="Y6983" s="47">
        <v>3.5162220155873711E-2</v>
      </c>
      <c r="Z6983" s="47">
        <v>12.256162220155874</v>
      </c>
      <c r="AA6983" s="47">
        <v>12.179237986769829</v>
      </c>
      <c r="AB6983" s="47">
        <v>143.89100000000005</v>
      </c>
      <c r="AC6983" s="47">
        <v>0.41400270194328009</v>
      </c>
      <c r="AD6983" s="47">
        <v>144.30500270194332</v>
      </c>
      <c r="AE6983" s="47">
        <v>143.39929082352492</v>
      </c>
    </row>
    <row r="6984" spans="1:31" ht="13" x14ac:dyDescent="0.3">
      <c r="A6984" s="46">
        <v>45582</v>
      </c>
      <c r="B6984" s="44">
        <v>21</v>
      </c>
      <c r="C6984" s="44" t="s">
        <v>5</v>
      </c>
      <c r="D6984" s="45">
        <v>33.360461999999998</v>
      </c>
      <c r="E6984" s="43">
        <v>6.1481749999999996E-3</v>
      </c>
      <c r="F6984" s="43"/>
      <c r="G6984" s="47">
        <v>31.42</v>
      </c>
      <c r="H6984" s="47">
        <v>0.11510124556898799</v>
      </c>
      <c r="I6984" s="47">
        <v>31.535101245568988</v>
      </c>
      <c r="J6984" s="47">
        <v>31.341217924468513</v>
      </c>
      <c r="K6984" s="47">
        <v>3.2320000000000002</v>
      </c>
      <c r="L6984" s="47">
        <v>1.1839822586854523E-2</v>
      </c>
      <c r="M6984" s="47">
        <v>3.2438398225868545</v>
      </c>
      <c r="N6984" s="47">
        <v>3.2238961276856215</v>
      </c>
      <c r="O6984" s="47">
        <v>34.652000000000001</v>
      </c>
      <c r="P6984" s="47">
        <v>0.1269410681558425</v>
      </c>
      <c r="Q6984" s="47">
        <v>34.778941068155845</v>
      </c>
      <c r="R6984" s="47">
        <v>34.565114052154136</v>
      </c>
      <c r="S6984" s="47"/>
      <c r="T6984" s="47">
        <v>123.86900000000001</v>
      </c>
      <c r="U6984" s="47">
        <v>0.45377072525095397</v>
      </c>
      <c r="V6984" s="47">
        <v>124.32277072525096</v>
      </c>
      <c r="W6984" s="47">
        <v>123.55841257434724</v>
      </c>
      <c r="X6984" s="47">
        <v>11.509999999999996</v>
      </c>
      <c r="Y6984" s="47">
        <v>4.2164714719893415E-2</v>
      </c>
      <c r="Z6984" s="47">
        <v>11.55216471471989</v>
      </c>
      <c r="AA6984" s="47">
        <v>11.481139984424967</v>
      </c>
      <c r="AB6984" s="47">
        <v>135.37900000000002</v>
      </c>
      <c r="AC6984" s="47">
        <v>0.49593543997084738</v>
      </c>
      <c r="AD6984" s="47">
        <v>135.87493543997084</v>
      </c>
      <c r="AE6984" s="47">
        <v>135.03955255877221</v>
      </c>
    </row>
    <row r="6985" spans="1:31" ht="13" x14ac:dyDescent="0.3">
      <c r="A6985" s="46">
        <v>45582</v>
      </c>
      <c r="B6985" s="44">
        <v>22</v>
      </c>
      <c r="C6985" s="44" t="s">
        <v>5</v>
      </c>
      <c r="D6985" s="45">
        <v>73.605294999999998</v>
      </c>
      <c r="E6985" s="43">
        <v>6.1352960000000002E-3</v>
      </c>
      <c r="F6985" s="43"/>
      <c r="G6985" s="47">
        <v>29.310000000000002</v>
      </c>
      <c r="H6985" s="47">
        <v>0.12799526077971388</v>
      </c>
      <c r="I6985" s="47">
        <v>29.437995260779715</v>
      </c>
      <c r="J6985" s="47">
        <v>29.257384446208235</v>
      </c>
      <c r="K6985" s="47">
        <v>3.121</v>
      </c>
      <c r="L6985" s="47">
        <v>1.3629246294557728E-2</v>
      </c>
      <c r="M6985" s="47">
        <v>3.1346292462945575</v>
      </c>
      <c r="N6985" s="47">
        <v>3.1153973680182836</v>
      </c>
      <c r="O6985" s="47">
        <v>32.431000000000004</v>
      </c>
      <c r="P6985" s="47">
        <v>0.1416245070742716</v>
      </c>
      <c r="Q6985" s="47">
        <v>32.572624507074273</v>
      </c>
      <c r="R6985" s="47">
        <v>32.372781814226521</v>
      </c>
      <c r="S6985" s="47"/>
      <c r="T6985" s="47">
        <v>114.02200000000003</v>
      </c>
      <c r="U6985" s="47">
        <v>0.49792820281898803</v>
      </c>
      <c r="V6985" s="47">
        <v>114.51992820281902</v>
      </c>
      <c r="W6985" s="47">
        <v>113.81731454539597</v>
      </c>
      <c r="X6985" s="47">
        <v>10.796000000000001</v>
      </c>
      <c r="Y6985" s="47">
        <v>4.7145576096137544E-2</v>
      </c>
      <c r="Z6985" s="47">
        <v>10.843145576096139</v>
      </c>
      <c r="AA6985" s="47">
        <v>10.7766196684157</v>
      </c>
      <c r="AB6985" s="47">
        <v>124.81800000000004</v>
      </c>
      <c r="AC6985" s="47">
        <v>0.54507377891512554</v>
      </c>
      <c r="AD6985" s="47">
        <v>125.36307377891515</v>
      </c>
      <c r="AE6985" s="47">
        <v>124.59393421381168</v>
      </c>
    </row>
    <row r="6986" spans="1:31" ht="13" x14ac:dyDescent="0.3">
      <c r="A6986" s="46">
        <v>45582</v>
      </c>
      <c r="B6986" s="44">
        <v>23</v>
      </c>
      <c r="C6986" s="44" t="s">
        <v>5</v>
      </c>
      <c r="D6986" s="45">
        <v>72.539535999999998</v>
      </c>
      <c r="E6986" s="43">
        <v>6.1917250000000004E-3</v>
      </c>
      <c r="F6986" s="43"/>
      <c r="G6986" s="47">
        <v>27.447000000000003</v>
      </c>
      <c r="H6986" s="47">
        <v>7.2031928526822955E-2</v>
      </c>
      <c r="I6986" s="47">
        <v>27.519031928526825</v>
      </c>
      <c r="J6986" s="47">
        <v>27.348641650559166</v>
      </c>
      <c r="K6986" s="47">
        <v>2.976</v>
      </c>
      <c r="L6986" s="47">
        <v>7.8102167557775014E-3</v>
      </c>
      <c r="M6986" s="47">
        <v>2.9838102167557774</v>
      </c>
      <c r="N6986" s="47">
        <v>2.9653352844414353</v>
      </c>
      <c r="O6986" s="47">
        <v>30.423000000000002</v>
      </c>
      <c r="P6986" s="47">
        <v>7.984214528260046E-2</v>
      </c>
      <c r="Q6986" s="47">
        <v>30.502842145282603</v>
      </c>
      <c r="R6986" s="47">
        <v>30.313976935000603</v>
      </c>
      <c r="S6986" s="47"/>
      <c r="T6986" s="47">
        <v>103.89200000000005</v>
      </c>
      <c r="U6986" s="47">
        <v>0.27265424704006602</v>
      </c>
      <c r="V6986" s="47">
        <v>104.16465424704012</v>
      </c>
      <c r="W6986" s="47">
        <v>103.51969535322236</v>
      </c>
      <c r="X6986" s="47">
        <v>10.189</v>
      </c>
      <c r="Y6986" s="47">
        <v>2.6740019665529888E-2</v>
      </c>
      <c r="Z6986" s="47">
        <v>10.21574001966553</v>
      </c>
      <c r="AA6986" s="47">
        <v>10.152486966792267</v>
      </c>
      <c r="AB6986" s="47">
        <v>114.08100000000005</v>
      </c>
      <c r="AC6986" s="47">
        <v>0.29939426670559594</v>
      </c>
      <c r="AD6986" s="47">
        <v>114.38039426670565</v>
      </c>
      <c r="AE6986" s="47">
        <v>113.67218232001463</v>
      </c>
    </row>
    <row r="6987" spans="1:31" ht="13" x14ac:dyDescent="0.3">
      <c r="A6987" s="46">
        <v>45582</v>
      </c>
      <c r="B6987" s="44">
        <v>24</v>
      </c>
      <c r="C6987" s="44" t="s">
        <v>3</v>
      </c>
      <c r="D6987" s="45">
        <v>29.641138999999999</v>
      </c>
      <c r="E6987" s="43">
        <v>6.0702200000000003E-3</v>
      </c>
      <c r="F6987" s="43"/>
      <c r="G6987" s="47">
        <v>26.543000000000003</v>
      </c>
      <c r="H6987" s="47">
        <v>0.23299886575175416</v>
      </c>
      <c r="I6987" s="47">
        <v>26.775998865751756</v>
      </c>
      <c r="J6987" s="47">
        <v>26.613462661916891</v>
      </c>
      <c r="K6987" s="47">
        <v>2.8639999999999999</v>
      </c>
      <c r="L6987" s="47">
        <v>2.5140668029726251E-2</v>
      </c>
      <c r="M6987" s="47">
        <v>2.889140668029726</v>
      </c>
      <c r="N6987" s="47">
        <v>2.8716029485638384</v>
      </c>
      <c r="O6987" s="47">
        <v>29.407000000000004</v>
      </c>
      <c r="P6987" s="47">
        <v>0.25813953378148041</v>
      </c>
      <c r="Q6987" s="47">
        <v>29.665139533781481</v>
      </c>
      <c r="R6987" s="47">
        <v>29.485065610480731</v>
      </c>
      <c r="S6987" s="47"/>
      <c r="T6987" s="47">
        <v>96.883999999999958</v>
      </c>
      <c r="U6987" s="47">
        <v>0.85046385523463586</v>
      </c>
      <c r="V6987" s="47">
        <v>97.734463855234594</v>
      </c>
      <c r="W6987" s="47">
        <v>97.141194158051277</v>
      </c>
      <c r="X6987" s="47">
        <v>9.697000000000001</v>
      </c>
      <c r="Y6987" s="47">
        <v>8.5121877752882505E-2</v>
      </c>
      <c r="Z6987" s="47">
        <v>9.7821218777528838</v>
      </c>
      <c r="AA6987" s="47">
        <v>9.7227422458881101</v>
      </c>
      <c r="AB6987" s="47">
        <v>106.58099999999996</v>
      </c>
      <c r="AC6987" s="47">
        <v>0.93558573298751835</v>
      </c>
      <c r="AD6987" s="47">
        <v>107.51658573298748</v>
      </c>
      <c r="AE6987" s="47">
        <v>106.86393640393939</v>
      </c>
    </row>
    <row r="6988" spans="1:31" ht="13" x14ac:dyDescent="0.3">
      <c r="A6988" s="46">
        <v>45583</v>
      </c>
      <c r="B6988" s="44">
        <v>1</v>
      </c>
      <c r="C6988" s="44" t="s">
        <v>3</v>
      </c>
      <c r="D6988" s="45">
        <v>43.034143</v>
      </c>
      <c r="E6988" s="43">
        <v>6.0693650000000002E-3</v>
      </c>
      <c r="F6988" s="43"/>
      <c r="G6988" s="47">
        <v>25.689000000000011</v>
      </c>
      <c r="H6988" s="47">
        <v>0.34176271161063471</v>
      </c>
      <c r="I6988" s="47">
        <v>26.030762711610645</v>
      </c>
      <c r="J6988" s="47">
        <v>25.87277251148549</v>
      </c>
      <c r="K6988" s="47">
        <v>2.8249999999999997</v>
      </c>
      <c r="L6988" s="47">
        <v>3.7583388232318986E-2</v>
      </c>
      <c r="M6988" s="47">
        <v>2.8625833882323186</v>
      </c>
      <c r="N6988" s="47">
        <v>2.8452093248061998</v>
      </c>
      <c r="O6988" s="47">
        <v>28.51400000000001</v>
      </c>
      <c r="P6988" s="47">
        <v>0.3793460998429537</v>
      </c>
      <c r="Q6988" s="47">
        <v>28.893346099842965</v>
      </c>
      <c r="R6988" s="47">
        <v>28.717981836291688</v>
      </c>
      <c r="S6988" s="47"/>
      <c r="T6988" s="47">
        <v>93.946999999999989</v>
      </c>
      <c r="U6988" s="47">
        <v>1.2498571944289105</v>
      </c>
      <c r="V6988" s="47">
        <v>95.196857194428901</v>
      </c>
      <c r="W6988" s="47">
        <v>94.619072721263038</v>
      </c>
      <c r="X6988" s="47">
        <v>9.5389999999999997</v>
      </c>
      <c r="Y6988" s="47">
        <v>0.12690546560994367</v>
      </c>
      <c r="Z6988" s="47">
        <v>9.6659054656099439</v>
      </c>
      <c r="AA6988" s="47">
        <v>9.6072395572836626</v>
      </c>
      <c r="AB6988" s="47">
        <v>103.48599999999999</v>
      </c>
      <c r="AC6988" s="47">
        <v>1.3767626600388543</v>
      </c>
      <c r="AD6988" s="47">
        <v>104.86276266003884</v>
      </c>
      <c r="AE6988" s="47">
        <v>104.2263122785467</v>
      </c>
    </row>
    <row r="6989" spans="1:31" ht="13" x14ac:dyDescent="0.3">
      <c r="A6989" s="46">
        <v>45583</v>
      </c>
      <c r="B6989" s="44">
        <v>2</v>
      </c>
      <c r="C6989" s="44" t="s">
        <v>3</v>
      </c>
      <c r="D6989" s="45">
        <v>43.098827</v>
      </c>
      <c r="E6989" s="43">
        <v>6.007058E-3</v>
      </c>
      <c r="F6989" s="43"/>
      <c r="G6989" s="47">
        <v>25.178000000000001</v>
      </c>
      <c r="H6989" s="47">
        <v>0.28293157974057076</v>
      </c>
      <c r="I6989" s="47">
        <v>25.460931579740571</v>
      </c>
      <c r="J6989" s="47">
        <v>25.307986287007036</v>
      </c>
      <c r="K6989" s="47">
        <v>2.8349999999999995</v>
      </c>
      <c r="L6989" s="47">
        <v>3.1857614924319565E-2</v>
      </c>
      <c r="M6989" s="47">
        <v>2.866857614924319</v>
      </c>
      <c r="N6989" s="47">
        <v>2.849636234953727</v>
      </c>
      <c r="O6989" s="47">
        <v>28.013000000000002</v>
      </c>
      <c r="P6989" s="47">
        <v>0.3147891946648903</v>
      </c>
      <c r="Q6989" s="47">
        <v>28.327789194664888</v>
      </c>
      <c r="R6989" s="47">
        <v>28.157622521960764</v>
      </c>
      <c r="S6989" s="47"/>
      <c r="T6989" s="47">
        <v>92.289000000000044</v>
      </c>
      <c r="U6989" s="47">
        <v>1.0370749290125327</v>
      </c>
      <c r="V6989" s="47">
        <v>93.326074929012577</v>
      </c>
      <c r="W6989" s="47">
        <v>92.765459784001649</v>
      </c>
      <c r="X6989" s="47">
        <v>9.5259999999999998</v>
      </c>
      <c r="Y6989" s="47">
        <v>0.10704608104729037</v>
      </c>
      <c r="Z6989" s="47">
        <v>9.63304608104729</v>
      </c>
      <c r="AA6989" s="47">
        <v>9.5751798145217659</v>
      </c>
      <c r="AB6989" s="47">
        <v>101.81500000000004</v>
      </c>
      <c r="AC6989" s="47">
        <v>1.1441210100598231</v>
      </c>
      <c r="AD6989" s="47">
        <v>102.95912101005987</v>
      </c>
      <c r="AE6989" s="47">
        <v>102.34063959852341</v>
      </c>
    </row>
    <row r="6990" spans="1:31" ht="13" x14ac:dyDescent="0.3">
      <c r="A6990" s="46">
        <v>45583</v>
      </c>
      <c r="B6990" s="44">
        <v>3</v>
      </c>
      <c r="C6990" s="44" t="s">
        <v>3</v>
      </c>
      <c r="D6990" s="45">
        <v>28.88025</v>
      </c>
      <c r="E6990" s="43">
        <v>6.0953470000000001E-3</v>
      </c>
      <c r="F6990" s="43"/>
      <c r="G6990" s="47">
        <v>25.174000000000007</v>
      </c>
      <c r="H6990" s="47">
        <v>0.35121768213795934</v>
      </c>
      <c r="I6990" s="47">
        <v>25.525217682137967</v>
      </c>
      <c r="J6990" s="47">
        <v>25.3696326231148</v>
      </c>
      <c r="K6990" s="47">
        <v>2.86</v>
      </c>
      <c r="L6990" s="47">
        <v>3.99015877855948E-2</v>
      </c>
      <c r="M6990" s="47">
        <v>2.8999015877855947</v>
      </c>
      <c r="N6990" s="47">
        <v>2.8822256813421903</v>
      </c>
      <c r="O6990" s="47">
        <v>28.034000000000006</v>
      </c>
      <c r="P6990" s="47">
        <v>0.39111926992355417</v>
      </c>
      <c r="Q6990" s="47">
        <v>28.425119269923563</v>
      </c>
      <c r="R6990" s="47">
        <v>28.251858304456992</v>
      </c>
      <c r="S6990" s="47"/>
      <c r="T6990" s="47">
        <v>91.793999999999997</v>
      </c>
      <c r="U6990" s="47">
        <v>1.2806735486681431</v>
      </c>
      <c r="V6990" s="47">
        <v>93.074673548668144</v>
      </c>
      <c r="W6990" s="47">
        <v>92.507351116477281</v>
      </c>
      <c r="X6990" s="47">
        <v>9.5279999999999987</v>
      </c>
      <c r="Y6990" s="47">
        <v>0.13293088406333819</v>
      </c>
      <c r="Z6990" s="47">
        <v>9.6609308840633368</v>
      </c>
      <c r="AA6990" s="47">
        <v>9.602044157981954</v>
      </c>
      <c r="AB6990" s="47">
        <v>101.322</v>
      </c>
      <c r="AC6990" s="47">
        <v>1.4136044327314812</v>
      </c>
      <c r="AD6990" s="47">
        <v>102.73560443273148</v>
      </c>
      <c r="AE6990" s="47">
        <v>102.10939527445923</v>
      </c>
    </row>
    <row r="6991" spans="1:31" ht="13" x14ac:dyDescent="0.3">
      <c r="A6991" s="46">
        <v>45583</v>
      </c>
      <c r="B6991" s="44">
        <v>4</v>
      </c>
      <c r="C6991" s="44" t="s">
        <v>3</v>
      </c>
      <c r="D6991" s="45">
        <v>34.299599000000001</v>
      </c>
      <c r="E6991" s="43">
        <v>6.0557459999999999E-3</v>
      </c>
      <c r="F6991" s="43"/>
      <c r="G6991" s="47">
        <v>25.399000000000001</v>
      </c>
      <c r="H6991" s="47">
        <v>0.31165974110888978</v>
      </c>
      <c r="I6991" s="47">
        <v>25.710659741108891</v>
      </c>
      <c r="J6991" s="47">
        <v>25.554962516224311</v>
      </c>
      <c r="K6991" s="47">
        <v>2.9169999999999994</v>
      </c>
      <c r="L6991" s="47">
        <v>3.5793199134400225E-2</v>
      </c>
      <c r="M6991" s="47">
        <v>2.9527931991343994</v>
      </c>
      <c r="N6991" s="47">
        <v>2.934911833529914</v>
      </c>
      <c r="O6991" s="47">
        <v>28.315999999999999</v>
      </c>
      <c r="P6991" s="47">
        <v>0.34745294024328999</v>
      </c>
      <c r="Q6991" s="47">
        <v>28.663452940243289</v>
      </c>
      <c r="R6991" s="47">
        <v>28.489874349754224</v>
      </c>
      <c r="S6991" s="47"/>
      <c r="T6991" s="47">
        <v>92.231000000000009</v>
      </c>
      <c r="U6991" s="47">
        <v>1.1317252483252889</v>
      </c>
      <c r="V6991" s="47">
        <v>93.362725248325305</v>
      </c>
      <c r="W6991" s="47">
        <v>92.79734429835365</v>
      </c>
      <c r="X6991" s="47">
        <v>9.7689999999999966</v>
      </c>
      <c r="Y6991" s="47">
        <v>0.11987101897290221</v>
      </c>
      <c r="Z6991" s="47">
        <v>9.8888710189728997</v>
      </c>
      <c r="AA6991" s="47">
        <v>9.8289865278552391</v>
      </c>
      <c r="AB6991" s="47">
        <v>102</v>
      </c>
      <c r="AC6991" s="47">
        <v>1.2515962672981911</v>
      </c>
      <c r="AD6991" s="47">
        <v>103.2515962672982</v>
      </c>
      <c r="AE6991" s="47">
        <v>102.62633082620889</v>
      </c>
    </row>
    <row r="6992" spans="1:31" ht="13" x14ac:dyDescent="0.3">
      <c r="A6992" s="46">
        <v>45583</v>
      </c>
      <c r="B6992" s="44">
        <v>5</v>
      </c>
      <c r="C6992" s="44" t="s">
        <v>3</v>
      </c>
      <c r="D6992" s="45">
        <v>80.509775000000005</v>
      </c>
      <c r="E6992" s="43">
        <v>6.052745E-3</v>
      </c>
      <c r="F6992" s="43"/>
      <c r="G6992" s="47">
        <v>26.481999999999999</v>
      </c>
      <c r="H6992" s="47">
        <v>0.35457962950489424</v>
      </c>
      <c r="I6992" s="47">
        <v>26.836579629504893</v>
      </c>
      <c r="J6992" s="47">
        <v>26.674144656335308</v>
      </c>
      <c r="K6992" s="47">
        <v>3.0609999999999999</v>
      </c>
      <c r="L6992" s="47">
        <v>4.0985131255739042E-2</v>
      </c>
      <c r="M6992" s="47">
        <v>3.1019851312557392</v>
      </c>
      <c r="N6992" s="47">
        <v>3.0832096062624568</v>
      </c>
      <c r="O6992" s="47">
        <v>29.542999999999999</v>
      </c>
      <c r="P6992" s="47">
        <v>0.39556476076063329</v>
      </c>
      <c r="Q6992" s="47">
        <v>29.938564760760631</v>
      </c>
      <c r="R6992" s="47">
        <v>29.757354262597765</v>
      </c>
      <c r="S6992" s="47"/>
      <c r="T6992" s="47">
        <v>96.061999999999983</v>
      </c>
      <c r="U6992" s="47">
        <v>1.2862181243674626</v>
      </c>
      <c r="V6992" s="47">
        <v>97.348218124367449</v>
      </c>
      <c r="W6992" s="47">
        <v>96.758994183856274</v>
      </c>
      <c r="X6992" s="47">
        <v>10.173</v>
      </c>
      <c r="Y6992" s="47">
        <v>0.13621095728998148</v>
      </c>
      <c r="Z6992" s="47">
        <v>10.309210957289981</v>
      </c>
      <c r="AA6992" s="47">
        <v>10.2468119322143</v>
      </c>
      <c r="AB6992" s="47">
        <v>106.23499999999999</v>
      </c>
      <c r="AC6992" s="47">
        <v>1.4224290816574441</v>
      </c>
      <c r="AD6992" s="47">
        <v>107.65742908165743</v>
      </c>
      <c r="AE6992" s="47">
        <v>107.00580611607057</v>
      </c>
    </row>
    <row r="6993" spans="1:31" ht="13" x14ac:dyDescent="0.3">
      <c r="A6993" s="46">
        <v>45583</v>
      </c>
      <c r="B6993" s="44">
        <v>6</v>
      </c>
      <c r="C6993" s="44" t="s">
        <v>3</v>
      </c>
      <c r="D6993" s="45">
        <v>31.682286000000001</v>
      </c>
      <c r="E6993" s="43">
        <v>6.0794020000000002E-3</v>
      </c>
      <c r="F6993" s="43"/>
      <c r="G6993" s="47">
        <v>28.379000000000001</v>
      </c>
      <c r="H6993" s="47">
        <v>0.35473750000000182</v>
      </c>
      <c r="I6993" s="47">
        <v>28.733737500000004</v>
      </c>
      <c r="J6993" s="47">
        <v>28.559053558775027</v>
      </c>
      <c r="K6993" s="47">
        <v>3.2639999999999998</v>
      </c>
      <c r="L6993" s="47">
        <v>4.0800000000000204E-2</v>
      </c>
      <c r="M6993" s="47">
        <v>3.3048000000000002</v>
      </c>
      <c r="N6993" s="47">
        <v>3.2847087922704001</v>
      </c>
      <c r="O6993" s="47">
        <v>31.643000000000001</v>
      </c>
      <c r="P6993" s="47">
        <v>0.39553750000000204</v>
      </c>
      <c r="Q6993" s="47">
        <v>32.038537500000004</v>
      </c>
      <c r="R6993" s="47">
        <v>31.843762351045427</v>
      </c>
      <c r="S6993" s="47"/>
      <c r="T6993" s="47">
        <v>104.411</v>
      </c>
      <c r="U6993" s="47">
        <v>1.3051375000000065</v>
      </c>
      <c r="V6993" s="47">
        <v>105.7161375</v>
      </c>
      <c r="W6993" s="47">
        <v>105.07344660225023</v>
      </c>
      <c r="X6993" s="47">
        <v>10.776999999999997</v>
      </c>
      <c r="Y6993" s="47">
        <v>0.13471250000000065</v>
      </c>
      <c r="Z6993" s="47">
        <v>10.911712499999998</v>
      </c>
      <c r="AA6993" s="47">
        <v>10.845375813204074</v>
      </c>
      <c r="AB6993" s="47">
        <v>115.188</v>
      </c>
      <c r="AC6993" s="47">
        <v>1.4398500000000072</v>
      </c>
      <c r="AD6993" s="47">
        <v>116.62785</v>
      </c>
      <c r="AE6993" s="47">
        <v>115.9188224154543</v>
      </c>
    </row>
    <row r="6994" spans="1:31" ht="13" x14ac:dyDescent="0.3">
      <c r="A6994" s="46">
        <v>45583</v>
      </c>
      <c r="B6994" s="44">
        <v>7</v>
      </c>
      <c r="C6994" s="44" t="s">
        <v>3</v>
      </c>
      <c r="D6994" s="45">
        <v>53.163499000000002</v>
      </c>
      <c r="E6994" s="43">
        <v>6.4648409999999998E-3</v>
      </c>
      <c r="F6994" s="43"/>
      <c r="G6994" s="47">
        <v>31.701000000000001</v>
      </c>
      <c r="H6994" s="47">
        <v>0.48349173958212632</v>
      </c>
      <c r="I6994" s="47">
        <v>32.184491739582128</v>
      </c>
      <c r="J6994" s="47">
        <v>31.976424117819917</v>
      </c>
      <c r="K6994" s="47">
        <v>3.6589999999999998</v>
      </c>
      <c r="L6994" s="47">
        <v>5.5805693042206873E-2</v>
      </c>
      <c r="M6994" s="47">
        <v>3.7148056930422069</v>
      </c>
      <c r="N6994" s="47">
        <v>3.6907900648907943</v>
      </c>
      <c r="O6994" s="47">
        <v>35.36</v>
      </c>
      <c r="P6994" s="47">
        <v>0.53929743262433316</v>
      </c>
      <c r="Q6994" s="47">
        <v>35.899297432624337</v>
      </c>
      <c r="R6994" s="47">
        <v>35.667214182710708</v>
      </c>
      <c r="S6994" s="47"/>
      <c r="T6994" s="47">
        <v>117.69700000000002</v>
      </c>
      <c r="U6994" s="47">
        <v>1.7950704165041333</v>
      </c>
      <c r="V6994" s="47">
        <v>119.49207041650415</v>
      </c>
      <c r="W6994" s="47">
        <v>118.71957318050065</v>
      </c>
      <c r="X6994" s="47">
        <v>12.045000000000003</v>
      </c>
      <c r="Y6994" s="47">
        <v>0.18370581379977644</v>
      </c>
      <c r="Z6994" s="47">
        <v>12.228705813799779</v>
      </c>
      <c r="AA6994" s="47">
        <v>12.149649175077789</v>
      </c>
      <c r="AB6994" s="47">
        <v>129.74200000000002</v>
      </c>
      <c r="AC6994" s="47">
        <v>1.9787762303039098</v>
      </c>
      <c r="AD6994" s="47">
        <v>131.72077623030393</v>
      </c>
      <c r="AE6994" s="47">
        <v>130.86922235557844</v>
      </c>
    </row>
    <row r="6995" spans="1:31" ht="13" x14ac:dyDescent="0.3">
      <c r="A6995" s="46">
        <v>45583</v>
      </c>
      <c r="B6995" s="44">
        <v>8</v>
      </c>
      <c r="C6995" s="44" t="s">
        <v>5</v>
      </c>
      <c r="D6995" s="45">
        <v>181.56503699999999</v>
      </c>
      <c r="E6995" s="43">
        <v>6.5806099999999998E-3</v>
      </c>
      <c r="F6995" s="43"/>
      <c r="G6995" s="47">
        <v>35.535000000000011</v>
      </c>
      <c r="H6995" s="47">
        <v>0.48590705839688697</v>
      </c>
      <c r="I6995" s="47">
        <v>36.020907058396901</v>
      </c>
      <c r="J6995" s="47">
        <v>35.783867517199347</v>
      </c>
      <c r="K6995" s="47">
        <v>3.9180000000000001</v>
      </c>
      <c r="L6995" s="47">
        <v>5.3574893901758909E-2</v>
      </c>
      <c r="M6995" s="47">
        <v>3.9715748939017592</v>
      </c>
      <c r="N6995" s="47">
        <v>3.9454395084392004</v>
      </c>
      <c r="O6995" s="47">
        <v>39.45300000000001</v>
      </c>
      <c r="P6995" s="47">
        <v>0.53948195229864593</v>
      </c>
      <c r="Q6995" s="47">
        <v>39.992481952298661</v>
      </c>
      <c r="R6995" s="47">
        <v>39.729307025638548</v>
      </c>
      <c r="S6995" s="47"/>
      <c r="T6995" s="47">
        <v>131.46700000000001</v>
      </c>
      <c r="U6995" s="47">
        <v>1.7976851905519498</v>
      </c>
      <c r="V6995" s="47">
        <v>133.26468519055197</v>
      </c>
      <c r="W6995" s="47">
        <v>132.38772227054017</v>
      </c>
      <c r="X6995" s="47">
        <v>12.709999999999997</v>
      </c>
      <c r="Y6995" s="47">
        <v>0.17379706520963642</v>
      </c>
      <c r="Z6995" s="47">
        <v>12.883797065209635</v>
      </c>
      <c r="AA6995" s="47">
        <v>12.799013821404346</v>
      </c>
      <c r="AB6995" s="47">
        <v>144.17700000000002</v>
      </c>
      <c r="AC6995" s="47">
        <v>1.9714822557615861</v>
      </c>
      <c r="AD6995" s="47">
        <v>146.14848225576162</v>
      </c>
      <c r="AE6995" s="47">
        <v>145.18673609194451</v>
      </c>
    </row>
    <row r="6996" spans="1:31" ht="13" x14ac:dyDescent="0.3">
      <c r="A6996" s="46">
        <v>45583</v>
      </c>
      <c r="B6996" s="44">
        <v>9</v>
      </c>
      <c r="C6996" s="44" t="s">
        <v>5</v>
      </c>
      <c r="D6996" s="45">
        <v>138.85621399999999</v>
      </c>
      <c r="E6996" s="43">
        <v>6.0621690000000001E-3</v>
      </c>
      <c r="F6996" s="43"/>
      <c r="G6996" s="47">
        <v>37.980000000000004</v>
      </c>
      <c r="H6996" s="47">
        <v>0.41988095792069952</v>
      </c>
      <c r="I6996" s="47">
        <v>38.399880957920701</v>
      </c>
      <c r="J6996" s="47">
        <v>38.167094389973904</v>
      </c>
      <c r="K6996" s="47">
        <v>4.1669999999999998</v>
      </c>
      <c r="L6996" s="47">
        <v>4.6067507942484327E-2</v>
      </c>
      <c r="M6996" s="47">
        <v>4.2130675079424842</v>
      </c>
      <c r="N6996" s="47">
        <v>4.1875271807009282</v>
      </c>
      <c r="O6996" s="47">
        <v>42.147000000000006</v>
      </c>
      <c r="P6996" s="47">
        <v>0.46594846586318384</v>
      </c>
      <c r="Q6996" s="47">
        <v>42.612948465863184</v>
      </c>
      <c r="R6996" s="47">
        <v>42.35462157067483</v>
      </c>
      <c r="S6996" s="47"/>
      <c r="T6996" s="47">
        <v>141.22500000000002</v>
      </c>
      <c r="U6996" s="47">
        <v>1.5612872112256662</v>
      </c>
      <c r="V6996" s="47">
        <v>142.7862872112257</v>
      </c>
      <c r="W6996" s="47">
        <v>141.92069260726871</v>
      </c>
      <c r="X6996" s="47">
        <v>13.179999999999996</v>
      </c>
      <c r="Y6996" s="47">
        <v>0.14570908439691466</v>
      </c>
      <c r="Z6996" s="47">
        <v>13.325709084396911</v>
      </c>
      <c r="AA6996" s="47">
        <v>13.244926383882461</v>
      </c>
      <c r="AB6996" s="47">
        <v>154.40500000000003</v>
      </c>
      <c r="AC6996" s="47">
        <v>1.7069962956225808</v>
      </c>
      <c r="AD6996" s="47">
        <v>156.11199629562262</v>
      </c>
      <c r="AE6996" s="47">
        <v>155.16561899115118</v>
      </c>
    </row>
    <row r="6997" spans="1:31" ht="13" x14ac:dyDescent="0.3">
      <c r="A6997" s="46">
        <v>45583</v>
      </c>
      <c r="B6997" s="44">
        <v>10</v>
      </c>
      <c r="C6997" s="44" t="s">
        <v>5</v>
      </c>
      <c r="D6997" s="45">
        <v>22.830583000000001</v>
      </c>
      <c r="E6997" s="43">
        <v>5.9470959999999998E-3</v>
      </c>
      <c r="F6997" s="43"/>
      <c r="G6997" s="47">
        <v>39.840000000000003</v>
      </c>
      <c r="H6997" s="47">
        <v>0.19023999276816569</v>
      </c>
      <c r="I6997" s="47">
        <v>40.030239992768166</v>
      </c>
      <c r="J6997" s="47">
        <v>39.792176312628136</v>
      </c>
      <c r="K6997" s="47">
        <v>4.2089999999999996</v>
      </c>
      <c r="L6997" s="47">
        <v>2.0098396826335574E-2</v>
      </c>
      <c r="M6997" s="47">
        <v>4.2290983968263349</v>
      </c>
      <c r="N6997" s="47">
        <v>4.2039475426669624</v>
      </c>
      <c r="O6997" s="47">
        <v>44.049000000000007</v>
      </c>
      <c r="P6997" s="47">
        <v>0.21033838959450127</v>
      </c>
      <c r="Q6997" s="47">
        <v>44.259338389594504</v>
      </c>
      <c r="R6997" s="47">
        <v>43.996123855295096</v>
      </c>
      <c r="S6997" s="47"/>
      <c r="T6997" s="47">
        <v>147.11300000000003</v>
      </c>
      <c r="U6997" s="47">
        <v>0.7024793186772883</v>
      </c>
      <c r="V6997" s="47">
        <v>147.81547931867732</v>
      </c>
      <c r="W6997" s="47">
        <v>146.93640647288314</v>
      </c>
      <c r="X6997" s="47">
        <v>13.295000000000002</v>
      </c>
      <c r="Y6997" s="47">
        <v>6.348495742602317E-2</v>
      </c>
      <c r="Z6997" s="47">
        <v>13.358484957426025</v>
      </c>
      <c r="AA6997" s="47">
        <v>13.279040764969658</v>
      </c>
      <c r="AB6997" s="47">
        <v>160.40800000000002</v>
      </c>
      <c r="AC6997" s="47">
        <v>0.76596427610331141</v>
      </c>
      <c r="AD6997" s="47">
        <v>161.17396427610333</v>
      </c>
      <c r="AE6997" s="47">
        <v>160.2154472378528</v>
      </c>
    </row>
    <row r="6998" spans="1:31" ht="13" x14ac:dyDescent="0.3">
      <c r="A6998" s="46">
        <v>45583</v>
      </c>
      <c r="B6998" s="44">
        <v>11</v>
      </c>
      <c r="C6998" s="44" t="s">
        <v>5</v>
      </c>
      <c r="D6998" s="45">
        <v>23.209147999999999</v>
      </c>
      <c r="E6998" s="43">
        <v>6.117511E-3</v>
      </c>
      <c r="F6998" s="43"/>
      <c r="G6998" s="47">
        <v>40.325000000000003</v>
      </c>
      <c r="H6998" s="47">
        <v>4.8100047346009311E-2</v>
      </c>
      <c r="I6998" s="47">
        <v>40.373100047346014</v>
      </c>
      <c r="J6998" s="47">
        <v>40.126117163702276</v>
      </c>
      <c r="K6998" s="47">
        <v>4.1990000000000007</v>
      </c>
      <c r="L6998" s="47">
        <v>5.0086075339341131E-3</v>
      </c>
      <c r="M6998" s="47">
        <v>4.2040086075339351</v>
      </c>
      <c r="N6998" s="47">
        <v>4.1782905386332514</v>
      </c>
      <c r="O6998" s="47">
        <v>44.524000000000001</v>
      </c>
      <c r="P6998" s="47">
        <v>5.3108654879943422E-2</v>
      </c>
      <c r="Q6998" s="47">
        <v>44.57710865487995</v>
      </c>
      <c r="R6998" s="47">
        <v>44.304407702335524</v>
      </c>
      <c r="S6998" s="47"/>
      <c r="T6998" s="47">
        <v>150.79700000000008</v>
      </c>
      <c r="U6998" s="47">
        <v>0.17987211009637125</v>
      </c>
      <c r="V6998" s="47">
        <v>150.97687211009645</v>
      </c>
      <c r="W6998" s="47">
        <v>150.05326943421733</v>
      </c>
      <c r="X6998" s="47">
        <v>13.291000000000004</v>
      </c>
      <c r="Y6998" s="47">
        <v>1.5853632468091999E-2</v>
      </c>
      <c r="Z6998" s="47">
        <v>13.306853632468096</v>
      </c>
      <c r="AA6998" s="47">
        <v>13.225448808996083</v>
      </c>
      <c r="AB6998" s="47">
        <v>164.08800000000008</v>
      </c>
      <c r="AC6998" s="47">
        <v>0.19572574256446323</v>
      </c>
      <c r="AD6998" s="47">
        <v>164.28372574256454</v>
      </c>
      <c r="AE6998" s="47">
        <v>163.2787182432134</v>
      </c>
    </row>
    <row r="6999" spans="1:31" ht="13" x14ac:dyDescent="0.3">
      <c r="A6999" s="46">
        <v>45583</v>
      </c>
      <c r="B6999" s="44">
        <v>12</v>
      </c>
      <c r="C6999" s="44" t="s">
        <v>5</v>
      </c>
      <c r="D6999" s="45">
        <v>19.449824</v>
      </c>
      <c r="E6999" s="43">
        <v>5.9245720000000003E-3</v>
      </c>
      <c r="F6999" s="43"/>
      <c r="G6999" s="47">
        <v>40.665999999999997</v>
      </c>
      <c r="H6999" s="47">
        <v>0.26461443053461015</v>
      </c>
      <c r="I6999" s="47">
        <v>40.930614430534604</v>
      </c>
      <c r="J6999" s="47">
        <v>40.688118058336663</v>
      </c>
      <c r="K6999" s="47">
        <v>4.0070000000000006</v>
      </c>
      <c r="L6999" s="47">
        <v>2.6073624727098389E-2</v>
      </c>
      <c r="M6999" s="47">
        <v>4.0330736247270993</v>
      </c>
      <c r="N6999" s="47">
        <v>4.0091793896561025</v>
      </c>
      <c r="O6999" s="47">
        <v>44.672999999999995</v>
      </c>
      <c r="P6999" s="47">
        <v>0.29068805526170854</v>
      </c>
      <c r="Q6999" s="47">
        <v>44.963688055261706</v>
      </c>
      <c r="R6999" s="47">
        <v>44.697297447992767</v>
      </c>
      <c r="S6999" s="47"/>
      <c r="T6999" s="47">
        <v>152.72999999999999</v>
      </c>
      <c r="U6999" s="47">
        <v>0.99381699639873633</v>
      </c>
      <c r="V6999" s="47">
        <v>153.72381699639874</v>
      </c>
      <c r="W6999" s="47">
        <v>152.81306917448876</v>
      </c>
      <c r="X6999" s="47">
        <v>12.939000000000004</v>
      </c>
      <c r="Y6999" s="47">
        <v>8.4194317530303486E-2</v>
      </c>
      <c r="Z6999" s="47">
        <v>13.023194317530308</v>
      </c>
      <c r="AA6999" s="47">
        <v>12.946037465126109</v>
      </c>
      <c r="AB6999" s="47">
        <v>165.66899999999998</v>
      </c>
      <c r="AC6999" s="47">
        <v>1.0780113139290397</v>
      </c>
      <c r="AD6999" s="47">
        <v>166.74701131392905</v>
      </c>
      <c r="AE6999" s="47">
        <v>165.75910663961486</v>
      </c>
    </row>
    <row r="7000" spans="1:31" ht="13" x14ac:dyDescent="0.3">
      <c r="A7000" s="46">
        <v>45583</v>
      </c>
      <c r="B7000" s="44">
        <v>13</v>
      </c>
      <c r="C7000" s="44" t="s">
        <v>5</v>
      </c>
      <c r="D7000" s="45">
        <v>18.187752</v>
      </c>
      <c r="E7000" s="43">
        <v>5.9454800000000004E-3</v>
      </c>
      <c r="F7000" s="43"/>
      <c r="G7000" s="47">
        <v>40.768000000000008</v>
      </c>
      <c r="H7000" s="47">
        <v>0.58813703427724506</v>
      </c>
      <c r="I7000" s="47">
        <v>41.356137034277253</v>
      </c>
      <c r="J7000" s="47">
        <v>41.1102549486627</v>
      </c>
      <c r="K7000" s="47">
        <v>3.8659999999999997</v>
      </c>
      <c r="L7000" s="47">
        <v>5.5772610246169266E-2</v>
      </c>
      <c r="M7000" s="47">
        <v>3.921772610246169</v>
      </c>
      <c r="N7000" s="47">
        <v>3.8984557896274028</v>
      </c>
      <c r="O7000" s="47">
        <v>44.634000000000007</v>
      </c>
      <c r="P7000" s="47">
        <v>0.64390964452341437</v>
      </c>
      <c r="Q7000" s="47">
        <v>45.277909644523419</v>
      </c>
      <c r="R7000" s="47">
        <v>45.008710738290105</v>
      </c>
      <c r="S7000" s="47"/>
      <c r="T7000" s="47">
        <v>153.2119999999999</v>
      </c>
      <c r="U7000" s="47">
        <v>2.2103034560362338</v>
      </c>
      <c r="V7000" s="47">
        <v>155.42230345603613</v>
      </c>
      <c r="W7000" s="47">
        <v>154.49824325928435</v>
      </c>
      <c r="X7000" s="47">
        <v>12.714999999999998</v>
      </c>
      <c r="Y7000" s="47">
        <v>0.18343216225557221</v>
      </c>
      <c r="Z7000" s="47">
        <v>12.89843216225557</v>
      </c>
      <c r="AA7000" s="47">
        <v>12.821744791803523</v>
      </c>
      <c r="AB7000" s="47">
        <v>165.92699999999991</v>
      </c>
      <c r="AC7000" s="47">
        <v>2.3937356182918061</v>
      </c>
      <c r="AD7000" s="47">
        <v>168.32073561829171</v>
      </c>
      <c r="AE7000" s="47">
        <v>167.31998805108788</v>
      </c>
    </row>
    <row r="7001" spans="1:31" ht="13" x14ac:dyDescent="0.3">
      <c r="A7001" s="46">
        <v>45583</v>
      </c>
      <c r="B7001" s="44">
        <v>14</v>
      </c>
      <c r="C7001" s="44" t="s">
        <v>5</v>
      </c>
      <c r="D7001" s="45">
        <v>19.091287999999999</v>
      </c>
      <c r="E7001" s="43">
        <v>5.8671000000000001E-3</v>
      </c>
      <c r="F7001" s="43"/>
      <c r="G7001" s="47">
        <v>40.74</v>
      </c>
      <c r="H7001" s="47">
        <v>0.60233349731035757</v>
      </c>
      <c r="I7001" s="47">
        <v>41.342333497310356</v>
      </c>
      <c r="J7001" s="47">
        <v>41.099773892448283</v>
      </c>
      <c r="K7001" s="47">
        <v>3.8609999999999998</v>
      </c>
      <c r="L7001" s="47">
        <v>5.7084183434346833E-2</v>
      </c>
      <c r="M7001" s="47">
        <v>3.9180841834343467</v>
      </c>
      <c r="N7001" s="47">
        <v>3.8950963917217192</v>
      </c>
      <c r="O7001" s="47">
        <v>44.600999999999999</v>
      </c>
      <c r="P7001" s="47">
        <v>0.65941768074470442</v>
      </c>
      <c r="Q7001" s="47">
        <v>45.260417680744702</v>
      </c>
      <c r="R7001" s="47">
        <v>44.994870284170005</v>
      </c>
      <c r="S7001" s="47"/>
      <c r="T7001" s="47">
        <v>153.858</v>
      </c>
      <c r="U7001" s="47">
        <v>2.2747625731265826</v>
      </c>
      <c r="V7001" s="47">
        <v>156.1327625731266</v>
      </c>
      <c r="W7001" s="47">
        <v>155.21671604183379</v>
      </c>
      <c r="X7001" s="47">
        <v>12.371000000000002</v>
      </c>
      <c r="Y7001" s="47">
        <v>0.18290298711896008</v>
      </c>
      <c r="Z7001" s="47">
        <v>12.553902987118962</v>
      </c>
      <c r="AA7001" s="47">
        <v>12.480247982903236</v>
      </c>
      <c r="AB7001" s="47">
        <v>166.22900000000001</v>
      </c>
      <c r="AC7001" s="47">
        <v>2.4576655602455428</v>
      </c>
      <c r="AD7001" s="47">
        <v>168.68666556024556</v>
      </c>
      <c r="AE7001" s="47">
        <v>167.69696402473704</v>
      </c>
    </row>
    <row r="7002" spans="1:31" ht="13" x14ac:dyDescent="0.3">
      <c r="A7002" s="46">
        <v>45583</v>
      </c>
      <c r="B7002" s="44">
        <v>15</v>
      </c>
      <c r="C7002" s="44" t="s">
        <v>5</v>
      </c>
      <c r="D7002" s="45">
        <v>18.680669999999999</v>
      </c>
      <c r="E7002" s="43">
        <v>5.94598E-3</v>
      </c>
      <c r="F7002" s="43"/>
      <c r="G7002" s="47">
        <v>39.94700000000001</v>
      </c>
      <c r="H7002" s="47">
        <v>0.59487344241350359</v>
      </c>
      <c r="I7002" s="47">
        <v>40.541873442413511</v>
      </c>
      <c r="J7002" s="47">
        <v>40.300812273762389</v>
      </c>
      <c r="K7002" s="47">
        <v>3.8010000000000002</v>
      </c>
      <c r="L7002" s="47">
        <v>5.6602847638464127E-2</v>
      </c>
      <c r="M7002" s="47">
        <v>3.8576028476384643</v>
      </c>
      <c r="N7002" s="47">
        <v>3.8346656182584629</v>
      </c>
      <c r="O7002" s="47">
        <v>43.748000000000012</v>
      </c>
      <c r="P7002" s="47">
        <v>0.65147629005196772</v>
      </c>
      <c r="Q7002" s="47">
        <v>44.399476290051979</v>
      </c>
      <c r="R7002" s="47">
        <v>44.135477892020852</v>
      </c>
      <c r="S7002" s="47"/>
      <c r="T7002" s="47">
        <v>152.75100000000003</v>
      </c>
      <c r="U7002" s="47">
        <v>2.2747018099508116</v>
      </c>
      <c r="V7002" s="47">
        <v>155.02570180995085</v>
      </c>
      <c r="W7002" s="47">
        <v>154.10392208750292</v>
      </c>
      <c r="X7002" s="47">
        <v>12.246999999999998</v>
      </c>
      <c r="Y7002" s="47">
        <v>0.18237702579012627</v>
      </c>
      <c r="Z7002" s="47">
        <v>12.429377025790124</v>
      </c>
      <c r="AA7002" s="47">
        <v>12.355472198582316</v>
      </c>
      <c r="AB7002" s="47">
        <v>164.99800000000002</v>
      </c>
      <c r="AC7002" s="47">
        <v>2.4570788357409379</v>
      </c>
      <c r="AD7002" s="47">
        <v>167.45507883574098</v>
      </c>
      <c r="AE7002" s="47">
        <v>166.45939428608523</v>
      </c>
    </row>
    <row r="7003" spans="1:31" ht="13" x14ac:dyDescent="0.3">
      <c r="A7003" s="46">
        <v>45583</v>
      </c>
      <c r="B7003" s="44">
        <v>16</v>
      </c>
      <c r="C7003" s="44" t="s">
        <v>5</v>
      </c>
      <c r="D7003" s="45">
        <v>19.114951999999999</v>
      </c>
      <c r="E7003" s="43">
        <v>6.0263440000000003E-3</v>
      </c>
      <c r="F7003" s="43"/>
      <c r="G7003" s="47">
        <v>38.771000000000008</v>
      </c>
      <c r="H7003" s="47">
        <v>0.74966287627915407</v>
      </c>
      <c r="I7003" s="47">
        <v>39.520662876279161</v>
      </c>
      <c r="J7003" s="47">
        <v>39.282497766678674</v>
      </c>
      <c r="K7003" s="47">
        <v>3.6720000000000002</v>
      </c>
      <c r="L7003" s="47">
        <v>7.1000543749117975E-2</v>
      </c>
      <c r="M7003" s="47">
        <v>3.7430005437491181</v>
      </c>
      <c r="N7003" s="47">
        <v>3.7204439348802989</v>
      </c>
      <c r="O7003" s="47">
        <v>42.443000000000005</v>
      </c>
      <c r="P7003" s="47">
        <v>0.82066342002827208</v>
      </c>
      <c r="Q7003" s="47">
        <v>43.26366342002828</v>
      </c>
      <c r="R7003" s="47">
        <v>43.002941701558974</v>
      </c>
      <c r="S7003" s="47"/>
      <c r="T7003" s="47">
        <v>148.28599999999992</v>
      </c>
      <c r="U7003" s="47">
        <v>2.8672076880124462</v>
      </c>
      <c r="V7003" s="47">
        <v>151.15320768801237</v>
      </c>
      <c r="W7003" s="47">
        <v>150.24230646178097</v>
      </c>
      <c r="X7003" s="47">
        <v>12.070999999999998</v>
      </c>
      <c r="Y7003" s="47">
        <v>0.23340075261318166</v>
      </c>
      <c r="Z7003" s="47">
        <v>12.30440075261318</v>
      </c>
      <c r="AA7003" s="47">
        <v>12.230250200964074</v>
      </c>
      <c r="AB7003" s="47">
        <v>160.35699999999991</v>
      </c>
      <c r="AC7003" s="47">
        <v>3.1006084406256278</v>
      </c>
      <c r="AD7003" s="47">
        <v>163.45760844062556</v>
      </c>
      <c r="AE7003" s="47">
        <v>162.47255666274503</v>
      </c>
    </row>
    <row r="7004" spans="1:31" ht="13" x14ac:dyDescent="0.3">
      <c r="A7004" s="46">
        <v>45583</v>
      </c>
      <c r="B7004" s="44">
        <v>17</v>
      </c>
      <c r="C7004" s="44" t="s">
        <v>5</v>
      </c>
      <c r="D7004" s="45">
        <v>19.682452999999999</v>
      </c>
      <c r="E7004" s="43">
        <v>5.9797160000000004E-3</v>
      </c>
      <c r="F7004" s="43"/>
      <c r="G7004" s="47">
        <v>37.076999999999998</v>
      </c>
      <c r="H7004" s="47">
        <v>0.79451099703118089</v>
      </c>
      <c r="I7004" s="47">
        <v>37.87151099703118</v>
      </c>
      <c r="J7004" s="47">
        <v>37.645050116778059</v>
      </c>
      <c r="K7004" s="47">
        <v>3.6069999999999998</v>
      </c>
      <c r="L7004" s="47">
        <v>7.7293232092441919E-2</v>
      </c>
      <c r="M7004" s="47">
        <v>3.6842932320924415</v>
      </c>
      <c r="N7004" s="47">
        <v>3.6622622049038065</v>
      </c>
      <c r="O7004" s="47">
        <v>40.683999999999997</v>
      </c>
      <c r="P7004" s="47">
        <v>0.87180422912362276</v>
      </c>
      <c r="Q7004" s="47">
        <v>41.555804229123623</v>
      </c>
      <c r="R7004" s="47">
        <v>41.307312321681863</v>
      </c>
      <c r="S7004" s="47"/>
      <c r="T7004" s="47">
        <v>141.60899999999995</v>
      </c>
      <c r="U7004" s="47">
        <v>3.0344932917600791</v>
      </c>
      <c r="V7004" s="47">
        <v>144.64349329176002</v>
      </c>
      <c r="W7004" s="47">
        <v>143.77856628062739</v>
      </c>
      <c r="X7004" s="47">
        <v>11.795000000000002</v>
      </c>
      <c r="Y7004" s="47">
        <v>0.25275122609657685</v>
      </c>
      <c r="Z7004" s="47">
        <v>12.047751226096578</v>
      </c>
      <c r="AA7004" s="47">
        <v>11.975709095325868</v>
      </c>
      <c r="AB7004" s="47">
        <v>153.40399999999994</v>
      </c>
      <c r="AC7004" s="47">
        <v>3.2872445178566561</v>
      </c>
      <c r="AD7004" s="47">
        <v>156.6912445178566</v>
      </c>
      <c r="AE7004" s="47">
        <v>155.75427537595326</v>
      </c>
    </row>
    <row r="7005" spans="1:31" ht="13" x14ac:dyDescent="0.3">
      <c r="A7005" s="46">
        <v>45583</v>
      </c>
      <c r="B7005" s="44">
        <v>18</v>
      </c>
      <c r="C7005" s="44" t="s">
        <v>5</v>
      </c>
      <c r="D7005" s="45">
        <v>66.587637000000001</v>
      </c>
      <c r="E7005" s="43">
        <v>5.9084699999999999E-3</v>
      </c>
      <c r="F7005" s="43"/>
      <c r="G7005" s="47">
        <v>34.596000000000004</v>
      </c>
      <c r="H7005" s="47">
        <v>0.70716846141823142</v>
      </c>
      <c r="I7005" s="47">
        <v>35.303168461418238</v>
      </c>
      <c r="J7005" s="47">
        <v>35.094580749659002</v>
      </c>
      <c r="K7005" s="47">
        <v>3.4839999999999995</v>
      </c>
      <c r="L7005" s="47">
        <v>7.1215600635365875E-2</v>
      </c>
      <c r="M7005" s="47">
        <v>3.5552156006353655</v>
      </c>
      <c r="N7005" s="47">
        <v>3.5342097159154791</v>
      </c>
      <c r="O7005" s="47">
        <v>38.080000000000005</v>
      </c>
      <c r="P7005" s="47">
        <v>0.77838406205359734</v>
      </c>
      <c r="Q7005" s="47">
        <v>38.858384062053602</v>
      </c>
      <c r="R7005" s="47">
        <v>38.628790465574482</v>
      </c>
      <c r="S7005" s="47"/>
      <c r="T7005" s="47">
        <v>134.86999999999995</v>
      </c>
      <c r="U7005" s="47">
        <v>2.7568450222995966</v>
      </c>
      <c r="V7005" s="47">
        <v>137.62684502229953</v>
      </c>
      <c r="W7005" s="47">
        <v>136.81368093729063</v>
      </c>
      <c r="X7005" s="47">
        <v>11.730000000000002</v>
      </c>
      <c r="Y7005" s="47">
        <v>0.23977009054329565</v>
      </c>
      <c r="Z7005" s="47">
        <v>11.969770090543298</v>
      </c>
      <c r="AA7005" s="47">
        <v>11.899047063056425</v>
      </c>
      <c r="AB7005" s="47">
        <v>146.59999999999994</v>
      </c>
      <c r="AC7005" s="47">
        <v>2.9966151128428922</v>
      </c>
      <c r="AD7005" s="47">
        <v>149.59661511284284</v>
      </c>
      <c r="AE7005" s="47">
        <v>148.71272800034706</v>
      </c>
    </row>
    <row r="7006" spans="1:31" ht="13" x14ac:dyDescent="0.3">
      <c r="A7006" s="46">
        <v>45583</v>
      </c>
      <c r="B7006" s="44">
        <v>19</v>
      </c>
      <c r="C7006" s="44" t="s">
        <v>5</v>
      </c>
      <c r="D7006" s="45">
        <v>40.347825999999998</v>
      </c>
      <c r="E7006" s="43">
        <v>6.082039E-3</v>
      </c>
      <c r="F7006" s="43"/>
      <c r="G7006" s="47">
        <v>33.536999999999992</v>
      </c>
      <c r="H7006" s="47">
        <v>0.46192518366554763</v>
      </c>
      <c r="I7006" s="47">
        <v>33.998925183665541</v>
      </c>
      <c r="J7006" s="47">
        <v>33.792142394740402</v>
      </c>
      <c r="K7006" s="47">
        <v>3.4289999999999998</v>
      </c>
      <c r="L7006" s="47">
        <v>4.7229670357788807E-2</v>
      </c>
      <c r="M7006" s="47">
        <v>3.4762296703577888</v>
      </c>
      <c r="N7006" s="47">
        <v>3.4550871059297155</v>
      </c>
      <c r="O7006" s="47">
        <v>36.965999999999994</v>
      </c>
      <c r="P7006" s="47">
        <v>0.50915485402333649</v>
      </c>
      <c r="Q7006" s="47">
        <v>37.47515485402333</v>
      </c>
      <c r="R7006" s="47">
        <v>37.247229500670116</v>
      </c>
      <c r="S7006" s="47"/>
      <c r="T7006" s="47">
        <v>131.697</v>
      </c>
      <c r="U7006" s="47">
        <v>1.8139416439515057</v>
      </c>
      <c r="V7006" s="47">
        <v>133.5109416439515</v>
      </c>
      <c r="W7006" s="47">
        <v>132.69892288994626</v>
      </c>
      <c r="X7006" s="47">
        <v>11.727999999999998</v>
      </c>
      <c r="Y7006" s="47">
        <v>0.16153676697467104</v>
      </c>
      <c r="Z7006" s="47">
        <v>11.889536766974668</v>
      </c>
      <c r="AA7006" s="47">
        <v>11.817224140665994</v>
      </c>
      <c r="AB7006" s="47">
        <v>143.42500000000001</v>
      </c>
      <c r="AC7006" s="47">
        <v>1.9754784109261767</v>
      </c>
      <c r="AD7006" s="47">
        <v>145.40047841092615</v>
      </c>
      <c r="AE7006" s="47">
        <v>144.51614703061225</v>
      </c>
    </row>
    <row r="7007" spans="1:31" ht="13" x14ac:dyDescent="0.3">
      <c r="A7007" s="46">
        <v>45583</v>
      </c>
      <c r="B7007" s="44">
        <v>20</v>
      </c>
      <c r="C7007" s="44" t="s">
        <v>5</v>
      </c>
      <c r="D7007" s="45">
        <v>37.698211999999998</v>
      </c>
      <c r="E7007" s="43">
        <v>6.038496E-3</v>
      </c>
      <c r="F7007" s="43"/>
      <c r="G7007" s="47">
        <v>33.045999999999999</v>
      </c>
      <c r="H7007" s="47">
        <v>0.39316357669732022</v>
      </c>
      <c r="I7007" s="47">
        <v>33.439163576697318</v>
      </c>
      <c r="J7007" s="47">
        <v>33.237241321196088</v>
      </c>
      <c r="K7007" s="47">
        <v>3.359</v>
      </c>
      <c r="L7007" s="47">
        <v>3.996357968063604E-2</v>
      </c>
      <c r="M7007" s="47">
        <v>3.3989635796806361</v>
      </c>
      <c r="N7007" s="47">
        <v>3.3784389517005891</v>
      </c>
      <c r="O7007" s="47">
        <v>36.405000000000001</v>
      </c>
      <c r="P7007" s="47">
        <v>0.43312715637795624</v>
      </c>
      <c r="Q7007" s="47">
        <v>36.838127156377951</v>
      </c>
      <c r="R7007" s="47">
        <v>36.615680272896675</v>
      </c>
      <c r="S7007" s="47"/>
      <c r="T7007" s="47">
        <v>129.43599999999998</v>
      </c>
      <c r="U7007" s="47">
        <v>1.539960077267879</v>
      </c>
      <c r="V7007" s="47">
        <v>130.97596007726787</v>
      </c>
      <c r="W7007" s="47">
        <v>130.18506226624513</v>
      </c>
      <c r="X7007" s="47">
        <v>11.646999999999998</v>
      </c>
      <c r="Y7007" s="47">
        <v>0.13856975663601306</v>
      </c>
      <c r="Z7007" s="47">
        <v>11.785569756636011</v>
      </c>
      <c r="AA7007" s="47">
        <v>11.714402640802845</v>
      </c>
      <c r="AB7007" s="47">
        <v>141.08299999999997</v>
      </c>
      <c r="AC7007" s="47">
        <v>1.6785298339038921</v>
      </c>
      <c r="AD7007" s="47">
        <v>142.76152983390389</v>
      </c>
      <c r="AE7007" s="47">
        <v>141.89946490704796</v>
      </c>
    </row>
    <row r="7008" spans="1:31" ht="13" x14ac:dyDescent="0.3">
      <c r="A7008" s="46">
        <v>45583</v>
      </c>
      <c r="B7008" s="44">
        <v>21</v>
      </c>
      <c r="C7008" s="44" t="s">
        <v>5</v>
      </c>
      <c r="D7008" s="45">
        <v>28.740849000000001</v>
      </c>
      <c r="E7008" s="43">
        <v>6.2606299999999997E-3</v>
      </c>
      <c r="F7008" s="43"/>
      <c r="G7008" s="47">
        <v>31.183999999999997</v>
      </c>
      <c r="H7008" s="47">
        <v>0.25998824784236052</v>
      </c>
      <c r="I7008" s="47">
        <v>31.443988247842359</v>
      </c>
      <c r="J7008" s="47">
        <v>31.247129071698271</v>
      </c>
      <c r="K7008" s="47">
        <v>3.2960000000000003</v>
      </c>
      <c r="L7008" s="47">
        <v>2.7479517216791316E-2</v>
      </c>
      <c r="M7008" s="47">
        <v>3.3234795172167915</v>
      </c>
      <c r="N7008" s="47">
        <v>3.3026724416469184</v>
      </c>
      <c r="O7008" s="47">
        <v>34.479999999999997</v>
      </c>
      <c r="P7008" s="47">
        <v>0.28746776505915184</v>
      </c>
      <c r="Q7008" s="47">
        <v>34.767467765059152</v>
      </c>
      <c r="R7008" s="47">
        <v>34.549801513345187</v>
      </c>
      <c r="S7008" s="47"/>
      <c r="T7008" s="47">
        <v>122.14000000000003</v>
      </c>
      <c r="U7008" s="47">
        <v>1.0183095366683532</v>
      </c>
      <c r="V7008" s="47">
        <v>123.15830953666838</v>
      </c>
      <c r="W7008" s="47">
        <v>122.38726092923383</v>
      </c>
      <c r="X7008" s="47">
        <v>11.257999999999994</v>
      </c>
      <c r="Y7008" s="47">
        <v>9.3860559716819322E-2</v>
      </c>
      <c r="Z7008" s="47">
        <v>11.351860559716814</v>
      </c>
      <c r="AA7008" s="47">
        <v>11.280790760940834</v>
      </c>
      <c r="AB7008" s="47">
        <v>133.39800000000002</v>
      </c>
      <c r="AC7008" s="47">
        <v>1.1121700963851726</v>
      </c>
      <c r="AD7008" s="47">
        <v>134.5101700963852</v>
      </c>
      <c r="AE7008" s="47">
        <v>133.66805169017468</v>
      </c>
    </row>
    <row r="7009" spans="1:31" ht="13" x14ac:dyDescent="0.3">
      <c r="A7009" s="46">
        <v>45583</v>
      </c>
      <c r="B7009" s="44">
        <v>22</v>
      </c>
      <c r="C7009" s="44" t="s">
        <v>5</v>
      </c>
      <c r="D7009" s="45">
        <v>89.812130999999994</v>
      </c>
      <c r="E7009" s="43">
        <v>6.1801069999999998E-3</v>
      </c>
      <c r="F7009" s="43"/>
      <c r="G7009" s="47">
        <v>29.424999999999997</v>
      </c>
      <c r="H7009" s="47">
        <v>0.19835205123734509</v>
      </c>
      <c r="I7009" s="47">
        <v>29.623352051237344</v>
      </c>
      <c r="J7009" s="47">
        <v>29.440276565862025</v>
      </c>
      <c r="K7009" s="47">
        <v>3.165</v>
      </c>
      <c r="L7009" s="47">
        <v>2.1335063455095914E-2</v>
      </c>
      <c r="M7009" s="47">
        <v>3.186335063455096</v>
      </c>
      <c r="N7009" s="47">
        <v>3.1666431718250916</v>
      </c>
      <c r="O7009" s="47">
        <v>32.589999999999996</v>
      </c>
      <c r="P7009" s="47">
        <v>0.21968711469244101</v>
      </c>
      <c r="Q7009" s="47">
        <v>32.809687114692437</v>
      </c>
      <c r="R7009" s="47">
        <v>32.606919737687114</v>
      </c>
      <c r="S7009" s="47"/>
      <c r="T7009" s="47">
        <v>113.28700000000002</v>
      </c>
      <c r="U7009" s="47">
        <v>0.76366045296601925</v>
      </c>
      <c r="V7009" s="47">
        <v>114.05066045296604</v>
      </c>
      <c r="W7009" s="47">
        <v>113.34581516794604</v>
      </c>
      <c r="X7009" s="47">
        <v>10.736999999999995</v>
      </c>
      <c r="Y7009" s="47">
        <v>7.237743327562865E-2</v>
      </c>
      <c r="Z7009" s="47">
        <v>10.809377433275623</v>
      </c>
      <c r="AA7009" s="47">
        <v>10.742574324134594</v>
      </c>
      <c r="AB7009" s="47">
        <v>124.02400000000002</v>
      </c>
      <c r="AC7009" s="47">
        <v>0.83603788624164788</v>
      </c>
      <c r="AD7009" s="47">
        <v>124.86003788624167</v>
      </c>
      <c r="AE7009" s="47">
        <v>124.08838949208064</v>
      </c>
    </row>
    <row r="7010" spans="1:31" ht="13" x14ac:dyDescent="0.3">
      <c r="A7010" s="46">
        <v>45583</v>
      </c>
      <c r="B7010" s="44">
        <v>23</v>
      </c>
      <c r="C7010" s="44" t="s">
        <v>5</v>
      </c>
      <c r="D7010" s="45">
        <v>62.810091</v>
      </c>
      <c r="E7010" s="43">
        <v>6.5237380000000003E-3</v>
      </c>
      <c r="F7010" s="43"/>
      <c r="G7010" s="47">
        <v>27.139000000000003</v>
      </c>
      <c r="H7010" s="47">
        <v>0.2184695653918857</v>
      </c>
      <c r="I7010" s="47">
        <v>27.357469565391888</v>
      </c>
      <c r="J7010" s="47">
        <v>27.1789966016043</v>
      </c>
      <c r="K7010" s="47">
        <v>3.0539999999999998</v>
      </c>
      <c r="L7010" s="47">
        <v>2.4584769251144802E-2</v>
      </c>
      <c r="M7010" s="47">
        <v>3.0785847692511448</v>
      </c>
      <c r="N7010" s="47">
        <v>3.0585008888057601</v>
      </c>
      <c r="O7010" s="47">
        <v>30.193000000000001</v>
      </c>
      <c r="P7010" s="47">
        <v>0.2430543346430305</v>
      </c>
      <c r="Q7010" s="47">
        <v>30.436054334643032</v>
      </c>
      <c r="R7010" s="47">
        <v>30.23749749041006</v>
      </c>
      <c r="S7010" s="47"/>
      <c r="T7010" s="47">
        <v>104.87899999999999</v>
      </c>
      <c r="U7010" s="47">
        <v>0.84427832818952708</v>
      </c>
      <c r="V7010" s="47">
        <v>105.72327832818952</v>
      </c>
      <c r="W7010" s="47">
        <v>105.03356735987533</v>
      </c>
      <c r="X7010" s="47">
        <v>10.157999999999998</v>
      </c>
      <c r="Y7010" s="47">
        <v>8.1772130338287133E-2</v>
      </c>
      <c r="Z7010" s="47">
        <v>10.239772130338284</v>
      </c>
      <c r="AA7010" s="47">
        <v>10.172970539780255</v>
      </c>
      <c r="AB7010" s="47">
        <v>115.03699999999999</v>
      </c>
      <c r="AC7010" s="47">
        <v>0.9260504585278142</v>
      </c>
      <c r="AD7010" s="47">
        <v>115.9630504585278</v>
      </c>
      <c r="AE7010" s="47">
        <v>115.20653789965559</v>
      </c>
    </row>
    <row r="7011" spans="1:31" ht="13" x14ac:dyDescent="0.3">
      <c r="A7011" s="46">
        <v>45583</v>
      </c>
      <c r="B7011" s="44">
        <v>24</v>
      </c>
      <c r="C7011" s="44" t="s">
        <v>3</v>
      </c>
      <c r="D7011" s="45">
        <v>32.7654</v>
      </c>
      <c r="E7011" s="43">
        <v>6.7908170000000002E-3</v>
      </c>
      <c r="F7011" s="43"/>
      <c r="G7011" s="47">
        <v>26.136999999999997</v>
      </c>
      <c r="H7011" s="47">
        <v>0.25959864673915384</v>
      </c>
      <c r="I7011" s="47">
        <v>26.39659864673915</v>
      </c>
      <c r="J7011" s="47">
        <v>26.2173441759067</v>
      </c>
      <c r="K7011" s="47">
        <v>2.9629999999999996</v>
      </c>
      <c r="L7011" s="47">
        <v>2.9429191961132219E-2</v>
      </c>
      <c r="M7011" s="47">
        <v>2.9924291919611319</v>
      </c>
      <c r="N7011" s="47">
        <v>2.9721081529330662</v>
      </c>
      <c r="O7011" s="47">
        <v>29.099999999999998</v>
      </c>
      <c r="P7011" s="47">
        <v>0.28902783870028603</v>
      </c>
      <c r="Q7011" s="47">
        <v>29.389027838700283</v>
      </c>
      <c r="R7011" s="47">
        <v>29.189452328839767</v>
      </c>
      <c r="S7011" s="47"/>
      <c r="T7011" s="47">
        <v>97.436999999999969</v>
      </c>
      <c r="U7011" s="47">
        <v>0.96776651269552449</v>
      </c>
      <c r="V7011" s="47">
        <v>98.404766512695488</v>
      </c>
      <c r="W7011" s="47">
        <v>97.736517751380049</v>
      </c>
      <c r="X7011" s="47">
        <v>9.6429999999999989</v>
      </c>
      <c r="Y7011" s="47">
        <v>9.5776475896455618E-2</v>
      </c>
      <c r="Z7011" s="47">
        <v>9.7387764758964543</v>
      </c>
      <c r="AA7011" s="47">
        <v>9.6726422270447365</v>
      </c>
      <c r="AB7011" s="47">
        <v>107.07999999999997</v>
      </c>
      <c r="AC7011" s="47">
        <v>1.06354298859198</v>
      </c>
      <c r="AD7011" s="47">
        <v>108.14354298859195</v>
      </c>
      <c r="AE7011" s="47">
        <v>107.40915997842478</v>
      </c>
    </row>
    <row r="7012" spans="1:31" ht="13" x14ac:dyDescent="0.3">
      <c r="A7012" s="46">
        <v>45584</v>
      </c>
      <c r="B7012" s="44">
        <v>1</v>
      </c>
      <c r="C7012" s="44" t="s">
        <v>3</v>
      </c>
      <c r="D7012" s="45">
        <v>18.156233</v>
      </c>
      <c r="E7012" s="43">
        <v>7.1554619999999996E-3</v>
      </c>
      <c r="F7012" s="43"/>
      <c r="G7012" s="47">
        <v>25.626999999999995</v>
      </c>
      <c r="H7012" s="47">
        <v>0.27549064671904788</v>
      </c>
      <c r="I7012" s="47">
        <v>25.902490646719045</v>
      </c>
      <c r="J7012" s="47">
        <v>25.717146359191094</v>
      </c>
      <c r="K7012" s="47">
        <v>2.8729999999999993</v>
      </c>
      <c r="L7012" s="47">
        <v>3.0884794475507262E-2</v>
      </c>
      <c r="M7012" s="47">
        <v>2.9038847944755064</v>
      </c>
      <c r="N7012" s="47">
        <v>2.8831061571762593</v>
      </c>
      <c r="O7012" s="47">
        <v>28.499999999999993</v>
      </c>
      <c r="P7012" s="47">
        <v>0.30637544119455512</v>
      </c>
      <c r="Q7012" s="47">
        <v>28.80637544119455</v>
      </c>
      <c r="R7012" s="47">
        <v>28.600252516367355</v>
      </c>
      <c r="S7012" s="47"/>
      <c r="T7012" s="47">
        <v>93.01100000000001</v>
      </c>
      <c r="U7012" s="47">
        <v>0.99986968985778168</v>
      </c>
      <c r="V7012" s="47">
        <v>94.010869689857785</v>
      </c>
      <c r="W7012" s="47">
        <v>93.338178484205059</v>
      </c>
      <c r="X7012" s="47">
        <v>9.4039999999999981</v>
      </c>
      <c r="Y7012" s="47">
        <v>0.10109314557872269</v>
      </c>
      <c r="Z7012" s="47">
        <v>9.5050931455787211</v>
      </c>
      <c r="AA7012" s="47">
        <v>9.4370798127690723</v>
      </c>
      <c r="AB7012" s="47">
        <v>102.41500000000001</v>
      </c>
      <c r="AC7012" s="47">
        <v>1.1009628354365044</v>
      </c>
      <c r="AD7012" s="47">
        <v>103.51596283543651</v>
      </c>
      <c r="AE7012" s="47">
        <v>102.77525829697413</v>
      </c>
    </row>
    <row r="7013" spans="1:31" ht="13" x14ac:dyDescent="0.3">
      <c r="A7013" s="46">
        <v>45584</v>
      </c>
      <c r="B7013" s="44">
        <v>2</v>
      </c>
      <c r="C7013" s="44" t="s">
        <v>3</v>
      </c>
      <c r="D7013" s="45">
        <v>24.791013</v>
      </c>
      <c r="E7013" s="43">
        <v>7.3900770000000001E-3</v>
      </c>
      <c r="F7013" s="43"/>
      <c r="G7013" s="47">
        <v>25.111999999999998</v>
      </c>
      <c r="H7013" s="47">
        <v>0.36517613158334289</v>
      </c>
      <c r="I7013" s="47">
        <v>25.477176131583342</v>
      </c>
      <c r="J7013" s="47">
        <v>25.288897838228376</v>
      </c>
      <c r="K7013" s="47">
        <v>2.8609999999999989</v>
      </c>
      <c r="L7013" s="47">
        <v>4.1604368925611014E-2</v>
      </c>
      <c r="M7013" s="47">
        <v>2.9026043689256098</v>
      </c>
      <c r="N7013" s="47">
        <v>2.8811538991387131</v>
      </c>
      <c r="O7013" s="47">
        <v>27.972999999999999</v>
      </c>
      <c r="P7013" s="47">
        <v>0.40678050050895392</v>
      </c>
      <c r="Q7013" s="47">
        <v>28.37978050050895</v>
      </c>
      <c r="R7013" s="47">
        <v>28.170051737367089</v>
      </c>
      <c r="S7013" s="47"/>
      <c r="T7013" s="47">
        <v>91.509</v>
      </c>
      <c r="U7013" s="47">
        <v>1.3307145040243757</v>
      </c>
      <c r="V7013" s="47">
        <v>92.839714504024371</v>
      </c>
      <c r="W7013" s="47">
        <v>92.153621865181606</v>
      </c>
      <c r="X7013" s="47">
        <v>9.32</v>
      </c>
      <c r="Y7013" s="47">
        <v>0.13553048528021486</v>
      </c>
      <c r="Z7013" s="47">
        <v>9.4555304852802156</v>
      </c>
      <c r="AA7013" s="47">
        <v>9.3856533869181469</v>
      </c>
      <c r="AB7013" s="47">
        <v>100.82900000000001</v>
      </c>
      <c r="AC7013" s="47">
        <v>1.4662449893045906</v>
      </c>
      <c r="AD7013" s="47">
        <v>102.29524498930459</v>
      </c>
      <c r="AE7013" s="47">
        <v>101.53927525209976</v>
      </c>
    </row>
    <row r="7014" spans="1:31" ht="13" x14ac:dyDescent="0.3">
      <c r="A7014" s="46">
        <v>45584</v>
      </c>
      <c r="B7014" s="44">
        <v>3</v>
      </c>
      <c r="C7014" s="44" t="s">
        <v>3</v>
      </c>
      <c r="D7014" s="45">
        <v>24.161404999999998</v>
      </c>
      <c r="E7014" s="43">
        <v>7.3550530000000003E-3</v>
      </c>
      <c r="F7014" s="43"/>
      <c r="G7014" s="47">
        <v>24.867000000000004</v>
      </c>
      <c r="H7014" s="47">
        <v>0.39087620355674846</v>
      </c>
      <c r="I7014" s="47">
        <v>25.257876203556751</v>
      </c>
      <c r="J7014" s="47">
        <v>25.072103185412153</v>
      </c>
      <c r="K7014" s="47">
        <v>2.8939999999999992</v>
      </c>
      <c r="L7014" s="47">
        <v>4.5489835247244523E-2</v>
      </c>
      <c r="M7014" s="47">
        <v>2.9394898352472438</v>
      </c>
      <c r="N7014" s="47">
        <v>2.9178697317160394</v>
      </c>
      <c r="O7014" s="47">
        <v>27.761000000000003</v>
      </c>
      <c r="P7014" s="47">
        <v>0.43636603880399299</v>
      </c>
      <c r="Q7014" s="47">
        <v>28.197366038803995</v>
      </c>
      <c r="R7014" s="47">
        <v>27.989972917128192</v>
      </c>
      <c r="S7014" s="47"/>
      <c r="T7014" s="47">
        <v>90.56500000000004</v>
      </c>
      <c r="U7014" s="47">
        <v>1.4235614820893927</v>
      </c>
      <c r="V7014" s="47">
        <v>91.988561482089438</v>
      </c>
      <c r="W7014" s="47">
        <v>91.311980736994911</v>
      </c>
      <c r="X7014" s="47">
        <v>9.2440000000000015</v>
      </c>
      <c r="Y7014" s="47">
        <v>0.14530339911041068</v>
      </c>
      <c r="Z7014" s="47">
        <v>9.3893033991104122</v>
      </c>
      <c r="AA7014" s="47">
        <v>9.3202445749768756</v>
      </c>
      <c r="AB7014" s="47">
        <v>99.80900000000004</v>
      </c>
      <c r="AC7014" s="47">
        <v>1.5688648811998034</v>
      </c>
      <c r="AD7014" s="47">
        <v>101.37786488119986</v>
      </c>
      <c r="AE7014" s="47">
        <v>100.63222531197178</v>
      </c>
    </row>
    <row r="7015" spans="1:31" ht="13" x14ac:dyDescent="0.3">
      <c r="A7015" s="46">
        <v>45584</v>
      </c>
      <c r="B7015" s="44">
        <v>4</v>
      </c>
      <c r="C7015" s="44" t="s">
        <v>3</v>
      </c>
      <c r="D7015" s="45">
        <v>22.264033000000001</v>
      </c>
      <c r="E7015" s="43">
        <v>7.3545379999999999E-3</v>
      </c>
      <c r="F7015" s="43"/>
      <c r="G7015" s="47">
        <v>24.797000000000004</v>
      </c>
      <c r="H7015" s="47">
        <v>0.42820523508311686</v>
      </c>
      <c r="I7015" s="47">
        <v>25.22520523508312</v>
      </c>
      <c r="J7015" s="47">
        <v>25.039685504623904</v>
      </c>
      <c r="K7015" s="47">
        <v>2.8820000000000001</v>
      </c>
      <c r="L7015" s="47">
        <v>4.9767612513995349E-2</v>
      </c>
      <c r="M7015" s="47">
        <v>2.9317676125139953</v>
      </c>
      <c r="N7015" s="47">
        <v>2.9102058162005919</v>
      </c>
      <c r="O7015" s="47">
        <v>27.679000000000006</v>
      </c>
      <c r="P7015" s="47">
        <v>0.47797284759711223</v>
      </c>
      <c r="Q7015" s="47">
        <v>28.156972847597114</v>
      </c>
      <c r="R7015" s="47">
        <v>27.949891320824495</v>
      </c>
      <c r="S7015" s="47"/>
      <c r="T7015" s="47">
        <v>90.433000000000007</v>
      </c>
      <c r="U7015" s="47">
        <v>1.5616358440243379</v>
      </c>
      <c r="V7015" s="47">
        <v>91.994635844024344</v>
      </c>
      <c r="W7015" s="47">
        <v>91.318057798913301</v>
      </c>
      <c r="X7015" s="47">
        <v>9.5019999999999989</v>
      </c>
      <c r="Y7015" s="47">
        <v>0.16408461280637879</v>
      </c>
      <c r="Z7015" s="47">
        <v>9.6660846128063778</v>
      </c>
      <c r="AA7015" s="47">
        <v>9.5949950262102774</v>
      </c>
      <c r="AB7015" s="47">
        <v>99.935000000000002</v>
      </c>
      <c r="AC7015" s="47">
        <v>1.7257204568307167</v>
      </c>
      <c r="AD7015" s="47">
        <v>101.66072045683072</v>
      </c>
      <c r="AE7015" s="47">
        <v>100.91305282512357</v>
      </c>
    </row>
    <row r="7016" spans="1:31" ht="13" x14ac:dyDescent="0.3">
      <c r="A7016" s="46">
        <v>45584</v>
      </c>
      <c r="B7016" s="44">
        <v>5</v>
      </c>
      <c r="C7016" s="44" t="s">
        <v>3</v>
      </c>
      <c r="D7016" s="45">
        <v>22.557265000000001</v>
      </c>
      <c r="E7016" s="43">
        <v>7.4475959999999999E-3</v>
      </c>
      <c r="F7016" s="43"/>
      <c r="G7016" s="47">
        <v>25.343999999999994</v>
      </c>
      <c r="H7016" s="47">
        <v>0.45601910049109545</v>
      </c>
      <c r="I7016" s="47">
        <v>25.800019100491088</v>
      </c>
      <c r="J7016" s="47">
        <v>25.607870981438346</v>
      </c>
      <c r="K7016" s="47">
        <v>2.9550000000000001</v>
      </c>
      <c r="L7016" s="47">
        <v>5.3169840670422484E-2</v>
      </c>
      <c r="M7016" s="47">
        <v>3.0081698406704227</v>
      </c>
      <c r="N7016" s="47">
        <v>2.9857662069977251</v>
      </c>
      <c r="O7016" s="47">
        <v>28.298999999999992</v>
      </c>
      <c r="P7016" s="47">
        <v>0.50918894116151792</v>
      </c>
      <c r="Q7016" s="47">
        <v>28.808188941161511</v>
      </c>
      <c r="R7016" s="47">
        <v>28.59363718843607</v>
      </c>
      <c r="S7016" s="47"/>
      <c r="T7016" s="47">
        <v>92.473000000000056</v>
      </c>
      <c r="U7016" s="47">
        <v>1.6638831391932256</v>
      </c>
      <c r="V7016" s="47">
        <v>94.136883139193287</v>
      </c>
      <c r="W7016" s="47">
        <v>93.435789664873369</v>
      </c>
      <c r="X7016" s="47">
        <v>9.7690000000000037</v>
      </c>
      <c r="Y7016" s="47">
        <v>0.17577535482550169</v>
      </c>
      <c r="Z7016" s="47">
        <v>9.9447753548255058</v>
      </c>
      <c r="AA7016" s="47">
        <v>9.8707106856720088</v>
      </c>
      <c r="AB7016" s="47">
        <v>102.24200000000006</v>
      </c>
      <c r="AC7016" s="47">
        <v>1.8396584940187273</v>
      </c>
      <c r="AD7016" s="47">
        <v>104.0816584940188</v>
      </c>
      <c r="AE7016" s="47">
        <v>103.30650035054538</v>
      </c>
    </row>
    <row r="7017" spans="1:31" ht="13" x14ac:dyDescent="0.3">
      <c r="A7017" s="46">
        <v>45584</v>
      </c>
      <c r="B7017" s="44">
        <v>6</v>
      </c>
      <c r="C7017" s="44" t="s">
        <v>3</v>
      </c>
      <c r="D7017" s="45">
        <v>25.354217999999999</v>
      </c>
      <c r="E7017" s="43">
        <v>7.406752E-3</v>
      </c>
      <c r="F7017" s="43"/>
      <c r="G7017" s="47">
        <v>26.050999999999995</v>
      </c>
      <c r="H7017" s="47">
        <v>0.47291161143176286</v>
      </c>
      <c r="I7017" s="47">
        <v>26.523911611431757</v>
      </c>
      <c r="J7017" s="47">
        <v>26.327455576055961</v>
      </c>
      <c r="K7017" s="47">
        <v>3.0749999999999997</v>
      </c>
      <c r="L7017" s="47">
        <v>5.5821396689289121E-2</v>
      </c>
      <c r="M7017" s="47">
        <v>3.130821396689289</v>
      </c>
      <c r="N7017" s="47">
        <v>3.1076321790477182</v>
      </c>
      <c r="O7017" s="47">
        <v>29.125999999999994</v>
      </c>
      <c r="P7017" s="47">
        <v>0.52873300812105195</v>
      </c>
      <c r="Q7017" s="47">
        <v>29.654733008121045</v>
      </c>
      <c r="R7017" s="47">
        <v>29.43508775510368</v>
      </c>
      <c r="S7017" s="47"/>
      <c r="T7017" s="47">
        <v>96.702000000000027</v>
      </c>
      <c r="U7017" s="47">
        <v>1.7554603911049231</v>
      </c>
      <c r="V7017" s="47">
        <v>98.457460391104945</v>
      </c>
      <c r="W7017" s="47">
        <v>97.728210399438211</v>
      </c>
      <c r="X7017" s="47">
        <v>10.232000000000005</v>
      </c>
      <c r="Y7017" s="47">
        <v>0.18574456290237612</v>
      </c>
      <c r="Z7017" s="47">
        <v>10.417744562902381</v>
      </c>
      <c r="AA7017" s="47">
        <v>10.340582912525615</v>
      </c>
      <c r="AB7017" s="47">
        <v>106.93400000000003</v>
      </c>
      <c r="AC7017" s="47">
        <v>1.9412049540072993</v>
      </c>
      <c r="AD7017" s="47">
        <v>108.87520495400733</v>
      </c>
      <c r="AE7017" s="47">
        <v>108.06879331196383</v>
      </c>
    </row>
    <row r="7018" spans="1:31" ht="13" x14ac:dyDescent="0.3">
      <c r="A7018" s="46">
        <v>45584</v>
      </c>
      <c r="B7018" s="44">
        <v>7</v>
      </c>
      <c r="C7018" s="44" t="s">
        <v>3</v>
      </c>
      <c r="D7018" s="45">
        <v>24.526361000000001</v>
      </c>
      <c r="E7018" s="43">
        <v>7.3903939999999998E-3</v>
      </c>
      <c r="F7018" s="43"/>
      <c r="G7018" s="47">
        <v>27.515000000000001</v>
      </c>
      <c r="H7018" s="47">
        <v>0.43344544237289806</v>
      </c>
      <c r="I7018" s="47">
        <v>27.948445442372897</v>
      </c>
      <c r="J7018" s="47">
        <v>27.741895418866257</v>
      </c>
      <c r="K7018" s="47">
        <v>3.2709999999999999</v>
      </c>
      <c r="L7018" s="47">
        <v>5.1528258840695965E-2</v>
      </c>
      <c r="M7018" s="47">
        <v>3.3225282588406957</v>
      </c>
      <c r="N7018" s="47">
        <v>3.297973465931729</v>
      </c>
      <c r="O7018" s="47">
        <v>30.786000000000001</v>
      </c>
      <c r="P7018" s="47">
        <v>0.48497370121359401</v>
      </c>
      <c r="Q7018" s="47">
        <v>31.270973701213592</v>
      </c>
      <c r="R7018" s="47">
        <v>31.039868884797986</v>
      </c>
      <c r="S7018" s="47"/>
      <c r="T7018" s="47">
        <v>103.40700000000001</v>
      </c>
      <c r="U7018" s="47">
        <v>1.6289766621644295</v>
      </c>
      <c r="V7018" s="47">
        <v>105.03597666216444</v>
      </c>
      <c r="W7018" s="47">
        <v>104.25971941045624</v>
      </c>
      <c r="X7018" s="47">
        <v>10.924999999999999</v>
      </c>
      <c r="Y7018" s="47">
        <v>0.17210217909954245</v>
      </c>
      <c r="Z7018" s="47">
        <v>11.097102179099542</v>
      </c>
      <c r="AA7018" s="47">
        <v>11.015090221737738</v>
      </c>
      <c r="AB7018" s="47">
        <v>114.33200000000001</v>
      </c>
      <c r="AC7018" s="47">
        <v>1.801078841263972</v>
      </c>
      <c r="AD7018" s="47">
        <v>116.13307884126398</v>
      </c>
      <c r="AE7018" s="47">
        <v>115.27480963219398</v>
      </c>
    </row>
    <row r="7019" spans="1:31" ht="13" x14ac:dyDescent="0.3">
      <c r="A7019" s="46">
        <v>45584</v>
      </c>
      <c r="B7019" s="44">
        <v>8</v>
      </c>
      <c r="C7019" s="44" t="s">
        <v>3</v>
      </c>
      <c r="D7019" s="45">
        <v>143.70601300000001</v>
      </c>
      <c r="E7019" s="43">
        <v>7.520138E-3</v>
      </c>
      <c r="F7019" s="43"/>
      <c r="G7019" s="47">
        <v>28.891000000000002</v>
      </c>
      <c r="H7019" s="47">
        <v>0.54642206309358843</v>
      </c>
      <c r="I7019" s="47">
        <v>29.437422063093589</v>
      </c>
      <c r="J7019" s="47">
        <v>29.216048586814882</v>
      </c>
      <c r="K7019" s="47">
        <v>3.5390000000000001</v>
      </c>
      <c r="L7019" s="47">
        <v>6.6933913027870592E-2</v>
      </c>
      <c r="M7019" s="47">
        <v>3.6059339130278709</v>
      </c>
      <c r="N7019" s="47">
        <v>3.5788167923830216</v>
      </c>
      <c r="O7019" s="47">
        <v>32.43</v>
      </c>
      <c r="P7019" s="47">
        <v>0.61335597612145898</v>
      </c>
      <c r="Q7019" s="47">
        <v>33.043355976121461</v>
      </c>
      <c r="R7019" s="47">
        <v>32.794865379197901</v>
      </c>
      <c r="S7019" s="47"/>
      <c r="T7019" s="47">
        <v>108.25099999999999</v>
      </c>
      <c r="U7019" s="47">
        <v>2.0473758177959929</v>
      </c>
      <c r="V7019" s="47">
        <v>110.29837581779599</v>
      </c>
      <c r="W7019" s="47">
        <v>109.4689168104703</v>
      </c>
      <c r="X7019" s="47">
        <v>11.382</v>
      </c>
      <c r="Y7019" s="47">
        <v>0.21527035831681915</v>
      </c>
      <c r="Z7019" s="47">
        <v>11.597270358316818</v>
      </c>
      <c r="AA7019" s="47">
        <v>11.510057284798966</v>
      </c>
      <c r="AB7019" s="47">
        <v>119.633</v>
      </c>
      <c r="AC7019" s="47">
        <v>2.262646176112812</v>
      </c>
      <c r="AD7019" s="47">
        <v>121.89564617611281</v>
      </c>
      <c r="AE7019" s="47">
        <v>120.97897409526927</v>
      </c>
    </row>
    <row r="7020" spans="1:31" ht="13" x14ac:dyDescent="0.3">
      <c r="A7020" s="46">
        <v>45584</v>
      </c>
      <c r="B7020" s="44">
        <v>9</v>
      </c>
      <c r="C7020" s="44" t="s">
        <v>3</v>
      </c>
      <c r="D7020" s="45">
        <v>38.770408000000003</v>
      </c>
      <c r="E7020" s="43">
        <v>7.2696940000000002E-3</v>
      </c>
      <c r="F7020" s="43"/>
      <c r="G7020" s="47">
        <v>29.848000000000003</v>
      </c>
      <c r="H7020" s="47">
        <v>0.41311797966558744</v>
      </c>
      <c r="I7020" s="47">
        <v>30.261117979665588</v>
      </c>
      <c r="J7020" s="47">
        <v>30.041128911855523</v>
      </c>
      <c r="K7020" s="47">
        <v>3.6080000000000001</v>
      </c>
      <c r="L7020" s="47">
        <v>4.9937338201334745E-2</v>
      </c>
      <c r="M7020" s="47">
        <v>3.6579373382013349</v>
      </c>
      <c r="N7020" s="47">
        <v>3.6313452530814367</v>
      </c>
      <c r="O7020" s="47">
        <v>33.456000000000003</v>
      </c>
      <c r="P7020" s="47">
        <v>0.46305531786692217</v>
      </c>
      <c r="Q7020" s="47">
        <v>33.919055317866921</v>
      </c>
      <c r="R7020" s="47">
        <v>33.672474164936958</v>
      </c>
      <c r="S7020" s="47"/>
      <c r="T7020" s="47">
        <v>112.33299999999996</v>
      </c>
      <c r="U7020" s="47">
        <v>1.5547702361891722</v>
      </c>
      <c r="V7020" s="47">
        <v>113.88777023618913</v>
      </c>
      <c r="W7020" s="47">
        <v>113.05984099622972</v>
      </c>
      <c r="X7020" s="47">
        <v>11.795999999999999</v>
      </c>
      <c r="Y7020" s="47">
        <v>0.16326519995092698</v>
      </c>
      <c r="Z7020" s="47">
        <v>11.959265199950927</v>
      </c>
      <c r="AA7020" s="47">
        <v>11.872325001482436</v>
      </c>
      <c r="AB7020" s="47">
        <v>124.12899999999996</v>
      </c>
      <c r="AC7020" s="47">
        <v>1.7180354361400991</v>
      </c>
      <c r="AD7020" s="47">
        <v>125.84703543614006</v>
      </c>
      <c r="AE7020" s="47">
        <v>124.93216599771216</v>
      </c>
    </row>
    <row r="7021" spans="1:31" ht="13" x14ac:dyDescent="0.3">
      <c r="A7021" s="46">
        <v>45584</v>
      </c>
      <c r="B7021" s="44">
        <v>10</v>
      </c>
      <c r="C7021" s="44" t="s">
        <v>3</v>
      </c>
      <c r="D7021" s="45">
        <v>23.961248999999999</v>
      </c>
      <c r="E7021" s="43">
        <v>6.841481E-3</v>
      </c>
      <c r="F7021" s="43"/>
      <c r="G7021" s="47">
        <v>30.75</v>
      </c>
      <c r="H7021" s="47">
        <v>0.16301553269197305</v>
      </c>
      <c r="I7021" s="47">
        <v>30.913015532691972</v>
      </c>
      <c r="J7021" s="47">
        <v>30.701524724272353</v>
      </c>
      <c r="K7021" s="47">
        <v>3.7830000000000004</v>
      </c>
      <c r="L7021" s="47">
        <v>2.0054886509714931E-2</v>
      </c>
      <c r="M7021" s="47">
        <v>3.8030548865097153</v>
      </c>
      <c r="N7021" s="47">
        <v>3.777036358761702</v>
      </c>
      <c r="O7021" s="47">
        <v>34.533000000000001</v>
      </c>
      <c r="P7021" s="47">
        <v>0.18307041920168798</v>
      </c>
      <c r="Q7021" s="47">
        <v>34.716070419201685</v>
      </c>
      <c r="R7021" s="47">
        <v>34.478561083034052</v>
      </c>
      <c r="S7021" s="47"/>
      <c r="T7021" s="47">
        <v>117.40600000000002</v>
      </c>
      <c r="U7021" s="47">
        <v>0.62240655711329396</v>
      </c>
      <c r="V7021" s="47">
        <v>118.02840655711331</v>
      </c>
      <c r="W7021" s="47">
        <v>117.22091745619254</v>
      </c>
      <c r="X7021" s="47">
        <v>11.972000000000001</v>
      </c>
      <c r="Y7021" s="47">
        <v>6.3467380728074854E-2</v>
      </c>
      <c r="Z7021" s="47">
        <v>12.035467380728075</v>
      </c>
      <c r="AA7021" s="47">
        <v>11.953126959316704</v>
      </c>
      <c r="AB7021" s="47">
        <v>129.37800000000001</v>
      </c>
      <c r="AC7021" s="47">
        <v>0.68587393784136885</v>
      </c>
      <c r="AD7021" s="47">
        <v>130.06387393784138</v>
      </c>
      <c r="AE7021" s="47">
        <v>129.17404441550923</v>
      </c>
    </row>
    <row r="7022" spans="1:31" ht="13" x14ac:dyDescent="0.3">
      <c r="A7022" s="46">
        <v>45584</v>
      </c>
      <c r="B7022" s="44">
        <v>11</v>
      </c>
      <c r="C7022" s="44" t="s">
        <v>3</v>
      </c>
      <c r="D7022" s="45">
        <v>18.355664000000001</v>
      </c>
      <c r="E7022" s="43">
        <v>6.3684839999999998E-3</v>
      </c>
      <c r="F7022" s="43"/>
      <c r="G7022" s="47">
        <v>31.861999999999995</v>
      </c>
      <c r="H7022" s="47">
        <v>0.16432205637603883</v>
      </c>
      <c r="I7022" s="47">
        <v>32.026322056376031</v>
      </c>
      <c r="J7022" s="47">
        <v>31.822362936781154</v>
      </c>
      <c r="K7022" s="47">
        <v>3.6489999999999996</v>
      </c>
      <c r="L7022" s="47">
        <v>1.8819006456473723E-2</v>
      </c>
      <c r="M7022" s="47">
        <v>3.6678190064564733</v>
      </c>
      <c r="N7022" s="47">
        <v>3.6444605597989592</v>
      </c>
      <c r="O7022" s="47">
        <v>35.510999999999996</v>
      </c>
      <c r="P7022" s="47">
        <v>0.18314106283251255</v>
      </c>
      <c r="Q7022" s="47">
        <v>35.694141062832507</v>
      </c>
      <c r="R7022" s="47">
        <v>35.466823496580112</v>
      </c>
      <c r="S7022" s="47"/>
      <c r="T7022" s="47">
        <v>120.676</v>
      </c>
      <c r="U7022" s="47">
        <v>0.62236295509493644</v>
      </c>
      <c r="V7022" s="47">
        <v>121.29836295509494</v>
      </c>
      <c r="W7022" s="47">
        <v>120.52587627138922</v>
      </c>
      <c r="X7022" s="47">
        <v>11.82</v>
      </c>
      <c r="Y7022" s="47">
        <v>6.0959346756788005E-2</v>
      </c>
      <c r="Z7022" s="47">
        <v>11.880959346756788</v>
      </c>
      <c r="AA7022" s="47">
        <v>11.805295647252317</v>
      </c>
      <c r="AB7022" s="47">
        <v>132.49600000000001</v>
      </c>
      <c r="AC7022" s="47">
        <v>0.68332230185172449</v>
      </c>
      <c r="AD7022" s="47">
        <v>133.17932230185173</v>
      </c>
      <c r="AE7022" s="47">
        <v>132.33117191864153</v>
      </c>
    </row>
    <row r="7023" spans="1:31" ht="13" x14ac:dyDescent="0.3">
      <c r="A7023" s="46">
        <v>45584</v>
      </c>
      <c r="B7023" s="44">
        <v>12</v>
      </c>
      <c r="C7023" s="44" t="s">
        <v>3</v>
      </c>
      <c r="D7023" s="45">
        <v>18.636520000000001</v>
      </c>
      <c r="E7023" s="43">
        <v>6.253827E-3</v>
      </c>
      <c r="F7023" s="43"/>
      <c r="G7023" s="47">
        <v>32.015000000000001</v>
      </c>
      <c r="H7023" s="47">
        <v>0.48532119908467708</v>
      </c>
      <c r="I7023" s="47">
        <v>32.500321199084681</v>
      </c>
      <c r="J7023" s="47">
        <v>32.297069812861174</v>
      </c>
      <c r="K7023" s="47">
        <v>3.5599999999999996</v>
      </c>
      <c r="L7023" s="47">
        <v>5.3966686513866942E-2</v>
      </c>
      <c r="M7023" s="47">
        <v>3.6139666865138667</v>
      </c>
      <c r="N7023" s="47">
        <v>3.5913655640726456</v>
      </c>
      <c r="O7023" s="47">
        <v>35.575000000000003</v>
      </c>
      <c r="P7023" s="47">
        <v>0.53928788559854401</v>
      </c>
      <c r="Q7023" s="47">
        <v>36.11428788559855</v>
      </c>
      <c r="R7023" s="47">
        <v>35.88843537693382</v>
      </c>
      <c r="S7023" s="47"/>
      <c r="T7023" s="47">
        <v>122.49400000000003</v>
      </c>
      <c r="U7023" s="47">
        <v>1.8569087915251741</v>
      </c>
      <c r="V7023" s="47">
        <v>124.3509087915252</v>
      </c>
      <c r="W7023" s="47">
        <v>123.57323972065022</v>
      </c>
      <c r="X7023" s="47">
        <v>11.629999999999997</v>
      </c>
      <c r="Y7023" s="47">
        <v>0.17630128206636866</v>
      </c>
      <c r="Z7023" s="47">
        <v>11.806301282066366</v>
      </c>
      <c r="AA7023" s="47">
        <v>11.732466716338445</v>
      </c>
      <c r="AB7023" s="47">
        <v>134.12400000000002</v>
      </c>
      <c r="AC7023" s="47">
        <v>2.0332100735915426</v>
      </c>
      <c r="AD7023" s="47">
        <v>136.15721007359156</v>
      </c>
      <c r="AE7023" s="47">
        <v>135.30570643698866</v>
      </c>
    </row>
    <row r="7024" spans="1:31" ht="13" x14ac:dyDescent="0.3">
      <c r="A7024" s="46">
        <v>45584</v>
      </c>
      <c r="B7024" s="44">
        <v>13</v>
      </c>
      <c r="C7024" s="44" t="s">
        <v>3</v>
      </c>
      <c r="D7024" s="45">
        <v>18.798629999999999</v>
      </c>
      <c r="E7024" s="43">
        <v>5.9655189999999999E-3</v>
      </c>
      <c r="F7024" s="43"/>
      <c r="G7024" s="47">
        <v>32.141999999999989</v>
      </c>
      <c r="H7024" s="47">
        <v>0.57873923782443648</v>
      </c>
      <c r="I7024" s="47">
        <v>32.720739237824425</v>
      </c>
      <c r="J7024" s="47">
        <v>32.52554304620714</v>
      </c>
      <c r="K7024" s="47">
        <v>3.4989999999999997</v>
      </c>
      <c r="L7024" s="47">
        <v>6.3001947394303523E-2</v>
      </c>
      <c r="M7024" s="47">
        <v>3.562001947394303</v>
      </c>
      <c r="N7024" s="47">
        <v>3.5407527570990855</v>
      </c>
      <c r="O7024" s="47">
        <v>35.640999999999991</v>
      </c>
      <c r="P7024" s="47">
        <v>0.64174118521874002</v>
      </c>
      <c r="Q7024" s="47">
        <v>36.282741185218725</v>
      </c>
      <c r="R7024" s="47">
        <v>36.066295803306225</v>
      </c>
      <c r="S7024" s="47"/>
      <c r="T7024" s="47">
        <v>124.53500000000003</v>
      </c>
      <c r="U7024" s="47">
        <v>2.2423399596312064</v>
      </c>
      <c r="V7024" s="47">
        <v>126.77733995963123</v>
      </c>
      <c r="W7024" s="47">
        <v>126.0210473293326</v>
      </c>
      <c r="X7024" s="47">
        <v>11.552999999999999</v>
      </c>
      <c r="Y7024" s="47">
        <v>0.20801986231677294</v>
      </c>
      <c r="Z7024" s="47">
        <v>11.761019862316772</v>
      </c>
      <c r="AA7024" s="47">
        <v>11.690859274868744</v>
      </c>
      <c r="AB7024" s="47">
        <v>136.08800000000002</v>
      </c>
      <c r="AC7024" s="47">
        <v>2.4503598219479792</v>
      </c>
      <c r="AD7024" s="47">
        <v>138.53835982194801</v>
      </c>
      <c r="AE7024" s="47">
        <v>137.71190660420135</v>
      </c>
    </row>
    <row r="7025" spans="1:31" ht="13" x14ac:dyDescent="0.3">
      <c r="A7025" s="46">
        <v>45584</v>
      </c>
      <c r="B7025" s="44">
        <v>14</v>
      </c>
      <c r="C7025" s="44" t="s">
        <v>3</v>
      </c>
      <c r="D7025" s="45">
        <v>16.390847000000001</v>
      </c>
      <c r="E7025" s="43">
        <v>6.1352519999999999E-3</v>
      </c>
      <c r="F7025" s="43"/>
      <c r="G7025" s="47">
        <v>32.023000000000003</v>
      </c>
      <c r="H7025" s="47">
        <v>0.63913730116852174</v>
      </c>
      <c r="I7025" s="47">
        <v>32.662137301168528</v>
      </c>
      <c r="J7025" s="47">
        <v>32.461746857967263</v>
      </c>
      <c r="K7025" s="47">
        <v>3.3570000000000002</v>
      </c>
      <c r="L7025" s="47">
        <v>6.7001340287378669E-2</v>
      </c>
      <c r="M7025" s="47">
        <v>3.4240013402873788</v>
      </c>
      <c r="N7025" s="47">
        <v>3.402994229216378</v>
      </c>
      <c r="O7025" s="47">
        <v>35.380000000000003</v>
      </c>
      <c r="P7025" s="47">
        <v>0.70613864145590044</v>
      </c>
      <c r="Q7025" s="47">
        <v>36.086138641455904</v>
      </c>
      <c r="R7025" s="47">
        <v>35.864741087183639</v>
      </c>
      <c r="S7025" s="47"/>
      <c r="T7025" s="47">
        <v>126.31799999999997</v>
      </c>
      <c r="U7025" s="47">
        <v>2.5211424791245451</v>
      </c>
      <c r="V7025" s="47">
        <v>128.83914247912452</v>
      </c>
      <c r="W7025" s="47">
        <v>128.04868187255119</v>
      </c>
      <c r="X7025" s="47">
        <v>11.501000000000001</v>
      </c>
      <c r="Y7025" s="47">
        <v>0.22954495521154072</v>
      </c>
      <c r="Z7025" s="47">
        <v>11.730544955211542</v>
      </c>
      <c r="AA7025" s="47">
        <v>11.658575105813991</v>
      </c>
      <c r="AB7025" s="47">
        <v>137.81899999999996</v>
      </c>
      <c r="AC7025" s="47">
        <v>2.7506874343360859</v>
      </c>
      <c r="AD7025" s="47">
        <v>140.56968743433606</v>
      </c>
      <c r="AE7025" s="47">
        <v>139.70725697836517</v>
      </c>
    </row>
    <row r="7026" spans="1:31" ht="13" x14ac:dyDescent="0.3">
      <c r="A7026" s="46">
        <v>45584</v>
      </c>
      <c r="B7026" s="44">
        <v>15</v>
      </c>
      <c r="C7026" s="44" t="s">
        <v>3</v>
      </c>
      <c r="D7026" s="45">
        <v>16.492536999999999</v>
      </c>
      <c r="E7026" s="43">
        <v>6.229849E-3</v>
      </c>
      <c r="F7026" s="43"/>
      <c r="G7026" s="47">
        <v>32.504999999999995</v>
      </c>
      <c r="H7026" s="47">
        <v>0.6083347814426614</v>
      </c>
      <c r="I7026" s="47">
        <v>33.11333478144266</v>
      </c>
      <c r="J7026" s="47">
        <v>32.907043705867821</v>
      </c>
      <c r="K7026" s="47">
        <v>3.3560000000000003</v>
      </c>
      <c r="L7026" s="47">
        <v>6.2807922674098515E-2</v>
      </c>
      <c r="M7026" s="47">
        <v>3.4188079226740991</v>
      </c>
      <c r="N7026" s="47">
        <v>3.3975092655558359</v>
      </c>
      <c r="O7026" s="47">
        <v>35.860999999999997</v>
      </c>
      <c r="P7026" s="47">
        <v>0.67114270411675991</v>
      </c>
      <c r="Q7026" s="47">
        <v>36.532142704116758</v>
      </c>
      <c r="R7026" s="47">
        <v>36.304552971423654</v>
      </c>
      <c r="S7026" s="47"/>
      <c r="T7026" s="47">
        <v>126.57899999999999</v>
      </c>
      <c r="U7026" s="47">
        <v>2.3689404184042653</v>
      </c>
      <c r="V7026" s="47">
        <v>128.94794041840427</v>
      </c>
      <c r="W7026" s="47">
        <v>128.14461422073663</v>
      </c>
      <c r="X7026" s="47">
        <v>11.437000000000003</v>
      </c>
      <c r="Y7026" s="47">
        <v>0.21404475912504914</v>
      </c>
      <c r="Z7026" s="47">
        <v>11.651044759125051</v>
      </c>
      <c r="AA7026" s="47">
        <v>11.578460509583461</v>
      </c>
      <c r="AB7026" s="47">
        <v>138.01599999999999</v>
      </c>
      <c r="AC7026" s="47">
        <v>2.5829851775293142</v>
      </c>
      <c r="AD7026" s="47">
        <v>140.59898517752933</v>
      </c>
      <c r="AE7026" s="47">
        <v>139.72307473032009</v>
      </c>
    </row>
    <row r="7027" spans="1:31" ht="13" x14ac:dyDescent="0.3">
      <c r="A7027" s="46">
        <v>45584</v>
      </c>
      <c r="B7027" s="44">
        <v>16</v>
      </c>
      <c r="C7027" s="44" t="s">
        <v>3</v>
      </c>
      <c r="D7027" s="45">
        <v>16.579481000000001</v>
      </c>
      <c r="E7027" s="43">
        <v>6.2523780000000003E-3</v>
      </c>
      <c r="F7027" s="43"/>
      <c r="G7027" s="47">
        <v>33.071999999999996</v>
      </c>
      <c r="H7027" s="47">
        <v>0.80347600813212394</v>
      </c>
      <c r="I7027" s="47">
        <v>33.875476008132118</v>
      </c>
      <c r="J7027" s="47">
        <v>33.663673727199345</v>
      </c>
      <c r="K7027" s="47">
        <v>3.3140000000000005</v>
      </c>
      <c r="L7027" s="47">
        <v>8.0512805120641615E-2</v>
      </c>
      <c r="M7027" s="47">
        <v>3.3945128051206419</v>
      </c>
      <c r="N7027" s="47">
        <v>3.3732890279371874</v>
      </c>
      <c r="O7027" s="47">
        <v>36.385999999999996</v>
      </c>
      <c r="P7027" s="47">
        <v>0.88398881325276557</v>
      </c>
      <c r="Q7027" s="47">
        <v>37.269988813252759</v>
      </c>
      <c r="R7027" s="47">
        <v>37.036962755136535</v>
      </c>
      <c r="S7027" s="47"/>
      <c r="T7027" s="47">
        <v>127.17800000000003</v>
      </c>
      <c r="U7027" s="47">
        <v>3.089757854445673</v>
      </c>
      <c r="V7027" s="47">
        <v>130.2677578544457</v>
      </c>
      <c r="W7027" s="47">
        <v>129.45327459112724</v>
      </c>
      <c r="X7027" s="47">
        <v>11.265000000000002</v>
      </c>
      <c r="Y7027" s="47">
        <v>0.27368037105734094</v>
      </c>
      <c r="Z7027" s="47">
        <v>11.538680371057342</v>
      </c>
      <c r="AA7027" s="47">
        <v>11.466536179756311</v>
      </c>
      <c r="AB7027" s="47">
        <v>138.44300000000004</v>
      </c>
      <c r="AC7027" s="47">
        <v>3.363438225503014</v>
      </c>
      <c r="AD7027" s="47">
        <v>141.80643822550306</v>
      </c>
      <c r="AE7027" s="47">
        <v>140.91981077088354</v>
      </c>
    </row>
    <row r="7028" spans="1:31" ht="13" x14ac:dyDescent="0.3">
      <c r="A7028" s="46">
        <v>45584</v>
      </c>
      <c r="B7028" s="44">
        <v>17</v>
      </c>
      <c r="C7028" s="44" t="s">
        <v>3</v>
      </c>
      <c r="D7028" s="45">
        <v>16.348323000000001</v>
      </c>
      <c r="E7028" s="43">
        <v>6.3991370000000001E-3</v>
      </c>
      <c r="F7028" s="43"/>
      <c r="G7028" s="47">
        <v>32.875</v>
      </c>
      <c r="H7028" s="47">
        <v>0.84622303353827144</v>
      </c>
      <c r="I7028" s="47">
        <v>33.721223033538273</v>
      </c>
      <c r="J7028" s="47">
        <v>33.505436307539107</v>
      </c>
      <c r="K7028" s="47">
        <v>3.319</v>
      </c>
      <c r="L7028" s="47">
        <v>8.5433133028548214E-2</v>
      </c>
      <c r="M7028" s="47">
        <v>3.4044331330285482</v>
      </c>
      <c r="N7028" s="47">
        <v>3.382647699002959</v>
      </c>
      <c r="O7028" s="47">
        <v>36.194000000000003</v>
      </c>
      <c r="P7028" s="47">
        <v>0.93165616656681971</v>
      </c>
      <c r="Q7028" s="47">
        <v>37.12565616656682</v>
      </c>
      <c r="R7028" s="47">
        <v>36.888084006542066</v>
      </c>
      <c r="S7028" s="47"/>
      <c r="T7028" s="47">
        <v>126.97900000000001</v>
      </c>
      <c r="U7028" s="47">
        <v>3.268518770362165</v>
      </c>
      <c r="V7028" s="47">
        <v>130.24751877036218</v>
      </c>
      <c r="W7028" s="47">
        <v>129.41404705384056</v>
      </c>
      <c r="X7028" s="47">
        <v>11.327999999999999</v>
      </c>
      <c r="Y7028" s="47">
        <v>0.2915897954044574</v>
      </c>
      <c r="Z7028" s="47">
        <v>11.619589795404456</v>
      </c>
      <c r="AA7028" s="47">
        <v>11.54523444841986</v>
      </c>
      <c r="AB7028" s="47">
        <v>138.30700000000002</v>
      </c>
      <c r="AC7028" s="47">
        <v>3.5601085657666225</v>
      </c>
      <c r="AD7028" s="47">
        <v>141.86710856576664</v>
      </c>
      <c r="AE7028" s="47">
        <v>140.95928150226041</v>
      </c>
    </row>
    <row r="7029" spans="1:31" ht="13" x14ac:dyDescent="0.3">
      <c r="A7029" s="46">
        <v>45584</v>
      </c>
      <c r="B7029" s="44">
        <v>18</v>
      </c>
      <c r="C7029" s="44" t="s">
        <v>3</v>
      </c>
      <c r="D7029" s="45">
        <v>25.910419000000001</v>
      </c>
      <c r="E7029" s="43">
        <v>6.6112719999999996E-3</v>
      </c>
      <c r="F7029" s="43"/>
      <c r="G7029" s="47">
        <v>32.555999999999997</v>
      </c>
      <c r="H7029" s="47">
        <v>0.84741221451780491</v>
      </c>
      <c r="I7029" s="47">
        <v>33.4034122145178</v>
      </c>
      <c r="J7029" s="47">
        <v>33.1825731706395</v>
      </c>
      <c r="K7029" s="47">
        <v>3.3129999999999997</v>
      </c>
      <c r="L7029" s="47">
        <v>8.6235307368764197E-2</v>
      </c>
      <c r="M7029" s="47">
        <v>3.3992353073687638</v>
      </c>
      <c r="N7029" s="47">
        <v>3.3767620381597454</v>
      </c>
      <c r="O7029" s="47">
        <v>35.869</v>
      </c>
      <c r="P7029" s="47">
        <v>0.93364752188656908</v>
      </c>
      <c r="Q7029" s="47">
        <v>36.802647521886563</v>
      </c>
      <c r="R7029" s="47">
        <v>36.559335208799247</v>
      </c>
      <c r="S7029" s="47"/>
      <c r="T7029" s="47">
        <v>124.99799999999999</v>
      </c>
      <c r="U7029" s="47">
        <v>3.2536193632601229</v>
      </c>
      <c r="V7029" s="47">
        <v>128.25161936326012</v>
      </c>
      <c r="W7029" s="47">
        <v>127.40371302320914</v>
      </c>
      <c r="X7029" s="47">
        <v>11.287000000000001</v>
      </c>
      <c r="Y7029" s="47">
        <v>0.29379351472117166</v>
      </c>
      <c r="Z7029" s="47">
        <v>11.580793514721172</v>
      </c>
      <c r="AA7029" s="47">
        <v>11.504229738819514</v>
      </c>
      <c r="AB7029" s="47">
        <v>136.285</v>
      </c>
      <c r="AC7029" s="47">
        <v>3.5474128779812943</v>
      </c>
      <c r="AD7029" s="47">
        <v>139.83241287798128</v>
      </c>
      <c r="AE7029" s="47">
        <v>138.90794276202865</v>
      </c>
    </row>
    <row r="7030" spans="1:31" ht="13" x14ac:dyDescent="0.3">
      <c r="A7030" s="46">
        <v>45584</v>
      </c>
      <c r="B7030" s="44">
        <v>19</v>
      </c>
      <c r="C7030" s="44" t="s">
        <v>3</v>
      </c>
      <c r="D7030" s="45">
        <v>26.964418999999999</v>
      </c>
      <c r="E7030" s="43">
        <v>6.629991E-3</v>
      </c>
      <c r="F7030" s="43"/>
      <c r="G7030" s="47">
        <v>31.888999999999996</v>
      </c>
      <c r="H7030" s="47">
        <v>0.61167546785546711</v>
      </c>
      <c r="I7030" s="47">
        <v>32.500675467855466</v>
      </c>
      <c r="J7030" s="47">
        <v>32.285196282009665</v>
      </c>
      <c r="K7030" s="47">
        <v>3.3109999999999995</v>
      </c>
      <c r="L7030" s="47">
        <v>6.3509594972230285E-2</v>
      </c>
      <c r="M7030" s="47">
        <v>3.3745095949722299</v>
      </c>
      <c r="N7030" s="47">
        <v>3.3521366267281505</v>
      </c>
      <c r="O7030" s="47">
        <v>35.199999999999996</v>
      </c>
      <c r="P7030" s="47">
        <v>0.67518506282769741</v>
      </c>
      <c r="Q7030" s="47">
        <v>35.875185062827697</v>
      </c>
      <c r="R7030" s="47">
        <v>35.637332908737818</v>
      </c>
      <c r="S7030" s="47"/>
      <c r="T7030" s="47">
        <v>123.002</v>
      </c>
      <c r="U7030" s="47">
        <v>2.3593498039185352</v>
      </c>
      <c r="V7030" s="47">
        <v>125.36134980391853</v>
      </c>
      <c r="W7030" s="47">
        <v>124.5302051829707</v>
      </c>
      <c r="X7030" s="47">
        <v>11.15</v>
      </c>
      <c r="Y7030" s="47">
        <v>0.21387254120820534</v>
      </c>
      <c r="Z7030" s="47">
        <v>11.363872541208206</v>
      </c>
      <c r="AA7030" s="47">
        <v>11.28853016853485</v>
      </c>
      <c r="AB7030" s="47">
        <v>134.15199999999999</v>
      </c>
      <c r="AC7030" s="47">
        <v>2.5732223451267404</v>
      </c>
      <c r="AD7030" s="47">
        <v>136.72522234512672</v>
      </c>
      <c r="AE7030" s="47">
        <v>135.81873535150555</v>
      </c>
    </row>
    <row r="7031" spans="1:31" ht="13" x14ac:dyDescent="0.3">
      <c r="A7031" s="46">
        <v>45584</v>
      </c>
      <c r="B7031" s="44">
        <v>20</v>
      </c>
      <c r="C7031" s="44" t="s">
        <v>3</v>
      </c>
      <c r="D7031" s="45">
        <v>24.700071000000001</v>
      </c>
      <c r="E7031" s="43">
        <v>6.6878190000000002E-3</v>
      </c>
      <c r="F7031" s="43"/>
      <c r="G7031" s="47">
        <v>31.468999999999998</v>
      </c>
      <c r="H7031" s="47">
        <v>0.47256259366176789</v>
      </c>
      <c r="I7031" s="47">
        <v>31.941562593661764</v>
      </c>
      <c r="J7031" s="47">
        <v>31.727943204458182</v>
      </c>
      <c r="K7031" s="47">
        <v>3.2889999999999997</v>
      </c>
      <c r="L7031" s="47">
        <v>4.9390141744369204E-2</v>
      </c>
      <c r="M7031" s="47">
        <v>3.3383901417443691</v>
      </c>
      <c r="N7031" s="47">
        <v>3.3160635927249982</v>
      </c>
      <c r="O7031" s="47">
        <v>34.757999999999996</v>
      </c>
      <c r="P7031" s="47">
        <v>0.52195273540613707</v>
      </c>
      <c r="Q7031" s="47">
        <v>35.279952735406134</v>
      </c>
      <c r="R7031" s="47">
        <v>35.044006797183179</v>
      </c>
      <c r="S7031" s="47"/>
      <c r="T7031" s="47">
        <v>121.44200000000009</v>
      </c>
      <c r="U7031" s="47">
        <v>1.8236660364000274</v>
      </c>
      <c r="V7031" s="47">
        <v>123.26566603640012</v>
      </c>
      <c r="W7031" s="47">
        <v>122.44128757303422</v>
      </c>
      <c r="X7031" s="47">
        <v>11.096000000000002</v>
      </c>
      <c r="Y7031" s="47">
        <v>0.16662603003816384</v>
      </c>
      <c r="Z7031" s="47">
        <v>11.262626030038165</v>
      </c>
      <c r="AA7031" s="47">
        <v>11.187303625684581</v>
      </c>
      <c r="AB7031" s="47">
        <v>132.5380000000001</v>
      </c>
      <c r="AC7031" s="47">
        <v>1.9902920664381913</v>
      </c>
      <c r="AD7031" s="47">
        <v>134.5282920664383</v>
      </c>
      <c r="AE7031" s="47">
        <v>133.62859119871879</v>
      </c>
    </row>
    <row r="7032" spans="1:31" ht="13" x14ac:dyDescent="0.3">
      <c r="A7032" s="46">
        <v>45584</v>
      </c>
      <c r="B7032" s="44">
        <v>21</v>
      </c>
      <c r="C7032" s="44" t="s">
        <v>3</v>
      </c>
      <c r="D7032" s="45">
        <v>23.134717999999999</v>
      </c>
      <c r="E7032" s="43">
        <v>6.8893340000000004E-3</v>
      </c>
      <c r="F7032" s="43"/>
      <c r="G7032" s="47">
        <v>30.148000000000007</v>
      </c>
      <c r="H7032" s="47">
        <v>0.29859220901973799</v>
      </c>
      <c r="I7032" s="47">
        <v>30.446592209019745</v>
      </c>
      <c r="J7032" s="47">
        <v>30.23683546613001</v>
      </c>
      <c r="K7032" s="47">
        <v>3.2490000000000001</v>
      </c>
      <c r="L7032" s="47">
        <v>3.2178787551583141E-2</v>
      </c>
      <c r="M7032" s="47">
        <v>3.2811787875515832</v>
      </c>
      <c r="N7032" s="47">
        <v>3.2585736509704253</v>
      </c>
      <c r="O7032" s="47">
        <v>33.397000000000006</v>
      </c>
      <c r="P7032" s="47">
        <v>0.33077099657132114</v>
      </c>
      <c r="Q7032" s="47">
        <v>33.72777099657133</v>
      </c>
      <c r="R7032" s="47">
        <v>33.495409117100436</v>
      </c>
      <c r="S7032" s="47"/>
      <c r="T7032" s="47">
        <v>115.57200000000005</v>
      </c>
      <c r="U7032" s="47">
        <v>1.1446496875689653</v>
      </c>
      <c r="V7032" s="47">
        <v>116.71664968756902</v>
      </c>
      <c r="W7032" s="47">
        <v>115.91254970451035</v>
      </c>
      <c r="X7032" s="47">
        <v>10.715999999999999</v>
      </c>
      <c r="Y7032" s="47">
        <v>0.10613354490697598</v>
      </c>
      <c r="Z7032" s="47">
        <v>10.822133544906976</v>
      </c>
      <c r="AA7032" s="47">
        <v>10.747576252323507</v>
      </c>
      <c r="AB7032" s="47">
        <v>126.28800000000004</v>
      </c>
      <c r="AC7032" s="47">
        <v>1.2507832324759414</v>
      </c>
      <c r="AD7032" s="47">
        <v>127.53878323247599</v>
      </c>
      <c r="AE7032" s="47">
        <v>126.66012595683387</v>
      </c>
    </row>
    <row r="7033" spans="1:31" ht="13" x14ac:dyDescent="0.3">
      <c r="A7033" s="46">
        <v>45584</v>
      </c>
      <c r="B7033" s="44">
        <v>22</v>
      </c>
      <c r="C7033" s="44" t="s">
        <v>3</v>
      </c>
      <c r="D7033" s="45">
        <v>19.438134999999999</v>
      </c>
      <c r="E7033" s="43">
        <v>7.0829719999999999E-3</v>
      </c>
      <c r="F7033" s="43"/>
      <c r="G7033" s="47">
        <v>28.708000000000002</v>
      </c>
      <c r="H7033" s="47">
        <v>0.32498768299851821</v>
      </c>
      <c r="I7033" s="47">
        <v>29.03298768299852</v>
      </c>
      <c r="J7033" s="47">
        <v>28.827347844163498</v>
      </c>
      <c r="K7033" s="47">
        <v>3.1459999999999999</v>
      </c>
      <c r="L7033" s="47">
        <v>3.5614158099252405E-2</v>
      </c>
      <c r="M7033" s="47">
        <v>3.1816141580992525</v>
      </c>
      <c r="N7033" s="47">
        <v>3.1590788741026321</v>
      </c>
      <c r="O7033" s="47">
        <v>31.854000000000003</v>
      </c>
      <c r="P7033" s="47">
        <v>0.3606018410977706</v>
      </c>
      <c r="Q7033" s="47">
        <v>32.214601841097775</v>
      </c>
      <c r="R7033" s="47">
        <v>31.986426718266131</v>
      </c>
      <c r="S7033" s="47"/>
      <c r="T7033" s="47">
        <v>108.11000000000003</v>
      </c>
      <c r="U7033" s="47">
        <v>1.2238546192340045</v>
      </c>
      <c r="V7033" s="47">
        <v>109.33385461923403</v>
      </c>
      <c r="W7033" s="47">
        <v>108.55944598831393</v>
      </c>
      <c r="X7033" s="47">
        <v>10.143999999999997</v>
      </c>
      <c r="Y7033" s="47">
        <v>0.11483471702441712</v>
      </c>
      <c r="Z7033" s="47">
        <v>10.258834717024413</v>
      </c>
      <c r="AA7033" s="47">
        <v>10.186171677971101</v>
      </c>
      <c r="AB7033" s="47">
        <v>118.25400000000002</v>
      </c>
      <c r="AC7033" s="47">
        <v>1.3386893362584216</v>
      </c>
      <c r="AD7033" s="47">
        <v>119.59268933625845</v>
      </c>
      <c r="AE7033" s="47">
        <v>118.74561766628503</v>
      </c>
    </row>
    <row r="7034" spans="1:31" ht="13" x14ac:dyDescent="0.3">
      <c r="A7034" s="46">
        <v>45584</v>
      </c>
      <c r="B7034" s="44">
        <v>23</v>
      </c>
      <c r="C7034" s="44" t="s">
        <v>3</v>
      </c>
      <c r="D7034" s="45">
        <v>21.703275999999999</v>
      </c>
      <c r="E7034" s="43">
        <v>7.4328060000000001E-3</v>
      </c>
      <c r="F7034" s="43"/>
      <c r="G7034" s="47">
        <v>27.074000000000002</v>
      </c>
      <c r="H7034" s="47">
        <v>0.36210242072537935</v>
      </c>
      <c r="I7034" s="47">
        <v>27.43610242072538</v>
      </c>
      <c r="J7034" s="47">
        <v>27.232175194036</v>
      </c>
      <c r="K7034" s="47">
        <v>2.9909999999999997</v>
      </c>
      <c r="L7034" s="47">
        <v>4.0003262923454581E-2</v>
      </c>
      <c r="M7034" s="47">
        <v>3.0310032629234542</v>
      </c>
      <c r="N7034" s="47">
        <v>3.0084744036847773</v>
      </c>
      <c r="O7034" s="47">
        <v>30.065000000000001</v>
      </c>
      <c r="P7034" s="47">
        <v>0.40210568364883392</v>
      </c>
      <c r="Q7034" s="47">
        <v>30.467105683648835</v>
      </c>
      <c r="R7034" s="47">
        <v>30.240649597720775</v>
      </c>
      <c r="S7034" s="47"/>
      <c r="T7034" s="47">
        <v>101.79299999999999</v>
      </c>
      <c r="U7034" s="47">
        <v>1.3614350193136784</v>
      </c>
      <c r="V7034" s="47">
        <v>103.15443501931367</v>
      </c>
      <c r="W7034" s="47">
        <v>102.38770811577551</v>
      </c>
      <c r="X7034" s="47">
        <v>9.644999999999996</v>
      </c>
      <c r="Y7034" s="47">
        <v>0.1289974827471479</v>
      </c>
      <c r="Z7034" s="47">
        <v>9.7739974827471432</v>
      </c>
      <c r="AA7034" s="47">
        <v>9.7013492556133958</v>
      </c>
      <c r="AB7034" s="47">
        <v>111.43799999999999</v>
      </c>
      <c r="AC7034" s="47">
        <v>1.4904325020608262</v>
      </c>
      <c r="AD7034" s="47">
        <v>112.92843250206082</v>
      </c>
      <c r="AE7034" s="47">
        <v>112.0890573713889</v>
      </c>
    </row>
    <row r="7035" spans="1:31" ht="13" x14ac:dyDescent="0.3">
      <c r="A7035" s="46">
        <v>45584</v>
      </c>
      <c r="B7035" s="44">
        <v>24</v>
      </c>
      <c r="C7035" s="44" t="s">
        <v>3</v>
      </c>
      <c r="D7035" s="45">
        <v>17.498571999999999</v>
      </c>
      <c r="E7035" s="43">
        <v>7.6946879999999999E-3</v>
      </c>
      <c r="F7035" s="43"/>
      <c r="G7035" s="47">
        <v>25.843</v>
      </c>
      <c r="H7035" s="47">
        <v>0.38873359900416371</v>
      </c>
      <c r="I7035" s="47">
        <v>26.231733599004162</v>
      </c>
      <c r="J7035" s="47">
        <v>26.029888593260708</v>
      </c>
      <c r="K7035" s="47">
        <v>2.907</v>
      </c>
      <c r="L7035" s="47">
        <v>4.3727453171268964E-2</v>
      </c>
      <c r="M7035" s="47">
        <v>2.9507274531712691</v>
      </c>
      <c r="N7035" s="47">
        <v>2.9280225260460817</v>
      </c>
      <c r="O7035" s="47">
        <v>28.75</v>
      </c>
      <c r="P7035" s="47">
        <v>0.43246105217543268</v>
      </c>
      <c r="Q7035" s="47">
        <v>29.18246105217543</v>
      </c>
      <c r="R7035" s="47">
        <v>28.95791111930679</v>
      </c>
      <c r="S7035" s="47"/>
      <c r="T7035" s="47">
        <v>95.945000000000078</v>
      </c>
      <c r="U7035" s="47">
        <v>1.4432165443816318</v>
      </c>
      <c r="V7035" s="47">
        <v>97.388216544381706</v>
      </c>
      <c r="W7035" s="47">
        <v>96.638844603196262</v>
      </c>
      <c r="X7035" s="47">
        <v>9.1939999999999991</v>
      </c>
      <c r="Y7035" s="47">
        <v>0.13829728395481486</v>
      </c>
      <c r="Z7035" s="47">
        <v>9.3322972839548139</v>
      </c>
      <c r="AA7035" s="47">
        <v>9.2604881680315341</v>
      </c>
      <c r="AB7035" s="47">
        <v>105.13900000000008</v>
      </c>
      <c r="AC7035" s="47">
        <v>1.5815138283364467</v>
      </c>
      <c r="AD7035" s="47">
        <v>106.72051382833652</v>
      </c>
      <c r="AE7035" s="47">
        <v>105.89933277122779</v>
      </c>
    </row>
    <row r="7036" spans="1:31" ht="13" x14ac:dyDescent="0.3">
      <c r="A7036" s="46">
        <v>45585</v>
      </c>
      <c r="B7036" s="44">
        <v>1</v>
      </c>
      <c r="C7036" s="44" t="s">
        <v>3</v>
      </c>
      <c r="D7036" s="45">
        <v>18.621503000000001</v>
      </c>
      <c r="E7036" s="43">
        <v>7.8700079999999995E-3</v>
      </c>
      <c r="F7036" s="43"/>
      <c r="G7036" s="47">
        <v>25.146000000000004</v>
      </c>
      <c r="H7036" s="47">
        <v>0.50727275871676891</v>
      </c>
      <c r="I7036" s="47">
        <v>25.653272758716774</v>
      </c>
      <c r="J7036" s="47">
        <v>25.451381296879489</v>
      </c>
      <c r="K7036" s="47">
        <v>2.7949999999999999</v>
      </c>
      <c r="L7036" s="47">
        <v>5.6383812956866654E-2</v>
      </c>
      <c r="M7036" s="47">
        <v>2.8513838129568665</v>
      </c>
      <c r="N7036" s="47">
        <v>2.8289433995378253</v>
      </c>
      <c r="O7036" s="47">
        <v>27.941000000000003</v>
      </c>
      <c r="P7036" s="47">
        <v>0.56365657167363559</v>
      </c>
      <c r="Q7036" s="47">
        <v>28.504656571673642</v>
      </c>
      <c r="R7036" s="47">
        <v>28.280324696417313</v>
      </c>
      <c r="S7036" s="47"/>
      <c r="T7036" s="47">
        <v>92.356000000000009</v>
      </c>
      <c r="U7036" s="47">
        <v>1.863106772609795</v>
      </c>
      <c r="V7036" s="47">
        <v>94.219106772609805</v>
      </c>
      <c r="W7036" s="47">
        <v>93.477601648556515</v>
      </c>
      <c r="X7036" s="47">
        <v>9.0929999999999964</v>
      </c>
      <c r="Y7036" s="47">
        <v>0.18343399327970961</v>
      </c>
      <c r="Z7036" s="47">
        <v>9.2764339932797064</v>
      </c>
      <c r="AA7036" s="47">
        <v>9.203428383541123</v>
      </c>
      <c r="AB7036" s="47">
        <v>101.44900000000001</v>
      </c>
      <c r="AC7036" s="47">
        <v>2.0465407658895045</v>
      </c>
      <c r="AD7036" s="47">
        <v>103.49554076588952</v>
      </c>
      <c r="AE7036" s="47">
        <v>102.68103003209764</v>
      </c>
    </row>
    <row r="7037" spans="1:31" ht="13" x14ac:dyDescent="0.3">
      <c r="A7037" s="46">
        <v>45585</v>
      </c>
      <c r="B7037" s="44">
        <v>2</v>
      </c>
      <c r="C7037" s="44" t="s">
        <v>3</v>
      </c>
      <c r="D7037" s="45">
        <v>14.655887</v>
      </c>
      <c r="E7037" s="43">
        <v>7.4507929999999998E-3</v>
      </c>
      <c r="F7037" s="43"/>
      <c r="G7037" s="47">
        <v>24.756000000000004</v>
      </c>
      <c r="H7037" s="47">
        <v>0.50011334010163133</v>
      </c>
      <c r="I7037" s="47">
        <v>25.256113340101635</v>
      </c>
      <c r="J7037" s="47">
        <v>25.067935267620001</v>
      </c>
      <c r="K7037" s="47">
        <v>2.8309999999999995</v>
      </c>
      <c r="L7037" s="47">
        <v>5.7191018978337289E-2</v>
      </c>
      <c r="M7037" s="47">
        <v>2.8881910189783366</v>
      </c>
      <c r="N7037" s="47">
        <v>2.8666717055514699</v>
      </c>
      <c r="O7037" s="47">
        <v>27.587000000000003</v>
      </c>
      <c r="P7037" s="47">
        <v>0.55730435907996867</v>
      </c>
      <c r="Q7037" s="47">
        <v>28.144304359079971</v>
      </c>
      <c r="R7037" s="47">
        <v>27.934606973171469</v>
      </c>
      <c r="S7037" s="47"/>
      <c r="T7037" s="47">
        <v>90.334000000000017</v>
      </c>
      <c r="U7037" s="47">
        <v>1.8249005681346249</v>
      </c>
      <c r="V7037" s="47">
        <v>92.158900568134641</v>
      </c>
      <c r="W7037" s="47">
        <v>91.472243676893896</v>
      </c>
      <c r="X7037" s="47">
        <v>9.0819999999999972</v>
      </c>
      <c r="Y7037" s="47">
        <v>0.18347185954124312</v>
      </c>
      <c r="Z7037" s="47">
        <v>9.2654718595412398</v>
      </c>
      <c r="AA7037" s="47">
        <v>9.1964367466684731</v>
      </c>
      <c r="AB7037" s="47">
        <v>99.416000000000011</v>
      </c>
      <c r="AC7037" s="47">
        <v>2.0083724276758681</v>
      </c>
      <c r="AD7037" s="47">
        <v>101.42437242767588</v>
      </c>
      <c r="AE7037" s="47">
        <v>100.66868042356236</v>
      </c>
    </row>
    <row r="7038" spans="1:31" ht="13" x14ac:dyDescent="0.3">
      <c r="A7038" s="46">
        <v>45585</v>
      </c>
      <c r="B7038" s="44">
        <v>3</v>
      </c>
      <c r="C7038" s="44" t="s">
        <v>3</v>
      </c>
      <c r="D7038" s="45">
        <v>14.35416</v>
      </c>
      <c r="E7038" s="43">
        <v>7.377883E-3</v>
      </c>
      <c r="F7038" s="43"/>
      <c r="G7038" s="47">
        <v>24.419</v>
      </c>
      <c r="H7038" s="47">
        <v>0.55206106491150753</v>
      </c>
      <c r="I7038" s="47">
        <v>24.97106106491151</v>
      </c>
      <c r="J7038" s="47">
        <v>24.786827497988739</v>
      </c>
      <c r="K7038" s="47">
        <v>2.867</v>
      </c>
      <c r="L7038" s="47">
        <v>6.481670310419313E-2</v>
      </c>
      <c r="M7038" s="47">
        <v>2.9318167031041931</v>
      </c>
      <c r="N7038" s="47">
        <v>2.9101861024912448</v>
      </c>
      <c r="O7038" s="47">
        <v>27.286000000000001</v>
      </c>
      <c r="P7038" s="47">
        <v>0.61687776801570071</v>
      </c>
      <c r="Q7038" s="47">
        <v>27.902877768015703</v>
      </c>
      <c r="R7038" s="47">
        <v>27.697013600479984</v>
      </c>
      <c r="S7038" s="47"/>
      <c r="T7038" s="47">
        <v>89.356999999999999</v>
      </c>
      <c r="U7038" s="47">
        <v>2.0201695637535355</v>
      </c>
      <c r="V7038" s="47">
        <v>91.37716956375354</v>
      </c>
      <c r="W7038" s="47">
        <v>90.702999497841006</v>
      </c>
      <c r="X7038" s="47">
        <v>9.0780000000000012</v>
      </c>
      <c r="Y7038" s="47">
        <v>0.20523405328910546</v>
      </c>
      <c r="Z7038" s="47">
        <v>9.2832340532891067</v>
      </c>
      <c r="AA7038" s="47">
        <v>9.2147434385823246</v>
      </c>
      <c r="AB7038" s="47">
        <v>98.435000000000002</v>
      </c>
      <c r="AC7038" s="47">
        <v>2.225403617042641</v>
      </c>
      <c r="AD7038" s="47">
        <v>100.66040361704265</v>
      </c>
      <c r="AE7038" s="47">
        <v>99.917742936423338</v>
      </c>
    </row>
    <row r="7039" spans="1:31" ht="13" x14ac:dyDescent="0.3">
      <c r="A7039" s="46">
        <v>45585</v>
      </c>
      <c r="B7039" s="44">
        <v>4</v>
      </c>
      <c r="C7039" s="44" t="s">
        <v>3</v>
      </c>
      <c r="D7039" s="45">
        <v>14.172516999999999</v>
      </c>
      <c r="E7039" s="43">
        <v>7.1534609999999998E-3</v>
      </c>
      <c r="F7039" s="43"/>
      <c r="G7039" s="47">
        <v>24.383000000000003</v>
      </c>
      <c r="H7039" s="47">
        <v>0.56166106059852372</v>
      </c>
      <c r="I7039" s="47">
        <v>24.944661060598527</v>
      </c>
      <c r="J7039" s="47">
        <v>24.766220400543315</v>
      </c>
      <c r="K7039" s="47">
        <v>2.8759999999999994</v>
      </c>
      <c r="L7039" s="47">
        <v>6.6248501426459161E-2</v>
      </c>
      <c r="M7039" s="47">
        <v>2.9422485014264588</v>
      </c>
      <c r="N7039" s="47">
        <v>2.9212012415191961</v>
      </c>
      <c r="O7039" s="47">
        <v>27.259</v>
      </c>
      <c r="P7039" s="47">
        <v>0.62790956202498283</v>
      </c>
      <c r="Q7039" s="47">
        <v>27.886909562024986</v>
      </c>
      <c r="R7039" s="47">
        <v>27.68742164206251</v>
      </c>
      <c r="S7039" s="47"/>
      <c r="T7039" s="47">
        <v>89.212000000000032</v>
      </c>
      <c r="U7039" s="47">
        <v>2.0549935011325724</v>
      </c>
      <c r="V7039" s="47">
        <v>91.266993501132603</v>
      </c>
      <c r="W7039" s="47">
        <v>90.614118622534988</v>
      </c>
      <c r="X7039" s="47">
        <v>9.2139999999999969</v>
      </c>
      <c r="Y7039" s="47">
        <v>0.21224398196919145</v>
      </c>
      <c r="Z7039" s="47">
        <v>9.4262439819691881</v>
      </c>
      <c r="AA7039" s="47">
        <v>9.3588137132676863</v>
      </c>
      <c r="AB7039" s="47">
        <v>98.42600000000003</v>
      </c>
      <c r="AC7039" s="47">
        <v>2.2672374831017637</v>
      </c>
      <c r="AD7039" s="47">
        <v>100.6932374831018</v>
      </c>
      <c r="AE7039" s="47">
        <v>99.972932335802682</v>
      </c>
    </row>
    <row r="7040" spans="1:31" ht="13" x14ac:dyDescent="0.3">
      <c r="A7040" s="46">
        <v>45585</v>
      </c>
      <c r="B7040" s="44">
        <v>5</v>
      </c>
      <c r="C7040" s="44" t="s">
        <v>3</v>
      </c>
      <c r="D7040" s="45">
        <v>15.066614</v>
      </c>
      <c r="E7040" s="43">
        <v>7.193039E-3</v>
      </c>
      <c r="F7040" s="43"/>
      <c r="G7040" s="47">
        <v>24.645999999999997</v>
      </c>
      <c r="H7040" s="47">
        <v>0.51922014289172425</v>
      </c>
      <c r="I7040" s="47">
        <v>25.165220142891723</v>
      </c>
      <c r="J7040" s="47">
        <v>24.984205732960316</v>
      </c>
      <c r="K7040" s="47">
        <v>2.9179999999999993</v>
      </c>
      <c r="L7040" s="47">
        <v>6.1473844719550884E-2</v>
      </c>
      <c r="M7040" s="47">
        <v>2.9794738447195503</v>
      </c>
      <c r="N7040" s="47">
        <v>2.9580423731550027</v>
      </c>
      <c r="O7040" s="47">
        <v>27.563999999999997</v>
      </c>
      <c r="P7040" s="47">
        <v>0.58069398761127511</v>
      </c>
      <c r="Q7040" s="47">
        <v>28.144693987611273</v>
      </c>
      <c r="R7040" s="47">
        <v>27.942248106115319</v>
      </c>
      <c r="S7040" s="47"/>
      <c r="T7040" s="47">
        <v>90.915000000000006</v>
      </c>
      <c r="U7040" s="47">
        <v>1.9153168583543418</v>
      </c>
      <c r="V7040" s="47">
        <v>92.830316858354351</v>
      </c>
      <c r="W7040" s="47">
        <v>92.16258476880985</v>
      </c>
      <c r="X7040" s="47">
        <v>9.4469999999999974</v>
      </c>
      <c r="Y7040" s="47">
        <v>0.19902104560164396</v>
      </c>
      <c r="Z7040" s="47">
        <v>9.6460210456016409</v>
      </c>
      <c r="AA7040" s="47">
        <v>9.5766368400258077</v>
      </c>
      <c r="AB7040" s="47">
        <v>100.36200000000001</v>
      </c>
      <c r="AC7040" s="47">
        <v>2.114337903955986</v>
      </c>
      <c r="AD7040" s="47">
        <v>102.47633790395599</v>
      </c>
      <c r="AE7040" s="47">
        <v>101.73922160883566</v>
      </c>
    </row>
    <row r="7041" spans="1:31" ht="13" x14ac:dyDescent="0.3">
      <c r="A7041" s="46">
        <v>45585</v>
      </c>
      <c r="B7041" s="44">
        <v>6</v>
      </c>
      <c r="C7041" s="44" t="s">
        <v>3</v>
      </c>
      <c r="D7041" s="45">
        <v>14.973845000000001</v>
      </c>
      <c r="E7041" s="43">
        <v>7.3828169999999999E-3</v>
      </c>
      <c r="F7041" s="43"/>
      <c r="G7041" s="47">
        <v>25.084</v>
      </c>
      <c r="H7041" s="47">
        <v>0.52593109606813482</v>
      </c>
      <c r="I7041" s="47">
        <v>25.609931096068134</v>
      </c>
      <c r="J7041" s="47">
        <v>25.420857661403254</v>
      </c>
      <c r="K7041" s="47">
        <v>2.9589999999999992</v>
      </c>
      <c r="L7041" s="47">
        <v>6.2040747618625824E-2</v>
      </c>
      <c r="M7041" s="47">
        <v>3.021040747618625</v>
      </c>
      <c r="N7041" s="47">
        <v>2.9987369566294135</v>
      </c>
      <c r="O7041" s="47">
        <v>28.042999999999999</v>
      </c>
      <c r="P7041" s="47">
        <v>0.5879718436867607</v>
      </c>
      <c r="Q7041" s="47">
        <v>28.630971843686758</v>
      </c>
      <c r="R7041" s="47">
        <v>28.419594618032669</v>
      </c>
      <c r="S7041" s="47"/>
      <c r="T7041" s="47">
        <v>94.091000000000008</v>
      </c>
      <c r="U7041" s="47">
        <v>1.9727867469361693</v>
      </c>
      <c r="V7041" s="47">
        <v>96.063786746936174</v>
      </c>
      <c r="W7041" s="47">
        <v>95.354565389056518</v>
      </c>
      <c r="X7041" s="47">
        <v>9.8739999999999934</v>
      </c>
      <c r="Y7041" s="47">
        <v>0.20702613787979426</v>
      </c>
      <c r="Z7041" s="47">
        <v>10.081026137879787</v>
      </c>
      <c r="AA7041" s="47">
        <v>10.006599766731604</v>
      </c>
      <c r="AB7041" s="47">
        <v>103.965</v>
      </c>
      <c r="AC7041" s="47">
        <v>2.1798128848159637</v>
      </c>
      <c r="AD7041" s="47">
        <v>106.14481288481596</v>
      </c>
      <c r="AE7041" s="47">
        <v>105.36116515578811</v>
      </c>
    </row>
    <row r="7042" spans="1:31" ht="13" x14ac:dyDescent="0.3">
      <c r="A7042" s="46">
        <v>45585</v>
      </c>
      <c r="B7042" s="44">
        <v>7</v>
      </c>
      <c r="C7042" s="44" t="s">
        <v>3</v>
      </c>
      <c r="D7042" s="45">
        <v>16.596184000000001</v>
      </c>
      <c r="E7042" s="43">
        <v>7.3879009999999997E-3</v>
      </c>
      <c r="F7042" s="43"/>
      <c r="G7042" s="47">
        <v>26.045000000000002</v>
      </c>
      <c r="H7042" s="47">
        <v>0.57743174435768552</v>
      </c>
      <c r="I7042" s="47">
        <v>26.622431744357687</v>
      </c>
      <c r="J7042" s="47">
        <v>26.425747854251117</v>
      </c>
      <c r="K7042" s="47">
        <v>3.1510000000000002</v>
      </c>
      <c r="L7042" s="47">
        <v>6.9859375176466385E-2</v>
      </c>
      <c r="M7042" s="47">
        <v>3.2208593751764667</v>
      </c>
      <c r="N7042" s="47">
        <v>3.1970639849777411</v>
      </c>
      <c r="O7042" s="47">
        <v>29.196000000000002</v>
      </c>
      <c r="P7042" s="47">
        <v>0.64729111953415186</v>
      </c>
      <c r="Q7042" s="47">
        <v>29.843291119534154</v>
      </c>
      <c r="R7042" s="47">
        <v>29.622811839228859</v>
      </c>
      <c r="S7042" s="47"/>
      <c r="T7042" s="47">
        <v>98.738999999999962</v>
      </c>
      <c r="U7042" s="47">
        <v>2.1890970630114603</v>
      </c>
      <c r="V7042" s="47">
        <v>100.92809706301142</v>
      </c>
      <c r="W7042" s="47">
        <v>100.1824502737915</v>
      </c>
      <c r="X7042" s="47">
        <v>10.244999999999999</v>
      </c>
      <c r="Y7042" s="47">
        <v>0.22713719412342048</v>
      </c>
      <c r="Z7042" s="47">
        <v>10.47213719412342</v>
      </c>
      <c r="AA7042" s="47">
        <v>10.394770081274817</v>
      </c>
      <c r="AB7042" s="47">
        <v>108.98399999999997</v>
      </c>
      <c r="AC7042" s="47">
        <v>2.4162342571348807</v>
      </c>
      <c r="AD7042" s="47">
        <v>111.40023425713484</v>
      </c>
      <c r="AE7042" s="47">
        <v>110.57722035506632</v>
      </c>
    </row>
    <row r="7043" spans="1:31" ht="13" x14ac:dyDescent="0.3">
      <c r="A7043" s="46">
        <v>45585</v>
      </c>
      <c r="B7043" s="44">
        <v>8</v>
      </c>
      <c r="C7043" s="44" t="s">
        <v>3</v>
      </c>
      <c r="D7043" s="45">
        <v>21.293997999999998</v>
      </c>
      <c r="E7043" s="43">
        <v>7.4911550000000002E-3</v>
      </c>
      <c r="F7043" s="43"/>
      <c r="G7043" s="47">
        <v>26.89</v>
      </c>
      <c r="H7043" s="47">
        <v>0.69462814429661413</v>
      </c>
      <c r="I7043" s="47">
        <v>27.584628144296616</v>
      </c>
      <c r="J7043" s="47">
        <v>27.377987419250328</v>
      </c>
      <c r="K7043" s="47">
        <v>3.1909999999999998</v>
      </c>
      <c r="L7043" s="47">
        <v>8.2430584174432706E-2</v>
      </c>
      <c r="M7043" s="47">
        <v>3.2734305841744327</v>
      </c>
      <c r="N7043" s="47">
        <v>3.2489088082866417</v>
      </c>
      <c r="O7043" s="47">
        <v>30.081</v>
      </c>
      <c r="P7043" s="47">
        <v>0.77705872847104684</v>
      </c>
      <c r="Q7043" s="47">
        <v>30.85805872847105</v>
      </c>
      <c r="R7043" s="47">
        <v>30.626896227536971</v>
      </c>
      <c r="S7043" s="47"/>
      <c r="T7043" s="47">
        <v>101.62200000000009</v>
      </c>
      <c r="U7043" s="47">
        <v>2.6251209103648412</v>
      </c>
      <c r="V7043" s="47">
        <v>104.24712091036493</v>
      </c>
      <c r="W7043" s="47">
        <v>103.46618956932164</v>
      </c>
      <c r="X7043" s="47">
        <v>10.64</v>
      </c>
      <c r="Y7043" s="47">
        <v>0.27485472128359889</v>
      </c>
      <c r="Z7043" s="47">
        <v>10.9148547212836</v>
      </c>
      <c r="AA7043" s="47">
        <v>10.833089852763983</v>
      </c>
      <c r="AB7043" s="47">
        <v>112.26200000000009</v>
      </c>
      <c r="AC7043" s="47">
        <v>2.8999756316484402</v>
      </c>
      <c r="AD7043" s="47">
        <v>115.16197563164853</v>
      </c>
      <c r="AE7043" s="47">
        <v>114.29927942208562</v>
      </c>
    </row>
    <row r="7044" spans="1:31" ht="13" x14ac:dyDescent="0.3">
      <c r="A7044" s="46">
        <v>45585</v>
      </c>
      <c r="B7044" s="44">
        <v>9</v>
      </c>
      <c r="C7044" s="44" t="s">
        <v>3</v>
      </c>
      <c r="D7044" s="45">
        <v>21.575624000000001</v>
      </c>
      <c r="E7044" s="43">
        <v>6.9671510000000004E-3</v>
      </c>
      <c r="F7044" s="43"/>
      <c r="G7044" s="47">
        <v>27.294999999999995</v>
      </c>
      <c r="H7044" s="47">
        <v>0.8087409075979225</v>
      </c>
      <c r="I7044" s="47">
        <v>28.103740907597917</v>
      </c>
      <c r="J7044" s="47">
        <v>27.907937901029804</v>
      </c>
      <c r="K7044" s="47">
        <v>3.2059999999999995</v>
      </c>
      <c r="L7044" s="47">
        <v>9.4992612191204973E-2</v>
      </c>
      <c r="M7044" s="47">
        <v>3.3009926121912043</v>
      </c>
      <c r="N7044" s="47">
        <v>3.2779940982121838</v>
      </c>
      <c r="O7044" s="47">
        <v>30.500999999999994</v>
      </c>
      <c r="P7044" s="47">
        <v>0.90373351978912742</v>
      </c>
      <c r="Q7044" s="47">
        <v>31.404733519789122</v>
      </c>
      <c r="R7044" s="47">
        <v>31.185931999241987</v>
      </c>
      <c r="S7044" s="47"/>
      <c r="T7044" s="47">
        <v>104.95099999999996</v>
      </c>
      <c r="U7044" s="47">
        <v>3.109659900835668</v>
      </c>
      <c r="V7044" s="47">
        <v>108.06065990083563</v>
      </c>
      <c r="W7044" s="47">
        <v>107.30778496614687</v>
      </c>
      <c r="X7044" s="47">
        <v>10.957000000000001</v>
      </c>
      <c r="Y7044" s="47">
        <v>0.32465191883313571</v>
      </c>
      <c r="Z7044" s="47">
        <v>11.281651918833136</v>
      </c>
      <c r="AA7044" s="47">
        <v>11.203050946385186</v>
      </c>
      <c r="AB7044" s="47">
        <v>115.90799999999996</v>
      </c>
      <c r="AC7044" s="47">
        <v>3.4343118196688036</v>
      </c>
      <c r="AD7044" s="47">
        <v>119.34231181966877</v>
      </c>
      <c r="AE7044" s="47">
        <v>118.51083591253206</v>
      </c>
    </row>
    <row r="7045" spans="1:31" ht="13" x14ac:dyDescent="0.3">
      <c r="A7045" s="46">
        <v>45585</v>
      </c>
      <c r="B7045" s="44">
        <v>10</v>
      </c>
      <c r="C7045" s="44" t="s">
        <v>3</v>
      </c>
      <c r="D7045" s="45">
        <v>12.778698</v>
      </c>
      <c r="E7045" s="43">
        <v>6.3526950000000002E-3</v>
      </c>
      <c r="F7045" s="43"/>
      <c r="G7045" s="47">
        <v>28.071999999999999</v>
      </c>
      <c r="H7045" s="47">
        <v>0.62264539710626043</v>
      </c>
      <c r="I7045" s="47">
        <v>28.69464539710626</v>
      </c>
      <c r="J7045" s="47">
        <v>28.51235706676529</v>
      </c>
      <c r="K7045" s="47">
        <v>3.282</v>
      </c>
      <c r="L7045" s="47">
        <v>7.2795746412893533E-2</v>
      </c>
      <c r="M7045" s="47">
        <v>3.3547957464128935</v>
      </c>
      <c r="N7045" s="47">
        <v>3.3334837522486351</v>
      </c>
      <c r="O7045" s="47">
        <v>31.353999999999999</v>
      </c>
      <c r="P7045" s="47">
        <v>0.69544114351915398</v>
      </c>
      <c r="Q7045" s="47">
        <v>32.049441143519154</v>
      </c>
      <c r="R7045" s="47">
        <v>31.845840819013926</v>
      </c>
      <c r="S7045" s="47"/>
      <c r="T7045" s="47">
        <v>109.68300000000001</v>
      </c>
      <c r="U7045" s="47">
        <v>2.4328019054861065</v>
      </c>
      <c r="V7045" s="47">
        <v>112.11580190548611</v>
      </c>
      <c r="W7045" s="47">
        <v>111.40356441130014</v>
      </c>
      <c r="X7045" s="47">
        <v>11.256999999999998</v>
      </c>
      <c r="Y7045" s="47">
        <v>0.2496836433180811</v>
      </c>
      <c r="Z7045" s="47">
        <v>11.506683643318079</v>
      </c>
      <c r="AA7045" s="47">
        <v>11.43358519167059</v>
      </c>
      <c r="AB7045" s="47">
        <v>120.94</v>
      </c>
      <c r="AC7045" s="47">
        <v>2.6824855488041877</v>
      </c>
      <c r="AD7045" s="47">
        <v>123.62248554880419</v>
      </c>
      <c r="AE7045" s="47">
        <v>122.83714960297073</v>
      </c>
    </row>
    <row r="7046" spans="1:31" ht="13" x14ac:dyDescent="0.3">
      <c r="A7046" s="46">
        <v>45585</v>
      </c>
      <c r="B7046" s="44">
        <v>11</v>
      </c>
      <c r="C7046" s="44" t="s">
        <v>3</v>
      </c>
      <c r="D7046" s="45">
        <v>12.539768</v>
      </c>
      <c r="E7046" s="43">
        <v>5.9165930000000004E-3</v>
      </c>
      <c r="F7046" s="43"/>
      <c r="G7046" s="47">
        <v>29.378999999999998</v>
      </c>
      <c r="H7046" s="47">
        <v>0.76423783350774521</v>
      </c>
      <c r="I7046" s="47">
        <v>30.143237833507744</v>
      </c>
      <c r="J7046" s="47">
        <v>29.964892563544677</v>
      </c>
      <c r="K7046" s="47">
        <v>3.2869999999999999</v>
      </c>
      <c r="L7046" s="47">
        <v>8.5504944305114489E-2</v>
      </c>
      <c r="M7046" s="47">
        <v>3.3725049443051143</v>
      </c>
      <c r="N7046" s="47">
        <v>3.3525512051591733</v>
      </c>
      <c r="O7046" s="47">
        <v>32.665999999999997</v>
      </c>
      <c r="P7046" s="47">
        <v>0.84974277781285967</v>
      </c>
      <c r="Q7046" s="47">
        <v>33.515742777812861</v>
      </c>
      <c r="R7046" s="47">
        <v>33.317443768703853</v>
      </c>
      <c r="S7046" s="47"/>
      <c r="T7046" s="47">
        <v>113.87100000000001</v>
      </c>
      <c r="U7046" s="47">
        <v>2.9621337124939742</v>
      </c>
      <c r="V7046" s="47">
        <v>116.83313371249399</v>
      </c>
      <c r="W7046" s="47">
        <v>116.14187961140259</v>
      </c>
      <c r="X7046" s="47">
        <v>11.273</v>
      </c>
      <c r="Y7046" s="47">
        <v>0.29324528054504284</v>
      </c>
      <c r="Z7046" s="47">
        <v>11.566245280545042</v>
      </c>
      <c r="AA7046" s="47">
        <v>11.497812514681886</v>
      </c>
      <c r="AB7046" s="47">
        <v>125.14400000000001</v>
      </c>
      <c r="AC7046" s="47">
        <v>3.2553789930390171</v>
      </c>
      <c r="AD7046" s="47">
        <v>128.39937899303902</v>
      </c>
      <c r="AE7046" s="47">
        <v>127.63969212608447</v>
      </c>
    </row>
    <row r="7047" spans="1:31" ht="13" x14ac:dyDescent="0.3">
      <c r="A7047" s="46">
        <v>45585</v>
      </c>
      <c r="B7047" s="44">
        <v>12</v>
      </c>
      <c r="C7047" s="44" t="s">
        <v>3</v>
      </c>
      <c r="D7047" s="45">
        <v>15.498829000000001</v>
      </c>
      <c r="E7047" s="43">
        <v>5.7888999999999996E-3</v>
      </c>
      <c r="F7047" s="43"/>
      <c r="G7047" s="47">
        <v>30.041999999999998</v>
      </c>
      <c r="H7047" s="47">
        <v>0.86584791391299987</v>
      </c>
      <c r="I7047" s="47">
        <v>30.907847913912999</v>
      </c>
      <c r="J7047" s="47">
        <v>30.72892547312415</v>
      </c>
      <c r="K7047" s="47">
        <v>3.2030000000000003</v>
      </c>
      <c r="L7047" s="47">
        <v>9.2314455371258208E-2</v>
      </c>
      <c r="M7047" s="47">
        <v>3.2953144553712583</v>
      </c>
      <c r="N7047" s="47">
        <v>3.2762382095205598</v>
      </c>
      <c r="O7047" s="47">
        <v>33.244999999999997</v>
      </c>
      <c r="P7047" s="47">
        <v>0.95816236928425802</v>
      </c>
      <c r="Q7047" s="47">
        <v>34.203162369284257</v>
      </c>
      <c r="R7047" s="47">
        <v>34.005163682644707</v>
      </c>
      <c r="S7047" s="47"/>
      <c r="T7047" s="47">
        <v>117.61299999999997</v>
      </c>
      <c r="U7047" s="47">
        <v>3.3897533685856347</v>
      </c>
      <c r="V7047" s="47">
        <v>121.0027533685856</v>
      </c>
      <c r="W7047" s="47">
        <v>120.3022805296102</v>
      </c>
      <c r="X7047" s="47">
        <v>11.179999999999996</v>
      </c>
      <c r="Y7047" s="47">
        <v>0.32222154575418865</v>
      </c>
      <c r="Z7047" s="47">
        <v>11.502221545754185</v>
      </c>
      <c r="AA7047" s="47">
        <v>11.435636335447969</v>
      </c>
      <c r="AB7047" s="47">
        <v>128.79299999999998</v>
      </c>
      <c r="AC7047" s="47">
        <v>3.7119749143398235</v>
      </c>
      <c r="AD7047" s="47">
        <v>132.50497491433978</v>
      </c>
      <c r="AE7047" s="47">
        <v>131.73791686505817</v>
      </c>
    </row>
    <row r="7048" spans="1:31" ht="13" x14ac:dyDescent="0.3">
      <c r="A7048" s="46">
        <v>45585</v>
      </c>
      <c r="B7048" s="44">
        <v>13</v>
      </c>
      <c r="C7048" s="44" t="s">
        <v>3</v>
      </c>
      <c r="D7048" s="45">
        <v>12.94098</v>
      </c>
      <c r="E7048" s="43">
        <v>5.6677530000000002E-3</v>
      </c>
      <c r="F7048" s="43"/>
      <c r="G7048" s="47">
        <v>30.602999999999998</v>
      </c>
      <c r="H7048" s="47">
        <v>1.082667394213386</v>
      </c>
      <c r="I7048" s="47">
        <v>31.685667394213382</v>
      </c>
      <c r="J7048" s="47">
        <v>31.506080857782827</v>
      </c>
      <c r="K7048" s="47">
        <v>3.1560000000000001</v>
      </c>
      <c r="L7048" s="47">
        <v>0.11165239669762594</v>
      </c>
      <c r="M7048" s="47">
        <v>3.2676523966976259</v>
      </c>
      <c r="N7048" s="47">
        <v>3.2491321500232857</v>
      </c>
      <c r="O7048" s="47">
        <v>33.759</v>
      </c>
      <c r="P7048" s="47">
        <v>1.1943197909110119</v>
      </c>
      <c r="Q7048" s="47">
        <v>34.95331979091101</v>
      </c>
      <c r="R7048" s="47">
        <v>34.755213007806113</v>
      </c>
      <c r="S7048" s="47"/>
      <c r="T7048" s="47">
        <v>120.40799999999996</v>
      </c>
      <c r="U7048" s="47">
        <v>4.2597724276196889</v>
      </c>
      <c r="V7048" s="47">
        <v>124.66777242761965</v>
      </c>
      <c r="W7048" s="47">
        <v>123.9611862864397</v>
      </c>
      <c r="X7048" s="47">
        <v>11.231999999999999</v>
      </c>
      <c r="Y7048" s="47">
        <v>0.39736366277177892</v>
      </c>
      <c r="Z7048" s="47">
        <v>11.629363662771778</v>
      </c>
      <c r="AA7048" s="47">
        <v>11.563451301984013</v>
      </c>
      <c r="AB7048" s="47">
        <v>131.63999999999996</v>
      </c>
      <c r="AC7048" s="47">
        <v>4.657136090391468</v>
      </c>
      <c r="AD7048" s="47">
        <v>136.29713609039143</v>
      </c>
      <c r="AE7048" s="47">
        <v>135.5246375884237</v>
      </c>
    </row>
    <row r="7049" spans="1:31" ht="13" x14ac:dyDescent="0.3">
      <c r="A7049" s="46">
        <v>45585</v>
      </c>
      <c r="B7049" s="44">
        <v>14</v>
      </c>
      <c r="C7049" s="44" t="s">
        <v>3</v>
      </c>
      <c r="D7049" s="45">
        <v>15.601247000000001</v>
      </c>
      <c r="E7049" s="43">
        <v>5.7594819999999998E-3</v>
      </c>
      <c r="F7049" s="43"/>
      <c r="G7049" s="47">
        <v>30.777000000000005</v>
      </c>
      <c r="H7049" s="47">
        <v>1.0963786037063854</v>
      </c>
      <c r="I7049" s="47">
        <v>31.873378603706389</v>
      </c>
      <c r="J7049" s="47">
        <v>31.689804453359159</v>
      </c>
      <c r="K7049" s="47">
        <v>3.2059999999999995</v>
      </c>
      <c r="L7049" s="47">
        <v>0.11420833100960688</v>
      </c>
      <c r="M7049" s="47">
        <v>3.3202083310096064</v>
      </c>
      <c r="N7049" s="47">
        <v>3.3010856508909066</v>
      </c>
      <c r="O7049" s="47">
        <v>33.983000000000004</v>
      </c>
      <c r="P7049" s="47">
        <v>1.2105869347159923</v>
      </c>
      <c r="Q7049" s="47">
        <v>35.193586934715995</v>
      </c>
      <c r="R7049" s="47">
        <v>34.990890104250063</v>
      </c>
      <c r="S7049" s="47"/>
      <c r="T7049" s="47">
        <v>122.76599999999999</v>
      </c>
      <c r="U7049" s="47">
        <v>4.3733312428962572</v>
      </c>
      <c r="V7049" s="47">
        <v>127.13933124289625</v>
      </c>
      <c r="W7049" s="47">
        <v>126.40707455311075</v>
      </c>
      <c r="X7049" s="47">
        <v>11.314999999999996</v>
      </c>
      <c r="Y7049" s="47">
        <v>0.40307774964869042</v>
      </c>
      <c r="Z7049" s="47">
        <v>11.718077749648687</v>
      </c>
      <c r="AA7049" s="47">
        <v>11.650587691774986</v>
      </c>
      <c r="AB7049" s="47">
        <v>134.08099999999999</v>
      </c>
      <c r="AC7049" s="47">
        <v>4.7764089925449476</v>
      </c>
      <c r="AD7049" s="47">
        <v>138.85740899254495</v>
      </c>
      <c r="AE7049" s="47">
        <v>138.05766224488573</v>
      </c>
    </row>
    <row r="7050" spans="1:31" ht="13" x14ac:dyDescent="0.3">
      <c r="A7050" s="46">
        <v>45585</v>
      </c>
      <c r="B7050" s="44">
        <v>15</v>
      </c>
      <c r="C7050" s="44" t="s">
        <v>3</v>
      </c>
      <c r="D7050" s="45">
        <v>16.605905</v>
      </c>
      <c r="E7050" s="43">
        <v>5.9497539999999998E-3</v>
      </c>
      <c r="F7050" s="43"/>
      <c r="G7050" s="47">
        <v>31.023</v>
      </c>
      <c r="H7050" s="47">
        <v>1.1418182449065715</v>
      </c>
      <c r="I7050" s="47">
        <v>32.16481824490657</v>
      </c>
      <c r="J7050" s="47">
        <v>31.973445488894665</v>
      </c>
      <c r="K7050" s="47">
        <v>3.2069999999999999</v>
      </c>
      <c r="L7050" s="47">
        <v>0.11803536445267623</v>
      </c>
      <c r="M7050" s="47">
        <v>3.3250353644526762</v>
      </c>
      <c r="N7050" s="47">
        <v>3.3052522219928826</v>
      </c>
      <c r="O7050" s="47">
        <v>34.229999999999997</v>
      </c>
      <c r="P7050" s="47">
        <v>1.2598536093592476</v>
      </c>
      <c r="Q7050" s="47">
        <v>35.489853609359244</v>
      </c>
      <c r="R7050" s="47">
        <v>35.278697710887549</v>
      </c>
      <c r="S7050" s="47"/>
      <c r="T7050" s="47">
        <v>123.78200000000001</v>
      </c>
      <c r="U7050" s="47">
        <v>4.5558632624512541</v>
      </c>
      <c r="V7050" s="47">
        <v>128.33786326245126</v>
      </c>
      <c r="W7050" s="47">
        <v>127.57428454715405</v>
      </c>
      <c r="X7050" s="47">
        <v>11.412999999999998</v>
      </c>
      <c r="Y7050" s="47">
        <v>0.42006161973757211</v>
      </c>
      <c r="Z7050" s="47">
        <v>11.83306161973757</v>
      </c>
      <c r="AA7050" s="47">
        <v>11.762657814033291</v>
      </c>
      <c r="AB7050" s="47">
        <v>135.19500000000002</v>
      </c>
      <c r="AC7050" s="47">
        <v>4.975924882188826</v>
      </c>
      <c r="AD7050" s="47">
        <v>140.17092488218884</v>
      </c>
      <c r="AE7050" s="47">
        <v>139.33694236118734</v>
      </c>
    </row>
    <row r="7051" spans="1:31" ht="13" x14ac:dyDescent="0.3">
      <c r="A7051" s="46">
        <v>45585</v>
      </c>
      <c r="B7051" s="44">
        <v>16</v>
      </c>
      <c r="C7051" s="44" t="s">
        <v>3</v>
      </c>
      <c r="D7051" s="45">
        <v>15.338198</v>
      </c>
      <c r="E7051" s="43">
        <v>6.202333E-3</v>
      </c>
      <c r="F7051" s="43"/>
      <c r="G7051" s="47">
        <v>31.067</v>
      </c>
      <c r="H7051" s="47">
        <v>1.2423982607960549</v>
      </c>
      <c r="I7051" s="47">
        <v>32.309398260796058</v>
      </c>
      <c r="J7051" s="47">
        <v>32.10900461375298</v>
      </c>
      <c r="K7051" s="47">
        <v>3.2259999999999995</v>
      </c>
      <c r="L7051" s="47">
        <v>0.1290107441763953</v>
      </c>
      <c r="M7051" s="47">
        <v>3.3550107441763948</v>
      </c>
      <c r="N7051" s="47">
        <v>3.3342018503224353</v>
      </c>
      <c r="O7051" s="47">
        <v>34.292999999999999</v>
      </c>
      <c r="P7051" s="47">
        <v>1.3714090049724501</v>
      </c>
      <c r="Q7051" s="47">
        <v>35.664409004972455</v>
      </c>
      <c r="R7051" s="47">
        <v>35.443206464075416</v>
      </c>
      <c r="S7051" s="47"/>
      <c r="T7051" s="47">
        <v>124.56400000000001</v>
      </c>
      <c r="U7051" s="47">
        <v>4.9814303588309068</v>
      </c>
      <c r="V7051" s="47">
        <v>129.54543035883091</v>
      </c>
      <c r="W7051" s="47">
        <v>128.74194646111715</v>
      </c>
      <c r="X7051" s="47">
        <v>11.300999999999998</v>
      </c>
      <c r="Y7051" s="47">
        <v>0.45193751392977155</v>
      </c>
      <c r="Z7051" s="47">
        <v>11.752937513929769</v>
      </c>
      <c r="AA7051" s="47">
        <v>11.680041881740186</v>
      </c>
      <c r="AB7051" s="47">
        <v>135.86500000000001</v>
      </c>
      <c r="AC7051" s="47">
        <v>5.4333678727606785</v>
      </c>
      <c r="AD7051" s="47">
        <v>141.29836787276068</v>
      </c>
      <c r="AE7051" s="47">
        <v>140.42198834285733</v>
      </c>
    </row>
    <row r="7052" spans="1:31" ht="13" x14ac:dyDescent="0.3">
      <c r="A7052" s="46">
        <v>45585</v>
      </c>
      <c r="B7052" s="44">
        <v>17</v>
      </c>
      <c r="C7052" s="44" t="s">
        <v>3</v>
      </c>
      <c r="D7052" s="45">
        <v>15.771685</v>
      </c>
      <c r="E7052" s="43">
        <v>6.5753770000000003E-3</v>
      </c>
      <c r="F7052" s="43"/>
      <c r="G7052" s="47">
        <v>31.122</v>
      </c>
      <c r="H7052" s="47">
        <v>1.3270334915458741</v>
      </c>
      <c r="I7052" s="47">
        <v>32.449033491545876</v>
      </c>
      <c r="J7052" s="47">
        <v>32.235668863053334</v>
      </c>
      <c r="K7052" s="47">
        <v>3.2530000000000001</v>
      </c>
      <c r="L7052" s="47">
        <v>0.13870702229929727</v>
      </c>
      <c r="M7052" s="47">
        <v>3.3917070222992973</v>
      </c>
      <c r="N7052" s="47">
        <v>3.3694052699541319</v>
      </c>
      <c r="O7052" s="47">
        <v>34.375</v>
      </c>
      <c r="P7052" s="47">
        <v>1.4657405138451713</v>
      </c>
      <c r="Q7052" s="47">
        <v>35.840740513845176</v>
      </c>
      <c r="R7052" s="47">
        <v>35.605074133007463</v>
      </c>
      <c r="S7052" s="47"/>
      <c r="T7052" s="47">
        <v>124.23399999999999</v>
      </c>
      <c r="U7052" s="47">
        <v>5.2973034762775573</v>
      </c>
      <c r="V7052" s="47">
        <v>129.53130347627754</v>
      </c>
      <c r="W7052" s="47">
        <v>128.6795863226196</v>
      </c>
      <c r="X7052" s="47">
        <v>11.32</v>
      </c>
      <c r="Y7052" s="47">
        <v>0.48268167612297724</v>
      </c>
      <c r="Z7052" s="47">
        <v>11.802681676122978</v>
      </c>
      <c r="AA7052" s="47">
        <v>11.725074594491478</v>
      </c>
      <c r="AB7052" s="47">
        <v>135.554</v>
      </c>
      <c r="AC7052" s="47">
        <v>5.7799851524005348</v>
      </c>
      <c r="AD7052" s="47">
        <v>141.33398515240052</v>
      </c>
      <c r="AE7052" s="47">
        <v>140.40466091711107</v>
      </c>
    </row>
    <row r="7053" spans="1:31" ht="13" x14ac:dyDescent="0.3">
      <c r="A7053" s="46">
        <v>45585</v>
      </c>
      <c r="B7053" s="44">
        <v>18</v>
      </c>
      <c r="C7053" s="44" t="s">
        <v>3</v>
      </c>
      <c r="D7053" s="45">
        <v>53.551571000000003</v>
      </c>
      <c r="E7053" s="43">
        <v>6.4442359999999999E-3</v>
      </c>
      <c r="F7053" s="43"/>
      <c r="G7053" s="47">
        <v>30.978000000000005</v>
      </c>
      <c r="H7053" s="47">
        <v>1.2265738633823904</v>
      </c>
      <c r="I7053" s="47">
        <v>32.204573863382393</v>
      </c>
      <c r="J7053" s="47">
        <v>31.997039989127327</v>
      </c>
      <c r="K7053" s="47">
        <v>3.2490000000000006</v>
      </c>
      <c r="L7053" s="47">
        <v>0.12864415011070393</v>
      </c>
      <c r="M7053" s="47">
        <v>3.3776441501107044</v>
      </c>
      <c r="N7053" s="47">
        <v>3.3558778140833718</v>
      </c>
      <c r="O7053" s="47">
        <v>34.227000000000004</v>
      </c>
      <c r="P7053" s="47">
        <v>1.3552180134930942</v>
      </c>
      <c r="Q7053" s="47">
        <v>35.582218013493097</v>
      </c>
      <c r="R7053" s="47">
        <v>35.352917803210701</v>
      </c>
      <c r="S7053" s="47"/>
      <c r="T7053" s="47">
        <v>122.25999999999999</v>
      </c>
      <c r="U7053" s="47">
        <v>4.840884516015592</v>
      </c>
      <c r="V7053" s="47">
        <v>127.10088451601558</v>
      </c>
      <c r="W7053" s="47">
        <v>126.28181642038564</v>
      </c>
      <c r="X7053" s="47">
        <v>11.314999999999998</v>
      </c>
      <c r="Y7053" s="47">
        <v>0.44801740797248829</v>
      </c>
      <c r="Z7053" s="47">
        <v>11.763017407972486</v>
      </c>
      <c r="AA7053" s="47">
        <v>11.687213747723403</v>
      </c>
      <c r="AB7053" s="47">
        <v>133.57499999999999</v>
      </c>
      <c r="AC7053" s="47">
        <v>5.2889019239880799</v>
      </c>
      <c r="AD7053" s="47">
        <v>138.86390192398807</v>
      </c>
      <c r="AE7053" s="47">
        <v>137.96903016810904</v>
      </c>
    </row>
    <row r="7054" spans="1:31" ht="13" x14ac:dyDescent="0.3">
      <c r="A7054" s="46">
        <v>45585</v>
      </c>
      <c r="B7054" s="44">
        <v>19</v>
      </c>
      <c r="C7054" s="44" t="s">
        <v>3</v>
      </c>
      <c r="D7054" s="45">
        <v>52.551414999999999</v>
      </c>
      <c r="E7054" s="43">
        <v>6.5754630000000001E-3</v>
      </c>
      <c r="F7054" s="43"/>
      <c r="G7054" s="47">
        <v>30.268000000000001</v>
      </c>
      <c r="H7054" s="47">
        <v>1.1440999136889309</v>
      </c>
      <c r="I7054" s="47">
        <v>31.41209991368893</v>
      </c>
      <c r="J7054" s="47">
        <v>31.205550812954165</v>
      </c>
      <c r="K7054" s="47">
        <v>3.1309999999999998</v>
      </c>
      <c r="L7054" s="47">
        <v>0.11834864641733985</v>
      </c>
      <c r="M7054" s="47">
        <v>3.2493486464173396</v>
      </c>
      <c r="N7054" s="47">
        <v>3.2279826746187221</v>
      </c>
      <c r="O7054" s="47">
        <v>33.399000000000001</v>
      </c>
      <c r="P7054" s="47">
        <v>1.2624485601062707</v>
      </c>
      <c r="Q7054" s="47">
        <v>34.661448560106273</v>
      </c>
      <c r="R7054" s="47">
        <v>34.433533487572888</v>
      </c>
      <c r="S7054" s="47"/>
      <c r="T7054" s="47">
        <v>119.28099999999999</v>
      </c>
      <c r="U7054" s="47">
        <v>4.5087016586734956</v>
      </c>
      <c r="V7054" s="47">
        <v>123.78970165867349</v>
      </c>
      <c r="W7054" s="47">
        <v>122.97572705563584</v>
      </c>
      <c r="X7054" s="47">
        <v>10.709999999999996</v>
      </c>
      <c r="Y7054" s="47">
        <v>0.40482721275302114</v>
      </c>
      <c r="Z7054" s="47">
        <v>11.114827212753017</v>
      </c>
      <c r="AA7054" s="47">
        <v>11.041742077664166</v>
      </c>
      <c r="AB7054" s="47">
        <v>129.99099999999999</v>
      </c>
      <c r="AC7054" s="47">
        <v>4.9135288714265171</v>
      </c>
      <c r="AD7054" s="47">
        <v>134.90452887142652</v>
      </c>
      <c r="AE7054" s="47">
        <v>134.01746913330001</v>
      </c>
    </row>
    <row r="7055" spans="1:31" ht="13" x14ac:dyDescent="0.3">
      <c r="A7055" s="46">
        <v>45585</v>
      </c>
      <c r="B7055" s="44">
        <v>20</v>
      </c>
      <c r="C7055" s="44" t="s">
        <v>3</v>
      </c>
      <c r="D7055" s="45">
        <v>39.401950999999997</v>
      </c>
      <c r="E7055" s="43">
        <v>6.6075810000000004E-3</v>
      </c>
      <c r="F7055" s="43"/>
      <c r="G7055" s="47">
        <v>29.456000000000003</v>
      </c>
      <c r="H7055" s="47">
        <v>0.81828811394231271</v>
      </c>
      <c r="I7055" s="47">
        <v>30.274288113942315</v>
      </c>
      <c r="J7055" s="47">
        <v>30.074248303012105</v>
      </c>
      <c r="K7055" s="47">
        <v>3.0529999999999999</v>
      </c>
      <c r="L7055" s="47">
        <v>8.4812384976435382E-2</v>
      </c>
      <c r="M7055" s="47">
        <v>3.1378123849764354</v>
      </c>
      <c r="N7055" s="47">
        <v>3.1170790354799003</v>
      </c>
      <c r="O7055" s="47">
        <v>32.509</v>
      </c>
      <c r="P7055" s="47">
        <v>0.90310049891874811</v>
      </c>
      <c r="Q7055" s="47">
        <v>33.412100498918754</v>
      </c>
      <c r="R7055" s="47">
        <v>33.191327338492002</v>
      </c>
      <c r="S7055" s="47"/>
      <c r="T7055" s="47">
        <v>115.79900000000002</v>
      </c>
      <c r="U7055" s="47">
        <v>3.2168979259371904</v>
      </c>
      <c r="V7055" s="47">
        <v>119.01589792593721</v>
      </c>
      <c r="W7055" s="47">
        <v>118.22949074010384</v>
      </c>
      <c r="X7055" s="47">
        <v>10.543999999999995</v>
      </c>
      <c r="Y7055" s="47">
        <v>0.29291247533296239</v>
      </c>
      <c r="Z7055" s="47">
        <v>10.836912475332957</v>
      </c>
      <c r="AA7055" s="47">
        <v>10.765306698362284</v>
      </c>
      <c r="AB7055" s="47">
        <v>126.34300000000002</v>
      </c>
      <c r="AC7055" s="47">
        <v>3.509810401270153</v>
      </c>
      <c r="AD7055" s="47">
        <v>129.85281040127018</v>
      </c>
      <c r="AE7055" s="47">
        <v>128.99479743846612</v>
      </c>
    </row>
    <row r="7056" spans="1:31" ht="13" x14ac:dyDescent="0.3">
      <c r="A7056" s="46">
        <v>45585</v>
      </c>
      <c r="B7056" s="44">
        <v>21</v>
      </c>
      <c r="C7056" s="44" t="s">
        <v>3</v>
      </c>
      <c r="D7056" s="45">
        <v>22.582144</v>
      </c>
      <c r="E7056" s="43">
        <v>6.7247920000000003E-3</v>
      </c>
      <c r="F7056" s="43"/>
      <c r="G7056" s="47">
        <v>27.852</v>
      </c>
      <c r="H7056" s="47">
        <v>0.71746583789405427</v>
      </c>
      <c r="I7056" s="47">
        <v>28.569465837894054</v>
      </c>
      <c r="J7056" s="47">
        <v>28.377342122583112</v>
      </c>
      <c r="K7056" s="47">
        <v>2.9849999999999999</v>
      </c>
      <c r="L7056" s="47">
        <v>7.6893419722596293E-2</v>
      </c>
      <c r="M7056" s="47">
        <v>3.0618934197225962</v>
      </c>
      <c r="N7056" s="47">
        <v>3.0413028233487931</v>
      </c>
      <c r="O7056" s="47">
        <v>30.837</v>
      </c>
      <c r="P7056" s="47">
        <v>0.7943592576166506</v>
      </c>
      <c r="Q7056" s="47">
        <v>31.631359257616651</v>
      </c>
      <c r="R7056" s="47">
        <v>31.418644945931906</v>
      </c>
      <c r="S7056" s="47"/>
      <c r="T7056" s="47">
        <v>109.949</v>
      </c>
      <c r="U7056" s="47">
        <v>2.832279599691705</v>
      </c>
      <c r="V7056" s="47">
        <v>112.7812795996917</v>
      </c>
      <c r="W7056" s="47">
        <v>112.02284895288993</v>
      </c>
      <c r="X7056" s="47">
        <v>10.149000000000001</v>
      </c>
      <c r="Y7056" s="47">
        <v>0.26143762705682738</v>
      </c>
      <c r="Z7056" s="47">
        <v>10.410437627056828</v>
      </c>
      <c r="AA7056" s="47">
        <v>10.340429599385898</v>
      </c>
      <c r="AB7056" s="47">
        <v>120.098</v>
      </c>
      <c r="AC7056" s="47">
        <v>3.0937172267485322</v>
      </c>
      <c r="AD7056" s="47">
        <v>123.19171722674852</v>
      </c>
      <c r="AE7056" s="47">
        <v>122.36327855227583</v>
      </c>
    </row>
    <row r="7057" spans="1:31" ht="13" x14ac:dyDescent="0.3">
      <c r="A7057" s="46">
        <v>45585</v>
      </c>
      <c r="B7057" s="44">
        <v>22</v>
      </c>
      <c r="C7057" s="44" t="s">
        <v>3</v>
      </c>
      <c r="D7057" s="45">
        <v>17.435696</v>
      </c>
      <c r="E7057" s="43">
        <v>6.9141000000000003E-3</v>
      </c>
      <c r="F7057" s="43"/>
      <c r="G7057" s="47">
        <v>26.416999999999998</v>
      </c>
      <c r="H7057" s="47">
        <v>0.75312859738323767</v>
      </c>
      <c r="I7057" s="47">
        <v>27.170128597383236</v>
      </c>
      <c r="J7057" s="47">
        <v>26.982271611248066</v>
      </c>
      <c r="K7057" s="47">
        <v>2.8809999999999993</v>
      </c>
      <c r="L7057" s="47">
        <v>8.2135120909304887E-2</v>
      </c>
      <c r="M7057" s="47">
        <v>2.9631351209093042</v>
      </c>
      <c r="N7057" s="47">
        <v>2.942647708369825</v>
      </c>
      <c r="O7057" s="47">
        <v>29.297999999999998</v>
      </c>
      <c r="P7057" s="47">
        <v>0.83526371829254253</v>
      </c>
      <c r="Q7057" s="47">
        <v>30.13326371829254</v>
      </c>
      <c r="R7057" s="47">
        <v>29.924919319617892</v>
      </c>
      <c r="S7057" s="47"/>
      <c r="T7057" s="47">
        <v>103.96599999999999</v>
      </c>
      <c r="U7057" s="47">
        <v>2.963991662775701</v>
      </c>
      <c r="V7057" s="47">
        <v>106.92999166277569</v>
      </c>
      <c r="W7057" s="47">
        <v>106.19066700742009</v>
      </c>
      <c r="X7057" s="47">
        <v>9.655999999999997</v>
      </c>
      <c r="Y7057" s="47">
        <v>0.27528522301292885</v>
      </c>
      <c r="Z7057" s="47">
        <v>9.9312852230129263</v>
      </c>
      <c r="AA7057" s="47">
        <v>9.862619323852492</v>
      </c>
      <c r="AB7057" s="47">
        <v>113.62199999999999</v>
      </c>
      <c r="AC7057" s="47">
        <v>3.2392768857886298</v>
      </c>
      <c r="AD7057" s="47">
        <v>116.86127688578861</v>
      </c>
      <c r="AE7057" s="47">
        <v>116.05328633127257</v>
      </c>
    </row>
    <row r="7058" spans="1:31" ht="13" x14ac:dyDescent="0.3">
      <c r="A7058" s="46">
        <v>45585</v>
      </c>
      <c r="B7058" s="44">
        <v>23</v>
      </c>
      <c r="C7058" s="44" t="s">
        <v>3</v>
      </c>
      <c r="D7058" s="45">
        <v>14.544945</v>
      </c>
      <c r="E7058" s="43">
        <v>7.3944249999999996E-3</v>
      </c>
      <c r="F7058" s="43"/>
      <c r="G7058" s="47">
        <v>25.270000000000003</v>
      </c>
      <c r="H7058" s="47">
        <v>0.75467728557123759</v>
      </c>
      <c r="I7058" s="47">
        <v>26.02467728557124</v>
      </c>
      <c r="J7058" s="47">
        <v>25.832239761233879</v>
      </c>
      <c r="K7058" s="47">
        <v>2.7280000000000002</v>
      </c>
      <c r="L7058" s="47">
        <v>8.1470503958778626E-2</v>
      </c>
      <c r="M7058" s="47">
        <v>2.8094705039587788</v>
      </c>
      <c r="N7058" s="47">
        <v>2.7886960850275435</v>
      </c>
      <c r="O7058" s="47">
        <v>27.998000000000005</v>
      </c>
      <c r="P7058" s="47">
        <v>0.83614778953001623</v>
      </c>
      <c r="Q7058" s="47">
        <v>28.834147789530018</v>
      </c>
      <c r="R7058" s="47">
        <v>28.620935846261421</v>
      </c>
      <c r="S7058" s="47"/>
      <c r="T7058" s="47">
        <v>98.294999999999987</v>
      </c>
      <c r="U7058" s="47">
        <v>2.9355363587346566</v>
      </c>
      <c r="V7058" s="47">
        <v>101.23053635873464</v>
      </c>
      <c r="W7058" s="47">
        <v>100.4819947499202</v>
      </c>
      <c r="X7058" s="47">
        <v>9.1199999999999992</v>
      </c>
      <c r="Y7058" s="47">
        <v>0.27236473464225108</v>
      </c>
      <c r="Z7058" s="47">
        <v>9.3923647346422499</v>
      </c>
      <c r="AA7058" s="47">
        <v>9.3229135980392925</v>
      </c>
      <c r="AB7058" s="47">
        <v>107.41499999999999</v>
      </c>
      <c r="AC7058" s="47">
        <v>3.2079010933769077</v>
      </c>
      <c r="AD7058" s="47">
        <v>110.6229010933769</v>
      </c>
      <c r="AE7058" s="47">
        <v>109.8049083479595</v>
      </c>
    </row>
    <row r="7059" spans="1:31" ht="13" x14ac:dyDescent="0.3">
      <c r="A7059" s="46">
        <v>45585</v>
      </c>
      <c r="B7059" s="44">
        <v>24</v>
      </c>
      <c r="C7059" s="44" t="s">
        <v>3</v>
      </c>
      <c r="D7059" s="45">
        <v>15.538698999999999</v>
      </c>
      <c r="E7059" s="43">
        <v>7.2083340000000003E-3</v>
      </c>
      <c r="F7059" s="43"/>
      <c r="G7059" s="47">
        <v>24.443000000000005</v>
      </c>
      <c r="H7059" s="47">
        <v>0.94755243642953302</v>
      </c>
      <c r="I7059" s="47">
        <v>25.390552436429537</v>
      </c>
      <c r="J7059" s="47">
        <v>25.207528854023241</v>
      </c>
      <c r="K7059" s="47">
        <v>2.6850000000000001</v>
      </c>
      <c r="L7059" s="47">
        <v>0.10408617157522791</v>
      </c>
      <c r="M7059" s="47">
        <v>2.789086171575228</v>
      </c>
      <c r="N7059" s="47">
        <v>2.7689815068957326</v>
      </c>
      <c r="O7059" s="47">
        <v>27.128000000000004</v>
      </c>
      <c r="P7059" s="47">
        <v>1.0516386080047608</v>
      </c>
      <c r="Q7059" s="47">
        <v>28.179638608004765</v>
      </c>
      <c r="R7059" s="47">
        <v>27.976510360918972</v>
      </c>
      <c r="S7059" s="47"/>
      <c r="T7059" s="47">
        <v>93.492000000000004</v>
      </c>
      <c r="U7059" s="47">
        <v>3.6242921239892767</v>
      </c>
      <c r="V7059" s="47">
        <v>97.116292123989282</v>
      </c>
      <c r="W7059" s="47">
        <v>96.416245453518002</v>
      </c>
      <c r="X7059" s="47">
        <v>8.7349999999999994</v>
      </c>
      <c r="Y7059" s="47">
        <v>0.33861925836484758</v>
      </c>
      <c r="Z7059" s="47">
        <v>9.0736192583648467</v>
      </c>
      <c r="AA7059" s="47">
        <v>9.0082135801617209</v>
      </c>
      <c r="AB7059" s="47">
        <v>102.227</v>
      </c>
      <c r="AC7059" s="47">
        <v>3.9629113823541244</v>
      </c>
      <c r="AD7059" s="47">
        <v>106.18991138235413</v>
      </c>
      <c r="AE7059" s="47">
        <v>105.42445903367972</v>
      </c>
    </row>
    <row r="7060" spans="1:31" ht="13" x14ac:dyDescent="0.3">
      <c r="A7060" s="46">
        <v>45586</v>
      </c>
      <c r="B7060" s="44">
        <v>1</v>
      </c>
      <c r="C7060" s="44" t="s">
        <v>3</v>
      </c>
      <c r="D7060" s="45">
        <v>13.121575999999999</v>
      </c>
      <c r="E7060" s="43">
        <v>7.115924E-3</v>
      </c>
      <c r="F7060" s="43"/>
      <c r="G7060" s="47">
        <v>24.108000000000004</v>
      </c>
      <c r="H7060" s="47">
        <v>1.0933746056492213</v>
      </c>
      <c r="I7060" s="47">
        <v>25.201374605649224</v>
      </c>
      <c r="J7060" s="47">
        <v>25.022043539259894</v>
      </c>
      <c r="K7060" s="47">
        <v>2.6139999999999999</v>
      </c>
      <c r="L7060" s="47">
        <v>0.11855322793956627</v>
      </c>
      <c r="M7060" s="47">
        <v>2.7325532279395661</v>
      </c>
      <c r="N7060" s="47">
        <v>2.7131085868435934</v>
      </c>
      <c r="O7060" s="47">
        <v>26.722000000000005</v>
      </c>
      <c r="P7060" s="47">
        <v>1.2119278335887875</v>
      </c>
      <c r="Q7060" s="47">
        <v>27.93392783358879</v>
      </c>
      <c r="R7060" s="47">
        <v>27.735152126103486</v>
      </c>
      <c r="S7060" s="47"/>
      <c r="T7060" s="47">
        <v>91.058000000000007</v>
      </c>
      <c r="U7060" s="47">
        <v>4.129770401576522</v>
      </c>
      <c r="V7060" s="47">
        <v>95.187770401576529</v>
      </c>
      <c r="W7060" s="47">
        <v>94.510421461669452</v>
      </c>
      <c r="X7060" s="47">
        <v>8.5879999999999992</v>
      </c>
      <c r="Y7060" s="47">
        <v>0.38949316049923299</v>
      </c>
      <c r="Z7060" s="47">
        <v>8.9774931604992325</v>
      </c>
      <c r="AA7060" s="47">
        <v>8.9136100014585988</v>
      </c>
      <c r="AB7060" s="47">
        <v>99.646000000000001</v>
      </c>
      <c r="AC7060" s="47">
        <v>4.5192635620757553</v>
      </c>
      <c r="AD7060" s="47">
        <v>104.16526356207576</v>
      </c>
      <c r="AE7060" s="47">
        <v>103.42403146312805</v>
      </c>
    </row>
    <row r="7061" spans="1:31" ht="13" x14ac:dyDescent="0.3">
      <c r="A7061" s="46">
        <v>45586</v>
      </c>
      <c r="B7061" s="44">
        <v>2</v>
      </c>
      <c r="C7061" s="44" t="s">
        <v>3</v>
      </c>
      <c r="D7061" s="45">
        <v>12.522970000000001</v>
      </c>
      <c r="E7061" s="43">
        <v>7.087711E-3</v>
      </c>
      <c r="F7061" s="43"/>
      <c r="G7061" s="47">
        <v>23.878</v>
      </c>
      <c r="H7061" s="47">
        <v>0.9638253826134846</v>
      </c>
      <c r="I7061" s="47">
        <v>24.841825382613486</v>
      </c>
      <c r="J7061" s="47">
        <v>24.665753703589054</v>
      </c>
      <c r="K7061" s="47">
        <v>2.6640000000000001</v>
      </c>
      <c r="L7061" s="47">
        <v>0.10753123457920777</v>
      </c>
      <c r="M7061" s="47">
        <v>2.771531234579208</v>
      </c>
      <c r="N7061" s="47">
        <v>2.7518874221610372</v>
      </c>
      <c r="O7061" s="47">
        <v>26.542000000000002</v>
      </c>
      <c r="P7061" s="47">
        <v>1.0713566171926923</v>
      </c>
      <c r="Q7061" s="47">
        <v>27.613356617192693</v>
      </c>
      <c r="R7061" s="47">
        <v>27.417641125750091</v>
      </c>
      <c r="S7061" s="47"/>
      <c r="T7061" s="47">
        <v>89.927000000000035</v>
      </c>
      <c r="U7061" s="47">
        <v>3.6298653648665238</v>
      </c>
      <c r="V7061" s="47">
        <v>93.556865364866553</v>
      </c>
      <c r="W7061" s="47">
        <v>92.893761341094461</v>
      </c>
      <c r="X7061" s="47">
        <v>8.4819999999999993</v>
      </c>
      <c r="Y7061" s="47">
        <v>0.34237234673454958</v>
      </c>
      <c r="Z7061" s="47">
        <v>8.824372346734549</v>
      </c>
      <c r="AA7061" s="47">
        <v>8.7618277457845029</v>
      </c>
      <c r="AB7061" s="47">
        <v>98.409000000000034</v>
      </c>
      <c r="AC7061" s="47">
        <v>3.9722377116010734</v>
      </c>
      <c r="AD7061" s="47">
        <v>102.3812377116011</v>
      </c>
      <c r="AE7061" s="47">
        <v>101.65558908687896</v>
      </c>
    </row>
    <row r="7062" spans="1:31" ht="13" x14ac:dyDescent="0.3">
      <c r="A7062" s="46">
        <v>45586</v>
      </c>
      <c r="B7062" s="44">
        <v>3</v>
      </c>
      <c r="C7062" s="44" t="s">
        <v>3</v>
      </c>
      <c r="D7062" s="45">
        <v>13.134866000000001</v>
      </c>
      <c r="E7062" s="43">
        <v>6.9892720000000004E-3</v>
      </c>
      <c r="F7062" s="43"/>
      <c r="G7062" s="47">
        <v>24.010999999999999</v>
      </c>
      <c r="H7062" s="47">
        <v>0.90767230760958795</v>
      </c>
      <c r="I7062" s="47">
        <v>24.918672307609587</v>
      </c>
      <c r="J7062" s="47">
        <v>24.744508928972834</v>
      </c>
      <c r="K7062" s="47">
        <v>2.6749999999999998</v>
      </c>
      <c r="L7062" s="47">
        <v>0.10112129535861261</v>
      </c>
      <c r="M7062" s="47">
        <v>2.7761212953586125</v>
      </c>
      <c r="N7062" s="47">
        <v>2.7567182285203589</v>
      </c>
      <c r="O7062" s="47">
        <v>26.686</v>
      </c>
      <c r="P7062" s="47">
        <v>1.0087936029682005</v>
      </c>
      <c r="Q7062" s="47">
        <v>27.6947936029682</v>
      </c>
      <c r="R7062" s="47">
        <v>27.501227157493194</v>
      </c>
      <c r="S7062" s="47"/>
      <c r="T7062" s="47">
        <v>89.01</v>
      </c>
      <c r="U7062" s="47">
        <v>3.3647874765869568</v>
      </c>
      <c r="V7062" s="47">
        <v>92.37478747658696</v>
      </c>
      <c r="W7062" s="47">
        <v>91.729154960970902</v>
      </c>
      <c r="X7062" s="47">
        <v>8.6369999999999987</v>
      </c>
      <c r="Y7062" s="47">
        <v>0.3264989263597522</v>
      </c>
      <c r="Z7062" s="47">
        <v>8.9634989263597511</v>
      </c>
      <c r="AA7062" s="47">
        <v>8.9008505942917147</v>
      </c>
      <c r="AB7062" s="47">
        <v>97.647000000000006</v>
      </c>
      <c r="AC7062" s="47">
        <v>3.6912864029467087</v>
      </c>
      <c r="AD7062" s="47">
        <v>101.33828640294671</v>
      </c>
      <c r="AE7062" s="47">
        <v>100.63000555526261</v>
      </c>
    </row>
    <row r="7063" spans="1:31" ht="13" x14ac:dyDescent="0.3">
      <c r="A7063" s="46">
        <v>45586</v>
      </c>
      <c r="B7063" s="44">
        <v>4</v>
      </c>
      <c r="C7063" s="44" t="s">
        <v>3</v>
      </c>
      <c r="D7063" s="45">
        <v>14.727633000000001</v>
      </c>
      <c r="E7063" s="43">
        <v>6.9370990000000004E-3</v>
      </c>
      <c r="F7063" s="43"/>
      <c r="G7063" s="47">
        <v>24.373000000000001</v>
      </c>
      <c r="H7063" s="47">
        <v>0.90787275522033262</v>
      </c>
      <c r="I7063" s="47">
        <v>25.280872755220333</v>
      </c>
      <c r="J7063" s="47">
        <v>25.10549683811097</v>
      </c>
      <c r="K7063" s="47">
        <v>2.6749999999999998</v>
      </c>
      <c r="L7063" s="47">
        <v>9.9641390892150711E-2</v>
      </c>
      <c r="M7063" s="47">
        <v>2.7746413908921506</v>
      </c>
      <c r="N7063" s="47">
        <v>2.7553934288740343</v>
      </c>
      <c r="O7063" s="47">
        <v>27.048000000000002</v>
      </c>
      <c r="P7063" s="47">
        <v>1.0075141461124832</v>
      </c>
      <c r="Q7063" s="47">
        <v>28.055514146112483</v>
      </c>
      <c r="R7063" s="47">
        <v>27.860890266985002</v>
      </c>
      <c r="S7063" s="47"/>
      <c r="T7063" s="47">
        <v>89.058999999999983</v>
      </c>
      <c r="U7063" s="47">
        <v>3.3173692080239441</v>
      </c>
      <c r="V7063" s="47">
        <v>92.376369208023931</v>
      </c>
      <c r="W7063" s="47">
        <v>91.735545189567318</v>
      </c>
      <c r="X7063" s="47">
        <v>8.9029999999999987</v>
      </c>
      <c r="Y7063" s="47">
        <v>0.33162889835993187</v>
      </c>
      <c r="Z7063" s="47">
        <v>9.2346288983599312</v>
      </c>
      <c r="AA7063" s="47">
        <v>9.1705673634637481</v>
      </c>
      <c r="AB7063" s="47">
        <v>97.961999999999989</v>
      </c>
      <c r="AC7063" s="47">
        <v>3.6489981063838761</v>
      </c>
      <c r="AD7063" s="47">
        <v>101.61099810638386</v>
      </c>
      <c r="AE7063" s="47">
        <v>100.90611255303106</v>
      </c>
    </row>
    <row r="7064" spans="1:31" ht="13" x14ac:dyDescent="0.3">
      <c r="A7064" s="46">
        <v>45586</v>
      </c>
      <c r="B7064" s="44">
        <v>5</v>
      </c>
      <c r="C7064" s="44" t="s">
        <v>3</v>
      </c>
      <c r="D7064" s="45">
        <v>17.890554999999999</v>
      </c>
      <c r="E7064" s="43">
        <v>6.9860360000000002E-3</v>
      </c>
      <c r="F7064" s="43"/>
      <c r="G7064" s="47">
        <v>25.055999999999997</v>
      </c>
      <c r="H7064" s="47">
        <v>0.83843959967502835</v>
      </c>
      <c r="I7064" s="47">
        <v>25.894439599675025</v>
      </c>
      <c r="J7064" s="47">
        <v>25.713540112431868</v>
      </c>
      <c r="K7064" s="47">
        <v>2.7550000000000003</v>
      </c>
      <c r="L7064" s="47">
        <v>9.2189539316120048E-2</v>
      </c>
      <c r="M7064" s="47">
        <v>2.8471895393161204</v>
      </c>
      <c r="N7064" s="47">
        <v>2.8272989706956344</v>
      </c>
      <c r="O7064" s="47">
        <v>27.810999999999996</v>
      </c>
      <c r="P7064" s="47">
        <v>0.93062913899114841</v>
      </c>
      <c r="Q7064" s="47">
        <v>28.741629138991144</v>
      </c>
      <c r="R7064" s="47">
        <v>28.540839083127501</v>
      </c>
      <c r="S7064" s="47"/>
      <c r="T7064" s="47">
        <v>92.561000000000021</v>
      </c>
      <c r="U7064" s="47">
        <v>3.0973342826277275</v>
      </c>
      <c r="V7064" s="47">
        <v>95.658334282627749</v>
      </c>
      <c r="W7064" s="47">
        <v>94.990061715629281</v>
      </c>
      <c r="X7064" s="47">
        <v>9.2159999999999993</v>
      </c>
      <c r="Y7064" s="47">
        <v>0.3083915768919645</v>
      </c>
      <c r="Z7064" s="47">
        <v>9.5243915768919631</v>
      </c>
      <c r="AA7064" s="47">
        <v>9.4578538344576994</v>
      </c>
      <c r="AB7064" s="47">
        <v>101.77700000000002</v>
      </c>
      <c r="AC7064" s="47">
        <v>3.4057258595196922</v>
      </c>
      <c r="AD7064" s="47">
        <v>105.18272585951971</v>
      </c>
      <c r="AE7064" s="47">
        <v>104.44791555008698</v>
      </c>
    </row>
    <row r="7065" spans="1:31" ht="13" x14ac:dyDescent="0.3">
      <c r="A7065" s="46">
        <v>45586</v>
      </c>
      <c r="B7065" s="44">
        <v>6</v>
      </c>
      <c r="C7065" s="44" t="s">
        <v>3</v>
      </c>
      <c r="D7065" s="45">
        <v>25.238927</v>
      </c>
      <c r="E7065" s="43">
        <v>6.9573739999999997E-3</v>
      </c>
      <c r="F7065" s="43"/>
      <c r="G7065" s="47">
        <v>26.851000000000003</v>
      </c>
      <c r="H7065" s="47">
        <v>0.92774340136847666</v>
      </c>
      <c r="I7065" s="47">
        <v>27.77874340136848</v>
      </c>
      <c r="J7065" s="47">
        <v>27.585476294275129</v>
      </c>
      <c r="K7065" s="47">
        <v>2.923</v>
      </c>
      <c r="L7065" s="47">
        <v>0.10099415151018798</v>
      </c>
      <c r="M7065" s="47">
        <v>3.023994151510188</v>
      </c>
      <c r="N7065" s="47">
        <v>3.002955093224319</v>
      </c>
      <c r="O7065" s="47">
        <v>29.774000000000001</v>
      </c>
      <c r="P7065" s="47">
        <v>1.0287375528786646</v>
      </c>
      <c r="Q7065" s="47">
        <v>30.802737552878668</v>
      </c>
      <c r="R7065" s="47">
        <v>30.588431387499448</v>
      </c>
      <c r="S7065" s="47"/>
      <c r="T7065" s="47">
        <v>100.61999999999998</v>
      </c>
      <c r="U7065" s="47">
        <v>3.4765759579045881</v>
      </c>
      <c r="V7065" s="47">
        <v>104.09657595790456</v>
      </c>
      <c r="W7065" s="47">
        <v>103.37233714684602</v>
      </c>
      <c r="X7065" s="47">
        <v>9.7839999999999989</v>
      </c>
      <c r="Y7065" s="47">
        <v>0.33805226766188123</v>
      </c>
      <c r="Z7065" s="47">
        <v>10.12205226766188</v>
      </c>
      <c r="AA7065" s="47">
        <v>10.051629364388209</v>
      </c>
      <c r="AB7065" s="47">
        <v>110.40399999999997</v>
      </c>
      <c r="AC7065" s="47">
        <v>3.8146282255664694</v>
      </c>
      <c r="AD7065" s="47">
        <v>114.21862822556645</v>
      </c>
      <c r="AE7065" s="47">
        <v>113.42396651123423</v>
      </c>
    </row>
    <row r="7066" spans="1:31" ht="13" x14ac:dyDescent="0.3">
      <c r="A7066" s="46">
        <v>45586</v>
      </c>
      <c r="B7066" s="44">
        <v>7</v>
      </c>
      <c r="C7066" s="44" t="s">
        <v>3</v>
      </c>
      <c r="D7066" s="45">
        <v>103.539098</v>
      </c>
      <c r="E7066" s="43">
        <v>6.5564109999999998E-3</v>
      </c>
      <c r="F7066" s="43"/>
      <c r="G7066" s="47">
        <v>30.405999999999999</v>
      </c>
      <c r="H7066" s="47">
        <v>0.94464241778813862</v>
      </c>
      <c r="I7066" s="47">
        <v>31.350642417788137</v>
      </c>
      <c r="J7066" s="47">
        <v>31.145094720983082</v>
      </c>
      <c r="K7066" s="47">
        <v>3.2800000000000002</v>
      </c>
      <c r="L7066" s="47">
        <v>0.10190183287328472</v>
      </c>
      <c r="M7066" s="47">
        <v>3.3819018328732851</v>
      </c>
      <c r="N7066" s="47">
        <v>3.3597286944953142</v>
      </c>
      <c r="O7066" s="47">
        <v>33.686</v>
      </c>
      <c r="P7066" s="47">
        <v>1.0465442506614233</v>
      </c>
      <c r="Q7066" s="47">
        <v>34.732544250661419</v>
      </c>
      <c r="R7066" s="47">
        <v>34.504823415478398</v>
      </c>
      <c r="S7066" s="47"/>
      <c r="T7066" s="47">
        <v>114.02800000000001</v>
      </c>
      <c r="U7066" s="47">
        <v>3.5425799386813748</v>
      </c>
      <c r="V7066" s="47">
        <v>117.57057993868138</v>
      </c>
      <c r="W7066" s="47">
        <v>116.79973889509502</v>
      </c>
      <c r="X7066" s="47">
        <v>10.862</v>
      </c>
      <c r="Y7066" s="47">
        <v>0.33745661849683495</v>
      </c>
      <c r="Z7066" s="47">
        <v>11.199456618496836</v>
      </c>
      <c r="AA7066" s="47">
        <v>11.1260283779293</v>
      </c>
      <c r="AB7066" s="47">
        <v>124.89</v>
      </c>
      <c r="AC7066" s="47">
        <v>3.8800365571782098</v>
      </c>
      <c r="AD7066" s="47">
        <v>128.7700365571782</v>
      </c>
      <c r="AE7066" s="47">
        <v>127.92576727302432</v>
      </c>
    </row>
    <row r="7067" spans="1:31" ht="13" x14ac:dyDescent="0.3">
      <c r="A7067" s="46">
        <v>45586</v>
      </c>
      <c r="B7067" s="44">
        <v>8</v>
      </c>
      <c r="C7067" s="44" t="s">
        <v>5</v>
      </c>
      <c r="D7067" s="45">
        <v>72.210026999999997</v>
      </c>
      <c r="E7067" s="43">
        <v>7.0182400000000002E-3</v>
      </c>
      <c r="F7067" s="43"/>
      <c r="G7067" s="47">
        <v>34.171000000000006</v>
      </c>
      <c r="H7067" s="47">
        <v>1.0963996096357116</v>
      </c>
      <c r="I7067" s="47">
        <v>35.267399609635717</v>
      </c>
      <c r="J7067" s="47">
        <v>35.019884534999392</v>
      </c>
      <c r="K7067" s="47">
        <v>3.5339999999999998</v>
      </c>
      <c r="L7067" s="47">
        <v>0.11339077640258124</v>
      </c>
      <c r="M7067" s="47">
        <v>3.647390776402581</v>
      </c>
      <c r="N7067" s="47">
        <v>3.6217925125600017</v>
      </c>
      <c r="O7067" s="47">
        <v>37.705000000000005</v>
      </c>
      <c r="P7067" s="47">
        <v>1.2097903860382928</v>
      </c>
      <c r="Q7067" s="47">
        <v>38.914790386038298</v>
      </c>
      <c r="R7067" s="47">
        <v>38.641677047559391</v>
      </c>
      <c r="S7067" s="47"/>
      <c r="T7067" s="47">
        <v>127.68600000000002</v>
      </c>
      <c r="U7067" s="47">
        <v>4.0968915324674562</v>
      </c>
      <c r="V7067" s="47">
        <v>131.78289153246749</v>
      </c>
      <c r="W7067" s="47">
        <v>130.85800757179868</v>
      </c>
      <c r="X7067" s="47">
        <v>11.733000000000001</v>
      </c>
      <c r="Y7067" s="47">
        <v>0.37646122793760212</v>
      </c>
      <c r="Z7067" s="47">
        <v>12.109461227937603</v>
      </c>
      <c r="AA7067" s="47">
        <v>12.024474122769242</v>
      </c>
      <c r="AB7067" s="47">
        <v>139.41900000000001</v>
      </c>
      <c r="AC7067" s="47">
        <v>4.4733527604050582</v>
      </c>
      <c r="AD7067" s="47">
        <v>143.89235276040509</v>
      </c>
      <c r="AE7067" s="47">
        <v>142.88248169456793</v>
      </c>
    </row>
    <row r="7068" spans="1:31" ht="13" x14ac:dyDescent="0.3">
      <c r="A7068" s="46">
        <v>45586</v>
      </c>
      <c r="B7068" s="44">
        <v>9</v>
      </c>
      <c r="C7068" s="44" t="s">
        <v>5</v>
      </c>
      <c r="D7068" s="45">
        <v>37.132702999999999</v>
      </c>
      <c r="E7068" s="43">
        <v>6.278283E-3</v>
      </c>
      <c r="F7068" s="43"/>
      <c r="G7068" s="47">
        <v>37.029000000000003</v>
      </c>
      <c r="H7068" s="47">
        <v>1.0569451060998649</v>
      </c>
      <c r="I7068" s="47">
        <v>38.085945106099871</v>
      </c>
      <c r="J7068" s="47">
        <v>37.846830764401311</v>
      </c>
      <c r="K7068" s="47">
        <v>3.6839999999999997</v>
      </c>
      <c r="L7068" s="47">
        <v>0.1051550344560183</v>
      </c>
      <c r="M7068" s="47">
        <v>3.7891550344560181</v>
      </c>
      <c r="N7068" s="47">
        <v>3.7653656468188283</v>
      </c>
      <c r="O7068" s="47">
        <v>40.713000000000001</v>
      </c>
      <c r="P7068" s="47">
        <v>1.1621001405558833</v>
      </c>
      <c r="Q7068" s="47">
        <v>41.875100140555887</v>
      </c>
      <c r="R7068" s="47">
        <v>41.61219641122014</v>
      </c>
      <c r="S7068" s="47"/>
      <c r="T7068" s="47">
        <v>138.27500000000001</v>
      </c>
      <c r="U7068" s="47">
        <v>3.9468817560819573</v>
      </c>
      <c r="V7068" s="47">
        <v>142.22188175608196</v>
      </c>
      <c r="W7068" s="47">
        <v>141.32897253362475</v>
      </c>
      <c r="X7068" s="47">
        <v>12.101000000000004</v>
      </c>
      <c r="Y7068" s="47">
        <v>0.3454074570988811</v>
      </c>
      <c r="Z7068" s="47">
        <v>12.446407457098886</v>
      </c>
      <c r="AA7068" s="47">
        <v>12.368265388749908</v>
      </c>
      <c r="AB7068" s="47">
        <v>150.376</v>
      </c>
      <c r="AC7068" s="47">
        <v>4.2922892131808386</v>
      </c>
      <c r="AD7068" s="47">
        <v>154.66828921318086</v>
      </c>
      <c r="AE7068" s="47">
        <v>153.69723792237465</v>
      </c>
    </row>
    <row r="7069" spans="1:31" ht="13" x14ac:dyDescent="0.3">
      <c r="A7069" s="46">
        <v>45586</v>
      </c>
      <c r="B7069" s="44">
        <v>10</v>
      </c>
      <c r="C7069" s="44" t="s">
        <v>5</v>
      </c>
      <c r="D7069" s="45">
        <v>23.565448</v>
      </c>
      <c r="E7069" s="43">
        <v>6.0950359999999999E-3</v>
      </c>
      <c r="F7069" s="43"/>
      <c r="G7069" s="47">
        <v>38.570000000000007</v>
      </c>
      <c r="H7069" s="47">
        <v>0.70068452461684727</v>
      </c>
      <c r="I7069" s="47">
        <v>39.270684524616854</v>
      </c>
      <c r="J7069" s="47">
        <v>39.031328288694667</v>
      </c>
      <c r="K7069" s="47">
        <v>3.8240000000000003</v>
      </c>
      <c r="L7069" s="47">
        <v>6.9468955720373954E-2</v>
      </c>
      <c r="M7069" s="47">
        <v>3.8934689557203743</v>
      </c>
      <c r="N7069" s="47">
        <v>3.8697381222703759</v>
      </c>
      <c r="O7069" s="47">
        <v>42.394000000000005</v>
      </c>
      <c r="P7069" s="47">
        <v>0.7701534803372212</v>
      </c>
      <c r="Q7069" s="47">
        <v>43.164153480337227</v>
      </c>
      <c r="R7069" s="47">
        <v>42.901066410965043</v>
      </c>
      <c r="S7069" s="47"/>
      <c r="T7069" s="47">
        <v>145.65799999999987</v>
      </c>
      <c r="U7069" s="47">
        <v>2.6461059498740114</v>
      </c>
      <c r="V7069" s="47">
        <v>148.30410594987387</v>
      </c>
      <c r="W7069" s="47">
        <v>147.40018708516158</v>
      </c>
      <c r="X7069" s="47">
        <v>12.263999999999999</v>
      </c>
      <c r="Y7069" s="47">
        <v>0.22279478895258004</v>
      </c>
      <c r="Z7069" s="47">
        <v>12.486794788952579</v>
      </c>
      <c r="AA7069" s="47">
        <v>12.410687325189301</v>
      </c>
      <c r="AB7069" s="47">
        <v>157.92199999999988</v>
      </c>
      <c r="AC7069" s="47">
        <v>2.8689007388265915</v>
      </c>
      <c r="AD7069" s="47">
        <v>160.79090073882645</v>
      </c>
      <c r="AE7069" s="47">
        <v>159.81087441035089</v>
      </c>
    </row>
    <row r="7070" spans="1:31" ht="13" x14ac:dyDescent="0.3">
      <c r="A7070" s="46">
        <v>45586</v>
      </c>
      <c r="B7070" s="44">
        <v>11</v>
      </c>
      <c r="C7070" s="44" t="s">
        <v>5</v>
      </c>
      <c r="D7070" s="45">
        <v>33.362158999999998</v>
      </c>
      <c r="E7070" s="43">
        <v>6.0936059999999997E-3</v>
      </c>
      <c r="F7070" s="43"/>
      <c r="G7070" s="47">
        <v>40.182999999999993</v>
      </c>
      <c r="H7070" s="47">
        <v>0.56990943549401218</v>
      </c>
      <c r="I7070" s="47">
        <v>40.752909435494004</v>
      </c>
      <c r="J7070" s="47">
        <v>40.504577262040421</v>
      </c>
      <c r="K7070" s="47">
        <v>3.8730000000000002</v>
      </c>
      <c r="L7070" s="47">
        <v>5.4930175538618557E-2</v>
      </c>
      <c r="M7070" s="47">
        <v>3.9279301755386187</v>
      </c>
      <c r="N7070" s="47">
        <v>3.9039949166533754</v>
      </c>
      <c r="O7070" s="47">
        <v>44.05599999999999</v>
      </c>
      <c r="P7070" s="47">
        <v>0.62483961103263075</v>
      </c>
      <c r="Q7070" s="47">
        <v>44.680839611032624</v>
      </c>
      <c r="R7070" s="47">
        <v>44.408572178693795</v>
      </c>
      <c r="S7070" s="47"/>
      <c r="T7070" s="47">
        <v>151.80199999999999</v>
      </c>
      <c r="U7070" s="47">
        <v>2.1529848972665566</v>
      </c>
      <c r="V7070" s="47">
        <v>153.95498489726654</v>
      </c>
      <c r="W7070" s="47">
        <v>153.01684387756666</v>
      </c>
      <c r="X7070" s="47">
        <v>12.357000000000005</v>
      </c>
      <c r="Y7070" s="47">
        <v>0.1752574694373121</v>
      </c>
      <c r="Z7070" s="47">
        <v>12.532257469437317</v>
      </c>
      <c r="AA7070" s="47">
        <v>12.455890830128009</v>
      </c>
      <c r="AB7070" s="47">
        <v>164.15899999999999</v>
      </c>
      <c r="AC7070" s="47">
        <v>2.3282423667038685</v>
      </c>
      <c r="AD7070" s="47">
        <v>166.48724236670387</v>
      </c>
      <c r="AE7070" s="47">
        <v>165.47273470769466</v>
      </c>
    </row>
    <row r="7071" spans="1:31" ht="13" x14ac:dyDescent="0.3">
      <c r="A7071" s="46">
        <v>45586</v>
      </c>
      <c r="B7071" s="44">
        <v>12</v>
      </c>
      <c r="C7071" s="44" t="s">
        <v>5</v>
      </c>
      <c r="D7071" s="45">
        <v>58.747593999999999</v>
      </c>
      <c r="E7071" s="43">
        <v>6.079737E-3</v>
      </c>
      <c r="F7071" s="43"/>
      <c r="G7071" s="47">
        <v>40.96100000000002</v>
      </c>
      <c r="H7071" s="47">
        <v>0.44701417219853673</v>
      </c>
      <c r="I7071" s="47">
        <v>41.408014172198556</v>
      </c>
      <c r="J7071" s="47">
        <v>41.156264336339319</v>
      </c>
      <c r="K7071" s="47">
        <v>3.7480000000000002</v>
      </c>
      <c r="L7071" s="47">
        <v>4.0902544308003101E-2</v>
      </c>
      <c r="M7071" s="47">
        <v>3.7889025443080033</v>
      </c>
      <c r="N7071" s="47">
        <v>3.7658670133199799</v>
      </c>
      <c r="O7071" s="47">
        <v>44.709000000000017</v>
      </c>
      <c r="P7071" s="47">
        <v>0.48791671650653984</v>
      </c>
      <c r="Q7071" s="47">
        <v>45.196916716506557</v>
      </c>
      <c r="R7071" s="47">
        <v>44.922131349659296</v>
      </c>
      <c r="S7071" s="47"/>
      <c r="T7071" s="47">
        <v>156.55200000000005</v>
      </c>
      <c r="U7071" s="47">
        <v>1.7084778859409024</v>
      </c>
      <c r="V7071" s="47">
        <v>158.26047788594096</v>
      </c>
      <c r="W7071" s="47">
        <v>157.29829580290013</v>
      </c>
      <c r="X7071" s="47">
        <v>12.363000000000005</v>
      </c>
      <c r="Y7071" s="47">
        <v>0.1349194651226901</v>
      </c>
      <c r="Z7071" s="47">
        <v>12.497919465122695</v>
      </c>
      <c r="AA7071" s="47">
        <v>12.42193540172757</v>
      </c>
      <c r="AB7071" s="47">
        <v>168.91500000000005</v>
      </c>
      <c r="AC7071" s="47">
        <v>1.8433973510635926</v>
      </c>
      <c r="AD7071" s="47">
        <v>170.75839735106365</v>
      </c>
      <c r="AE7071" s="47">
        <v>169.72023120462771</v>
      </c>
    </row>
    <row r="7072" spans="1:31" ht="13" x14ac:dyDescent="0.3">
      <c r="A7072" s="46">
        <v>45586</v>
      </c>
      <c r="B7072" s="44">
        <v>13</v>
      </c>
      <c r="C7072" s="44" t="s">
        <v>5</v>
      </c>
      <c r="D7072" s="45">
        <v>34.639789</v>
      </c>
      <c r="E7072" s="43">
        <v>6.131259E-3</v>
      </c>
      <c r="F7072" s="43"/>
      <c r="G7072" s="47">
        <v>41.738</v>
      </c>
      <c r="H7072" s="47">
        <v>0.49176965609677992</v>
      </c>
      <c r="I7072" s="47">
        <v>42.229769656096778</v>
      </c>
      <c r="J7072" s="47">
        <v>41.970848000824908</v>
      </c>
      <c r="K7072" s="47">
        <v>3.7249999999999996</v>
      </c>
      <c r="L7072" s="47">
        <v>4.3889069168635414E-2</v>
      </c>
      <c r="M7072" s="47">
        <v>3.768889069168635</v>
      </c>
      <c r="N7072" s="47">
        <v>3.7457810341432931</v>
      </c>
      <c r="O7072" s="47">
        <v>45.463000000000001</v>
      </c>
      <c r="P7072" s="47">
        <v>0.53565872526541536</v>
      </c>
      <c r="Q7072" s="47">
        <v>45.998658725265415</v>
      </c>
      <c r="R7072" s="47">
        <v>45.7166290349682</v>
      </c>
      <c r="S7072" s="47"/>
      <c r="T7072" s="47">
        <v>159.05800000000002</v>
      </c>
      <c r="U7072" s="47">
        <v>1.8740691446509565</v>
      </c>
      <c r="V7072" s="47">
        <v>160.93206914465097</v>
      </c>
      <c r="W7072" s="47">
        <v>159.94535294731921</v>
      </c>
      <c r="X7072" s="47">
        <v>12.481999999999999</v>
      </c>
      <c r="Y7072" s="47">
        <v>0.1470666741913845</v>
      </c>
      <c r="Z7072" s="47">
        <v>12.629066674191384</v>
      </c>
      <c r="AA7072" s="47">
        <v>12.551634595483648</v>
      </c>
      <c r="AB7072" s="47">
        <v>171.54000000000002</v>
      </c>
      <c r="AC7072" s="47">
        <v>2.0211358188423412</v>
      </c>
      <c r="AD7072" s="47">
        <v>173.56113581884236</v>
      </c>
      <c r="AE7072" s="47">
        <v>172.49698754280286</v>
      </c>
    </row>
    <row r="7073" spans="1:31" ht="13" x14ac:dyDescent="0.3">
      <c r="A7073" s="46">
        <v>45586</v>
      </c>
      <c r="B7073" s="44">
        <v>14</v>
      </c>
      <c r="C7073" s="44" t="s">
        <v>5</v>
      </c>
      <c r="D7073" s="45">
        <v>52.289490999999998</v>
      </c>
      <c r="E7073" s="43">
        <v>6.0788719999999999E-3</v>
      </c>
      <c r="F7073" s="43"/>
      <c r="G7073" s="47">
        <v>42.449000000000012</v>
      </c>
      <c r="H7073" s="47">
        <v>0.32340777378660907</v>
      </c>
      <c r="I7073" s="47">
        <v>42.772407773786618</v>
      </c>
      <c r="J7073" s="47">
        <v>42.512399781797967</v>
      </c>
      <c r="K7073" s="47">
        <v>3.7909999999999995</v>
      </c>
      <c r="L7073" s="47">
        <v>2.8882632580862547E-2</v>
      </c>
      <c r="M7073" s="47">
        <v>3.8198826325808621</v>
      </c>
      <c r="N7073" s="47">
        <v>3.79666205500238</v>
      </c>
      <c r="O7073" s="47">
        <v>46.240000000000009</v>
      </c>
      <c r="P7073" s="47">
        <v>0.35229040636747161</v>
      </c>
      <c r="Q7073" s="47">
        <v>46.592290406367482</v>
      </c>
      <c r="R7073" s="47">
        <v>46.309061836800346</v>
      </c>
      <c r="S7073" s="47"/>
      <c r="T7073" s="47">
        <v>162.10400000000001</v>
      </c>
      <c r="U7073" s="47">
        <v>1.2350277688968989</v>
      </c>
      <c r="V7073" s="47">
        <v>163.33902776889693</v>
      </c>
      <c r="W7073" s="47">
        <v>162.34611072648536</v>
      </c>
      <c r="X7073" s="47">
        <v>12.464000000000002</v>
      </c>
      <c r="Y7073" s="47">
        <v>9.4959939986249242E-2</v>
      </c>
      <c r="Z7073" s="47">
        <v>12.558959939986252</v>
      </c>
      <c r="AA7073" s="47">
        <v>12.482615630057948</v>
      </c>
      <c r="AB7073" s="47">
        <v>174.56800000000001</v>
      </c>
      <c r="AC7073" s="47">
        <v>1.3299877088831482</v>
      </c>
      <c r="AD7073" s="47">
        <v>175.89798770888319</v>
      </c>
      <c r="AE7073" s="47">
        <v>174.82872635654331</v>
      </c>
    </row>
    <row r="7074" spans="1:31" ht="13" x14ac:dyDescent="0.3">
      <c r="A7074" s="46">
        <v>45586</v>
      </c>
      <c r="B7074" s="44">
        <v>15</v>
      </c>
      <c r="C7074" s="44" t="s">
        <v>5</v>
      </c>
      <c r="D7074" s="45">
        <v>21.610673999999999</v>
      </c>
      <c r="E7074" s="43">
        <v>6.0973190000000003E-3</v>
      </c>
      <c r="F7074" s="43"/>
      <c r="G7074" s="47">
        <v>42.363000000000007</v>
      </c>
      <c r="H7074" s="47">
        <v>0.43344102998834788</v>
      </c>
      <c r="I7074" s="47">
        <v>42.796441029988351</v>
      </c>
      <c r="J7074" s="47">
        <v>42.535497476963826</v>
      </c>
      <c r="K7074" s="47">
        <v>3.8279999999999998</v>
      </c>
      <c r="L7074" s="47">
        <v>3.9166543039808217E-2</v>
      </c>
      <c r="M7074" s="47">
        <v>3.8671665430398079</v>
      </c>
      <c r="N7074" s="47">
        <v>3.843587195000767</v>
      </c>
      <c r="O7074" s="47">
        <v>46.19100000000001</v>
      </c>
      <c r="P7074" s="47">
        <v>0.47260757302815609</v>
      </c>
      <c r="Q7074" s="47">
        <v>46.663607573028159</v>
      </c>
      <c r="R7074" s="47">
        <v>46.379084671964591</v>
      </c>
      <c r="S7074" s="47"/>
      <c r="T7074" s="47">
        <v>162.66799999999995</v>
      </c>
      <c r="U7074" s="47">
        <v>1.6643529841169074</v>
      </c>
      <c r="V7074" s="47">
        <v>164.33235298411685</v>
      </c>
      <c r="W7074" s="47">
        <v>163.33036620595209</v>
      </c>
      <c r="X7074" s="47">
        <v>12.592000000000006</v>
      </c>
      <c r="Y7074" s="47">
        <v>0.1288362356210202</v>
      </c>
      <c r="Z7074" s="47">
        <v>12.720836235621025</v>
      </c>
      <c r="AA7074" s="47">
        <v>12.643273239145685</v>
      </c>
      <c r="AB7074" s="47">
        <v>175.25999999999996</v>
      </c>
      <c r="AC7074" s="47">
        <v>1.7931892197379276</v>
      </c>
      <c r="AD7074" s="47">
        <v>177.05318921973787</v>
      </c>
      <c r="AE7074" s="47">
        <v>175.97363944509777</v>
      </c>
    </row>
    <row r="7075" spans="1:31" ht="13" x14ac:dyDescent="0.3">
      <c r="A7075" s="46">
        <v>45586</v>
      </c>
      <c r="B7075" s="44">
        <v>16</v>
      </c>
      <c r="C7075" s="44" t="s">
        <v>5</v>
      </c>
      <c r="D7075" s="45">
        <v>19.184826000000001</v>
      </c>
      <c r="E7075" s="43">
        <v>6.1847539999999998E-3</v>
      </c>
      <c r="F7075" s="43"/>
      <c r="G7075" s="47">
        <v>41.722999999999999</v>
      </c>
      <c r="H7075" s="47">
        <v>0.5467773297457017</v>
      </c>
      <c r="I7075" s="47">
        <v>42.2697773297457</v>
      </c>
      <c r="J7075" s="47">
        <v>42.008349155326449</v>
      </c>
      <c r="K7075" s="47">
        <v>3.819</v>
      </c>
      <c r="L7075" s="47">
        <v>5.0047758365861394E-2</v>
      </c>
      <c r="M7075" s="47">
        <v>3.8690477583658613</v>
      </c>
      <c r="N7075" s="47">
        <v>3.8451186497661172</v>
      </c>
      <c r="O7075" s="47">
        <v>45.542000000000002</v>
      </c>
      <c r="P7075" s="47">
        <v>0.5968250881115631</v>
      </c>
      <c r="Q7075" s="47">
        <v>46.13882508811156</v>
      </c>
      <c r="R7075" s="47">
        <v>45.853467805092563</v>
      </c>
      <c r="S7075" s="47"/>
      <c r="T7075" s="47">
        <v>159.42700000000002</v>
      </c>
      <c r="U7075" s="47">
        <v>2.0892809565316011</v>
      </c>
      <c r="V7075" s="47">
        <v>161.51628095653163</v>
      </c>
      <c r="W7075" s="47">
        <v>160.51734249182061</v>
      </c>
      <c r="X7075" s="47">
        <v>12.558000000000002</v>
      </c>
      <c r="Y7075" s="47">
        <v>0.16457181187705874</v>
      </c>
      <c r="Z7075" s="47">
        <v>12.72257181187706</v>
      </c>
      <c r="AA7075" s="47">
        <v>12.643885834973267</v>
      </c>
      <c r="AB7075" s="47">
        <v>171.98500000000001</v>
      </c>
      <c r="AC7075" s="47">
        <v>2.25385276840866</v>
      </c>
      <c r="AD7075" s="47">
        <v>174.23885276840869</v>
      </c>
      <c r="AE7075" s="47">
        <v>173.16122832679389</v>
      </c>
    </row>
    <row r="7076" spans="1:31" ht="13" x14ac:dyDescent="0.3">
      <c r="A7076" s="46">
        <v>45586</v>
      </c>
      <c r="B7076" s="44">
        <v>17</v>
      </c>
      <c r="C7076" s="44" t="s">
        <v>5</v>
      </c>
      <c r="D7076" s="45">
        <v>37.114421</v>
      </c>
      <c r="E7076" s="43">
        <v>6.365295E-3</v>
      </c>
      <c r="F7076" s="43"/>
      <c r="G7076" s="47">
        <v>39.846000000000004</v>
      </c>
      <c r="H7076" s="47">
        <v>0.53341284874921768</v>
      </c>
      <c r="I7076" s="47">
        <v>40.379412848749219</v>
      </c>
      <c r="J7076" s="47">
        <v>40.122385974040135</v>
      </c>
      <c r="K7076" s="47">
        <v>3.7030000000000003</v>
      </c>
      <c r="L7076" s="47">
        <v>4.9571544920904306E-2</v>
      </c>
      <c r="M7076" s="47">
        <v>3.7525715449209045</v>
      </c>
      <c r="N7076" s="47">
        <v>3.7286853200288772</v>
      </c>
      <c r="O7076" s="47">
        <v>43.549000000000007</v>
      </c>
      <c r="P7076" s="47">
        <v>0.582984393670122</v>
      </c>
      <c r="Q7076" s="47">
        <v>44.131984393670123</v>
      </c>
      <c r="R7076" s="47">
        <v>43.851071294069015</v>
      </c>
      <c r="S7076" s="47"/>
      <c r="T7076" s="47">
        <v>152.172</v>
      </c>
      <c r="U7076" s="47">
        <v>2.0371053561177015</v>
      </c>
      <c r="V7076" s="47">
        <v>154.2091053561177</v>
      </c>
      <c r="W7076" s="47">
        <v>153.22751890883993</v>
      </c>
      <c r="X7076" s="47">
        <v>12.370000000000003</v>
      </c>
      <c r="Y7076" s="47">
        <v>0.16559546601987207</v>
      </c>
      <c r="Z7076" s="47">
        <v>12.535595466019874</v>
      </c>
      <c r="AA7076" s="47">
        <v>12.455802702877994</v>
      </c>
      <c r="AB7076" s="47">
        <v>164.542</v>
      </c>
      <c r="AC7076" s="47">
        <v>2.2027008221375737</v>
      </c>
      <c r="AD7076" s="47">
        <v>166.74470082213759</v>
      </c>
      <c r="AE7076" s="47">
        <v>165.68332161171793</v>
      </c>
    </row>
    <row r="7077" spans="1:31" ht="13" x14ac:dyDescent="0.3">
      <c r="A7077" s="46">
        <v>45586</v>
      </c>
      <c r="B7077" s="44">
        <v>18</v>
      </c>
      <c r="C7077" s="44" t="s">
        <v>5</v>
      </c>
      <c r="D7077" s="45">
        <v>57.41789</v>
      </c>
      <c r="E7077" s="43">
        <v>6.8110239999999997E-3</v>
      </c>
      <c r="F7077" s="43"/>
      <c r="G7077" s="47">
        <v>36.536000000000001</v>
      </c>
      <c r="H7077" s="47">
        <v>0.36119475231470149</v>
      </c>
      <c r="I7077" s="47">
        <v>36.897194752314704</v>
      </c>
      <c r="J7077" s="47">
        <v>36.645887073324012</v>
      </c>
      <c r="K7077" s="47">
        <v>3.5529999999999999</v>
      </c>
      <c r="L7077" s="47">
        <v>3.5124944027100237E-2</v>
      </c>
      <c r="M7077" s="47">
        <v>3.5881249440271001</v>
      </c>
      <c r="N7077" s="47">
        <v>3.563686138918333</v>
      </c>
      <c r="O7077" s="47">
        <v>40.088999999999999</v>
      </c>
      <c r="P7077" s="47">
        <v>0.39631969634180175</v>
      </c>
      <c r="Q7077" s="47">
        <v>40.485319696341804</v>
      </c>
      <c r="R7077" s="47">
        <v>40.209573212242347</v>
      </c>
      <c r="S7077" s="47"/>
      <c r="T7077" s="47">
        <v>143.953</v>
      </c>
      <c r="U7077" s="47">
        <v>1.4231187918753618</v>
      </c>
      <c r="V7077" s="47">
        <v>145.37611879187537</v>
      </c>
      <c r="W7077" s="47">
        <v>144.38595855775705</v>
      </c>
      <c r="X7077" s="47">
        <v>12.082999999999998</v>
      </c>
      <c r="Y7077" s="47">
        <v>0.11945249048112923</v>
      </c>
      <c r="Z7077" s="47">
        <v>12.202452490481127</v>
      </c>
      <c r="AA7077" s="47">
        <v>12.119341293709601</v>
      </c>
      <c r="AB7077" s="47">
        <v>156.036</v>
      </c>
      <c r="AC7077" s="47">
        <v>1.542571282356491</v>
      </c>
      <c r="AD7077" s="47">
        <v>157.57857128235651</v>
      </c>
      <c r="AE7077" s="47">
        <v>156.50529985146665</v>
      </c>
    </row>
    <row r="7078" spans="1:31" ht="13" x14ac:dyDescent="0.3">
      <c r="A7078" s="46">
        <v>45586</v>
      </c>
      <c r="B7078" s="44">
        <v>19</v>
      </c>
      <c r="C7078" s="44" t="s">
        <v>5</v>
      </c>
      <c r="D7078" s="45">
        <v>70.695186000000007</v>
      </c>
      <c r="E7078" s="43">
        <v>7.0928179999999999E-3</v>
      </c>
      <c r="F7078" s="43"/>
      <c r="G7078" s="47">
        <v>34.381</v>
      </c>
      <c r="H7078" s="47">
        <v>0.49265460366501124</v>
      </c>
      <c r="I7078" s="47">
        <v>34.87365460366501</v>
      </c>
      <c r="J7078" s="47">
        <v>34.62630211856635</v>
      </c>
      <c r="K7078" s="47">
        <v>3.3929999999999998</v>
      </c>
      <c r="L7078" s="47">
        <v>4.8619210326499615E-2</v>
      </c>
      <c r="M7078" s="47">
        <v>3.4416192103264995</v>
      </c>
      <c r="N7078" s="47">
        <v>3.4172084316423503</v>
      </c>
      <c r="O7078" s="47">
        <v>37.774000000000001</v>
      </c>
      <c r="P7078" s="47">
        <v>0.54127381399151087</v>
      </c>
      <c r="Q7078" s="47">
        <v>38.31527381399151</v>
      </c>
      <c r="R7078" s="47">
        <v>38.043510550208701</v>
      </c>
      <c r="S7078" s="47"/>
      <c r="T7078" s="47">
        <v>139.67400000000001</v>
      </c>
      <c r="U7078" s="47">
        <v>2.0014263433962589</v>
      </c>
      <c r="V7078" s="47">
        <v>141.67542634339625</v>
      </c>
      <c r="W7078" s="47">
        <v>140.67054832927013</v>
      </c>
      <c r="X7078" s="47">
        <v>11.991000000000001</v>
      </c>
      <c r="Y7078" s="47">
        <v>0.17182226673299644</v>
      </c>
      <c r="Z7078" s="47">
        <v>12.162822266732999</v>
      </c>
      <c r="AA7078" s="47">
        <v>12.076553582028716</v>
      </c>
      <c r="AB7078" s="47">
        <v>151.66500000000002</v>
      </c>
      <c r="AC7078" s="47">
        <v>2.1732486101292552</v>
      </c>
      <c r="AD7078" s="47">
        <v>153.83824861012926</v>
      </c>
      <c r="AE7078" s="47">
        <v>152.74710191129884</v>
      </c>
    </row>
    <row r="7079" spans="1:31" ht="13" x14ac:dyDescent="0.3">
      <c r="A7079" s="46">
        <v>45586</v>
      </c>
      <c r="B7079" s="44">
        <v>20</v>
      </c>
      <c r="C7079" s="44" t="s">
        <v>5</v>
      </c>
      <c r="D7079" s="45">
        <v>44.839103999999999</v>
      </c>
      <c r="E7079" s="43">
        <v>6.591263E-3</v>
      </c>
      <c r="F7079" s="43"/>
      <c r="G7079" s="47">
        <v>33.032000000000004</v>
      </c>
      <c r="H7079" s="47">
        <v>0.24875463883481611</v>
      </c>
      <c r="I7079" s="47">
        <v>33.280754638834821</v>
      </c>
      <c r="J7079" s="47">
        <v>33.061392432171793</v>
      </c>
      <c r="K7079" s="47">
        <v>3.2649999999999997</v>
      </c>
      <c r="L7079" s="47">
        <v>2.4587790499990145E-2</v>
      </c>
      <c r="M7079" s="47">
        <v>3.2895877904999899</v>
      </c>
      <c r="N7079" s="47">
        <v>3.2679052522112157</v>
      </c>
      <c r="O7079" s="47">
        <v>36.297000000000004</v>
      </c>
      <c r="P7079" s="47">
        <v>0.27334242933480624</v>
      </c>
      <c r="Q7079" s="47">
        <v>36.570342429334815</v>
      </c>
      <c r="R7079" s="47">
        <v>36.329297684383008</v>
      </c>
      <c r="S7079" s="47"/>
      <c r="T7079" s="47">
        <v>134.99100000000001</v>
      </c>
      <c r="U7079" s="47">
        <v>1.0165789976674333</v>
      </c>
      <c r="V7079" s="47">
        <v>136.00757899766745</v>
      </c>
      <c r="W7079" s="47">
        <v>135.11111727450054</v>
      </c>
      <c r="X7079" s="47">
        <v>11.608000000000001</v>
      </c>
      <c r="Y7079" s="47">
        <v>8.7416561140546897E-2</v>
      </c>
      <c r="Z7079" s="47">
        <v>11.695416561140547</v>
      </c>
      <c r="AA7079" s="47">
        <v>11.618328994691515</v>
      </c>
      <c r="AB7079" s="47">
        <v>146.59900000000002</v>
      </c>
      <c r="AC7079" s="47">
        <v>1.1039955588079802</v>
      </c>
      <c r="AD7079" s="47">
        <v>147.702995558808</v>
      </c>
      <c r="AE7079" s="47">
        <v>146.72944626919207</v>
      </c>
    </row>
    <row r="7080" spans="1:31" ht="13" x14ac:dyDescent="0.3">
      <c r="A7080" s="46">
        <v>45586</v>
      </c>
      <c r="B7080" s="44">
        <v>21</v>
      </c>
      <c r="C7080" s="44" t="s">
        <v>5</v>
      </c>
      <c r="D7080" s="45">
        <v>31.28389</v>
      </c>
      <c r="E7080" s="43">
        <v>6.452943E-3</v>
      </c>
      <c r="F7080" s="43"/>
      <c r="G7080" s="47">
        <v>30.696000000000002</v>
      </c>
      <c r="H7080" s="47">
        <v>0.22398171104669454</v>
      </c>
      <c r="I7080" s="47">
        <v>30.919981711046695</v>
      </c>
      <c r="J7080" s="47">
        <v>30.720456831504269</v>
      </c>
      <c r="K7080" s="47">
        <v>3.149</v>
      </c>
      <c r="L7080" s="47">
        <v>2.2977534795609884E-2</v>
      </c>
      <c r="M7080" s="47">
        <v>3.1719775347956101</v>
      </c>
      <c r="N7080" s="47">
        <v>3.1515089445662934</v>
      </c>
      <c r="O7080" s="47">
        <v>33.844999999999999</v>
      </c>
      <c r="P7080" s="47">
        <v>0.24695924584230441</v>
      </c>
      <c r="Q7080" s="47">
        <v>34.091959245842304</v>
      </c>
      <c r="R7080" s="47">
        <v>33.87196577607056</v>
      </c>
      <c r="S7080" s="47"/>
      <c r="T7080" s="47">
        <v>125.22399999999999</v>
      </c>
      <c r="U7080" s="47">
        <v>0.91373096768671058</v>
      </c>
      <c r="V7080" s="47">
        <v>126.13773096768671</v>
      </c>
      <c r="W7080" s="47">
        <v>125.32377137960289</v>
      </c>
      <c r="X7080" s="47">
        <v>10.887999999999998</v>
      </c>
      <c r="Y7080" s="47">
        <v>7.9447252732486623E-2</v>
      </c>
      <c r="Z7080" s="47">
        <v>10.967447252732486</v>
      </c>
      <c r="AA7080" s="47">
        <v>10.896674940755096</v>
      </c>
      <c r="AB7080" s="47">
        <v>136.11199999999999</v>
      </c>
      <c r="AC7080" s="47">
        <v>0.99317822041919723</v>
      </c>
      <c r="AD7080" s="47">
        <v>137.10517822041919</v>
      </c>
      <c r="AE7080" s="47">
        <v>136.22044632035798</v>
      </c>
    </row>
    <row r="7081" spans="1:31" ht="13" x14ac:dyDescent="0.3">
      <c r="A7081" s="46">
        <v>45586</v>
      </c>
      <c r="B7081" s="44">
        <v>22</v>
      </c>
      <c r="C7081" s="44" t="s">
        <v>5</v>
      </c>
      <c r="D7081" s="45">
        <v>26.381758999999999</v>
      </c>
      <c r="E7081" s="43">
        <v>6.5007349999999997E-3</v>
      </c>
      <c r="F7081" s="43"/>
      <c r="G7081" s="47">
        <v>28.25</v>
      </c>
      <c r="H7081" s="47">
        <v>0.24647673375964257</v>
      </c>
      <c r="I7081" s="47">
        <v>28.496476733759643</v>
      </c>
      <c r="J7081" s="47">
        <v>28.311228690079805</v>
      </c>
      <c r="K7081" s="47">
        <v>2.9470000000000001</v>
      </c>
      <c r="L7081" s="47">
        <v>2.571210387220059E-2</v>
      </c>
      <c r="M7081" s="47">
        <v>2.9727121038722006</v>
      </c>
      <c r="N7081" s="47">
        <v>2.9533872902536347</v>
      </c>
      <c r="O7081" s="47">
        <v>31.196999999999999</v>
      </c>
      <c r="P7081" s="47">
        <v>0.27218883763184315</v>
      </c>
      <c r="Q7081" s="47">
        <v>31.469188837631844</v>
      </c>
      <c r="R7081" s="47">
        <v>31.264615980333438</v>
      </c>
      <c r="S7081" s="47"/>
      <c r="T7081" s="47">
        <v>114.34400000000007</v>
      </c>
      <c r="U7081" s="47">
        <v>0.99763312017743666</v>
      </c>
      <c r="V7081" s="47">
        <v>115.34163312017751</v>
      </c>
      <c r="W7081" s="47">
        <v>114.59182772879601</v>
      </c>
      <c r="X7081" s="47">
        <v>10.031999999999998</v>
      </c>
      <c r="Y7081" s="47">
        <v>8.7527596215105627E-2</v>
      </c>
      <c r="Z7081" s="47">
        <v>10.119527596215104</v>
      </c>
      <c r="AA7081" s="47">
        <v>10.053743228986923</v>
      </c>
      <c r="AB7081" s="47">
        <v>124.37600000000006</v>
      </c>
      <c r="AC7081" s="47">
        <v>1.0851607163925423</v>
      </c>
      <c r="AD7081" s="47">
        <v>125.46116071639261</v>
      </c>
      <c r="AE7081" s="47">
        <v>124.64557095778292</v>
      </c>
    </row>
    <row r="7082" spans="1:31" ht="13" x14ac:dyDescent="0.3">
      <c r="A7082" s="46">
        <v>45586</v>
      </c>
      <c r="B7082" s="44">
        <v>23</v>
      </c>
      <c r="C7082" s="44" t="s">
        <v>5</v>
      </c>
      <c r="D7082" s="45">
        <v>22.153423</v>
      </c>
      <c r="E7082" s="43">
        <v>6.7381109999999998E-3</v>
      </c>
      <c r="F7082" s="43"/>
      <c r="G7082" s="47">
        <v>26.497</v>
      </c>
      <c r="H7082" s="47">
        <v>0.18368567604166391</v>
      </c>
      <c r="I7082" s="47">
        <v>26.680685676041662</v>
      </c>
      <c r="J7082" s="47">
        <v>26.500908254400382</v>
      </c>
      <c r="K7082" s="47">
        <v>2.7190000000000003</v>
      </c>
      <c r="L7082" s="47">
        <v>1.8848977361863008E-2</v>
      </c>
      <c r="M7082" s="47">
        <v>2.7378489773618635</v>
      </c>
      <c r="N7082" s="47">
        <v>2.7194010470511629</v>
      </c>
      <c r="O7082" s="47">
        <v>29.216000000000001</v>
      </c>
      <c r="P7082" s="47">
        <v>0.20253465340352692</v>
      </c>
      <c r="Q7082" s="47">
        <v>29.418534653403526</v>
      </c>
      <c r="R7082" s="47">
        <v>29.220309301451547</v>
      </c>
      <c r="S7082" s="47"/>
      <c r="T7082" s="47">
        <v>104.51200000000001</v>
      </c>
      <c r="U7082" s="47">
        <v>0.72451060023649394</v>
      </c>
      <c r="V7082" s="47">
        <v>105.23651060023651</v>
      </c>
      <c r="W7082" s="47">
        <v>104.52741531055945</v>
      </c>
      <c r="X7082" s="47">
        <v>9.2379999999999995</v>
      </c>
      <c r="Y7082" s="47">
        <v>6.4040769720077412E-2</v>
      </c>
      <c r="Z7082" s="47">
        <v>9.3020407697200778</v>
      </c>
      <c r="AA7082" s="47">
        <v>9.2393625864871787</v>
      </c>
      <c r="AB7082" s="47">
        <v>113.75000000000001</v>
      </c>
      <c r="AC7082" s="47">
        <v>0.78855136995657138</v>
      </c>
      <c r="AD7082" s="47">
        <v>114.53855136995659</v>
      </c>
      <c r="AE7082" s="47">
        <v>113.76677789704662</v>
      </c>
    </row>
    <row r="7083" spans="1:31" ht="13" x14ac:dyDescent="0.3">
      <c r="A7083" s="46">
        <v>45586</v>
      </c>
      <c r="B7083" s="44">
        <v>24</v>
      </c>
      <c r="C7083" s="44" t="s">
        <v>3</v>
      </c>
      <c r="D7083" s="45">
        <v>22.61195</v>
      </c>
      <c r="E7083" s="43">
        <v>6.8936309999999999E-3</v>
      </c>
      <c r="F7083" s="43"/>
      <c r="G7083" s="47">
        <v>25.111999999999995</v>
      </c>
      <c r="H7083" s="47">
        <v>0.35394113325726129</v>
      </c>
      <c r="I7083" s="47">
        <v>25.465941133257257</v>
      </c>
      <c r="J7083" s="47">
        <v>25.29038833201686</v>
      </c>
      <c r="K7083" s="47">
        <v>2.6379999999999999</v>
      </c>
      <c r="L7083" s="47">
        <v>3.7181296174444711E-2</v>
      </c>
      <c r="M7083" s="47">
        <v>2.6751812961744448</v>
      </c>
      <c r="N7083" s="47">
        <v>2.6567395834605168</v>
      </c>
      <c r="O7083" s="47">
        <v>27.749999999999993</v>
      </c>
      <c r="P7083" s="47">
        <v>0.391122429431706</v>
      </c>
      <c r="Q7083" s="47">
        <v>28.1411224294317</v>
      </c>
      <c r="R7083" s="47">
        <v>27.947127915477378</v>
      </c>
      <c r="S7083" s="47"/>
      <c r="T7083" s="47">
        <v>96.832999999999998</v>
      </c>
      <c r="U7083" s="47">
        <v>1.3648129084382126</v>
      </c>
      <c r="V7083" s="47">
        <v>98.197812908438209</v>
      </c>
      <c r="W7083" s="47">
        <v>97.52087342124041</v>
      </c>
      <c r="X7083" s="47">
        <v>8.7509999999999977</v>
      </c>
      <c r="Y7083" s="47">
        <v>0.12334098666511205</v>
      </c>
      <c r="Z7083" s="47">
        <v>8.8743409866651088</v>
      </c>
      <c r="AA7083" s="47">
        <v>8.8131645545348647</v>
      </c>
      <c r="AB7083" s="47">
        <v>105.584</v>
      </c>
      <c r="AC7083" s="47">
        <v>1.4881538951033246</v>
      </c>
      <c r="AD7083" s="47">
        <v>107.07215389510331</v>
      </c>
      <c r="AE7083" s="47">
        <v>106.33403797577527</v>
      </c>
    </row>
    <row r="7084" spans="1:31" ht="13" x14ac:dyDescent="0.3">
      <c r="A7084" s="46">
        <v>45587</v>
      </c>
      <c r="B7084" s="44">
        <v>1</v>
      </c>
      <c r="C7084" s="44" t="s">
        <v>3</v>
      </c>
      <c r="D7084" s="45">
        <v>18.580448000000001</v>
      </c>
      <c r="E7084" s="43">
        <v>6.6551249999999996E-3</v>
      </c>
      <c r="F7084" s="43"/>
      <c r="G7084" s="47">
        <v>24.514000000000003</v>
      </c>
      <c r="H7084" s="47">
        <v>0.65178582216471992</v>
      </c>
      <c r="I7084" s="47">
        <v>25.165785822164722</v>
      </c>
      <c r="J7084" s="47">
        <v>24.998304371794987</v>
      </c>
      <c r="K7084" s="47">
        <v>2.5640000000000001</v>
      </c>
      <c r="L7084" s="47">
        <v>6.8172425880327223E-2</v>
      </c>
      <c r="M7084" s="47">
        <v>2.6321724258803272</v>
      </c>
      <c r="N7084" s="47">
        <v>2.6146549893645403</v>
      </c>
      <c r="O7084" s="47">
        <v>27.078000000000003</v>
      </c>
      <c r="P7084" s="47">
        <v>0.71995824804504716</v>
      </c>
      <c r="Q7084" s="47">
        <v>27.797958248045049</v>
      </c>
      <c r="R7084" s="47">
        <v>27.612959361159525</v>
      </c>
      <c r="S7084" s="47"/>
      <c r="T7084" s="47">
        <v>92.393999999999991</v>
      </c>
      <c r="U7084" s="47">
        <v>2.4566002795580939</v>
      </c>
      <c r="V7084" s="47">
        <v>94.85060027955808</v>
      </c>
      <c r="W7084" s="47">
        <v>94.219357678372589</v>
      </c>
      <c r="X7084" s="47">
        <v>8.516</v>
      </c>
      <c r="Y7084" s="47">
        <v>0.22642604477256889</v>
      </c>
      <c r="Z7084" s="47">
        <v>8.7424260447725697</v>
      </c>
      <c r="AA7084" s="47">
        <v>8.6842441066413532</v>
      </c>
      <c r="AB7084" s="47">
        <v>100.91</v>
      </c>
      <c r="AC7084" s="47">
        <v>2.6830263243306627</v>
      </c>
      <c r="AD7084" s="47">
        <v>103.59302632433065</v>
      </c>
      <c r="AE7084" s="47">
        <v>102.90360178501395</v>
      </c>
    </row>
    <row r="7085" spans="1:31" ht="13" x14ac:dyDescent="0.3">
      <c r="A7085" s="46">
        <v>45587</v>
      </c>
      <c r="B7085" s="44">
        <v>2</v>
      </c>
      <c r="C7085" s="44" t="s">
        <v>3</v>
      </c>
      <c r="D7085" s="45">
        <v>16.607606000000001</v>
      </c>
      <c r="E7085" s="43">
        <v>6.9027460000000004E-3</v>
      </c>
      <c r="F7085" s="43"/>
      <c r="G7085" s="47">
        <v>23.977999999999998</v>
      </c>
      <c r="H7085" s="47">
        <v>0.44234321603915433</v>
      </c>
      <c r="I7085" s="47">
        <v>24.420343216039154</v>
      </c>
      <c r="J7085" s="47">
        <v>24.251775789586013</v>
      </c>
      <c r="K7085" s="47">
        <v>2.5559999999999996</v>
      </c>
      <c r="L7085" s="47">
        <v>4.7152775886065493E-2</v>
      </c>
      <c r="M7085" s="47">
        <v>2.6031527758860653</v>
      </c>
      <c r="N7085" s="47">
        <v>2.5851838734749291</v>
      </c>
      <c r="O7085" s="47">
        <v>26.533999999999999</v>
      </c>
      <c r="P7085" s="47">
        <v>0.48949599192521981</v>
      </c>
      <c r="Q7085" s="47">
        <v>27.02349599192522</v>
      </c>
      <c r="R7085" s="47">
        <v>26.836959663060941</v>
      </c>
      <c r="S7085" s="47"/>
      <c r="T7085" s="47">
        <v>90.54000000000002</v>
      </c>
      <c r="U7085" s="47">
        <v>1.6702708641331656</v>
      </c>
      <c r="V7085" s="47">
        <v>92.210270864133193</v>
      </c>
      <c r="W7085" s="47">
        <v>91.573766785766878</v>
      </c>
      <c r="X7085" s="47">
        <v>8.238999999999999</v>
      </c>
      <c r="Y7085" s="47">
        <v>0.15199206593321346</v>
      </c>
      <c r="Z7085" s="47">
        <v>8.3909920659332116</v>
      </c>
      <c r="AA7085" s="47">
        <v>8.333071179014059</v>
      </c>
      <c r="AB7085" s="47">
        <v>98.779000000000025</v>
      </c>
      <c r="AC7085" s="47">
        <v>1.8222629300663791</v>
      </c>
      <c r="AD7085" s="47">
        <v>100.60126293006641</v>
      </c>
      <c r="AE7085" s="47">
        <v>99.906837964780934</v>
      </c>
    </row>
    <row r="7086" spans="1:31" ht="13" x14ac:dyDescent="0.3">
      <c r="A7086" s="46">
        <v>45587</v>
      </c>
      <c r="B7086" s="44">
        <v>3</v>
      </c>
      <c r="C7086" s="44" t="s">
        <v>3</v>
      </c>
      <c r="D7086" s="45">
        <v>14.662583</v>
      </c>
      <c r="E7086" s="43">
        <v>6.8944619999999996E-3</v>
      </c>
      <c r="F7086" s="43"/>
      <c r="G7086" s="47">
        <v>23.679000000000002</v>
      </c>
      <c r="H7086" s="47">
        <v>0.42687677053169532</v>
      </c>
      <c r="I7086" s="47">
        <v>24.105876770531697</v>
      </c>
      <c r="J7086" s="47">
        <v>23.939679719160583</v>
      </c>
      <c r="K7086" s="47">
        <v>2.5489999999999999</v>
      </c>
      <c r="L7086" s="47">
        <v>4.5952484821372999E-2</v>
      </c>
      <c r="M7086" s="47">
        <v>2.594952484821373</v>
      </c>
      <c r="N7086" s="47">
        <v>2.5770616835229663</v>
      </c>
      <c r="O7086" s="47">
        <v>26.228000000000002</v>
      </c>
      <c r="P7086" s="47">
        <v>0.4728292553530683</v>
      </c>
      <c r="Q7086" s="47">
        <v>26.700829255353071</v>
      </c>
      <c r="R7086" s="47">
        <v>26.51674140268355</v>
      </c>
      <c r="S7086" s="47"/>
      <c r="T7086" s="47">
        <v>89.510999999999996</v>
      </c>
      <c r="U7086" s="47">
        <v>1.6136731537253504</v>
      </c>
      <c r="V7086" s="47">
        <v>91.12467315372534</v>
      </c>
      <c r="W7086" s="47">
        <v>90.496417557404556</v>
      </c>
      <c r="X7086" s="47">
        <v>8.1679999999999993</v>
      </c>
      <c r="Y7086" s="47">
        <v>0.14724986113023719</v>
      </c>
      <c r="Z7086" s="47">
        <v>8.315249861130237</v>
      </c>
      <c r="AA7086" s="47">
        <v>8.2579206869421693</v>
      </c>
      <c r="AB7086" s="47">
        <v>97.679000000000002</v>
      </c>
      <c r="AC7086" s="47">
        <v>1.7609230148555874</v>
      </c>
      <c r="AD7086" s="47">
        <v>99.43992301485558</v>
      </c>
      <c r="AE7086" s="47">
        <v>98.754338244346727</v>
      </c>
    </row>
    <row r="7087" spans="1:31" ht="13" x14ac:dyDescent="0.3">
      <c r="A7087" s="46">
        <v>45587</v>
      </c>
      <c r="B7087" s="44">
        <v>4</v>
      </c>
      <c r="C7087" s="44" t="s">
        <v>3</v>
      </c>
      <c r="D7087" s="45">
        <v>15.877025</v>
      </c>
      <c r="E7087" s="43">
        <v>7.0721880000000001E-3</v>
      </c>
      <c r="F7087" s="43"/>
      <c r="G7087" s="47">
        <v>23.872000000000003</v>
      </c>
      <c r="H7087" s="47">
        <v>0.33810219489798704</v>
      </c>
      <c r="I7087" s="47">
        <v>24.210102194897992</v>
      </c>
      <c r="J7087" s="47">
        <v>24.038883800676462</v>
      </c>
      <c r="K7087" s="47">
        <v>2.5350000000000001</v>
      </c>
      <c r="L7087" s="47">
        <v>3.5903529828518646E-2</v>
      </c>
      <c r="M7087" s="47">
        <v>2.5709035298285188</v>
      </c>
      <c r="N7087" s="47">
        <v>2.5527216167357079</v>
      </c>
      <c r="O7087" s="47">
        <v>26.407000000000004</v>
      </c>
      <c r="P7087" s="47">
        <v>0.37400572472650567</v>
      </c>
      <c r="Q7087" s="47">
        <v>26.781005724726512</v>
      </c>
      <c r="R7087" s="47">
        <v>26.591605417412168</v>
      </c>
      <c r="S7087" s="47"/>
      <c r="T7087" s="47">
        <v>89.783000000000044</v>
      </c>
      <c r="U7087" s="47">
        <v>1.2716081335676097</v>
      </c>
      <c r="V7087" s="47">
        <v>91.054608133567655</v>
      </c>
      <c r="W7087" s="47">
        <v>90.410652826580744</v>
      </c>
      <c r="X7087" s="47">
        <v>8.2689999999999966</v>
      </c>
      <c r="Y7087" s="47">
        <v>0.11711490656884441</v>
      </c>
      <c r="Z7087" s="47">
        <v>8.3861149065688405</v>
      </c>
      <c r="AA7087" s="47">
        <v>8.3268067253599831</v>
      </c>
      <c r="AB7087" s="47">
        <v>98.052000000000035</v>
      </c>
      <c r="AC7087" s="47">
        <v>1.3887230401364541</v>
      </c>
      <c r="AD7087" s="47">
        <v>99.44072304013649</v>
      </c>
      <c r="AE7087" s="47">
        <v>98.737459551940731</v>
      </c>
    </row>
    <row r="7088" spans="1:31" ht="13" x14ac:dyDescent="0.3">
      <c r="A7088" s="46">
        <v>45587</v>
      </c>
      <c r="B7088" s="44">
        <v>5</v>
      </c>
      <c r="C7088" s="44" t="s">
        <v>3</v>
      </c>
      <c r="D7088" s="45">
        <v>15.613828</v>
      </c>
      <c r="E7088" s="43">
        <v>7.0431560000000001E-3</v>
      </c>
      <c r="F7088" s="43"/>
      <c r="G7088" s="47">
        <v>24.666000000000004</v>
      </c>
      <c r="H7088" s="47">
        <v>0.36130278826378132</v>
      </c>
      <c r="I7088" s="47">
        <v>25.027302788263786</v>
      </c>
      <c r="J7088" s="47">
        <v>24.851031590466807</v>
      </c>
      <c r="K7088" s="47">
        <v>2.5769999999999995</v>
      </c>
      <c r="L7088" s="47">
        <v>3.7747396633250795E-2</v>
      </c>
      <c r="M7088" s="47">
        <v>2.6147473966332502</v>
      </c>
      <c r="N7088" s="47">
        <v>2.5963313228181684</v>
      </c>
      <c r="O7088" s="47">
        <v>27.243000000000002</v>
      </c>
      <c r="P7088" s="47">
        <v>0.39905018489703209</v>
      </c>
      <c r="Q7088" s="47">
        <v>27.642050184897037</v>
      </c>
      <c r="R7088" s="47">
        <v>27.447362913284977</v>
      </c>
      <c r="S7088" s="47"/>
      <c r="T7088" s="47">
        <v>93.04700000000004</v>
      </c>
      <c r="U7088" s="47">
        <v>1.3629344255079896</v>
      </c>
      <c r="V7088" s="47">
        <v>94.409934425508027</v>
      </c>
      <c r="W7088" s="47">
        <v>93.744990529399402</v>
      </c>
      <c r="X7088" s="47">
        <v>8.5790000000000006</v>
      </c>
      <c r="Y7088" s="47">
        <v>0.12566352957573096</v>
      </c>
      <c r="Z7088" s="47">
        <v>8.7046635295757309</v>
      </c>
      <c r="AA7088" s="47">
        <v>8.6433552264094171</v>
      </c>
      <c r="AB7088" s="47">
        <v>101.62600000000003</v>
      </c>
      <c r="AC7088" s="47">
        <v>1.4885979550837205</v>
      </c>
      <c r="AD7088" s="47">
        <v>103.11459795508375</v>
      </c>
      <c r="AE7088" s="47">
        <v>102.38834575580881</v>
      </c>
    </row>
    <row r="7089" spans="1:31" ht="13" x14ac:dyDescent="0.3">
      <c r="A7089" s="46">
        <v>45587</v>
      </c>
      <c r="B7089" s="44">
        <v>6</v>
      </c>
      <c r="C7089" s="44" t="s">
        <v>3</v>
      </c>
      <c r="D7089" s="45">
        <v>15.055491</v>
      </c>
      <c r="E7089" s="43">
        <v>6.8629290000000003E-3</v>
      </c>
      <c r="F7089" s="43"/>
      <c r="G7089" s="47">
        <v>26.546999999999997</v>
      </c>
      <c r="H7089" s="47">
        <v>0.37774304080417825</v>
      </c>
      <c r="I7089" s="47">
        <v>26.924743040804174</v>
      </c>
      <c r="J7089" s="47">
        <v>26.739960440971892</v>
      </c>
      <c r="K7089" s="47">
        <v>2.7349999999999994</v>
      </c>
      <c r="L7089" s="47">
        <v>3.8916910257257971E-2</v>
      </c>
      <c r="M7089" s="47">
        <v>2.7739169102572574</v>
      </c>
      <c r="N7089" s="47">
        <v>2.7548797154502624</v>
      </c>
      <c r="O7089" s="47">
        <v>29.281999999999996</v>
      </c>
      <c r="P7089" s="47">
        <v>0.41665995106143622</v>
      </c>
      <c r="Q7089" s="47">
        <v>29.69865995106143</v>
      </c>
      <c r="R7089" s="47">
        <v>29.494840156422153</v>
      </c>
      <c r="S7089" s="47"/>
      <c r="T7089" s="47">
        <v>100.80400000000002</v>
      </c>
      <c r="U7089" s="47">
        <v>1.4343620554196101</v>
      </c>
      <c r="V7089" s="47">
        <v>102.23836205541963</v>
      </c>
      <c r="W7089" s="47">
        <v>101.53670743555699</v>
      </c>
      <c r="X7089" s="47">
        <v>9.2589999999999986</v>
      </c>
      <c r="Y7089" s="47">
        <v>0.1317483261689037</v>
      </c>
      <c r="Z7089" s="47">
        <v>9.390748326168902</v>
      </c>
      <c r="AA7089" s="47">
        <v>9.326300287149536</v>
      </c>
      <c r="AB7089" s="47">
        <v>110.06300000000002</v>
      </c>
      <c r="AC7089" s="47">
        <v>1.5661103815885138</v>
      </c>
      <c r="AD7089" s="47">
        <v>111.62911038158853</v>
      </c>
      <c r="AE7089" s="47">
        <v>110.86300772270653</v>
      </c>
    </row>
    <row r="7090" spans="1:31" ht="13" x14ac:dyDescent="0.3">
      <c r="A7090" s="46">
        <v>45587</v>
      </c>
      <c r="B7090" s="44">
        <v>7</v>
      </c>
      <c r="C7090" s="44" t="s">
        <v>3</v>
      </c>
      <c r="D7090" s="45">
        <v>41.827860000000001</v>
      </c>
      <c r="E7090" s="43">
        <v>6.3929099999999999E-3</v>
      </c>
      <c r="F7090" s="43"/>
      <c r="G7090" s="47">
        <v>30.267999999999997</v>
      </c>
      <c r="H7090" s="47">
        <v>0.3141242474999798</v>
      </c>
      <c r="I7090" s="47">
        <v>30.582124247499976</v>
      </c>
      <c r="J7090" s="47">
        <v>30.386615479576893</v>
      </c>
      <c r="K7090" s="47">
        <v>3.0789999999999997</v>
      </c>
      <c r="L7090" s="47">
        <v>3.1954161426339299E-2</v>
      </c>
      <c r="M7090" s="47">
        <v>3.110954161426339</v>
      </c>
      <c r="N7090" s="47">
        <v>3.0910661114582152</v>
      </c>
      <c r="O7090" s="47">
        <v>33.346999999999994</v>
      </c>
      <c r="P7090" s="47">
        <v>0.34607840892631908</v>
      </c>
      <c r="Q7090" s="47">
        <v>33.693078408926318</v>
      </c>
      <c r="R7090" s="47">
        <v>33.477681591035108</v>
      </c>
      <c r="S7090" s="47"/>
      <c r="T7090" s="47">
        <v>114.12699999999992</v>
      </c>
      <c r="U7090" s="47">
        <v>1.1844211046131286</v>
      </c>
      <c r="V7090" s="47">
        <v>115.31142110461305</v>
      </c>
      <c r="W7090" s="47">
        <v>114.57424556751916</v>
      </c>
      <c r="X7090" s="47">
        <v>10.448</v>
      </c>
      <c r="Y7090" s="47">
        <v>0.10843036004624652</v>
      </c>
      <c r="Z7090" s="47">
        <v>10.556430360046248</v>
      </c>
      <c r="AA7090" s="47">
        <v>10.488944050833204</v>
      </c>
      <c r="AB7090" s="47">
        <v>124.57499999999993</v>
      </c>
      <c r="AC7090" s="47">
        <v>1.2928514646593752</v>
      </c>
      <c r="AD7090" s="47">
        <v>125.8678514646593</v>
      </c>
      <c r="AE7090" s="47">
        <v>125.06318961835237</v>
      </c>
    </row>
    <row r="7091" spans="1:31" ht="13" x14ac:dyDescent="0.3">
      <c r="A7091" s="46">
        <v>45587</v>
      </c>
      <c r="B7091" s="44">
        <v>8</v>
      </c>
      <c r="C7091" s="44" t="s">
        <v>5</v>
      </c>
      <c r="D7091" s="45">
        <v>36.629539999999999</v>
      </c>
      <c r="E7091" s="43">
        <v>6.5439449999999998E-3</v>
      </c>
      <c r="F7091" s="43"/>
      <c r="G7091" s="47">
        <v>34.178000000000004</v>
      </c>
      <c r="H7091" s="47">
        <v>0.50790539885730646</v>
      </c>
      <c r="I7091" s="47">
        <v>34.685905398857308</v>
      </c>
      <c r="J7091" s="47">
        <v>34.458922741651982</v>
      </c>
      <c r="K7091" s="47">
        <v>3.2990000000000004</v>
      </c>
      <c r="L7091" s="47">
        <v>4.9025101259004451E-2</v>
      </c>
      <c r="M7091" s="47">
        <v>3.348025101259005</v>
      </c>
      <c r="N7091" s="47">
        <v>3.3261158091377467</v>
      </c>
      <c r="O7091" s="47">
        <v>37.477000000000004</v>
      </c>
      <c r="P7091" s="47">
        <v>0.55693050011631096</v>
      </c>
      <c r="Q7091" s="47">
        <v>38.033930500116313</v>
      </c>
      <c r="R7091" s="47">
        <v>37.785038550789729</v>
      </c>
      <c r="S7091" s="47"/>
      <c r="T7091" s="47">
        <v>128.14699999999993</v>
      </c>
      <c r="U7091" s="47">
        <v>1.9043406035276265</v>
      </c>
      <c r="V7091" s="47">
        <v>130.05134060352756</v>
      </c>
      <c r="W7091" s="47">
        <v>129.20029178344183</v>
      </c>
      <c r="X7091" s="47">
        <v>11.100999999999996</v>
      </c>
      <c r="Y7091" s="47">
        <v>0.16496745955629227</v>
      </c>
      <c r="Z7091" s="47">
        <v>11.265967459556288</v>
      </c>
      <c r="AA7091" s="47">
        <v>11.192243588129163</v>
      </c>
      <c r="AB7091" s="47">
        <v>139.24799999999993</v>
      </c>
      <c r="AC7091" s="47">
        <v>2.0693080630839189</v>
      </c>
      <c r="AD7091" s="47">
        <v>141.31730806308386</v>
      </c>
      <c r="AE7091" s="47">
        <v>140.392535371571</v>
      </c>
    </row>
    <row r="7092" spans="1:31" ht="13" x14ac:dyDescent="0.3">
      <c r="A7092" s="46">
        <v>45587</v>
      </c>
      <c r="B7092" s="44">
        <v>9</v>
      </c>
      <c r="C7092" s="44" t="s">
        <v>5</v>
      </c>
      <c r="D7092" s="45">
        <v>25.293925999999999</v>
      </c>
      <c r="E7092" s="43">
        <v>6.466584E-3</v>
      </c>
      <c r="F7092" s="43"/>
      <c r="G7092" s="47">
        <v>36.832000000000001</v>
      </c>
      <c r="H7092" s="47">
        <v>0.2745253893838116</v>
      </c>
      <c r="I7092" s="47">
        <v>37.106525389383812</v>
      </c>
      <c r="J7092" s="47">
        <v>36.866572926005226</v>
      </c>
      <c r="K7092" s="47">
        <v>3.4650000000000003</v>
      </c>
      <c r="L7092" s="47">
        <v>2.5826196628336972E-2</v>
      </c>
      <c r="M7092" s="47">
        <v>3.4908261966283374</v>
      </c>
      <c r="N7092" s="47">
        <v>3.4682524757984399</v>
      </c>
      <c r="O7092" s="47">
        <v>40.297000000000004</v>
      </c>
      <c r="P7092" s="47">
        <v>0.30035158601214856</v>
      </c>
      <c r="Q7092" s="47">
        <v>40.597351586012152</v>
      </c>
      <c r="R7092" s="47">
        <v>40.334825401803663</v>
      </c>
      <c r="S7092" s="47"/>
      <c r="T7092" s="47">
        <v>138.54300000000003</v>
      </c>
      <c r="U7092" s="47">
        <v>1.032623018608857</v>
      </c>
      <c r="V7092" s="47">
        <v>139.57562301860889</v>
      </c>
      <c r="W7092" s="47">
        <v>138.67304552800672</v>
      </c>
      <c r="X7092" s="47">
        <v>11.664000000000001</v>
      </c>
      <c r="Y7092" s="47">
        <v>8.6937015143700572E-2</v>
      </c>
      <c r="Z7092" s="47">
        <v>11.750937015143702</v>
      </c>
      <c r="AA7092" s="47">
        <v>11.674948593856566</v>
      </c>
      <c r="AB7092" s="47">
        <v>150.20700000000005</v>
      </c>
      <c r="AC7092" s="47">
        <v>1.1195600337525575</v>
      </c>
      <c r="AD7092" s="47">
        <v>151.3265600337526</v>
      </c>
      <c r="AE7092" s="47">
        <v>150.34799412186328</v>
      </c>
    </row>
    <row r="7093" spans="1:31" ht="13" x14ac:dyDescent="0.3">
      <c r="A7093" s="46">
        <v>45587</v>
      </c>
      <c r="B7093" s="44">
        <v>10</v>
      </c>
      <c r="C7093" s="44" t="s">
        <v>5</v>
      </c>
      <c r="D7093" s="45">
        <v>21.328246</v>
      </c>
      <c r="E7093" s="43">
        <v>6.2294339999999998E-3</v>
      </c>
      <c r="F7093" s="43"/>
      <c r="G7093" s="47">
        <v>39.008000000000003</v>
      </c>
      <c r="H7093" s="47">
        <v>6.6601079375056993E-2</v>
      </c>
      <c r="I7093" s="47">
        <v>39.074601079375057</v>
      </c>
      <c r="J7093" s="47">
        <v>38.831188430874761</v>
      </c>
      <c r="K7093" s="47">
        <v>3.6639999999999997</v>
      </c>
      <c r="L7093" s="47">
        <v>6.2558027796915704E-3</v>
      </c>
      <c r="M7093" s="47">
        <v>3.6702558027796912</v>
      </c>
      <c r="N7093" s="47">
        <v>3.6473921864931582</v>
      </c>
      <c r="O7093" s="47">
        <v>42.672000000000004</v>
      </c>
      <c r="P7093" s="47">
        <v>7.2856882154748559E-2</v>
      </c>
      <c r="Q7093" s="47">
        <v>42.74485688215475</v>
      </c>
      <c r="R7093" s="47">
        <v>42.478580617367918</v>
      </c>
      <c r="S7093" s="47"/>
      <c r="T7093" s="47">
        <v>147.40600000000003</v>
      </c>
      <c r="U7093" s="47">
        <v>0.25167654599978601</v>
      </c>
      <c r="V7093" s="47">
        <v>147.65767654599983</v>
      </c>
      <c r="W7093" s="47">
        <v>146.73785279536318</v>
      </c>
      <c r="X7093" s="47">
        <v>11.973999999999998</v>
      </c>
      <c r="Y7093" s="47">
        <v>2.0444045437780257E-2</v>
      </c>
      <c r="Z7093" s="47">
        <v>11.994444045437779</v>
      </c>
      <c r="AA7093" s="47">
        <v>11.919725447890032</v>
      </c>
      <c r="AB7093" s="47">
        <v>159.38000000000002</v>
      </c>
      <c r="AC7093" s="47">
        <v>0.27212059143756628</v>
      </c>
      <c r="AD7093" s="47">
        <v>159.65212059143761</v>
      </c>
      <c r="AE7093" s="47">
        <v>158.65757824325323</v>
      </c>
    </row>
    <row r="7094" spans="1:31" ht="13" x14ac:dyDescent="0.3">
      <c r="A7094" s="46">
        <v>45587</v>
      </c>
      <c r="B7094" s="44">
        <v>11</v>
      </c>
      <c r="C7094" s="44" t="s">
        <v>5</v>
      </c>
      <c r="D7094" s="45">
        <v>29.98809</v>
      </c>
      <c r="E7094" s="43">
        <v>5.9606269999999996E-3</v>
      </c>
      <c r="F7094" s="43"/>
      <c r="G7094" s="47">
        <v>41.263999999999996</v>
      </c>
      <c r="H7094" s="47">
        <v>8.9157065577891062E-2</v>
      </c>
      <c r="I7094" s="47">
        <v>41.353157065577889</v>
      </c>
      <c r="J7094" s="47">
        <v>41.106666321037565</v>
      </c>
      <c r="K7094" s="47">
        <v>3.7490000000000001</v>
      </c>
      <c r="L7094" s="47">
        <v>8.1002772114073685E-3</v>
      </c>
      <c r="M7094" s="47">
        <v>3.7571002772114075</v>
      </c>
      <c r="N7094" s="47">
        <v>3.7347056038573538</v>
      </c>
      <c r="O7094" s="47">
        <v>45.012999999999998</v>
      </c>
      <c r="P7094" s="47">
        <v>9.7257342789298429E-2</v>
      </c>
      <c r="Q7094" s="47">
        <v>45.110257342789296</v>
      </c>
      <c r="R7094" s="47">
        <v>44.841371924894922</v>
      </c>
      <c r="S7094" s="47"/>
      <c r="T7094" s="47">
        <v>154.851</v>
      </c>
      <c r="U7094" s="47">
        <v>0.33457882807779205</v>
      </c>
      <c r="V7094" s="47">
        <v>155.18557882807778</v>
      </c>
      <c r="W7094" s="47">
        <v>154.26057547690451</v>
      </c>
      <c r="X7094" s="47">
        <v>12.270999999999999</v>
      </c>
      <c r="Y7094" s="47">
        <v>2.6513337332936732E-2</v>
      </c>
      <c r="Z7094" s="47">
        <v>12.297513337332935</v>
      </c>
      <c r="AA7094" s="47">
        <v>12.224212447301568</v>
      </c>
      <c r="AB7094" s="47">
        <v>167.12199999999999</v>
      </c>
      <c r="AC7094" s="47">
        <v>0.36109216541072875</v>
      </c>
      <c r="AD7094" s="47">
        <v>167.48309216541071</v>
      </c>
      <c r="AE7094" s="47">
        <v>166.48478792420607</v>
      </c>
    </row>
    <row r="7095" spans="1:31" ht="13" x14ac:dyDescent="0.3">
      <c r="A7095" s="46">
        <v>45587</v>
      </c>
      <c r="B7095" s="44">
        <v>12</v>
      </c>
      <c r="C7095" s="44" t="s">
        <v>5</v>
      </c>
      <c r="D7095" s="45">
        <v>20.635048999999999</v>
      </c>
      <c r="E7095" s="43">
        <v>6.0738370000000003E-3</v>
      </c>
      <c r="F7095" s="43"/>
      <c r="G7095" s="47">
        <v>42.740000000000009</v>
      </c>
      <c r="H7095" s="47">
        <v>0.29857885758329861</v>
      </c>
      <c r="I7095" s="47">
        <v>43.03857885758331</v>
      </c>
      <c r="J7095" s="47">
        <v>42.777169544890704</v>
      </c>
      <c r="K7095" s="47">
        <v>3.8140000000000005</v>
      </c>
      <c r="L7095" s="47">
        <v>2.6644355704789444E-2</v>
      </c>
      <c r="M7095" s="47">
        <v>3.8406443557047898</v>
      </c>
      <c r="N7095" s="47">
        <v>3.8173169079132689</v>
      </c>
      <c r="O7095" s="47">
        <v>46.554000000000009</v>
      </c>
      <c r="P7095" s="47">
        <v>0.32522321328808806</v>
      </c>
      <c r="Q7095" s="47">
        <v>46.8792232132881</v>
      </c>
      <c r="R7095" s="47">
        <v>46.59448645280397</v>
      </c>
      <c r="S7095" s="47"/>
      <c r="T7095" s="47">
        <v>160.17799999999997</v>
      </c>
      <c r="U7095" s="47">
        <v>1.1189930802521664</v>
      </c>
      <c r="V7095" s="47">
        <v>161.29699308025212</v>
      </c>
      <c r="W7095" s="47">
        <v>160.31730143569254</v>
      </c>
      <c r="X7095" s="47">
        <v>12.596999999999998</v>
      </c>
      <c r="Y7095" s="47">
        <v>8.8001821922714343E-2</v>
      </c>
      <c r="Z7095" s="47">
        <v>12.685001821922713</v>
      </c>
      <c r="AA7095" s="47">
        <v>12.607955188511651</v>
      </c>
      <c r="AB7095" s="47">
        <v>172.77499999999998</v>
      </c>
      <c r="AC7095" s="47">
        <v>1.2069949021748807</v>
      </c>
      <c r="AD7095" s="47">
        <v>173.98199490217485</v>
      </c>
      <c r="AE7095" s="47">
        <v>172.9252566242042</v>
      </c>
    </row>
    <row r="7096" spans="1:31" ht="13" x14ac:dyDescent="0.3">
      <c r="A7096" s="46">
        <v>45587</v>
      </c>
      <c r="B7096" s="44">
        <v>13</v>
      </c>
      <c r="C7096" s="44" t="s">
        <v>5</v>
      </c>
      <c r="D7096" s="45">
        <v>19.699642999999998</v>
      </c>
      <c r="E7096" s="43">
        <v>6.0696930000000001E-3</v>
      </c>
      <c r="F7096" s="43"/>
      <c r="G7096" s="47">
        <v>43.559000000000005</v>
      </c>
      <c r="H7096" s="47">
        <v>0.32204042207073441</v>
      </c>
      <c r="I7096" s="47">
        <v>43.88104042207074</v>
      </c>
      <c r="J7096" s="47">
        <v>43.61469597818818</v>
      </c>
      <c r="K7096" s="47">
        <v>3.9060000000000006</v>
      </c>
      <c r="L7096" s="47">
        <v>2.8877841286721197E-2</v>
      </c>
      <c r="M7096" s="47">
        <v>3.9348778412867218</v>
      </c>
      <c r="N7096" s="47">
        <v>3.9109943407976084</v>
      </c>
      <c r="O7096" s="47">
        <v>47.465000000000003</v>
      </c>
      <c r="P7096" s="47">
        <v>0.35091826335745563</v>
      </c>
      <c r="Q7096" s="47">
        <v>47.81591826335746</v>
      </c>
      <c r="R7096" s="47">
        <v>47.525690318985788</v>
      </c>
      <c r="S7096" s="47"/>
      <c r="T7096" s="47">
        <v>165.07499999999996</v>
      </c>
      <c r="U7096" s="47">
        <v>1.2204325781888121</v>
      </c>
      <c r="V7096" s="47">
        <v>166.29543257818878</v>
      </c>
      <c r="W7096" s="47">
        <v>165.28607035513696</v>
      </c>
      <c r="X7096" s="47">
        <v>12.884000000000002</v>
      </c>
      <c r="Y7096" s="47">
        <v>9.5253995683081391E-2</v>
      </c>
      <c r="Z7096" s="47">
        <v>12.979253995683084</v>
      </c>
      <c r="AA7096" s="47">
        <v>12.900473908560263</v>
      </c>
      <c r="AB7096" s="47">
        <v>177.95899999999997</v>
      </c>
      <c r="AC7096" s="47">
        <v>1.3156865738718935</v>
      </c>
      <c r="AD7096" s="47">
        <v>179.27468657387186</v>
      </c>
      <c r="AE7096" s="47">
        <v>178.18654426369721</v>
      </c>
    </row>
    <row r="7097" spans="1:31" ht="13" x14ac:dyDescent="0.3">
      <c r="A7097" s="46">
        <v>45587</v>
      </c>
      <c r="B7097" s="44">
        <v>14</v>
      </c>
      <c r="C7097" s="44" t="s">
        <v>5</v>
      </c>
      <c r="D7097" s="45">
        <v>29.932998000000001</v>
      </c>
      <c r="E7097" s="43">
        <v>6.2058469999999996E-3</v>
      </c>
      <c r="F7097" s="43"/>
      <c r="G7097" s="47">
        <v>45.054999999999993</v>
      </c>
      <c r="H7097" s="47">
        <v>0.48631269197579668</v>
      </c>
      <c r="I7097" s="47">
        <v>45.54131269197579</v>
      </c>
      <c r="J7097" s="47">
        <v>45.258690273230229</v>
      </c>
      <c r="K7097" s="47">
        <v>3.9769999999999999</v>
      </c>
      <c r="L7097" s="47">
        <v>4.2926768970985324E-2</v>
      </c>
      <c r="M7097" s="47">
        <v>4.0199267689709854</v>
      </c>
      <c r="N7097" s="47">
        <v>3.994979718491547</v>
      </c>
      <c r="O7097" s="47">
        <v>49.031999999999989</v>
      </c>
      <c r="P7097" s="47">
        <v>0.52923946094678198</v>
      </c>
      <c r="Q7097" s="47">
        <v>49.561239460946773</v>
      </c>
      <c r="R7097" s="47">
        <v>49.253669991721779</v>
      </c>
      <c r="S7097" s="47"/>
      <c r="T7097" s="47">
        <v>169.88600000000011</v>
      </c>
      <c r="U7097" s="47">
        <v>1.833708089867945</v>
      </c>
      <c r="V7097" s="47">
        <v>171.71970808986805</v>
      </c>
      <c r="W7097" s="47">
        <v>170.65404185457766</v>
      </c>
      <c r="X7097" s="47">
        <v>13.05</v>
      </c>
      <c r="Y7097" s="47">
        <v>0.14085852025933077</v>
      </c>
      <c r="Z7097" s="47">
        <v>13.190858520259331</v>
      </c>
      <c r="AA7097" s="47">
        <v>13.108998070483954</v>
      </c>
      <c r="AB7097" s="47">
        <v>182.93600000000012</v>
      </c>
      <c r="AC7097" s="47">
        <v>1.9745666101272756</v>
      </c>
      <c r="AD7097" s="47">
        <v>184.91056661012738</v>
      </c>
      <c r="AE7097" s="47">
        <v>183.76303992506161</v>
      </c>
    </row>
    <row r="7098" spans="1:31" ht="13" x14ac:dyDescent="0.3">
      <c r="A7098" s="46">
        <v>45587</v>
      </c>
      <c r="B7098" s="44">
        <v>15</v>
      </c>
      <c r="C7098" s="44" t="s">
        <v>5</v>
      </c>
      <c r="D7098" s="45">
        <v>20.215382000000002</v>
      </c>
      <c r="E7098" s="43">
        <v>6.2783709999999996E-3</v>
      </c>
      <c r="F7098" s="43"/>
      <c r="G7098" s="47">
        <v>45.092999999999996</v>
      </c>
      <c r="H7098" s="47">
        <v>0.43167147358513902</v>
      </c>
      <c r="I7098" s="47">
        <v>45.524671473585137</v>
      </c>
      <c r="J7098" s="47">
        <v>45.238850696420855</v>
      </c>
      <c r="K7098" s="47">
        <v>4.0720000000000001</v>
      </c>
      <c r="L7098" s="47">
        <v>3.8980911459399158E-2</v>
      </c>
      <c r="M7098" s="47">
        <v>4.1109809114593991</v>
      </c>
      <c r="N7098" s="47">
        <v>4.0851706481233387</v>
      </c>
      <c r="O7098" s="47">
        <v>49.164999999999999</v>
      </c>
      <c r="P7098" s="47">
        <v>0.47065238504453816</v>
      </c>
      <c r="Q7098" s="47">
        <v>49.635652385044537</v>
      </c>
      <c r="R7098" s="47">
        <v>49.324021344544192</v>
      </c>
      <c r="S7098" s="47"/>
      <c r="T7098" s="47">
        <v>172.07700000000006</v>
      </c>
      <c r="U7098" s="47">
        <v>1.6472785611981906</v>
      </c>
      <c r="V7098" s="47">
        <v>173.72427856119825</v>
      </c>
      <c r="W7098" s="47">
        <v>172.6335730886837</v>
      </c>
      <c r="X7098" s="47">
        <v>13.189000000000004</v>
      </c>
      <c r="Y7098" s="47">
        <v>0.12625718105059325</v>
      </c>
      <c r="Z7098" s="47">
        <v>13.315257181050598</v>
      </c>
      <c r="AA7098" s="47">
        <v>13.231659056507548</v>
      </c>
      <c r="AB7098" s="47">
        <v>185.26600000000005</v>
      </c>
      <c r="AC7098" s="47">
        <v>1.7735357422487839</v>
      </c>
      <c r="AD7098" s="47">
        <v>187.03953574224886</v>
      </c>
      <c r="AE7098" s="47">
        <v>185.86523214519124</v>
      </c>
    </row>
    <row r="7099" spans="1:31" ht="13" x14ac:dyDescent="0.3">
      <c r="A7099" s="46">
        <v>45587</v>
      </c>
      <c r="B7099" s="44">
        <v>16</v>
      </c>
      <c r="C7099" s="44" t="s">
        <v>5</v>
      </c>
      <c r="D7099" s="45">
        <v>29.752417000000001</v>
      </c>
      <c r="E7099" s="43">
        <v>6.5166260000000002E-3</v>
      </c>
      <c r="F7099" s="43"/>
      <c r="G7099" s="47">
        <v>44.406999999999996</v>
      </c>
      <c r="H7099" s="47">
        <v>0.59256166780140651</v>
      </c>
      <c r="I7099" s="47">
        <v>44.999561667801402</v>
      </c>
      <c r="J7099" s="47">
        <v>44.706316354248401</v>
      </c>
      <c r="K7099" s="47">
        <v>4.0339999999999998</v>
      </c>
      <c r="L7099" s="47">
        <v>5.3829210888167951E-2</v>
      </c>
      <c r="M7099" s="47">
        <v>4.0878292108881675</v>
      </c>
      <c r="N7099" s="47">
        <v>4.0611903567689343</v>
      </c>
      <c r="O7099" s="47">
        <v>48.440999999999995</v>
      </c>
      <c r="P7099" s="47">
        <v>0.64639087868957446</v>
      </c>
      <c r="Q7099" s="47">
        <v>49.087390878689568</v>
      </c>
      <c r="R7099" s="47">
        <v>48.767506711017333</v>
      </c>
      <c r="S7099" s="47"/>
      <c r="T7099" s="47">
        <v>170.02</v>
      </c>
      <c r="U7099" s="47">
        <v>2.2687264341116302</v>
      </c>
      <c r="V7099" s="47">
        <v>172.28872643411165</v>
      </c>
      <c r="W7099" s="47">
        <v>171.16598523992423</v>
      </c>
      <c r="X7099" s="47">
        <v>13.204999999999998</v>
      </c>
      <c r="Y7099" s="47">
        <v>0.17620593202237422</v>
      </c>
      <c r="Z7099" s="47">
        <v>13.381205932022372</v>
      </c>
      <c r="AA7099" s="47">
        <v>13.294005617534401</v>
      </c>
      <c r="AB7099" s="47">
        <v>183.22500000000002</v>
      </c>
      <c r="AC7099" s="47">
        <v>2.4449323661340046</v>
      </c>
      <c r="AD7099" s="47">
        <v>185.66993236613402</v>
      </c>
      <c r="AE7099" s="47">
        <v>184.45999085745862</v>
      </c>
    </row>
    <row r="7100" spans="1:31" ht="13" x14ac:dyDescent="0.3">
      <c r="A7100" s="46">
        <v>45587</v>
      </c>
      <c r="B7100" s="44">
        <v>17</v>
      </c>
      <c r="C7100" s="44" t="s">
        <v>5</v>
      </c>
      <c r="D7100" s="45">
        <v>23.878349</v>
      </c>
      <c r="E7100" s="43">
        <v>6.7710319999999997E-3</v>
      </c>
      <c r="F7100" s="43"/>
      <c r="G7100" s="47">
        <v>42.221999999999994</v>
      </c>
      <c r="H7100" s="47">
        <v>0.5464345125390323</v>
      </c>
      <c r="I7100" s="47">
        <v>42.768434512539024</v>
      </c>
      <c r="J7100" s="47">
        <v>42.478848073864718</v>
      </c>
      <c r="K7100" s="47">
        <v>3.9659999999999997</v>
      </c>
      <c r="L7100" s="47">
        <v>5.1327726700056898E-2</v>
      </c>
      <c r="M7100" s="47">
        <v>4.0173277267000564</v>
      </c>
      <c r="N7100" s="47">
        <v>3.9901262721080832</v>
      </c>
      <c r="O7100" s="47">
        <v>46.187999999999995</v>
      </c>
      <c r="P7100" s="47">
        <v>0.59776223923908922</v>
      </c>
      <c r="Q7100" s="47">
        <v>46.785762239239077</v>
      </c>
      <c r="R7100" s="47">
        <v>46.468974345972804</v>
      </c>
      <c r="S7100" s="47"/>
      <c r="T7100" s="47">
        <v>162.745</v>
      </c>
      <c r="U7100" s="47">
        <v>2.1062357241050833</v>
      </c>
      <c r="V7100" s="47">
        <v>164.85123572410509</v>
      </c>
      <c r="W7100" s="47">
        <v>163.73502273177763</v>
      </c>
      <c r="X7100" s="47">
        <v>13.056000000000003</v>
      </c>
      <c r="Y7100" s="47">
        <v>0.16896994447704061</v>
      </c>
      <c r="Z7100" s="47">
        <v>13.224969944477044</v>
      </c>
      <c r="AA7100" s="47">
        <v>13.135423249783953</v>
      </c>
      <c r="AB7100" s="47">
        <v>175.80100000000002</v>
      </c>
      <c r="AC7100" s="47">
        <v>2.275205668582124</v>
      </c>
      <c r="AD7100" s="47">
        <v>178.07620566858213</v>
      </c>
      <c r="AE7100" s="47">
        <v>176.87044598156157</v>
      </c>
    </row>
    <row r="7101" spans="1:31" ht="13" x14ac:dyDescent="0.3">
      <c r="A7101" s="46">
        <v>45587</v>
      </c>
      <c r="B7101" s="44">
        <v>18</v>
      </c>
      <c r="C7101" s="44" t="s">
        <v>5</v>
      </c>
      <c r="D7101" s="45">
        <v>36.884023999999997</v>
      </c>
      <c r="E7101" s="43">
        <v>7.4152030000000004E-3</v>
      </c>
      <c r="F7101" s="43"/>
      <c r="G7101" s="47">
        <v>39.108000000000004</v>
      </c>
      <c r="H7101" s="47">
        <v>0.54909461937400905</v>
      </c>
      <c r="I7101" s="47">
        <v>39.657094619374014</v>
      </c>
      <c r="J7101" s="47">
        <v>39.36302921238115</v>
      </c>
      <c r="K7101" s="47">
        <v>3.8329999999999997</v>
      </c>
      <c r="L7101" s="47">
        <v>5.3817113533307169E-2</v>
      </c>
      <c r="M7101" s="47">
        <v>3.8868171135333069</v>
      </c>
      <c r="N7101" s="47">
        <v>3.8579955756125837</v>
      </c>
      <c r="O7101" s="47">
        <v>42.941000000000003</v>
      </c>
      <c r="P7101" s="47">
        <v>0.60291173290731626</v>
      </c>
      <c r="Q7101" s="47">
        <v>43.543911732907318</v>
      </c>
      <c r="R7101" s="47">
        <v>43.221024787993734</v>
      </c>
      <c r="S7101" s="47"/>
      <c r="T7101" s="47">
        <v>154.01700000000005</v>
      </c>
      <c r="U7101" s="47">
        <v>2.1624707474717906</v>
      </c>
      <c r="V7101" s="47">
        <v>156.17947074747184</v>
      </c>
      <c r="W7101" s="47">
        <v>155.02136826744677</v>
      </c>
      <c r="X7101" s="47">
        <v>12.785</v>
      </c>
      <c r="Y7101" s="47">
        <v>0.17950738234368174</v>
      </c>
      <c r="Z7101" s="47">
        <v>12.964507382343681</v>
      </c>
      <c r="AA7101" s="47">
        <v>12.868372928308604</v>
      </c>
      <c r="AB7101" s="47">
        <v>166.80200000000005</v>
      </c>
      <c r="AC7101" s="47">
        <v>2.3419781298154723</v>
      </c>
      <c r="AD7101" s="47">
        <v>169.14397812981551</v>
      </c>
      <c r="AE7101" s="47">
        <v>167.88974119575539</v>
      </c>
    </row>
    <row r="7102" spans="1:31" ht="13" x14ac:dyDescent="0.3">
      <c r="A7102" s="46">
        <v>45587</v>
      </c>
      <c r="B7102" s="44">
        <v>19</v>
      </c>
      <c r="C7102" s="44" t="s">
        <v>5</v>
      </c>
      <c r="D7102" s="45">
        <v>128.83936600000001</v>
      </c>
      <c r="E7102" s="43">
        <v>7.3788509999999996E-3</v>
      </c>
      <c r="F7102" s="43"/>
      <c r="G7102" s="47">
        <v>36.556999999999995</v>
      </c>
      <c r="H7102" s="47">
        <v>0.39684490014957918</v>
      </c>
      <c r="I7102" s="47">
        <v>36.953844900149576</v>
      </c>
      <c r="J7102" s="47">
        <v>36.681167984754261</v>
      </c>
      <c r="K7102" s="47">
        <v>3.64</v>
      </c>
      <c r="L7102" s="47">
        <v>3.9514058498904957E-2</v>
      </c>
      <c r="M7102" s="47">
        <v>3.679514058498905</v>
      </c>
      <c r="N7102" s="47">
        <v>3.6523634725088363</v>
      </c>
      <c r="O7102" s="47">
        <v>40.196999999999996</v>
      </c>
      <c r="P7102" s="47">
        <v>0.43635895864848412</v>
      </c>
      <c r="Q7102" s="47">
        <v>40.633358958648479</v>
      </c>
      <c r="R7102" s="47">
        <v>40.333531457263099</v>
      </c>
      <c r="S7102" s="47"/>
      <c r="T7102" s="47">
        <v>147.16300000000001</v>
      </c>
      <c r="U7102" s="47">
        <v>1.5975295029874588</v>
      </c>
      <c r="V7102" s="47">
        <v>148.76052950298748</v>
      </c>
      <c r="W7102" s="47">
        <v>147.66284772110382</v>
      </c>
      <c r="X7102" s="47">
        <v>12.472000000000001</v>
      </c>
      <c r="Y7102" s="47">
        <v>0.1353899279116326</v>
      </c>
      <c r="Z7102" s="47">
        <v>12.607389927911633</v>
      </c>
      <c r="AA7102" s="47">
        <v>12.514361876134672</v>
      </c>
      <c r="AB7102" s="47">
        <v>159.63500000000002</v>
      </c>
      <c r="AC7102" s="47">
        <v>1.7329194308990914</v>
      </c>
      <c r="AD7102" s="47">
        <v>161.36791943089912</v>
      </c>
      <c r="AE7102" s="47">
        <v>160.17720959723849</v>
      </c>
    </row>
    <row r="7103" spans="1:31" ht="13" x14ac:dyDescent="0.3">
      <c r="A7103" s="46">
        <v>45587</v>
      </c>
      <c r="B7103" s="44">
        <v>20</v>
      </c>
      <c r="C7103" s="44" t="s">
        <v>5</v>
      </c>
      <c r="D7103" s="45">
        <v>67.069198999999998</v>
      </c>
      <c r="E7103" s="43">
        <v>6.9649769999999998E-3</v>
      </c>
      <c r="F7103" s="43"/>
      <c r="G7103" s="47">
        <v>34.487999999999992</v>
      </c>
      <c r="H7103" s="47">
        <v>0.28483152548048946</v>
      </c>
      <c r="I7103" s="47">
        <v>34.772831525480484</v>
      </c>
      <c r="J7103" s="47">
        <v>34.530639553680636</v>
      </c>
      <c r="K7103" s="47">
        <v>3.5169999999999995</v>
      </c>
      <c r="L7103" s="47">
        <v>2.9046406724509439E-2</v>
      </c>
      <c r="M7103" s="47">
        <v>3.5460464067245088</v>
      </c>
      <c r="N7103" s="47">
        <v>3.5213482750607401</v>
      </c>
      <c r="O7103" s="47">
        <v>38.004999999999995</v>
      </c>
      <c r="P7103" s="47">
        <v>0.31387793220499888</v>
      </c>
      <c r="Q7103" s="47">
        <v>38.318877932204991</v>
      </c>
      <c r="R7103" s="47">
        <v>38.051987828741375</v>
      </c>
      <c r="S7103" s="47"/>
      <c r="T7103" s="47">
        <v>140.10399999999998</v>
      </c>
      <c r="U7103" s="47">
        <v>1.1570991662583652</v>
      </c>
      <c r="V7103" s="47">
        <v>141.26109916625836</v>
      </c>
      <c r="W7103" s="47">
        <v>140.27721885957067</v>
      </c>
      <c r="X7103" s="47">
        <v>11.950000000000001</v>
      </c>
      <c r="Y7103" s="47">
        <v>9.8693363763971531E-2</v>
      </c>
      <c r="Z7103" s="47">
        <v>12.048693363763972</v>
      </c>
      <c r="AA7103" s="47">
        <v>11.964774491605304</v>
      </c>
      <c r="AB7103" s="47">
        <v>152.05399999999997</v>
      </c>
      <c r="AC7103" s="47">
        <v>1.2557925300223367</v>
      </c>
      <c r="AD7103" s="47">
        <v>153.30979253002232</v>
      </c>
      <c r="AE7103" s="47">
        <v>152.24199335117598</v>
      </c>
    </row>
    <row r="7104" spans="1:31" ht="13" x14ac:dyDescent="0.3">
      <c r="A7104" s="46">
        <v>45587</v>
      </c>
      <c r="B7104" s="44">
        <v>21</v>
      </c>
      <c r="C7104" s="44" t="s">
        <v>5</v>
      </c>
      <c r="D7104" s="45">
        <v>33.331930999999997</v>
      </c>
      <c r="E7104" s="43">
        <v>6.6156699999999997E-3</v>
      </c>
      <c r="F7104" s="43"/>
      <c r="G7104" s="47">
        <v>31.721</v>
      </c>
      <c r="H7104" s="47">
        <v>0.1462460318134248</v>
      </c>
      <c r="I7104" s="47">
        <v>31.867246031813426</v>
      </c>
      <c r="J7104" s="47">
        <v>31.656422848258142</v>
      </c>
      <c r="K7104" s="47">
        <v>3.2849999999999997</v>
      </c>
      <c r="L7104" s="47">
        <v>1.5145115680687885E-2</v>
      </c>
      <c r="M7104" s="47">
        <v>3.3001451156806878</v>
      </c>
      <c r="N7104" s="47">
        <v>3.2783124446432326</v>
      </c>
      <c r="O7104" s="47">
        <v>35.006</v>
      </c>
      <c r="P7104" s="47">
        <v>0.16139114749411268</v>
      </c>
      <c r="Q7104" s="47">
        <v>35.167391147494115</v>
      </c>
      <c r="R7104" s="47">
        <v>34.934735292901372</v>
      </c>
      <c r="S7104" s="47"/>
      <c r="T7104" s="47">
        <v>128.74799999999999</v>
      </c>
      <c r="U7104" s="47">
        <v>0.59357788543598289</v>
      </c>
      <c r="V7104" s="47">
        <v>129.34157788543598</v>
      </c>
      <c r="W7104" s="47">
        <v>128.48589668886663</v>
      </c>
      <c r="X7104" s="47">
        <v>11.113</v>
      </c>
      <c r="Y7104" s="47">
        <v>5.1235211738047029E-2</v>
      </c>
      <c r="Z7104" s="47">
        <v>11.164235211738047</v>
      </c>
      <c r="AA7104" s="47">
        <v>11.090376315774808</v>
      </c>
      <c r="AB7104" s="47">
        <v>139.86099999999999</v>
      </c>
      <c r="AC7104" s="47">
        <v>0.6448130971740299</v>
      </c>
      <c r="AD7104" s="47">
        <v>140.50581309717404</v>
      </c>
      <c r="AE7104" s="47">
        <v>139.57627300464145</v>
      </c>
    </row>
    <row r="7105" spans="1:31" ht="13" x14ac:dyDescent="0.3">
      <c r="A7105" s="46">
        <v>45587</v>
      </c>
      <c r="B7105" s="44">
        <v>22</v>
      </c>
      <c r="C7105" s="44" t="s">
        <v>5</v>
      </c>
      <c r="D7105" s="45">
        <v>18.886396999999999</v>
      </c>
      <c r="E7105" s="43">
        <v>6.8051919999999998E-3</v>
      </c>
      <c r="F7105" s="43"/>
      <c r="G7105" s="47">
        <v>29.051000000000002</v>
      </c>
      <c r="H7105" s="47">
        <v>0.13504364757953838</v>
      </c>
      <c r="I7105" s="47">
        <v>29.186043647579542</v>
      </c>
      <c r="J7105" s="47">
        <v>28.987427016837383</v>
      </c>
      <c r="K7105" s="47">
        <v>3.0529999999999999</v>
      </c>
      <c r="L7105" s="47">
        <v>1.4191878285096235E-2</v>
      </c>
      <c r="M7105" s="47">
        <v>3.067191878285096</v>
      </c>
      <c r="N7105" s="47">
        <v>3.0463190486525256</v>
      </c>
      <c r="O7105" s="47">
        <v>32.103999999999999</v>
      </c>
      <c r="P7105" s="47">
        <v>0.14923552586463462</v>
      </c>
      <c r="Q7105" s="47">
        <v>32.253235525864639</v>
      </c>
      <c r="R7105" s="47">
        <v>32.033746065489908</v>
      </c>
      <c r="S7105" s="47"/>
      <c r="T7105" s="47">
        <v>117.036</v>
      </c>
      <c r="U7105" s="47">
        <v>0.54404214443973886</v>
      </c>
      <c r="V7105" s="47">
        <v>117.58004214443974</v>
      </c>
      <c r="W7105" s="47">
        <v>116.77988738227874</v>
      </c>
      <c r="X7105" s="47">
        <v>10.106999999999999</v>
      </c>
      <c r="Y7105" s="47">
        <v>4.6982415272672003E-2</v>
      </c>
      <c r="Z7105" s="47">
        <v>10.153982415272671</v>
      </c>
      <c r="AA7105" s="47">
        <v>10.084882615372116</v>
      </c>
      <c r="AB7105" s="47">
        <v>127.143</v>
      </c>
      <c r="AC7105" s="47">
        <v>0.59102455971241086</v>
      </c>
      <c r="AD7105" s="47">
        <v>127.73402455971241</v>
      </c>
      <c r="AE7105" s="47">
        <v>126.86476999765085</v>
      </c>
    </row>
    <row r="7106" spans="1:31" ht="13" x14ac:dyDescent="0.3">
      <c r="A7106" s="46">
        <v>45587</v>
      </c>
      <c r="B7106" s="44">
        <v>23</v>
      </c>
      <c r="C7106" s="44" t="s">
        <v>5</v>
      </c>
      <c r="D7106" s="45">
        <v>17.18993</v>
      </c>
      <c r="E7106" s="43">
        <v>7.2319139999999999E-3</v>
      </c>
      <c r="F7106" s="43"/>
      <c r="G7106" s="47">
        <v>26.827999999999999</v>
      </c>
      <c r="H7106" s="47">
        <v>0.16197069799432046</v>
      </c>
      <c r="I7106" s="47">
        <v>26.98997069799432</v>
      </c>
      <c r="J7106" s="47">
        <v>26.794781551043904</v>
      </c>
      <c r="K7106" s="47">
        <v>2.7970000000000002</v>
      </c>
      <c r="L7106" s="47">
        <v>1.6886538030792989E-2</v>
      </c>
      <c r="M7106" s="47">
        <v>2.8138865380307934</v>
      </c>
      <c r="N7106" s="47">
        <v>2.7935367525819967</v>
      </c>
      <c r="O7106" s="47">
        <v>29.625</v>
      </c>
      <c r="P7106" s="47">
        <v>0.17885723602511344</v>
      </c>
      <c r="Q7106" s="47">
        <v>29.803857236025113</v>
      </c>
      <c r="R7106" s="47">
        <v>29.588318303625901</v>
      </c>
      <c r="S7106" s="47"/>
      <c r="T7106" s="47">
        <v>105.90700000000001</v>
      </c>
      <c r="U7106" s="47">
        <v>0.63940028002402338</v>
      </c>
      <c r="V7106" s="47">
        <v>106.54640028002403</v>
      </c>
      <c r="W7106" s="47">
        <v>105.77586587618931</v>
      </c>
      <c r="X7106" s="47">
        <v>9.2459999999999969</v>
      </c>
      <c r="Y7106" s="47">
        <v>5.5821569765002473E-2</v>
      </c>
      <c r="Z7106" s="47">
        <v>9.301821569765</v>
      </c>
      <c r="AA7106" s="47">
        <v>9.2345515961291138</v>
      </c>
      <c r="AB7106" s="47">
        <v>115.15300000000001</v>
      </c>
      <c r="AC7106" s="47">
        <v>0.6952218497890259</v>
      </c>
      <c r="AD7106" s="47">
        <v>115.84822184978903</v>
      </c>
      <c r="AE7106" s="47">
        <v>115.01041747231842</v>
      </c>
    </row>
    <row r="7107" spans="1:31" ht="13" x14ac:dyDescent="0.3">
      <c r="A7107" s="46">
        <v>45587</v>
      </c>
      <c r="B7107" s="44">
        <v>24</v>
      </c>
      <c r="C7107" s="44" t="s">
        <v>3</v>
      </c>
      <c r="D7107" s="45">
        <v>22.588552</v>
      </c>
      <c r="E7107" s="43">
        <v>7.1563829999999997E-3</v>
      </c>
      <c r="F7107" s="43"/>
      <c r="G7107" s="47">
        <v>25.42</v>
      </c>
      <c r="H7107" s="47">
        <v>0.23027485439869641</v>
      </c>
      <c r="I7107" s="47">
        <v>25.650274854398699</v>
      </c>
      <c r="J7107" s="47">
        <v>25.466711663485352</v>
      </c>
      <c r="K7107" s="47">
        <v>2.6960000000000002</v>
      </c>
      <c r="L7107" s="47">
        <v>2.442254159948409E-2</v>
      </c>
      <c r="M7107" s="47">
        <v>2.720422541599484</v>
      </c>
      <c r="N7107" s="47">
        <v>2.7009541559699648</v>
      </c>
      <c r="O7107" s="47">
        <v>28.116000000000003</v>
      </c>
      <c r="P7107" s="47">
        <v>0.25469739599818048</v>
      </c>
      <c r="Q7107" s="47">
        <v>28.370697395998182</v>
      </c>
      <c r="R7107" s="47">
        <v>28.167665819455316</v>
      </c>
      <c r="S7107" s="47"/>
      <c r="T7107" s="47">
        <v>97.737000000000009</v>
      </c>
      <c r="U7107" s="47">
        <v>0.88538054462491689</v>
      </c>
      <c r="V7107" s="47">
        <v>98.622380544624932</v>
      </c>
      <c r="W7107" s="47">
        <v>97.916601017075848</v>
      </c>
      <c r="X7107" s="47">
        <v>8.6989999999999998</v>
      </c>
      <c r="Y7107" s="47">
        <v>7.8802555405753733E-2</v>
      </c>
      <c r="Z7107" s="47">
        <v>8.7778025554057528</v>
      </c>
      <c r="AA7107" s="47">
        <v>8.7149852384208906</v>
      </c>
      <c r="AB7107" s="47">
        <v>106.43600000000001</v>
      </c>
      <c r="AC7107" s="47">
        <v>0.96418310003067065</v>
      </c>
      <c r="AD7107" s="47">
        <v>107.40018310003069</v>
      </c>
      <c r="AE7107" s="47">
        <v>106.63158625549674</v>
      </c>
    </row>
    <row r="7108" spans="1:31" ht="13" x14ac:dyDescent="0.3">
      <c r="A7108" s="46">
        <v>45588</v>
      </c>
      <c r="B7108" s="44">
        <v>1</v>
      </c>
      <c r="C7108" s="44" t="s">
        <v>3</v>
      </c>
      <c r="D7108" s="45">
        <v>17.298848</v>
      </c>
      <c r="E7108" s="43">
        <v>7.2697789999999997E-3</v>
      </c>
      <c r="F7108" s="43"/>
      <c r="G7108" s="47">
        <v>24.551000000000005</v>
      </c>
      <c r="H7108" s="47">
        <v>0.26154981024708607</v>
      </c>
      <c r="I7108" s="47">
        <v>24.812549810247091</v>
      </c>
      <c r="J7108" s="47">
        <v>24.632168056700102</v>
      </c>
      <c r="K7108" s="47">
        <v>2.5880000000000001</v>
      </c>
      <c r="L7108" s="47">
        <v>2.7570808069710344E-2</v>
      </c>
      <c r="M7108" s="47">
        <v>2.6155708080697102</v>
      </c>
      <c r="N7108" s="47">
        <v>2.5965561863361919</v>
      </c>
      <c r="O7108" s="47">
        <v>27.139000000000006</v>
      </c>
      <c r="P7108" s="47">
        <v>0.28912061831679642</v>
      </c>
      <c r="Q7108" s="47">
        <v>27.4281206183168</v>
      </c>
      <c r="R7108" s="47">
        <v>27.228724243036293</v>
      </c>
      <c r="S7108" s="47"/>
      <c r="T7108" s="47">
        <v>92.780000000000058</v>
      </c>
      <c r="U7108" s="47">
        <v>0.9884155999643458</v>
      </c>
      <c r="V7108" s="47">
        <v>93.768415599964399</v>
      </c>
      <c r="W7108" s="47">
        <v>93.0867399413725</v>
      </c>
      <c r="X7108" s="47">
        <v>8.4279999999999973</v>
      </c>
      <c r="Y7108" s="47">
        <v>8.9786232771065941E-2</v>
      </c>
      <c r="Z7108" s="47">
        <v>8.5177862327710638</v>
      </c>
      <c r="AA7108" s="47">
        <v>8.4558638092895748</v>
      </c>
      <c r="AB7108" s="47">
        <v>101.20800000000006</v>
      </c>
      <c r="AC7108" s="47">
        <v>1.0782018327354117</v>
      </c>
      <c r="AD7108" s="47">
        <v>102.28620183273546</v>
      </c>
      <c r="AE7108" s="47">
        <v>101.54260375066207</v>
      </c>
    </row>
    <row r="7109" spans="1:31" ht="13" x14ac:dyDescent="0.3">
      <c r="A7109" s="46">
        <v>45588</v>
      </c>
      <c r="B7109" s="44">
        <v>2</v>
      </c>
      <c r="C7109" s="44" t="s">
        <v>3</v>
      </c>
      <c r="D7109" s="45">
        <v>14.652237</v>
      </c>
      <c r="E7109" s="43">
        <v>7.2321820000000002E-3</v>
      </c>
      <c r="F7109" s="43"/>
      <c r="G7109" s="47">
        <v>24.095000000000006</v>
      </c>
      <c r="H7109" s="47">
        <v>0.32106753496958346</v>
      </c>
      <c r="I7109" s="47">
        <v>24.416067534969589</v>
      </c>
      <c r="J7109" s="47">
        <v>24.239486090832397</v>
      </c>
      <c r="K7109" s="47">
        <v>2.5369999999999999</v>
      </c>
      <c r="L7109" s="47">
        <v>3.3805699780777465E-2</v>
      </c>
      <c r="M7109" s="47">
        <v>2.5708056997807773</v>
      </c>
      <c r="N7109" s="47">
        <v>2.5522131650733253</v>
      </c>
      <c r="O7109" s="47">
        <v>26.632000000000005</v>
      </c>
      <c r="P7109" s="47">
        <v>0.35487323475036092</v>
      </c>
      <c r="Q7109" s="47">
        <v>26.986873234750366</v>
      </c>
      <c r="R7109" s="47">
        <v>26.791699255905723</v>
      </c>
      <c r="S7109" s="47"/>
      <c r="T7109" s="47">
        <v>90.707000000000008</v>
      </c>
      <c r="U7109" s="47">
        <v>1.208677024050052</v>
      </c>
      <c r="V7109" s="47">
        <v>91.915677024050055</v>
      </c>
      <c r="W7109" s="47">
        <v>91.250926119158905</v>
      </c>
      <c r="X7109" s="47">
        <v>8.2629999999999946</v>
      </c>
      <c r="Y7109" s="47">
        <v>0.11010504426037208</v>
      </c>
      <c r="Z7109" s="47">
        <v>8.3731050442603667</v>
      </c>
      <c r="AA7109" s="47">
        <v>8.3125492246751573</v>
      </c>
      <c r="AB7109" s="47">
        <v>98.97</v>
      </c>
      <c r="AC7109" s="47">
        <v>1.3187820683104241</v>
      </c>
      <c r="AD7109" s="47">
        <v>100.28878206831043</v>
      </c>
      <c r="AE7109" s="47">
        <v>99.563475343834057</v>
      </c>
    </row>
    <row r="7110" spans="1:31" ht="13" x14ac:dyDescent="0.3">
      <c r="A7110" s="46">
        <v>45588</v>
      </c>
      <c r="B7110" s="44">
        <v>3</v>
      </c>
      <c r="C7110" s="44" t="s">
        <v>3</v>
      </c>
      <c r="D7110" s="45">
        <v>14.140673</v>
      </c>
      <c r="E7110" s="43">
        <v>6.9565160000000003E-3</v>
      </c>
      <c r="F7110" s="43"/>
      <c r="G7110" s="47">
        <v>23.696000000000005</v>
      </c>
      <c r="H7110" s="47">
        <v>0.31548975195220302</v>
      </c>
      <c r="I7110" s="47">
        <v>24.011489751952208</v>
      </c>
      <c r="J7110" s="47">
        <v>23.844453439308914</v>
      </c>
      <c r="K7110" s="47">
        <v>2.5299999999999998</v>
      </c>
      <c r="L7110" s="47">
        <v>3.3684548971939295E-2</v>
      </c>
      <c r="M7110" s="47">
        <v>2.5636845489719393</v>
      </c>
      <c r="N7110" s="47">
        <v>2.5458502363880631</v>
      </c>
      <c r="O7110" s="47">
        <v>26.226000000000006</v>
      </c>
      <c r="P7110" s="47">
        <v>0.34917430092414231</v>
      </c>
      <c r="Q7110" s="47">
        <v>26.575174300924147</v>
      </c>
      <c r="R7110" s="47">
        <v>26.390303675696977</v>
      </c>
      <c r="S7110" s="47"/>
      <c r="T7110" s="47">
        <v>89.628000000000014</v>
      </c>
      <c r="U7110" s="47">
        <v>1.1933117609711366</v>
      </c>
      <c r="V7110" s="47">
        <v>90.821311760971156</v>
      </c>
      <c r="W7110" s="47">
        <v>90.189511852564976</v>
      </c>
      <c r="X7110" s="47">
        <v>8.2759999999999962</v>
      </c>
      <c r="Y7110" s="47">
        <v>0.1101870858860749</v>
      </c>
      <c r="Z7110" s="47">
        <v>8.3861870858860712</v>
      </c>
      <c r="AA7110" s="47">
        <v>8.3278484412441109</v>
      </c>
      <c r="AB7110" s="47">
        <v>97.904000000000011</v>
      </c>
      <c r="AC7110" s="47">
        <v>1.3034988468572115</v>
      </c>
      <c r="AD7110" s="47">
        <v>99.20749884685722</v>
      </c>
      <c r="AE7110" s="47">
        <v>98.517360293809091</v>
      </c>
    </row>
    <row r="7111" spans="1:31" ht="13" x14ac:dyDescent="0.3">
      <c r="A7111" s="46">
        <v>45588</v>
      </c>
      <c r="B7111" s="44">
        <v>4</v>
      </c>
      <c r="C7111" s="44" t="s">
        <v>3</v>
      </c>
      <c r="D7111" s="45">
        <v>14.039731</v>
      </c>
      <c r="E7111" s="43">
        <v>6.7771250000000002E-3</v>
      </c>
      <c r="F7111" s="43"/>
      <c r="G7111" s="47">
        <v>23.589000000000006</v>
      </c>
      <c r="H7111" s="47">
        <v>0.33999666819557822</v>
      </c>
      <c r="I7111" s="47">
        <v>23.928996668195584</v>
      </c>
      <c r="J7111" s="47">
        <v>23.766826866650639</v>
      </c>
      <c r="K7111" s="47">
        <v>2.5469999999999997</v>
      </c>
      <c r="L7111" s="47">
        <v>3.6710819190899892E-2</v>
      </c>
      <c r="M7111" s="47">
        <v>2.5837108191908995</v>
      </c>
      <c r="N7111" s="47">
        <v>2.5662006880053903</v>
      </c>
      <c r="O7111" s="47">
        <v>26.136000000000006</v>
      </c>
      <c r="P7111" s="47">
        <v>0.37670748738647813</v>
      </c>
      <c r="Q7111" s="47">
        <v>26.512707487386482</v>
      </c>
      <c r="R7111" s="47">
        <v>26.333027554656031</v>
      </c>
      <c r="S7111" s="47"/>
      <c r="T7111" s="47">
        <v>89.970999999999989</v>
      </c>
      <c r="U7111" s="47">
        <v>1.2967841042106218</v>
      </c>
      <c r="V7111" s="47">
        <v>91.267784104210605</v>
      </c>
      <c r="W7111" s="47">
        <v>90.649250922863359</v>
      </c>
      <c r="X7111" s="47">
        <v>8.171999999999997</v>
      </c>
      <c r="Y7111" s="47">
        <v>0.11778594991285192</v>
      </c>
      <c r="Z7111" s="47">
        <v>8.289785949912849</v>
      </c>
      <c r="AA7111" s="47">
        <v>8.233605034307045</v>
      </c>
      <c r="AB7111" s="47">
        <v>98.142999999999986</v>
      </c>
      <c r="AC7111" s="47">
        <v>1.4145700541234738</v>
      </c>
      <c r="AD7111" s="47">
        <v>99.55757005412346</v>
      </c>
      <c r="AE7111" s="47">
        <v>98.882855957170406</v>
      </c>
    </row>
    <row r="7112" spans="1:31" ht="13" x14ac:dyDescent="0.3">
      <c r="A7112" s="46">
        <v>45588</v>
      </c>
      <c r="B7112" s="44">
        <v>5</v>
      </c>
      <c r="C7112" s="44" t="s">
        <v>3</v>
      </c>
      <c r="D7112" s="45">
        <v>15.826936</v>
      </c>
      <c r="E7112" s="43">
        <v>6.8207270000000004E-3</v>
      </c>
      <c r="F7112" s="43"/>
      <c r="G7112" s="47">
        <v>24.556000000000001</v>
      </c>
      <c r="H7112" s="47">
        <v>0.32397733704941706</v>
      </c>
      <c r="I7112" s="47">
        <v>24.879977337049418</v>
      </c>
      <c r="J7112" s="47">
        <v>24.710277803867218</v>
      </c>
      <c r="K7112" s="47">
        <v>2.5920000000000001</v>
      </c>
      <c r="L7112" s="47">
        <v>3.419731461280702E-2</v>
      </c>
      <c r="M7112" s="47">
        <v>2.6261973146128073</v>
      </c>
      <c r="N7112" s="47">
        <v>2.6082847396817002</v>
      </c>
      <c r="O7112" s="47">
        <v>27.148</v>
      </c>
      <c r="P7112" s="47">
        <v>0.35817465166222406</v>
      </c>
      <c r="Q7112" s="47">
        <v>27.506174651662224</v>
      </c>
      <c r="R7112" s="47">
        <v>27.318562543548918</v>
      </c>
      <c r="S7112" s="47"/>
      <c r="T7112" s="47">
        <v>93.410000000000011</v>
      </c>
      <c r="U7112" s="47">
        <v>1.2323962800857653</v>
      </c>
      <c r="V7112" s="47">
        <v>94.642396280085777</v>
      </c>
      <c r="W7112" s="47">
        <v>93.996866332433498</v>
      </c>
      <c r="X7112" s="47">
        <v>8.5399999999999974</v>
      </c>
      <c r="Y7112" s="47">
        <v>0.11267170786781321</v>
      </c>
      <c r="Z7112" s="47">
        <v>8.6526717078678104</v>
      </c>
      <c r="AA7112" s="47">
        <v>8.5936541963278206</v>
      </c>
      <c r="AB7112" s="47">
        <v>101.95</v>
      </c>
      <c r="AC7112" s="47">
        <v>1.3450679879535785</v>
      </c>
      <c r="AD7112" s="47">
        <v>103.29506798795359</v>
      </c>
      <c r="AE7112" s="47">
        <v>102.59052052876132</v>
      </c>
    </row>
    <row r="7113" spans="1:31" ht="13" x14ac:dyDescent="0.3">
      <c r="A7113" s="46">
        <v>45588</v>
      </c>
      <c r="B7113" s="44">
        <v>6</v>
      </c>
      <c r="C7113" s="44" t="s">
        <v>3</v>
      </c>
      <c r="D7113" s="45">
        <v>15.575796</v>
      </c>
      <c r="E7113" s="43">
        <v>6.5835149999999999E-3</v>
      </c>
      <c r="F7113" s="43"/>
      <c r="G7113" s="47">
        <v>26.802000000000003</v>
      </c>
      <c r="H7113" s="47">
        <v>0.37133644244457353</v>
      </c>
      <c r="I7113" s="47">
        <v>27.173336442444576</v>
      </c>
      <c r="J7113" s="47">
        <v>26.994440374375696</v>
      </c>
      <c r="K7113" s="47">
        <v>2.73</v>
      </c>
      <c r="L7113" s="47">
        <v>3.7823613456969093E-2</v>
      </c>
      <c r="M7113" s="47">
        <v>2.7678236134569691</v>
      </c>
      <c r="N7113" s="47">
        <v>2.7496016051804211</v>
      </c>
      <c r="O7113" s="47">
        <v>29.532000000000004</v>
      </c>
      <c r="P7113" s="47">
        <v>0.40916005590154264</v>
      </c>
      <c r="Q7113" s="47">
        <v>29.941160055901545</v>
      </c>
      <c r="R7113" s="47">
        <v>29.744041979556116</v>
      </c>
      <c r="S7113" s="47"/>
      <c r="T7113" s="47">
        <v>101.18300000000002</v>
      </c>
      <c r="U7113" s="47">
        <v>1.4018705789071446</v>
      </c>
      <c r="V7113" s="47">
        <v>102.58487057890717</v>
      </c>
      <c r="W7113" s="47">
        <v>101.90950154467788</v>
      </c>
      <c r="X7113" s="47">
        <v>8.9929999999999968</v>
      </c>
      <c r="Y7113" s="47">
        <v>0.12459624755257251</v>
      </c>
      <c r="Z7113" s="47">
        <v>9.1175962475525694</v>
      </c>
      <c r="AA7113" s="47">
        <v>9.0575704158928634</v>
      </c>
      <c r="AB7113" s="47">
        <v>110.17600000000002</v>
      </c>
      <c r="AC7113" s="47">
        <v>1.5264668264597172</v>
      </c>
      <c r="AD7113" s="47">
        <v>111.70246682645974</v>
      </c>
      <c r="AE7113" s="47">
        <v>110.96707196057075</v>
      </c>
    </row>
    <row r="7114" spans="1:31" ht="13" x14ac:dyDescent="0.3">
      <c r="A7114" s="46">
        <v>45588</v>
      </c>
      <c r="B7114" s="44">
        <v>7</v>
      </c>
      <c r="C7114" s="44" t="s">
        <v>3</v>
      </c>
      <c r="D7114" s="45">
        <v>27.513963</v>
      </c>
      <c r="E7114" s="43">
        <v>6.2822950000000002E-3</v>
      </c>
      <c r="F7114" s="43"/>
      <c r="G7114" s="47">
        <v>30.496000000000002</v>
      </c>
      <c r="H7114" s="47">
        <v>0.46372979148449889</v>
      </c>
      <c r="I7114" s="47">
        <v>30.959729791484502</v>
      </c>
      <c r="J7114" s="47">
        <v>30.765231635814107</v>
      </c>
      <c r="K7114" s="47">
        <v>3.0239999999999996</v>
      </c>
      <c r="L7114" s="47">
        <v>4.5983699155598252E-2</v>
      </c>
      <c r="M7114" s="47">
        <v>3.069983699155598</v>
      </c>
      <c r="N7114" s="47">
        <v>3.0506971559123115</v>
      </c>
      <c r="O7114" s="47">
        <v>33.520000000000003</v>
      </c>
      <c r="P7114" s="47">
        <v>0.50971349064009719</v>
      </c>
      <c r="Q7114" s="47">
        <v>34.029713490640098</v>
      </c>
      <c r="R7114" s="47">
        <v>33.815928791726421</v>
      </c>
      <c r="S7114" s="47"/>
      <c r="T7114" s="47">
        <v>114.79500000000002</v>
      </c>
      <c r="U7114" s="47">
        <v>1.7456014366954042</v>
      </c>
      <c r="V7114" s="47">
        <v>116.54060143669543</v>
      </c>
      <c r="W7114" s="47">
        <v>115.80845899899268</v>
      </c>
      <c r="X7114" s="47">
        <v>10.215999999999998</v>
      </c>
      <c r="Y7114" s="47">
        <v>0.15534704714735176</v>
      </c>
      <c r="Z7114" s="47">
        <v>10.371347047147349</v>
      </c>
      <c r="AA7114" s="47">
        <v>10.306191185449791</v>
      </c>
      <c r="AB7114" s="47">
        <v>125.01100000000001</v>
      </c>
      <c r="AC7114" s="47">
        <v>1.9009484838427559</v>
      </c>
      <c r="AD7114" s="47">
        <v>126.91194848384278</v>
      </c>
      <c r="AE7114" s="47">
        <v>126.11465018444247</v>
      </c>
    </row>
    <row r="7115" spans="1:31" ht="13" x14ac:dyDescent="0.3">
      <c r="A7115" s="46">
        <v>45588</v>
      </c>
      <c r="B7115" s="44">
        <v>8</v>
      </c>
      <c r="C7115" s="44" t="s">
        <v>5</v>
      </c>
      <c r="D7115" s="45">
        <v>49.405273999999999</v>
      </c>
      <c r="E7115" s="43">
        <v>6.2374509999999998E-3</v>
      </c>
      <c r="F7115" s="43"/>
      <c r="G7115" s="47">
        <v>34.384</v>
      </c>
      <c r="H7115" s="47">
        <v>0.53209490895151135</v>
      </c>
      <c r="I7115" s="47">
        <v>34.916094908951514</v>
      </c>
      <c r="J7115" s="47">
        <v>34.698307477845582</v>
      </c>
      <c r="K7115" s="47">
        <v>3.274</v>
      </c>
      <c r="L7115" s="47">
        <v>5.0665388899117272E-2</v>
      </c>
      <c r="M7115" s="47">
        <v>3.3246653888991173</v>
      </c>
      <c r="N7115" s="47">
        <v>3.3039279514444635</v>
      </c>
      <c r="O7115" s="47">
        <v>37.658000000000001</v>
      </c>
      <c r="P7115" s="47">
        <v>0.58276029785062866</v>
      </c>
      <c r="Q7115" s="47">
        <v>38.240760297850635</v>
      </c>
      <c r="R7115" s="47">
        <v>38.002235429290046</v>
      </c>
      <c r="S7115" s="47"/>
      <c r="T7115" s="47">
        <v>129.15600000000001</v>
      </c>
      <c r="U7115" s="47">
        <v>1.99869852432938</v>
      </c>
      <c r="V7115" s="47">
        <v>131.15469852432938</v>
      </c>
      <c r="W7115" s="47">
        <v>130.33662751886411</v>
      </c>
      <c r="X7115" s="47">
        <v>10.939000000000002</v>
      </c>
      <c r="Y7115" s="47">
        <v>0.16928182320325103</v>
      </c>
      <c r="Z7115" s="47">
        <v>11.108281823203253</v>
      </c>
      <c r="AA7115" s="47">
        <v>11.038994459636832</v>
      </c>
      <c r="AB7115" s="47">
        <v>140.095</v>
      </c>
      <c r="AC7115" s="47">
        <v>2.1679803475326311</v>
      </c>
      <c r="AD7115" s="47">
        <v>142.26298034753262</v>
      </c>
      <c r="AE7115" s="47">
        <v>141.37562197850093</v>
      </c>
    </row>
    <row r="7116" spans="1:31" ht="13" x14ac:dyDescent="0.3">
      <c r="A7116" s="46">
        <v>45588</v>
      </c>
      <c r="B7116" s="44">
        <v>9</v>
      </c>
      <c r="C7116" s="44" t="s">
        <v>5</v>
      </c>
      <c r="D7116" s="45">
        <v>42.07197</v>
      </c>
      <c r="E7116" s="43">
        <v>6.154011E-3</v>
      </c>
      <c r="F7116" s="43"/>
      <c r="G7116" s="47">
        <v>37.134</v>
      </c>
      <c r="H7116" s="47">
        <v>0.3945496676522135</v>
      </c>
      <c r="I7116" s="47">
        <v>37.528549667652214</v>
      </c>
      <c r="J7116" s="47">
        <v>37.297598560183438</v>
      </c>
      <c r="K7116" s="47">
        <v>3.4450000000000003</v>
      </c>
      <c r="L7116" s="47">
        <v>3.660321013254364E-2</v>
      </c>
      <c r="M7116" s="47">
        <v>3.481603210132544</v>
      </c>
      <c r="N7116" s="47">
        <v>3.4601773856797529</v>
      </c>
      <c r="O7116" s="47">
        <v>40.579000000000001</v>
      </c>
      <c r="P7116" s="47">
        <v>0.43115287778475714</v>
      </c>
      <c r="Q7116" s="47">
        <v>41.010152877784762</v>
      </c>
      <c r="R7116" s="47">
        <v>40.757775945863187</v>
      </c>
      <c r="S7116" s="47"/>
      <c r="T7116" s="47">
        <v>139.56899999999996</v>
      </c>
      <c r="U7116" s="47">
        <v>1.482924074017121</v>
      </c>
      <c r="V7116" s="47">
        <v>141.05192407401708</v>
      </c>
      <c r="W7116" s="47">
        <v>140.18388898169442</v>
      </c>
      <c r="X7116" s="47">
        <v>11.491000000000001</v>
      </c>
      <c r="Y7116" s="47">
        <v>0.12209215896460349</v>
      </c>
      <c r="Z7116" s="47">
        <v>11.613092158964605</v>
      </c>
      <c r="AA7116" s="47">
        <v>11.541625062074322</v>
      </c>
      <c r="AB7116" s="47">
        <v>151.05999999999997</v>
      </c>
      <c r="AC7116" s="47">
        <v>1.6050162329817246</v>
      </c>
      <c r="AD7116" s="47">
        <v>152.66501623298169</v>
      </c>
      <c r="AE7116" s="47">
        <v>151.72551404376875</v>
      </c>
    </row>
    <row r="7117" spans="1:31" ht="13" x14ac:dyDescent="0.3">
      <c r="A7117" s="46">
        <v>45588</v>
      </c>
      <c r="B7117" s="44">
        <v>10</v>
      </c>
      <c r="C7117" s="44" t="s">
        <v>5</v>
      </c>
      <c r="D7117" s="45">
        <v>20.470755</v>
      </c>
      <c r="E7117" s="43">
        <v>6.111727E-3</v>
      </c>
      <c r="F7117" s="43"/>
      <c r="G7117" s="47">
        <v>39.455000000000005</v>
      </c>
      <c r="H7117" s="47">
        <v>0.12017628457764268</v>
      </c>
      <c r="I7117" s="47">
        <v>39.575176284577651</v>
      </c>
      <c r="J7117" s="47">
        <v>39.333303611149439</v>
      </c>
      <c r="K7117" s="47">
        <v>3.653</v>
      </c>
      <c r="L7117" s="47">
        <v>1.1126700483135944E-2</v>
      </c>
      <c r="M7117" s="47">
        <v>3.6641267004831359</v>
      </c>
      <c r="N7117" s="47">
        <v>3.6417325583963724</v>
      </c>
      <c r="O7117" s="47">
        <v>43.108000000000004</v>
      </c>
      <c r="P7117" s="47">
        <v>0.13130298506077862</v>
      </c>
      <c r="Q7117" s="47">
        <v>43.239302985060789</v>
      </c>
      <c r="R7117" s="47">
        <v>42.97503616954581</v>
      </c>
      <c r="S7117" s="47"/>
      <c r="T7117" s="47">
        <v>149.03600000000006</v>
      </c>
      <c r="U7117" s="47">
        <v>0.45394988590327107</v>
      </c>
      <c r="V7117" s="47">
        <v>149.48994988590334</v>
      </c>
      <c r="W7117" s="47">
        <v>148.57630812295702</v>
      </c>
      <c r="X7117" s="47">
        <v>11.837</v>
      </c>
      <c r="Y7117" s="47">
        <v>3.6054408327095583E-2</v>
      </c>
      <c r="Z7117" s="47">
        <v>11.873054408327095</v>
      </c>
      <c r="AA7117" s="47">
        <v>11.800489541127254</v>
      </c>
      <c r="AB7117" s="47">
        <v>160.87300000000005</v>
      </c>
      <c r="AC7117" s="47">
        <v>0.49000429423036662</v>
      </c>
      <c r="AD7117" s="47">
        <v>161.36300429423045</v>
      </c>
      <c r="AE7117" s="47">
        <v>160.37679766408428</v>
      </c>
    </row>
    <row r="7118" spans="1:31" ht="13" x14ac:dyDescent="0.3">
      <c r="A7118" s="46">
        <v>45588</v>
      </c>
      <c r="B7118" s="44">
        <v>11</v>
      </c>
      <c r="C7118" s="44" t="s">
        <v>5</v>
      </c>
      <c r="D7118" s="45">
        <v>22.278191</v>
      </c>
      <c r="E7118" s="43">
        <v>6.0887789999999999E-3</v>
      </c>
      <c r="F7118" s="43"/>
      <c r="G7118" s="47">
        <v>41.357000000000006</v>
      </c>
      <c r="H7118" s="47">
        <v>0.15326473395856588</v>
      </c>
      <c r="I7118" s="47">
        <v>41.510264733958572</v>
      </c>
      <c r="J7118" s="47">
        <v>41.257517905762001</v>
      </c>
      <c r="K7118" s="47">
        <v>3.766</v>
      </c>
      <c r="L7118" s="47">
        <v>1.3956403706457407E-2</v>
      </c>
      <c r="M7118" s="47">
        <v>3.7799564037064575</v>
      </c>
      <c r="N7118" s="47">
        <v>3.7569410845346538</v>
      </c>
      <c r="O7118" s="47">
        <v>45.123000000000005</v>
      </c>
      <c r="P7118" s="47">
        <v>0.16722113766502328</v>
      </c>
      <c r="Q7118" s="47">
        <v>45.290221137665029</v>
      </c>
      <c r="R7118" s="47">
        <v>45.014458990296653</v>
      </c>
      <c r="S7118" s="47"/>
      <c r="T7118" s="47">
        <v>156.75000000000003</v>
      </c>
      <c r="U7118" s="47">
        <v>0.58089917179691952</v>
      </c>
      <c r="V7118" s="47">
        <v>157.33089917179694</v>
      </c>
      <c r="W7118" s="47">
        <v>156.37294609686859</v>
      </c>
      <c r="X7118" s="47">
        <v>12.195999999999998</v>
      </c>
      <c r="Y7118" s="47">
        <v>4.5197105577258229E-2</v>
      </c>
      <c r="Z7118" s="47">
        <v>12.241197105577257</v>
      </c>
      <c r="AA7118" s="47">
        <v>12.166663161705957</v>
      </c>
      <c r="AB7118" s="47">
        <v>168.94600000000003</v>
      </c>
      <c r="AC7118" s="47">
        <v>0.62609627737417772</v>
      </c>
      <c r="AD7118" s="47">
        <v>169.57209627737421</v>
      </c>
      <c r="AE7118" s="47">
        <v>168.53960925857456</v>
      </c>
    </row>
    <row r="7119" spans="1:31" ht="13" x14ac:dyDescent="0.3">
      <c r="A7119" s="46">
        <v>45588</v>
      </c>
      <c r="B7119" s="44">
        <v>12</v>
      </c>
      <c r="C7119" s="44" t="s">
        <v>5</v>
      </c>
      <c r="D7119" s="45">
        <v>24.047516000000002</v>
      </c>
      <c r="E7119" s="43">
        <v>5.9689310000000002E-3</v>
      </c>
      <c r="F7119" s="43"/>
      <c r="G7119" s="47">
        <v>42.747</v>
      </c>
      <c r="H7119" s="47">
        <v>0.27887144433057615</v>
      </c>
      <c r="I7119" s="47">
        <v>43.025871444330576</v>
      </c>
      <c r="J7119" s="47">
        <v>42.769052986464501</v>
      </c>
      <c r="K7119" s="47">
        <v>3.8180000000000001</v>
      </c>
      <c r="L7119" s="47">
        <v>2.4907740296491912E-2</v>
      </c>
      <c r="M7119" s="47">
        <v>3.842907740296492</v>
      </c>
      <c r="N7119" s="47">
        <v>3.8199696891552963</v>
      </c>
      <c r="O7119" s="47">
        <v>46.564999999999998</v>
      </c>
      <c r="P7119" s="47">
        <v>0.30377918462706804</v>
      </c>
      <c r="Q7119" s="47">
        <v>46.868779184627066</v>
      </c>
      <c r="R7119" s="47">
        <v>46.589022675619795</v>
      </c>
      <c r="S7119" s="47"/>
      <c r="T7119" s="47">
        <v>161.82800000000006</v>
      </c>
      <c r="U7119" s="47">
        <v>1.0557280766633563</v>
      </c>
      <c r="V7119" s="47">
        <v>162.8837280766634</v>
      </c>
      <c r="W7119" s="47">
        <v>161.91148634275103</v>
      </c>
      <c r="X7119" s="47">
        <v>12.468999999999999</v>
      </c>
      <c r="Y7119" s="47">
        <v>8.1344843833671451E-2</v>
      </c>
      <c r="Z7119" s="47">
        <v>12.55034484383367</v>
      </c>
      <c r="AA7119" s="47">
        <v>12.475432701434622</v>
      </c>
      <c r="AB7119" s="47">
        <v>174.29700000000005</v>
      </c>
      <c r="AC7119" s="47">
        <v>1.1370729204970278</v>
      </c>
      <c r="AD7119" s="47">
        <v>175.43407292049707</v>
      </c>
      <c r="AE7119" s="47">
        <v>174.38691904418565</v>
      </c>
    </row>
    <row r="7120" spans="1:31" ht="13" x14ac:dyDescent="0.3">
      <c r="A7120" s="46">
        <v>45588</v>
      </c>
      <c r="B7120" s="44">
        <v>13</v>
      </c>
      <c r="C7120" s="44" t="s">
        <v>5</v>
      </c>
      <c r="D7120" s="45">
        <v>30.502255000000002</v>
      </c>
      <c r="E7120" s="43">
        <v>6.0260280000000001E-3</v>
      </c>
      <c r="F7120" s="43"/>
      <c r="G7120" s="47">
        <v>43.383999999999986</v>
      </c>
      <c r="H7120" s="47">
        <v>0.19879882688473113</v>
      </c>
      <c r="I7120" s="47">
        <v>43.582798826884719</v>
      </c>
      <c r="J7120" s="47">
        <v>43.320167660835544</v>
      </c>
      <c r="K7120" s="47">
        <v>3.9240000000000004</v>
      </c>
      <c r="L7120" s="47">
        <v>1.7980974476666176E-2</v>
      </c>
      <c r="M7120" s="47">
        <v>3.9419809744766665</v>
      </c>
      <c r="N7120" s="47">
        <v>3.9182264867490031</v>
      </c>
      <c r="O7120" s="47">
        <v>47.307999999999986</v>
      </c>
      <c r="P7120" s="47">
        <v>0.2167798013613973</v>
      </c>
      <c r="Q7120" s="47">
        <v>47.524779801361383</v>
      </c>
      <c r="R7120" s="47">
        <v>47.23839414758455</v>
      </c>
      <c r="S7120" s="47"/>
      <c r="T7120" s="47">
        <v>165.40400000000002</v>
      </c>
      <c r="U7120" s="47">
        <v>0.75793198326669009</v>
      </c>
      <c r="V7120" s="47">
        <v>166.16193198326673</v>
      </c>
      <c r="W7120" s="47">
        <v>165.16063552860146</v>
      </c>
      <c r="X7120" s="47">
        <v>12.774999999999999</v>
      </c>
      <c r="Y7120" s="47">
        <v>5.8538977813305373E-2</v>
      </c>
      <c r="Z7120" s="47">
        <v>12.833538977813303</v>
      </c>
      <c r="AA7120" s="47">
        <v>12.756203712593909</v>
      </c>
      <c r="AB7120" s="47">
        <v>178.17900000000003</v>
      </c>
      <c r="AC7120" s="47">
        <v>0.81647096107999551</v>
      </c>
      <c r="AD7120" s="47">
        <v>178.99547096108003</v>
      </c>
      <c r="AE7120" s="47">
        <v>177.91683924119536</v>
      </c>
    </row>
    <row r="7121" spans="1:31" ht="13" x14ac:dyDescent="0.3">
      <c r="A7121" s="46">
        <v>45588</v>
      </c>
      <c r="B7121" s="44">
        <v>14</v>
      </c>
      <c r="C7121" s="44" t="s">
        <v>5</v>
      </c>
      <c r="D7121" s="45">
        <v>24.482737</v>
      </c>
      <c r="E7121" s="43">
        <v>6.0762300000000002E-3</v>
      </c>
      <c r="F7121" s="43"/>
      <c r="G7121" s="47">
        <v>44.292999999999999</v>
      </c>
      <c r="H7121" s="47">
        <v>0.42070230433307815</v>
      </c>
      <c r="I7121" s="47">
        <v>44.713702304333076</v>
      </c>
      <c r="J7121" s="47">
        <v>44.442011564980419</v>
      </c>
      <c r="K7121" s="47">
        <v>3.9410000000000003</v>
      </c>
      <c r="L7121" s="47">
        <v>3.743227555994539E-2</v>
      </c>
      <c r="M7121" s="47">
        <v>3.9784322755599457</v>
      </c>
      <c r="N7121" s="47">
        <v>3.9542584060142199</v>
      </c>
      <c r="O7121" s="47">
        <v>48.234000000000002</v>
      </c>
      <c r="P7121" s="47">
        <v>0.45813457989302353</v>
      </c>
      <c r="Q7121" s="47">
        <v>48.692134579893022</v>
      </c>
      <c r="R7121" s="47">
        <v>48.396269970994638</v>
      </c>
      <c r="S7121" s="47"/>
      <c r="T7121" s="47">
        <v>168.21799999999988</v>
      </c>
      <c r="U7121" s="47">
        <v>1.5977626313481066</v>
      </c>
      <c r="V7121" s="47">
        <v>169.81576263134798</v>
      </c>
      <c r="W7121" s="47">
        <v>168.78392299997449</v>
      </c>
      <c r="X7121" s="47">
        <v>12.991</v>
      </c>
      <c r="Y7121" s="47">
        <v>0.12339068556184989</v>
      </c>
      <c r="Z7121" s="47">
        <v>13.114390685561849</v>
      </c>
      <c r="AA7121" s="47">
        <v>13.034704631446518</v>
      </c>
      <c r="AB7121" s="47">
        <v>181.20899999999989</v>
      </c>
      <c r="AC7121" s="47">
        <v>1.7211533169099564</v>
      </c>
      <c r="AD7121" s="47">
        <v>182.93015331690984</v>
      </c>
      <c r="AE7121" s="47">
        <v>181.81862763142101</v>
      </c>
    </row>
    <row r="7122" spans="1:31" ht="13" x14ac:dyDescent="0.3">
      <c r="A7122" s="46">
        <v>45588</v>
      </c>
      <c r="B7122" s="44">
        <v>15</v>
      </c>
      <c r="C7122" s="44" t="s">
        <v>5</v>
      </c>
      <c r="D7122" s="45">
        <v>26.183806000000001</v>
      </c>
      <c r="E7122" s="43">
        <v>6.1755880000000001E-3</v>
      </c>
      <c r="F7122" s="43"/>
      <c r="G7122" s="47">
        <v>44.448999999999998</v>
      </c>
      <c r="H7122" s="47">
        <v>0.34612512199294859</v>
      </c>
      <c r="I7122" s="47">
        <v>44.795125121992946</v>
      </c>
      <c r="J7122" s="47">
        <v>44.518488884831072</v>
      </c>
      <c r="K7122" s="47">
        <v>4</v>
      </c>
      <c r="L7122" s="47">
        <v>3.1148068302364381E-2</v>
      </c>
      <c r="M7122" s="47">
        <v>4.0311480683023646</v>
      </c>
      <c r="N7122" s="47">
        <v>4.0062533586655338</v>
      </c>
      <c r="O7122" s="47">
        <v>48.448999999999998</v>
      </c>
      <c r="P7122" s="47">
        <v>0.37727319029531298</v>
      </c>
      <c r="Q7122" s="47">
        <v>48.826273190295311</v>
      </c>
      <c r="R7122" s="47">
        <v>48.524742243496604</v>
      </c>
      <c r="S7122" s="47"/>
      <c r="T7122" s="47">
        <v>168.56399999999999</v>
      </c>
      <c r="U7122" s="47">
        <v>1.3126107463299372</v>
      </c>
      <c r="V7122" s="47">
        <v>169.87661074632993</v>
      </c>
      <c r="W7122" s="47">
        <v>168.82752278752423</v>
      </c>
      <c r="X7122" s="47">
        <v>13.048999999999999</v>
      </c>
      <c r="Y7122" s="47">
        <v>0.10161278581938819</v>
      </c>
      <c r="Z7122" s="47">
        <v>13.150612785819387</v>
      </c>
      <c r="AA7122" s="47">
        <v>13.069400019306634</v>
      </c>
      <c r="AB7122" s="47">
        <v>181.613</v>
      </c>
      <c r="AC7122" s="47">
        <v>1.4142235321493255</v>
      </c>
      <c r="AD7122" s="47">
        <v>183.02722353214932</v>
      </c>
      <c r="AE7122" s="47">
        <v>181.89692280683087</v>
      </c>
    </row>
    <row r="7123" spans="1:31" ht="13" x14ac:dyDescent="0.3">
      <c r="A7123" s="46">
        <v>45588</v>
      </c>
      <c r="B7123" s="44">
        <v>16</v>
      </c>
      <c r="C7123" s="44" t="s">
        <v>5</v>
      </c>
      <c r="D7123" s="45">
        <v>29.577131000000001</v>
      </c>
      <c r="E7123" s="43">
        <v>6.2117759999999996E-3</v>
      </c>
      <c r="F7123" s="43"/>
      <c r="G7123" s="47">
        <v>43.458999999999996</v>
      </c>
      <c r="H7123" s="47">
        <v>0.46211447847314352</v>
      </c>
      <c r="I7123" s="47">
        <v>43.921114478473143</v>
      </c>
      <c r="J7123" s="47">
        <v>43.648286353662513</v>
      </c>
      <c r="K7123" s="47">
        <v>4.0250000000000004</v>
      </c>
      <c r="L7123" s="47">
        <v>4.2799207893748206E-2</v>
      </c>
      <c r="M7123" s="47">
        <v>4.0677992078937484</v>
      </c>
      <c r="N7123" s="47">
        <v>4.0425309504013347</v>
      </c>
      <c r="O7123" s="47">
        <v>47.483999999999995</v>
      </c>
      <c r="P7123" s="47">
        <v>0.50491368636689171</v>
      </c>
      <c r="Q7123" s="47">
        <v>47.988913686366892</v>
      </c>
      <c r="R7123" s="47">
        <v>47.690817304063849</v>
      </c>
      <c r="S7123" s="47"/>
      <c r="T7123" s="47">
        <v>165.31600000000003</v>
      </c>
      <c r="U7123" s="47">
        <v>1.7578618266243176</v>
      </c>
      <c r="V7123" s="47">
        <v>167.07386182662435</v>
      </c>
      <c r="W7123" s="47">
        <v>166.03603642150242</v>
      </c>
      <c r="X7123" s="47">
        <v>12.936000000000002</v>
      </c>
      <c r="Y7123" s="47">
        <v>0.1375529325002551</v>
      </c>
      <c r="Z7123" s="47">
        <v>13.073552932500256</v>
      </c>
      <c r="AA7123" s="47">
        <v>12.992342950159422</v>
      </c>
      <c r="AB7123" s="47">
        <v>178.25200000000004</v>
      </c>
      <c r="AC7123" s="47">
        <v>1.8954147591245727</v>
      </c>
      <c r="AD7123" s="47">
        <v>180.14741475912462</v>
      </c>
      <c r="AE7123" s="47">
        <v>179.02837937166183</v>
      </c>
    </row>
    <row r="7124" spans="1:31" ht="13" x14ac:dyDescent="0.3">
      <c r="A7124" s="46">
        <v>45588</v>
      </c>
      <c r="B7124" s="44">
        <v>17</v>
      </c>
      <c r="C7124" s="44" t="s">
        <v>5</v>
      </c>
      <c r="D7124" s="45">
        <v>50.158760999999998</v>
      </c>
      <c r="E7124" s="43">
        <v>6.522702E-3</v>
      </c>
      <c r="F7124" s="43"/>
      <c r="G7124" s="47">
        <v>41.009000000000007</v>
      </c>
      <c r="H7124" s="47">
        <v>0.75884863909489797</v>
      </c>
      <c r="I7124" s="47">
        <v>41.767848639094908</v>
      </c>
      <c r="J7124" s="47">
        <v>41.495409409240985</v>
      </c>
      <c r="K7124" s="47">
        <v>3.903</v>
      </c>
      <c r="L7124" s="47">
        <v>7.2222834948118375E-2</v>
      </c>
      <c r="M7124" s="47">
        <v>3.9752228349481182</v>
      </c>
      <c r="N7124" s="47">
        <v>3.9492936410121562</v>
      </c>
      <c r="O7124" s="47">
        <v>44.912000000000006</v>
      </c>
      <c r="P7124" s="47">
        <v>0.83107147404301629</v>
      </c>
      <c r="Q7124" s="47">
        <v>45.743071474043028</v>
      </c>
      <c r="R7124" s="47">
        <v>45.444703050253139</v>
      </c>
      <c r="S7124" s="47"/>
      <c r="T7124" s="47">
        <v>157.27200000000008</v>
      </c>
      <c r="U7124" s="47">
        <v>2.9102305144659182</v>
      </c>
      <c r="V7124" s="47">
        <v>160.182230514466</v>
      </c>
      <c r="W7124" s="47">
        <v>159.13740955912482</v>
      </c>
      <c r="X7124" s="47">
        <v>12.581</v>
      </c>
      <c r="Y7124" s="47">
        <v>0.2328043777817774</v>
      </c>
      <c r="Z7124" s="47">
        <v>12.813804377781777</v>
      </c>
      <c r="AA7124" s="47">
        <v>12.73022375033921</v>
      </c>
      <c r="AB7124" s="47">
        <v>169.85300000000007</v>
      </c>
      <c r="AC7124" s="47">
        <v>3.1430348922476954</v>
      </c>
      <c r="AD7124" s="47">
        <v>172.99603489224776</v>
      </c>
      <c r="AE7124" s="47">
        <v>171.86763330946403</v>
      </c>
    </row>
    <row r="7125" spans="1:31" ht="13" x14ac:dyDescent="0.3">
      <c r="A7125" s="46">
        <v>45588</v>
      </c>
      <c r="B7125" s="44">
        <v>18</v>
      </c>
      <c r="C7125" s="44" t="s">
        <v>5</v>
      </c>
      <c r="D7125" s="45">
        <v>43.053001999999999</v>
      </c>
      <c r="E7125" s="43">
        <v>7.0163439999999999E-3</v>
      </c>
      <c r="F7125" s="43"/>
      <c r="G7125" s="47">
        <v>37.685999999999993</v>
      </c>
      <c r="H7125" s="47">
        <v>0.28006486265978059</v>
      </c>
      <c r="I7125" s="47">
        <v>37.966064862659771</v>
      </c>
      <c r="J7125" s="47">
        <v>37.699681891257036</v>
      </c>
      <c r="K7125" s="47">
        <v>3.7200000000000006</v>
      </c>
      <c r="L7125" s="47">
        <v>2.7645313620293589E-2</v>
      </c>
      <c r="M7125" s="47">
        <v>3.7476453136202941</v>
      </c>
      <c r="N7125" s="47">
        <v>3.7213505449099462</v>
      </c>
      <c r="O7125" s="47">
        <v>41.405999999999992</v>
      </c>
      <c r="P7125" s="47">
        <v>0.30771017628007419</v>
      </c>
      <c r="Q7125" s="47">
        <v>41.713710176280067</v>
      </c>
      <c r="R7125" s="47">
        <v>41.421032436166982</v>
      </c>
      <c r="S7125" s="47"/>
      <c r="T7125" s="47">
        <v>148.196</v>
      </c>
      <c r="U7125" s="47">
        <v>1.1013238971164054</v>
      </c>
      <c r="V7125" s="47">
        <v>149.2973238971164</v>
      </c>
      <c r="W7125" s="47">
        <v>148.24980251437481</v>
      </c>
      <c r="X7125" s="47">
        <v>12.278999999999996</v>
      </c>
      <c r="Y7125" s="47">
        <v>9.1251829554727104E-2</v>
      </c>
      <c r="Z7125" s="47">
        <v>12.370251829554723</v>
      </c>
      <c r="AA7125" s="47">
        <v>12.283457887351938</v>
      </c>
      <c r="AB7125" s="47">
        <v>160.47499999999999</v>
      </c>
      <c r="AC7125" s="47">
        <v>1.1925757266711325</v>
      </c>
      <c r="AD7125" s="47">
        <v>161.66757572667112</v>
      </c>
      <c r="AE7125" s="47">
        <v>160.53326040172675</v>
      </c>
    </row>
    <row r="7126" spans="1:31" ht="13" x14ac:dyDescent="0.3">
      <c r="A7126" s="46">
        <v>45588</v>
      </c>
      <c r="B7126" s="44">
        <v>19</v>
      </c>
      <c r="C7126" s="44" t="s">
        <v>5</v>
      </c>
      <c r="D7126" s="45">
        <v>69.957234</v>
      </c>
      <c r="E7126" s="43">
        <v>7.25371E-3</v>
      </c>
      <c r="F7126" s="43"/>
      <c r="G7126" s="47">
        <v>36.791000000000004</v>
      </c>
      <c r="H7126" s="47">
        <v>0.47767658583115075</v>
      </c>
      <c r="I7126" s="47">
        <v>37.268676585831152</v>
      </c>
      <c r="J7126" s="47">
        <v>36.998340413793741</v>
      </c>
      <c r="K7126" s="47">
        <v>3.6579999999999999</v>
      </c>
      <c r="L7126" s="47">
        <v>4.7493706367599392E-2</v>
      </c>
      <c r="M7126" s="47">
        <v>3.7054937063675992</v>
      </c>
      <c r="N7126" s="47">
        <v>3.6786151296147835</v>
      </c>
      <c r="O7126" s="47">
        <v>40.449000000000005</v>
      </c>
      <c r="P7126" s="47">
        <v>0.52517029219875011</v>
      </c>
      <c r="Q7126" s="47">
        <v>40.97417029219875</v>
      </c>
      <c r="R7126" s="47">
        <v>40.676955543408525</v>
      </c>
      <c r="S7126" s="47"/>
      <c r="T7126" s="47">
        <v>146.92499999999995</v>
      </c>
      <c r="U7126" s="47">
        <v>1.9076032826844009</v>
      </c>
      <c r="V7126" s="47">
        <v>148.83260328268435</v>
      </c>
      <c r="W7126" s="47">
        <v>147.7530147399267</v>
      </c>
      <c r="X7126" s="47">
        <v>12.241</v>
      </c>
      <c r="Y7126" s="47">
        <v>0.15893123555106184</v>
      </c>
      <c r="Z7126" s="47">
        <v>12.399931235551062</v>
      </c>
      <c r="AA7126" s="47">
        <v>12.309985730348433</v>
      </c>
      <c r="AB7126" s="47">
        <v>159.16599999999994</v>
      </c>
      <c r="AC7126" s="47">
        <v>2.0665345182354629</v>
      </c>
      <c r="AD7126" s="47">
        <v>161.23253451823541</v>
      </c>
      <c r="AE7126" s="47">
        <v>160.06300047027514</v>
      </c>
    </row>
    <row r="7127" spans="1:31" ht="13" x14ac:dyDescent="0.3">
      <c r="A7127" s="46">
        <v>45588</v>
      </c>
      <c r="B7127" s="44">
        <v>20</v>
      </c>
      <c r="C7127" s="44" t="s">
        <v>5</v>
      </c>
      <c r="D7127" s="45">
        <v>57.086978999999999</v>
      </c>
      <c r="E7127" s="43">
        <v>6.6571039999999996E-3</v>
      </c>
      <c r="F7127" s="43"/>
      <c r="G7127" s="47">
        <v>35.491999999999997</v>
      </c>
      <c r="H7127" s="47">
        <v>0.27528871586388781</v>
      </c>
      <c r="I7127" s="47">
        <v>35.767288715863884</v>
      </c>
      <c r="J7127" s="47">
        <v>35.529182155084357</v>
      </c>
      <c r="K7127" s="47">
        <v>3.5640000000000001</v>
      </c>
      <c r="L7127" s="47">
        <v>2.7643665708861044E-2</v>
      </c>
      <c r="M7127" s="47">
        <v>3.5916436657088613</v>
      </c>
      <c r="N7127" s="47">
        <v>3.5677337202952963</v>
      </c>
      <c r="O7127" s="47">
        <v>39.055999999999997</v>
      </c>
      <c r="P7127" s="47">
        <v>0.30293238157274888</v>
      </c>
      <c r="Q7127" s="47">
        <v>39.358932381572743</v>
      </c>
      <c r="R7127" s="47">
        <v>39.096915875379651</v>
      </c>
      <c r="S7127" s="47"/>
      <c r="T7127" s="47">
        <v>142.07300000000004</v>
      </c>
      <c r="U7127" s="47">
        <v>1.1019692812163346</v>
      </c>
      <c r="V7127" s="47">
        <v>143.17496928121636</v>
      </c>
      <c r="W7127" s="47">
        <v>142.22183862051452</v>
      </c>
      <c r="X7127" s="47">
        <v>11.888999999999998</v>
      </c>
      <c r="Y7127" s="47">
        <v>9.2215359599508676E-2</v>
      </c>
      <c r="Z7127" s="47">
        <v>11.981215359599506</v>
      </c>
      <c r="AA7127" s="47">
        <v>11.901455162904256</v>
      </c>
      <c r="AB7127" s="47">
        <v>153.96200000000005</v>
      </c>
      <c r="AC7127" s="47">
        <v>1.1941846408158434</v>
      </c>
      <c r="AD7127" s="47">
        <v>155.15618464081587</v>
      </c>
      <c r="AE7127" s="47">
        <v>154.12329378341877</v>
      </c>
    </row>
    <row r="7128" spans="1:31" ht="13" x14ac:dyDescent="0.3">
      <c r="A7128" s="46">
        <v>45588</v>
      </c>
      <c r="B7128" s="44">
        <v>21</v>
      </c>
      <c r="C7128" s="44" t="s">
        <v>5</v>
      </c>
      <c r="D7128" s="45">
        <v>47.384472000000002</v>
      </c>
      <c r="E7128" s="43">
        <v>6.2826000000000002E-3</v>
      </c>
      <c r="F7128" s="43"/>
      <c r="G7128" s="47">
        <v>32.484000000000009</v>
      </c>
      <c r="H7128" s="47">
        <v>0.26351991145557424</v>
      </c>
      <c r="I7128" s="47">
        <v>32.747519911455583</v>
      </c>
      <c r="J7128" s="47">
        <v>32.541780342859873</v>
      </c>
      <c r="K7128" s="47">
        <v>3.3859999999999997</v>
      </c>
      <c r="L7128" s="47">
        <v>2.7468243448730882E-2</v>
      </c>
      <c r="M7128" s="47">
        <v>3.4134682434487305</v>
      </c>
      <c r="N7128" s="47">
        <v>3.3920227878624392</v>
      </c>
      <c r="O7128" s="47">
        <v>35.870000000000012</v>
      </c>
      <c r="P7128" s="47">
        <v>0.29098815490430513</v>
      </c>
      <c r="Q7128" s="47">
        <v>36.160988154904317</v>
      </c>
      <c r="R7128" s="47">
        <v>35.93380313072231</v>
      </c>
      <c r="S7128" s="47"/>
      <c r="T7128" s="47">
        <v>130.59300000000007</v>
      </c>
      <c r="U7128" s="47">
        <v>1.059409426078002</v>
      </c>
      <c r="V7128" s="47">
        <v>131.65240942607807</v>
      </c>
      <c r="W7128" s="47">
        <v>130.82528999861779</v>
      </c>
      <c r="X7128" s="47">
        <v>11.054999999999998</v>
      </c>
      <c r="Y7128" s="47">
        <v>8.9681462293479008E-2</v>
      </c>
      <c r="Z7128" s="47">
        <v>11.144681462293477</v>
      </c>
      <c r="AA7128" s="47">
        <v>11.074663886538472</v>
      </c>
      <c r="AB7128" s="47">
        <v>141.64800000000008</v>
      </c>
      <c r="AC7128" s="47">
        <v>1.149090888371481</v>
      </c>
      <c r="AD7128" s="47">
        <v>142.79709088837154</v>
      </c>
      <c r="AE7128" s="47">
        <v>141.89995388515626</v>
      </c>
    </row>
    <row r="7129" spans="1:31" ht="13" x14ac:dyDescent="0.3">
      <c r="A7129" s="46">
        <v>45588</v>
      </c>
      <c r="B7129" s="44">
        <v>22</v>
      </c>
      <c r="C7129" s="44" t="s">
        <v>5</v>
      </c>
      <c r="D7129" s="45">
        <v>37.264069999999997</v>
      </c>
      <c r="E7129" s="43">
        <v>6.0756769999999998E-3</v>
      </c>
      <c r="F7129" s="43"/>
      <c r="G7129" s="47">
        <v>29.504999999999999</v>
      </c>
      <c r="H7129" s="47">
        <v>0.25480453220739036</v>
      </c>
      <c r="I7129" s="47">
        <v>29.75980453220739</v>
      </c>
      <c r="J7129" s="47">
        <v>29.578993572286564</v>
      </c>
      <c r="K7129" s="47">
        <v>3.0739999999999998</v>
      </c>
      <c r="L7129" s="47">
        <v>2.6546996509253278E-2</v>
      </c>
      <c r="M7129" s="47">
        <v>3.1005469965092529</v>
      </c>
      <c r="N7129" s="47">
        <v>3.0817090744351425</v>
      </c>
      <c r="O7129" s="47">
        <v>32.579000000000001</v>
      </c>
      <c r="P7129" s="47">
        <v>0.28135152871664365</v>
      </c>
      <c r="Q7129" s="47">
        <v>32.860351528716642</v>
      </c>
      <c r="R7129" s="47">
        <v>32.660702646721703</v>
      </c>
      <c r="S7129" s="47"/>
      <c r="T7129" s="47">
        <v>118.28400000000006</v>
      </c>
      <c r="U7129" s="47">
        <v>1.0214980270333496</v>
      </c>
      <c r="V7129" s="47">
        <v>119.30549802703341</v>
      </c>
      <c r="W7129" s="47">
        <v>118.58063635669701</v>
      </c>
      <c r="X7129" s="47">
        <v>10.033000000000001</v>
      </c>
      <c r="Y7129" s="47">
        <v>8.6644767721970772E-2</v>
      </c>
      <c r="Z7129" s="47">
        <v>10.119644767721972</v>
      </c>
      <c r="AA7129" s="47">
        <v>10.058161074758553</v>
      </c>
      <c r="AB7129" s="47">
        <v>128.31700000000006</v>
      </c>
      <c r="AC7129" s="47">
        <v>1.1081427947553204</v>
      </c>
      <c r="AD7129" s="47">
        <v>129.42514279475537</v>
      </c>
      <c r="AE7129" s="47">
        <v>128.63879743145557</v>
      </c>
    </row>
    <row r="7130" spans="1:31" ht="13" x14ac:dyDescent="0.3">
      <c r="A7130" s="46">
        <v>45588</v>
      </c>
      <c r="B7130" s="44">
        <v>23</v>
      </c>
      <c r="C7130" s="44" t="s">
        <v>5</v>
      </c>
      <c r="D7130" s="45">
        <v>33.534592000000004</v>
      </c>
      <c r="E7130" s="43">
        <v>5.9539730000000004E-3</v>
      </c>
      <c r="F7130" s="43"/>
      <c r="G7130" s="47">
        <v>27.093</v>
      </c>
      <c r="H7130" s="47">
        <v>0.18702590282349638</v>
      </c>
      <c r="I7130" s="47">
        <v>27.280025902823496</v>
      </c>
      <c r="J7130" s="47">
        <v>27.117601365158784</v>
      </c>
      <c r="K7130" s="47">
        <v>2.8449999999999998</v>
      </c>
      <c r="L7130" s="47">
        <v>1.9639342026827857E-2</v>
      </c>
      <c r="M7130" s="47">
        <v>2.8646393420268277</v>
      </c>
      <c r="N7130" s="47">
        <v>2.847583356729662</v>
      </c>
      <c r="O7130" s="47">
        <v>29.937999999999999</v>
      </c>
      <c r="P7130" s="47">
        <v>0.20666524485032423</v>
      </c>
      <c r="Q7130" s="47">
        <v>30.144665244850323</v>
      </c>
      <c r="R7130" s="47">
        <v>29.965184721888445</v>
      </c>
      <c r="S7130" s="47"/>
      <c r="T7130" s="47">
        <v>108.20200000000003</v>
      </c>
      <c r="U7130" s="47">
        <v>0.74693008294791863</v>
      </c>
      <c r="V7130" s="47">
        <v>108.94893008294794</v>
      </c>
      <c r="W7130" s="47">
        <v>108.30025109485518</v>
      </c>
      <c r="X7130" s="47">
        <v>9.166999999999998</v>
      </c>
      <c r="Y7130" s="47">
        <v>6.3280790284685737E-2</v>
      </c>
      <c r="Z7130" s="47">
        <v>9.2302807902846844</v>
      </c>
      <c r="AA7130" s="47">
        <v>9.17532394767691</v>
      </c>
      <c r="AB7130" s="47">
        <v>117.36900000000003</v>
      </c>
      <c r="AC7130" s="47">
        <v>0.81021087323260432</v>
      </c>
      <c r="AD7130" s="47">
        <v>118.17921087323262</v>
      </c>
      <c r="AE7130" s="47">
        <v>117.4755750425321</v>
      </c>
    </row>
    <row r="7131" spans="1:31" ht="13" x14ac:dyDescent="0.3">
      <c r="A7131" s="46">
        <v>45588</v>
      </c>
      <c r="B7131" s="44">
        <v>24</v>
      </c>
      <c r="C7131" s="44" t="s">
        <v>3</v>
      </c>
      <c r="D7131" s="45">
        <v>28.305298000000001</v>
      </c>
      <c r="E7131" s="43">
        <v>6.1469530000000001E-3</v>
      </c>
      <c r="F7131" s="43"/>
      <c r="G7131" s="47">
        <v>25.575000000000003</v>
      </c>
      <c r="H7131" s="47">
        <v>0.29282928584527912</v>
      </c>
      <c r="I7131" s="47">
        <v>25.867829285845282</v>
      </c>
      <c r="J7131" s="47">
        <v>25.708820955013167</v>
      </c>
      <c r="K7131" s="47">
        <v>2.6989999999999998</v>
      </c>
      <c r="L7131" s="47">
        <v>3.0903078885490057E-2</v>
      </c>
      <c r="M7131" s="47">
        <v>2.7299030788854899</v>
      </c>
      <c r="N7131" s="47">
        <v>2.7131224929650255</v>
      </c>
      <c r="O7131" s="47">
        <v>28.274000000000001</v>
      </c>
      <c r="P7131" s="47">
        <v>0.32373236473076916</v>
      </c>
      <c r="Q7131" s="47">
        <v>28.597732364730771</v>
      </c>
      <c r="R7131" s="47">
        <v>28.421943447978194</v>
      </c>
      <c r="S7131" s="47"/>
      <c r="T7131" s="47">
        <v>99.417000000000016</v>
      </c>
      <c r="U7131" s="47">
        <v>1.1383072966131034</v>
      </c>
      <c r="V7131" s="47">
        <v>100.55530729661312</v>
      </c>
      <c r="W7131" s="47">
        <v>99.937198548760279</v>
      </c>
      <c r="X7131" s="47">
        <v>8.6179999999999986</v>
      </c>
      <c r="Y7131" s="47">
        <v>9.867459571513644E-2</v>
      </c>
      <c r="Z7131" s="47">
        <v>8.7166745957151353</v>
      </c>
      <c r="AA7131" s="47">
        <v>8.6630936066589808</v>
      </c>
      <c r="AB7131" s="47">
        <v>108.03500000000001</v>
      </c>
      <c r="AC7131" s="47">
        <v>1.2369818923282399</v>
      </c>
      <c r="AD7131" s="47">
        <v>109.27198189232826</v>
      </c>
      <c r="AE7131" s="47">
        <v>108.60029215541925</v>
      </c>
    </row>
    <row r="7132" spans="1:31" ht="13" x14ac:dyDescent="0.3">
      <c r="A7132" s="46">
        <v>45589</v>
      </c>
      <c r="B7132" s="44">
        <v>1</v>
      </c>
      <c r="C7132" s="44" t="s">
        <v>3</v>
      </c>
      <c r="D7132" s="45">
        <v>30.280808</v>
      </c>
      <c r="E7132" s="43">
        <v>6.1059119999999998E-3</v>
      </c>
      <c r="F7132" s="43"/>
      <c r="G7132" s="47">
        <v>24.621000000000006</v>
      </c>
      <c r="H7132" s="47">
        <v>0.31767762309540803</v>
      </c>
      <c r="I7132" s="47">
        <v>24.938677623095415</v>
      </c>
      <c r="J7132" s="47">
        <v>24.786404252132424</v>
      </c>
      <c r="K7132" s="47">
        <v>2.6079999999999997</v>
      </c>
      <c r="L7132" s="47">
        <v>3.365026769963949E-2</v>
      </c>
      <c r="M7132" s="47">
        <v>2.6416502676996392</v>
      </c>
      <c r="N7132" s="47">
        <v>2.6255205836302888</v>
      </c>
      <c r="O7132" s="47">
        <v>27.229000000000006</v>
      </c>
      <c r="P7132" s="47">
        <v>0.3513278907950475</v>
      </c>
      <c r="Q7132" s="47">
        <v>27.580327890795054</v>
      </c>
      <c r="R7132" s="47">
        <v>27.411924835762711</v>
      </c>
      <c r="S7132" s="47"/>
      <c r="T7132" s="47">
        <v>94.604000000000084</v>
      </c>
      <c r="U7132" s="47">
        <v>1.2206479775524146</v>
      </c>
      <c r="V7132" s="47">
        <v>95.824647977552502</v>
      </c>
      <c r="W7132" s="47">
        <v>95.239551109570584</v>
      </c>
      <c r="X7132" s="47">
        <v>8.2519999999999971</v>
      </c>
      <c r="Y7132" s="47">
        <v>0.10647316298214149</v>
      </c>
      <c r="Z7132" s="47">
        <v>8.358473162982138</v>
      </c>
      <c r="AA7132" s="47">
        <v>8.3074370613946069</v>
      </c>
      <c r="AB7132" s="47">
        <v>102.85600000000008</v>
      </c>
      <c r="AC7132" s="47">
        <v>1.327121140534556</v>
      </c>
      <c r="AD7132" s="47">
        <v>104.18312114053464</v>
      </c>
      <c r="AE7132" s="47">
        <v>103.54698817096519</v>
      </c>
    </row>
    <row r="7133" spans="1:31" ht="13" x14ac:dyDescent="0.3">
      <c r="A7133" s="46">
        <v>45589</v>
      </c>
      <c r="B7133" s="44">
        <v>2</v>
      </c>
      <c r="C7133" s="44" t="s">
        <v>3</v>
      </c>
      <c r="D7133" s="45">
        <v>24.794813999999999</v>
      </c>
      <c r="E7133" s="43">
        <v>6.1494289999999997E-3</v>
      </c>
      <c r="F7133" s="43"/>
      <c r="G7133" s="47">
        <v>24.218</v>
      </c>
      <c r="H7133" s="47">
        <v>0.39396893724010107</v>
      </c>
      <c r="I7133" s="47">
        <v>24.6119689372401</v>
      </c>
      <c r="J7133" s="47">
        <v>24.460619381710334</v>
      </c>
      <c r="K7133" s="47">
        <v>2.5509999999999997</v>
      </c>
      <c r="L7133" s="47">
        <v>4.1498668713332965E-2</v>
      </c>
      <c r="M7133" s="47">
        <v>2.5924986687133327</v>
      </c>
      <c r="N7133" s="47">
        <v>2.5765562822174854</v>
      </c>
      <c r="O7133" s="47">
        <v>26.768999999999998</v>
      </c>
      <c r="P7133" s="47">
        <v>0.43546760595343403</v>
      </c>
      <c r="Q7133" s="47">
        <v>27.204467605953432</v>
      </c>
      <c r="R7133" s="47">
        <v>27.037175663927819</v>
      </c>
      <c r="S7133" s="47"/>
      <c r="T7133" s="47">
        <v>91.633000000000024</v>
      </c>
      <c r="U7133" s="47">
        <v>1.4906497491998592</v>
      </c>
      <c r="V7133" s="47">
        <v>93.123649749199885</v>
      </c>
      <c r="W7133" s="47">
        <v>92.550992476846304</v>
      </c>
      <c r="X7133" s="47">
        <v>8.1449999999999978</v>
      </c>
      <c r="Y7133" s="47">
        <v>0.13249966941203331</v>
      </c>
      <c r="Z7133" s="47">
        <v>8.2774996694120304</v>
      </c>
      <c r="AA7133" s="47">
        <v>8.226597772897458</v>
      </c>
      <c r="AB7133" s="47">
        <v>99.77800000000002</v>
      </c>
      <c r="AC7133" s="47">
        <v>1.6231494186118924</v>
      </c>
      <c r="AD7133" s="47">
        <v>101.40114941861191</v>
      </c>
      <c r="AE7133" s="47">
        <v>100.77759024974377</v>
      </c>
    </row>
    <row r="7134" spans="1:31" ht="13" x14ac:dyDescent="0.3">
      <c r="A7134" s="46">
        <v>45589</v>
      </c>
      <c r="B7134" s="44">
        <v>3</v>
      </c>
      <c r="C7134" s="44" t="s">
        <v>3</v>
      </c>
      <c r="D7134" s="45">
        <v>21.772362000000001</v>
      </c>
      <c r="E7134" s="43">
        <v>6.1677889999999999E-3</v>
      </c>
      <c r="F7134" s="43"/>
      <c r="G7134" s="47">
        <v>23.800000000000004</v>
      </c>
      <c r="H7134" s="47">
        <v>0.34777837130909967</v>
      </c>
      <c r="I7134" s="47">
        <v>24.147778371309105</v>
      </c>
      <c r="J7134" s="47">
        <v>23.998839969496107</v>
      </c>
      <c r="K7134" s="47">
        <v>2.5449999999999999</v>
      </c>
      <c r="L7134" s="47">
        <v>3.7188905671498254E-2</v>
      </c>
      <c r="M7134" s="47">
        <v>2.5821889056714982</v>
      </c>
      <c r="N7134" s="47">
        <v>2.5662625093431752</v>
      </c>
      <c r="O7134" s="47">
        <v>26.345000000000006</v>
      </c>
      <c r="P7134" s="47">
        <v>0.38496727698059791</v>
      </c>
      <c r="Q7134" s="47">
        <v>26.729967276980602</v>
      </c>
      <c r="R7134" s="47">
        <v>26.565102478839282</v>
      </c>
      <c r="S7134" s="47"/>
      <c r="T7134" s="47">
        <v>90.024000000000029</v>
      </c>
      <c r="U7134" s="47">
        <v>1.3154789957449746</v>
      </c>
      <c r="V7134" s="47">
        <v>91.339478995744997</v>
      </c>
      <c r="W7134" s="47">
        <v>90.776116361929311</v>
      </c>
      <c r="X7134" s="47">
        <v>8.0479999999999983</v>
      </c>
      <c r="Y7134" s="47">
        <v>0.1176016946342703</v>
      </c>
      <c r="Z7134" s="47">
        <v>8.1656016946342689</v>
      </c>
      <c r="AA7134" s="47">
        <v>8.1152379863237218</v>
      </c>
      <c r="AB7134" s="47">
        <v>98.072000000000031</v>
      </c>
      <c r="AC7134" s="47">
        <v>1.433080690379245</v>
      </c>
      <c r="AD7134" s="47">
        <v>99.505080690379259</v>
      </c>
      <c r="AE7134" s="47">
        <v>98.891354348253032</v>
      </c>
    </row>
    <row r="7135" spans="1:31" ht="13" x14ac:dyDescent="0.3">
      <c r="A7135" s="46">
        <v>45589</v>
      </c>
      <c r="B7135" s="44">
        <v>4</v>
      </c>
      <c r="C7135" s="44" t="s">
        <v>3</v>
      </c>
      <c r="D7135" s="45">
        <v>23.446618999999998</v>
      </c>
      <c r="E7135" s="43">
        <v>6.1113649999999997E-3</v>
      </c>
      <c r="F7135" s="43"/>
      <c r="G7135" s="47">
        <v>23.730000000000004</v>
      </c>
      <c r="H7135" s="47">
        <v>0.33670138425987695</v>
      </c>
      <c r="I7135" s="47">
        <v>24.066701384259879</v>
      </c>
      <c r="J7135" s="47">
        <v>23.919620987754662</v>
      </c>
      <c r="K7135" s="47">
        <v>2.5699999999999994</v>
      </c>
      <c r="L7135" s="47">
        <v>3.6465341658149325E-2</v>
      </c>
      <c r="M7135" s="47">
        <v>2.6064653416581489</v>
      </c>
      <c r="N7135" s="47">
        <v>2.5905362805954262</v>
      </c>
      <c r="O7135" s="47">
        <v>26.300000000000004</v>
      </c>
      <c r="P7135" s="47">
        <v>0.37316672591802624</v>
      </c>
      <c r="Q7135" s="47">
        <v>26.67316672591803</v>
      </c>
      <c r="R7135" s="47">
        <v>26.510157268350088</v>
      </c>
      <c r="S7135" s="47"/>
      <c r="T7135" s="47">
        <v>90.088000000000051</v>
      </c>
      <c r="U7135" s="47">
        <v>1.2782450191826302</v>
      </c>
      <c r="V7135" s="47">
        <v>91.366245019182685</v>
      </c>
      <c r="W7135" s="47">
        <v>90.807872547191025</v>
      </c>
      <c r="X7135" s="47">
        <v>8.139999999999997</v>
      </c>
      <c r="Y7135" s="47">
        <v>0.11549722999896322</v>
      </c>
      <c r="Z7135" s="47">
        <v>8.2554972299989604</v>
      </c>
      <c r="AA7135" s="47">
        <v>8.2050448731699479</v>
      </c>
      <c r="AB7135" s="47">
        <v>98.228000000000051</v>
      </c>
      <c r="AC7135" s="47">
        <v>1.3937422491815934</v>
      </c>
      <c r="AD7135" s="47">
        <v>99.621742249181651</v>
      </c>
      <c r="AE7135" s="47">
        <v>99.012917420360978</v>
      </c>
    </row>
    <row r="7136" spans="1:31" ht="13" x14ac:dyDescent="0.3">
      <c r="A7136" s="46">
        <v>45589</v>
      </c>
      <c r="B7136" s="44">
        <v>5</v>
      </c>
      <c r="C7136" s="44" t="s">
        <v>3</v>
      </c>
      <c r="D7136" s="45">
        <v>26.538557000000001</v>
      </c>
      <c r="E7136" s="43">
        <v>6.0364930000000004E-3</v>
      </c>
      <c r="F7136" s="43"/>
      <c r="G7136" s="47">
        <v>24.602</v>
      </c>
      <c r="H7136" s="47">
        <v>0.30502040562966021</v>
      </c>
      <c r="I7136" s="47">
        <v>24.907020405629659</v>
      </c>
      <c r="J7136" s="47">
        <v>24.756669351300218</v>
      </c>
      <c r="K7136" s="47">
        <v>2.6</v>
      </c>
      <c r="L7136" s="47">
        <v>3.2235308293517458E-2</v>
      </c>
      <c r="M7136" s="47">
        <v>2.6322353082935175</v>
      </c>
      <c r="N7136" s="47">
        <v>2.616345838280651</v>
      </c>
      <c r="O7136" s="47">
        <v>27.202000000000002</v>
      </c>
      <c r="P7136" s="47">
        <v>0.33725571392317766</v>
      </c>
      <c r="Q7136" s="47">
        <v>27.539255713923176</v>
      </c>
      <c r="R7136" s="47">
        <v>27.373015189580869</v>
      </c>
      <c r="S7136" s="47"/>
      <c r="T7136" s="47">
        <v>93.45400000000005</v>
      </c>
      <c r="U7136" s="47">
        <v>1.1586609620239929</v>
      </c>
      <c r="V7136" s="47">
        <v>94.612660962024037</v>
      </c>
      <c r="W7136" s="47">
        <v>94.041532296415411</v>
      </c>
      <c r="X7136" s="47">
        <v>8.5259999999999998</v>
      </c>
      <c r="Y7136" s="47">
        <v>0.10570701481174223</v>
      </c>
      <c r="Z7136" s="47">
        <v>8.6317070148117416</v>
      </c>
      <c r="AA7136" s="47">
        <v>8.5796017758387801</v>
      </c>
      <c r="AB7136" s="47">
        <v>101.98000000000005</v>
      </c>
      <c r="AC7136" s="47">
        <v>1.2643679768357352</v>
      </c>
      <c r="AD7136" s="47">
        <v>103.24436797683578</v>
      </c>
      <c r="AE7136" s="47">
        <v>102.62113407225419</v>
      </c>
    </row>
    <row r="7137" spans="1:31" ht="13" x14ac:dyDescent="0.3">
      <c r="A7137" s="46">
        <v>45589</v>
      </c>
      <c r="B7137" s="44">
        <v>6</v>
      </c>
      <c r="C7137" s="44" t="s">
        <v>3</v>
      </c>
      <c r="D7137" s="45">
        <v>41.881506000000002</v>
      </c>
      <c r="E7137" s="43">
        <v>6.0836939999999997E-3</v>
      </c>
      <c r="F7137" s="43"/>
      <c r="G7137" s="47">
        <v>26.545000000000002</v>
      </c>
      <c r="H7137" s="47">
        <v>0.29782910362277459</v>
      </c>
      <c r="I7137" s="47">
        <v>26.842829103622776</v>
      </c>
      <c r="J7137" s="47">
        <v>26.679525545262042</v>
      </c>
      <c r="K7137" s="47">
        <v>2.7669999999999995</v>
      </c>
      <c r="L7137" s="47">
        <v>3.1045135796730728E-2</v>
      </c>
      <c r="M7137" s="47">
        <v>2.79804513579673</v>
      </c>
      <c r="N7137" s="47">
        <v>2.7810226853923541</v>
      </c>
      <c r="O7137" s="47">
        <v>29.312000000000001</v>
      </c>
      <c r="P7137" s="47">
        <v>0.32887423941950533</v>
      </c>
      <c r="Q7137" s="47">
        <v>29.640874239419507</v>
      </c>
      <c r="R7137" s="47">
        <v>29.460548230654396</v>
      </c>
      <c r="S7137" s="47"/>
      <c r="T7137" s="47">
        <v>100.68300000000004</v>
      </c>
      <c r="U7137" s="47">
        <v>1.129641274818302</v>
      </c>
      <c r="V7137" s="47">
        <v>101.81264127481833</v>
      </c>
      <c r="W7137" s="47">
        <v>101.19324431997057</v>
      </c>
      <c r="X7137" s="47">
        <v>9.0819999999999972</v>
      </c>
      <c r="Y7137" s="47">
        <v>0.10189805685070778</v>
      </c>
      <c r="Z7137" s="47">
        <v>9.1838980568507047</v>
      </c>
      <c r="AA7137" s="47">
        <v>9.1280260313456303</v>
      </c>
      <c r="AB7137" s="47">
        <v>109.76500000000003</v>
      </c>
      <c r="AC7137" s="47">
        <v>1.2315393316690098</v>
      </c>
      <c r="AD7137" s="47">
        <v>110.99653933166904</v>
      </c>
      <c r="AE7137" s="47">
        <v>110.3212703513162</v>
      </c>
    </row>
    <row r="7138" spans="1:31" ht="13" x14ac:dyDescent="0.3">
      <c r="A7138" s="46">
        <v>45589</v>
      </c>
      <c r="B7138" s="44">
        <v>7</v>
      </c>
      <c r="C7138" s="44" t="s">
        <v>3</v>
      </c>
      <c r="D7138" s="45">
        <v>41.03445</v>
      </c>
      <c r="E7138" s="43">
        <v>5.9292099999999999E-3</v>
      </c>
      <c r="F7138" s="43"/>
      <c r="G7138" s="47">
        <v>30.161999999999999</v>
      </c>
      <c r="H7138" s="47">
        <v>0.32849755513932438</v>
      </c>
      <c r="I7138" s="47">
        <v>30.490497555139324</v>
      </c>
      <c r="J7138" s="47">
        <v>30.309712992130414</v>
      </c>
      <c r="K7138" s="47">
        <v>3.129</v>
      </c>
      <c r="L7138" s="47">
        <v>3.4078272330447121E-2</v>
      </c>
      <c r="M7138" s="47">
        <v>3.1630782723304471</v>
      </c>
      <c r="N7138" s="47">
        <v>3.1443237170073628</v>
      </c>
      <c r="O7138" s="47">
        <v>33.290999999999997</v>
      </c>
      <c r="P7138" s="47">
        <v>0.36257582746977152</v>
      </c>
      <c r="Q7138" s="47">
        <v>33.653575827469773</v>
      </c>
      <c r="R7138" s="47">
        <v>33.454036709137775</v>
      </c>
      <c r="S7138" s="47"/>
      <c r="T7138" s="47">
        <v>113.53600000000003</v>
      </c>
      <c r="U7138" s="47">
        <v>1.2365326709203084</v>
      </c>
      <c r="V7138" s="47">
        <v>114.77253267092034</v>
      </c>
      <c r="W7138" s="47">
        <v>114.0920222224826</v>
      </c>
      <c r="X7138" s="47">
        <v>10.32</v>
      </c>
      <c r="Y7138" s="47">
        <v>0.112396219383258</v>
      </c>
      <c r="Z7138" s="47">
        <v>10.432396219383259</v>
      </c>
      <c r="AA7138" s="47">
        <v>10.370540351395329</v>
      </c>
      <c r="AB7138" s="47">
        <v>123.85600000000002</v>
      </c>
      <c r="AC7138" s="47">
        <v>1.3489288903035663</v>
      </c>
      <c r="AD7138" s="47">
        <v>125.20492889030361</v>
      </c>
      <c r="AE7138" s="47">
        <v>124.46256257387793</v>
      </c>
    </row>
    <row r="7139" spans="1:31" ht="13" x14ac:dyDescent="0.3">
      <c r="A7139" s="46">
        <v>45589</v>
      </c>
      <c r="B7139" s="44">
        <v>8</v>
      </c>
      <c r="C7139" s="44" t="s">
        <v>5</v>
      </c>
      <c r="D7139" s="45">
        <v>50.489083999999998</v>
      </c>
      <c r="E7139" s="43">
        <v>6.2902280000000001E-3</v>
      </c>
      <c r="F7139" s="43"/>
      <c r="G7139" s="47">
        <v>34.336999999999996</v>
      </c>
      <c r="H7139" s="47">
        <v>0.67244806809794511</v>
      </c>
      <c r="I7139" s="47">
        <v>35.009448068097939</v>
      </c>
      <c r="J7139" s="47">
        <v>34.789230657595446</v>
      </c>
      <c r="K7139" s="47">
        <v>3.3849999999999993</v>
      </c>
      <c r="L7139" s="47">
        <v>6.6291076987259917E-2</v>
      </c>
      <c r="M7139" s="47">
        <v>3.4512910769872591</v>
      </c>
      <c r="N7139" s="47">
        <v>3.4295816692186438</v>
      </c>
      <c r="O7139" s="47">
        <v>37.721999999999994</v>
      </c>
      <c r="P7139" s="47">
        <v>0.738739145085205</v>
      </c>
      <c r="Q7139" s="47">
        <v>38.460739145085199</v>
      </c>
      <c r="R7139" s="47">
        <v>38.218812326814088</v>
      </c>
      <c r="S7139" s="47"/>
      <c r="T7139" s="47">
        <v>127.947</v>
      </c>
      <c r="U7139" s="47">
        <v>2.5056852074708855</v>
      </c>
      <c r="V7139" s="47">
        <v>130.45268520747089</v>
      </c>
      <c r="W7139" s="47">
        <v>129.63210807430366</v>
      </c>
      <c r="X7139" s="47">
        <v>11.110000000000001</v>
      </c>
      <c r="Y7139" s="47">
        <v>0.21757573569526087</v>
      </c>
      <c r="Z7139" s="47">
        <v>11.327575735695262</v>
      </c>
      <c r="AA7139" s="47">
        <v>11.256322701630472</v>
      </c>
      <c r="AB7139" s="47">
        <v>139.05700000000002</v>
      </c>
      <c r="AC7139" s="47">
        <v>2.7232609431661463</v>
      </c>
      <c r="AD7139" s="47">
        <v>141.78026094316616</v>
      </c>
      <c r="AE7139" s="47">
        <v>140.88843077593413</v>
      </c>
    </row>
    <row r="7140" spans="1:31" ht="13" x14ac:dyDescent="0.3">
      <c r="A7140" s="46">
        <v>45589</v>
      </c>
      <c r="B7140" s="44">
        <v>9</v>
      </c>
      <c r="C7140" s="44" t="s">
        <v>5</v>
      </c>
      <c r="D7140" s="45">
        <v>38.426644000000003</v>
      </c>
      <c r="E7140" s="43">
        <v>5.9576389999999998E-3</v>
      </c>
      <c r="F7140" s="43"/>
      <c r="G7140" s="47">
        <v>37.006999999999998</v>
      </c>
      <c r="H7140" s="47">
        <v>0.27805271771735196</v>
      </c>
      <c r="I7140" s="47">
        <v>37.285052717717349</v>
      </c>
      <c r="J7140" s="47">
        <v>37.062921833529217</v>
      </c>
      <c r="K7140" s="47">
        <v>3.5870000000000002</v>
      </c>
      <c r="L7140" s="47">
        <v>2.6950984906967373E-2</v>
      </c>
      <c r="M7140" s="47">
        <v>3.6139509849069675</v>
      </c>
      <c r="N7140" s="47">
        <v>3.5924203695751973</v>
      </c>
      <c r="O7140" s="47">
        <v>40.594000000000001</v>
      </c>
      <c r="P7140" s="47">
        <v>0.30500370262431931</v>
      </c>
      <c r="Q7140" s="47">
        <v>40.899003702624313</v>
      </c>
      <c r="R7140" s="47">
        <v>40.655342203104411</v>
      </c>
      <c r="S7140" s="47"/>
      <c r="T7140" s="47">
        <v>137.62699999999998</v>
      </c>
      <c r="U7140" s="47">
        <v>1.034062782211095</v>
      </c>
      <c r="V7140" s="47">
        <v>138.66106278221108</v>
      </c>
      <c r="W7140" s="47">
        <v>137.83497022679833</v>
      </c>
      <c r="X7140" s="47">
        <v>11.695</v>
      </c>
      <c r="Y7140" s="47">
        <v>8.7870579449953565E-2</v>
      </c>
      <c r="Z7140" s="47">
        <v>11.782870579449954</v>
      </c>
      <c r="AA7140" s="47">
        <v>11.712672490153871</v>
      </c>
      <c r="AB7140" s="47">
        <v>149.32199999999997</v>
      </c>
      <c r="AC7140" s="47">
        <v>1.1219333616610485</v>
      </c>
      <c r="AD7140" s="47">
        <v>150.44393336166104</v>
      </c>
      <c r="AE7140" s="47">
        <v>149.5476427169522</v>
      </c>
    </row>
    <row r="7141" spans="1:31" ht="13" x14ac:dyDescent="0.3">
      <c r="A7141" s="46">
        <v>45589</v>
      </c>
      <c r="B7141" s="44">
        <v>10</v>
      </c>
      <c r="C7141" s="44" t="s">
        <v>5</v>
      </c>
      <c r="D7141" s="45">
        <v>24.903079999999999</v>
      </c>
      <c r="E7141" s="43">
        <v>5.899077E-3</v>
      </c>
      <c r="F7141" s="43"/>
      <c r="G7141" s="47">
        <v>38.959000000000003</v>
      </c>
      <c r="H7141" s="47">
        <v>0.39656566859067943</v>
      </c>
      <c r="I7141" s="47">
        <v>39.355565668590685</v>
      </c>
      <c r="J7141" s="47">
        <v>39.123404156333109</v>
      </c>
      <c r="K7141" s="47">
        <v>3.7720000000000002</v>
      </c>
      <c r="L7141" s="47">
        <v>3.8395382374394688E-2</v>
      </c>
      <c r="M7141" s="47">
        <v>3.810395382374395</v>
      </c>
      <c r="N7141" s="47">
        <v>3.787917566613324</v>
      </c>
      <c r="O7141" s="47">
        <v>42.731000000000002</v>
      </c>
      <c r="P7141" s="47">
        <v>0.43496105096507409</v>
      </c>
      <c r="Q7141" s="47">
        <v>43.16596105096508</v>
      </c>
      <c r="R7141" s="47">
        <v>42.911321722946433</v>
      </c>
      <c r="S7141" s="47"/>
      <c r="T7141" s="47">
        <v>145.57599999999994</v>
      </c>
      <c r="U7141" s="47">
        <v>1.4818256056561183</v>
      </c>
      <c r="V7141" s="47">
        <v>147.05782560565606</v>
      </c>
      <c r="W7141" s="47">
        <v>146.19032016895571</v>
      </c>
      <c r="X7141" s="47">
        <v>12.141000000000002</v>
      </c>
      <c r="Y7141" s="47">
        <v>0.12358386463614154</v>
      </c>
      <c r="Z7141" s="47">
        <v>12.264583864636144</v>
      </c>
      <c r="AA7141" s="47">
        <v>12.192234140045697</v>
      </c>
      <c r="AB7141" s="47">
        <v>157.71699999999993</v>
      </c>
      <c r="AC7141" s="47">
        <v>1.6054094702922599</v>
      </c>
      <c r="AD7141" s="47">
        <v>159.3224094702922</v>
      </c>
      <c r="AE7141" s="47">
        <v>158.38255430900139</v>
      </c>
    </row>
    <row r="7142" spans="1:31" ht="13" x14ac:dyDescent="0.3">
      <c r="A7142" s="46">
        <v>45589</v>
      </c>
      <c r="B7142" s="44">
        <v>11</v>
      </c>
      <c r="C7142" s="44" t="s">
        <v>5</v>
      </c>
      <c r="D7142" s="45">
        <v>24.002389000000001</v>
      </c>
      <c r="E7142" s="43">
        <v>5.9187689999999999E-3</v>
      </c>
      <c r="F7142" s="43"/>
      <c r="G7142" s="47">
        <v>40.271000000000001</v>
      </c>
      <c r="H7142" s="47">
        <v>0.37163513550056648</v>
      </c>
      <c r="I7142" s="47">
        <v>40.642635135500569</v>
      </c>
      <c r="J7142" s="47">
        <v>40.402080766582259</v>
      </c>
      <c r="K7142" s="47">
        <v>3.9509999999999996</v>
      </c>
      <c r="L7142" s="47">
        <v>3.6461235637623553E-2</v>
      </c>
      <c r="M7142" s="47">
        <v>3.9874612356376233</v>
      </c>
      <c r="N7142" s="47">
        <v>3.9638603736874298</v>
      </c>
      <c r="O7142" s="47">
        <v>44.222000000000001</v>
      </c>
      <c r="P7142" s="47">
        <v>0.40809637113819003</v>
      </c>
      <c r="Q7142" s="47">
        <v>44.630096371138194</v>
      </c>
      <c r="R7142" s="47">
        <v>44.36594114026969</v>
      </c>
      <c r="S7142" s="47"/>
      <c r="T7142" s="47">
        <v>150.39500000000004</v>
      </c>
      <c r="U7142" s="47">
        <v>1.3878986417920516</v>
      </c>
      <c r="V7142" s="47">
        <v>151.78289864179209</v>
      </c>
      <c r="W7142" s="47">
        <v>150.88453072658092</v>
      </c>
      <c r="X7142" s="47">
        <v>12.429000000000002</v>
      </c>
      <c r="Y7142" s="47">
        <v>0.11469924012655612</v>
      </c>
      <c r="Z7142" s="47">
        <v>12.543699240126559</v>
      </c>
      <c r="AA7142" s="47">
        <v>12.469455981918774</v>
      </c>
      <c r="AB7142" s="47">
        <v>162.82400000000004</v>
      </c>
      <c r="AC7142" s="47">
        <v>1.5025978819186077</v>
      </c>
      <c r="AD7142" s="47">
        <v>164.32659788191864</v>
      </c>
      <c r="AE7142" s="47">
        <v>163.35398670849969</v>
      </c>
    </row>
    <row r="7143" spans="1:31" ht="13" x14ac:dyDescent="0.3">
      <c r="A7143" s="46">
        <v>45589</v>
      </c>
      <c r="B7143" s="44">
        <v>12</v>
      </c>
      <c r="C7143" s="44" t="s">
        <v>5</v>
      </c>
      <c r="D7143" s="45">
        <v>24.608546</v>
      </c>
      <c r="E7143" s="43">
        <v>5.9254119999999997E-3</v>
      </c>
      <c r="F7143" s="43"/>
      <c r="G7143" s="47">
        <v>40.69400000000001</v>
      </c>
      <c r="H7143" s="47">
        <v>3.1490002118834161E-3</v>
      </c>
      <c r="I7143" s="47">
        <v>40.697149000211894</v>
      </c>
      <c r="J7143" s="47">
        <v>40.456001625160255</v>
      </c>
      <c r="K7143" s="47">
        <v>3.8260000000000001</v>
      </c>
      <c r="L7143" s="47">
        <v>2.9606514008615392E-4</v>
      </c>
      <c r="M7143" s="47">
        <v>3.8262960651400864</v>
      </c>
      <c r="N7143" s="47">
        <v>3.8036236845201525</v>
      </c>
      <c r="O7143" s="47">
        <v>44.52000000000001</v>
      </c>
      <c r="P7143" s="47">
        <v>3.44506535196957E-3</v>
      </c>
      <c r="Q7143" s="47">
        <v>44.523445065351979</v>
      </c>
      <c r="R7143" s="47">
        <v>44.259625309680409</v>
      </c>
      <c r="S7143" s="47"/>
      <c r="T7143" s="47">
        <v>151.57500000000005</v>
      </c>
      <c r="U7143" s="47">
        <v>1.172924035769963E-2</v>
      </c>
      <c r="V7143" s="47">
        <v>151.58672924035776</v>
      </c>
      <c r="W7143" s="47">
        <v>150.6885154158762</v>
      </c>
      <c r="X7143" s="47">
        <v>12.305999999999997</v>
      </c>
      <c r="Y7143" s="47">
        <v>9.5226806427083338E-4</v>
      </c>
      <c r="Z7143" s="47">
        <v>12.306952268064268</v>
      </c>
      <c r="AA7143" s="47">
        <v>12.234028505411654</v>
      </c>
      <c r="AB7143" s="47">
        <v>163.88100000000003</v>
      </c>
      <c r="AC7143" s="47">
        <v>1.2681508421970463E-2</v>
      </c>
      <c r="AD7143" s="47">
        <v>163.89368150842202</v>
      </c>
      <c r="AE7143" s="47">
        <v>162.92254392128785</v>
      </c>
    </row>
    <row r="7144" spans="1:31" ht="13" x14ac:dyDescent="0.3">
      <c r="A7144" s="46">
        <v>45589</v>
      </c>
      <c r="B7144" s="44">
        <v>13</v>
      </c>
      <c r="C7144" s="44" t="s">
        <v>5</v>
      </c>
      <c r="D7144" s="45">
        <v>24.560354</v>
      </c>
      <c r="E7144" s="43">
        <v>5.9323140000000002E-3</v>
      </c>
      <c r="F7144" s="43"/>
      <c r="G7144" s="47">
        <v>40.488</v>
      </c>
      <c r="H7144" s="47">
        <v>0.40581645396065708</v>
      </c>
      <c r="I7144" s="47">
        <v>40.893816453960653</v>
      </c>
      <c r="J7144" s="47">
        <v>40.651221494097392</v>
      </c>
      <c r="K7144" s="47">
        <v>3.6990000000000007</v>
      </c>
      <c r="L7144" s="47">
        <v>3.7075554811313749E-2</v>
      </c>
      <c r="M7144" s="47">
        <v>3.7360755548113147</v>
      </c>
      <c r="N7144" s="47">
        <v>3.7139119814924495</v>
      </c>
      <c r="O7144" s="47">
        <v>44.186999999999998</v>
      </c>
      <c r="P7144" s="47">
        <v>0.44289200877197082</v>
      </c>
      <c r="Q7144" s="47">
        <v>44.629892008771968</v>
      </c>
      <c r="R7144" s="47">
        <v>44.365133475589843</v>
      </c>
      <c r="S7144" s="47"/>
      <c r="T7144" s="47">
        <v>151.78</v>
      </c>
      <c r="U7144" s="47">
        <v>1.5213105458938088</v>
      </c>
      <c r="V7144" s="47">
        <v>153.30131054589381</v>
      </c>
      <c r="W7144" s="47">
        <v>152.39187903512405</v>
      </c>
      <c r="X7144" s="47">
        <v>12.266</v>
      </c>
      <c r="Y7144" s="47">
        <v>0.12294370243730045</v>
      </c>
      <c r="Z7144" s="47">
        <v>12.388943702437301</v>
      </c>
      <c r="AA7144" s="47">
        <v>12.315448598266119</v>
      </c>
      <c r="AB7144" s="47">
        <v>164.04599999999999</v>
      </c>
      <c r="AC7144" s="47">
        <v>1.6442542483311091</v>
      </c>
      <c r="AD7144" s="47">
        <v>165.69025424833112</v>
      </c>
      <c r="AE7144" s="47">
        <v>164.70732763339018</v>
      </c>
    </row>
    <row r="7145" spans="1:31" ht="13" x14ac:dyDescent="0.3">
      <c r="A7145" s="46">
        <v>45589</v>
      </c>
      <c r="B7145" s="44">
        <v>14</v>
      </c>
      <c r="C7145" s="44" t="s">
        <v>5</v>
      </c>
      <c r="D7145" s="45">
        <v>25.785772000000001</v>
      </c>
      <c r="E7145" s="43">
        <v>5.9150380000000001E-3</v>
      </c>
      <c r="F7145" s="43"/>
      <c r="G7145" s="47">
        <v>40.972000000000001</v>
      </c>
      <c r="H7145" s="47">
        <v>0.45173589356221266</v>
      </c>
      <c r="I7145" s="47">
        <v>41.423735893562217</v>
      </c>
      <c r="J7145" s="47">
        <v>41.178712921649833</v>
      </c>
      <c r="K7145" s="47">
        <v>3.714</v>
      </c>
      <c r="L7145" s="47">
        <v>4.0948626102949769E-2</v>
      </c>
      <c r="M7145" s="47">
        <v>3.7549486261029497</v>
      </c>
      <c r="N7145" s="47">
        <v>3.7327379622915027</v>
      </c>
      <c r="O7145" s="47">
        <v>44.686</v>
      </c>
      <c r="P7145" s="47">
        <v>0.49268451966516241</v>
      </c>
      <c r="Q7145" s="47">
        <v>45.178684519665168</v>
      </c>
      <c r="R7145" s="47">
        <v>44.911450883941335</v>
      </c>
      <c r="S7145" s="47"/>
      <c r="T7145" s="47">
        <v>152.57899999999995</v>
      </c>
      <c r="U7145" s="47">
        <v>1.6822564410775367</v>
      </c>
      <c r="V7145" s="47">
        <v>154.26125644107748</v>
      </c>
      <c r="W7145" s="47">
        <v>153.34879524730076</v>
      </c>
      <c r="X7145" s="47">
        <v>12.100000000000003</v>
      </c>
      <c r="Y7145" s="47">
        <v>0.1334082864420281</v>
      </c>
      <c r="Z7145" s="47">
        <v>12.233408286442032</v>
      </c>
      <c r="AA7145" s="47">
        <v>12.161047211558211</v>
      </c>
      <c r="AB7145" s="47">
        <v>164.67899999999995</v>
      </c>
      <c r="AC7145" s="47">
        <v>1.8156647275195648</v>
      </c>
      <c r="AD7145" s="47">
        <v>166.49466472751951</v>
      </c>
      <c r="AE7145" s="47">
        <v>165.50984245885897</v>
      </c>
    </row>
    <row r="7146" spans="1:31" ht="13" x14ac:dyDescent="0.3">
      <c r="A7146" s="46">
        <v>45589</v>
      </c>
      <c r="B7146" s="44">
        <v>15</v>
      </c>
      <c r="C7146" s="44" t="s">
        <v>5</v>
      </c>
      <c r="D7146" s="45">
        <v>23.206078999999999</v>
      </c>
      <c r="E7146" s="43">
        <v>6.0365469999999997E-3</v>
      </c>
      <c r="F7146" s="43"/>
      <c r="G7146" s="47">
        <v>40.468999999999994</v>
      </c>
      <c r="H7146" s="47">
        <v>0.38767113717779073</v>
      </c>
      <c r="I7146" s="47">
        <v>40.856671137177784</v>
      </c>
      <c r="J7146" s="47">
        <v>40.610037921594667</v>
      </c>
      <c r="K7146" s="47">
        <v>3.6959999999999993</v>
      </c>
      <c r="L7146" s="47">
        <v>3.5405681460108092E-2</v>
      </c>
      <c r="M7146" s="47">
        <v>3.7314056814601075</v>
      </c>
      <c r="N7146" s="47">
        <v>3.7088808756879064</v>
      </c>
      <c r="O7146" s="47">
        <v>44.164999999999992</v>
      </c>
      <c r="P7146" s="47">
        <v>0.42307681863789881</v>
      </c>
      <c r="Q7146" s="47">
        <v>44.588076818637894</v>
      </c>
      <c r="R7146" s="47">
        <v>44.318918797282571</v>
      </c>
      <c r="S7146" s="47"/>
      <c r="T7146" s="47">
        <v>151.95300000000003</v>
      </c>
      <c r="U7146" s="47">
        <v>1.4556275743798179</v>
      </c>
      <c r="V7146" s="47">
        <v>153.40862757437984</v>
      </c>
      <c r="W7146" s="47">
        <v>152.4825691838216</v>
      </c>
      <c r="X7146" s="47">
        <v>11.915000000000001</v>
      </c>
      <c r="Y7146" s="47">
        <v>0.11413925719620889</v>
      </c>
      <c r="Z7146" s="47">
        <v>12.02913925719621</v>
      </c>
      <c r="AA7146" s="47">
        <v>11.9565247927006</v>
      </c>
      <c r="AB7146" s="47">
        <v>163.86800000000002</v>
      </c>
      <c r="AC7146" s="47">
        <v>1.5697668315760269</v>
      </c>
      <c r="AD7146" s="47">
        <v>165.43776683157606</v>
      </c>
      <c r="AE7146" s="47">
        <v>164.4390939765222</v>
      </c>
    </row>
    <row r="7147" spans="1:31" ht="13" x14ac:dyDescent="0.3">
      <c r="A7147" s="46">
        <v>45589</v>
      </c>
      <c r="B7147" s="44">
        <v>16</v>
      </c>
      <c r="C7147" s="44" t="s">
        <v>5</v>
      </c>
      <c r="D7147" s="45">
        <v>24.601120999999999</v>
      </c>
      <c r="E7147" s="43">
        <v>6.0747589999999999E-3</v>
      </c>
      <c r="F7147" s="43"/>
      <c r="G7147" s="47">
        <v>39.504000000000005</v>
      </c>
      <c r="H7147" s="47">
        <v>0.36139316005232369</v>
      </c>
      <c r="I7147" s="47">
        <v>39.865393160052328</v>
      </c>
      <c r="J7147" s="47">
        <v>39.623220504164763</v>
      </c>
      <c r="K7147" s="47">
        <v>3.7010000000000005</v>
      </c>
      <c r="L7147" s="47">
        <v>3.3857738086109007E-2</v>
      </c>
      <c r="M7147" s="47">
        <v>3.7348577380861094</v>
      </c>
      <c r="N7147" s="47">
        <v>3.7121693774279514</v>
      </c>
      <c r="O7147" s="47">
        <v>43.205000000000005</v>
      </c>
      <c r="P7147" s="47">
        <v>0.39525089813843273</v>
      </c>
      <c r="Q7147" s="47">
        <v>43.600250898138441</v>
      </c>
      <c r="R7147" s="47">
        <v>43.335389881592718</v>
      </c>
      <c r="S7147" s="47"/>
      <c r="T7147" s="47">
        <v>147.80400000000003</v>
      </c>
      <c r="U7147" s="47">
        <v>1.3521505323099852</v>
      </c>
      <c r="V7147" s="47">
        <v>149.15615053231002</v>
      </c>
      <c r="W7147" s="47">
        <v>148.25006286445853</v>
      </c>
      <c r="X7147" s="47">
        <v>11.743</v>
      </c>
      <c r="Y7147" s="47">
        <v>0.1074281054701913</v>
      </c>
      <c r="Z7147" s="47">
        <v>11.850428105470192</v>
      </c>
      <c r="AA7147" s="47">
        <v>11.778439610682634</v>
      </c>
      <c r="AB7147" s="47">
        <v>159.54700000000003</v>
      </c>
      <c r="AC7147" s="47">
        <v>1.4595786377801765</v>
      </c>
      <c r="AD7147" s="47">
        <v>161.00657863778022</v>
      </c>
      <c r="AE7147" s="47">
        <v>160.02850247514115</v>
      </c>
    </row>
    <row r="7148" spans="1:31" ht="13" x14ac:dyDescent="0.3">
      <c r="A7148" s="46">
        <v>45589</v>
      </c>
      <c r="B7148" s="44">
        <v>17</v>
      </c>
      <c r="C7148" s="44" t="s">
        <v>5</v>
      </c>
      <c r="D7148" s="45">
        <v>23.355454000000002</v>
      </c>
      <c r="E7148" s="43">
        <v>5.999374E-3</v>
      </c>
      <c r="F7148" s="43"/>
      <c r="G7148" s="47">
        <v>37.093999999999994</v>
      </c>
      <c r="H7148" s="47">
        <v>0.6467228576768359</v>
      </c>
      <c r="I7148" s="47">
        <v>37.740722857676829</v>
      </c>
      <c r="J7148" s="47">
        <v>37.51430214622328</v>
      </c>
      <c r="K7148" s="47">
        <v>3.609</v>
      </c>
      <c r="L7148" s="47">
        <v>6.2921841628179792E-2</v>
      </c>
      <c r="M7148" s="47">
        <v>3.6719218416281798</v>
      </c>
      <c r="N7148" s="47">
        <v>3.6498926092014838</v>
      </c>
      <c r="O7148" s="47">
        <v>40.702999999999996</v>
      </c>
      <c r="P7148" s="47">
        <v>0.70964469930501572</v>
      </c>
      <c r="Q7148" s="47">
        <v>41.412644699305005</v>
      </c>
      <c r="R7148" s="47">
        <v>41.164194755424766</v>
      </c>
      <c r="S7148" s="47"/>
      <c r="T7148" s="47">
        <v>141.709</v>
      </c>
      <c r="U7148" s="47">
        <v>2.4706542685751538</v>
      </c>
      <c r="V7148" s="47">
        <v>144.17965426857515</v>
      </c>
      <c r="W7148" s="47">
        <v>143.31466659942728</v>
      </c>
      <c r="X7148" s="47">
        <v>11.552999999999999</v>
      </c>
      <c r="Y7148" s="47">
        <v>0.20142311896103104</v>
      </c>
      <c r="Z7148" s="47">
        <v>11.75442311896103</v>
      </c>
      <c r="AA7148" s="47">
        <v>11.683903938516137</v>
      </c>
      <c r="AB7148" s="47">
        <v>153.262</v>
      </c>
      <c r="AC7148" s="47">
        <v>2.6720773875361847</v>
      </c>
      <c r="AD7148" s="47">
        <v>155.93407738753618</v>
      </c>
      <c r="AE7148" s="47">
        <v>154.99857053794341</v>
      </c>
    </row>
    <row r="7149" spans="1:31" ht="13" x14ac:dyDescent="0.3">
      <c r="A7149" s="46">
        <v>45589</v>
      </c>
      <c r="B7149" s="44">
        <v>18</v>
      </c>
      <c r="C7149" s="44" t="s">
        <v>5</v>
      </c>
      <c r="D7149" s="45">
        <v>67.529691999999997</v>
      </c>
      <c r="E7149" s="43">
        <v>6.0486699999999999E-3</v>
      </c>
      <c r="F7149" s="43"/>
      <c r="G7149" s="47">
        <v>34.387999999999998</v>
      </c>
      <c r="H7149" s="47">
        <v>0.44052588840044404</v>
      </c>
      <c r="I7149" s="47">
        <v>34.828525888400442</v>
      </c>
      <c r="J7149" s="47">
        <v>34.617859628715053</v>
      </c>
      <c r="K7149" s="47">
        <v>3.488</v>
      </c>
      <c r="L7149" s="47">
        <v>4.468286317147694E-2</v>
      </c>
      <c r="M7149" s="47">
        <v>3.5326828631714768</v>
      </c>
      <c r="N7149" s="47">
        <v>3.5113148303174975</v>
      </c>
      <c r="O7149" s="47">
        <v>37.875999999999998</v>
      </c>
      <c r="P7149" s="47">
        <v>0.485208751571921</v>
      </c>
      <c r="Q7149" s="47">
        <v>38.361208751571922</v>
      </c>
      <c r="R7149" s="47">
        <v>38.129174459032548</v>
      </c>
      <c r="S7149" s="47"/>
      <c r="T7149" s="47">
        <v>134.91599999999994</v>
      </c>
      <c r="U7149" s="47">
        <v>1.7283351971453498</v>
      </c>
      <c r="V7149" s="47">
        <v>136.6443351971453</v>
      </c>
      <c r="W7149" s="47">
        <v>135.8178187061684</v>
      </c>
      <c r="X7149" s="47">
        <v>11.408000000000001</v>
      </c>
      <c r="Y7149" s="47">
        <v>0.14614165798744524</v>
      </c>
      <c r="Z7149" s="47">
        <v>11.554141657987447</v>
      </c>
      <c r="AA7149" s="47">
        <v>11.484254467965028</v>
      </c>
      <c r="AB7149" s="47">
        <v>146.32399999999996</v>
      </c>
      <c r="AC7149" s="47">
        <v>1.8744768551327951</v>
      </c>
      <c r="AD7149" s="47">
        <v>148.19847685513275</v>
      </c>
      <c r="AE7149" s="47">
        <v>147.30207317413343</v>
      </c>
    </row>
    <row r="7150" spans="1:31" ht="13" x14ac:dyDescent="0.3">
      <c r="A7150" s="46">
        <v>45589</v>
      </c>
      <c r="B7150" s="44">
        <v>19</v>
      </c>
      <c r="C7150" s="44" t="s">
        <v>5</v>
      </c>
      <c r="D7150" s="45">
        <v>51.293650999999997</v>
      </c>
      <c r="E7150" s="43">
        <v>6.4214889999999998E-3</v>
      </c>
      <c r="F7150" s="43"/>
      <c r="G7150" s="47">
        <v>33.595000000000006</v>
      </c>
      <c r="H7150" s="47">
        <v>0.41192330931195875</v>
      </c>
      <c r="I7150" s="47">
        <v>34.006923309311965</v>
      </c>
      <c r="J7150" s="47">
        <v>33.788548225357374</v>
      </c>
      <c r="K7150" s="47">
        <v>3.4689999999999999</v>
      </c>
      <c r="L7150" s="47">
        <v>4.2534959369048511E-2</v>
      </c>
      <c r="M7150" s="47">
        <v>3.5115349593690484</v>
      </c>
      <c r="N7150" s="47">
        <v>3.488985676254345</v>
      </c>
      <c r="O7150" s="47">
        <v>37.064000000000007</v>
      </c>
      <c r="P7150" s="47">
        <v>0.45445826868100725</v>
      </c>
      <c r="Q7150" s="47">
        <v>37.518458268681016</v>
      </c>
      <c r="R7150" s="47">
        <v>37.277533901611719</v>
      </c>
      <c r="S7150" s="47"/>
      <c r="T7150" s="47">
        <v>133.62199999999999</v>
      </c>
      <c r="U7150" s="47">
        <v>1.6383990604816949</v>
      </c>
      <c r="V7150" s="47">
        <v>135.26039906048169</v>
      </c>
      <c r="W7150" s="47">
        <v>134.39182589577919</v>
      </c>
      <c r="X7150" s="47">
        <v>11.693</v>
      </c>
      <c r="Y7150" s="47">
        <v>0.14337309884758845</v>
      </c>
      <c r="Z7150" s="47">
        <v>11.836373098847588</v>
      </c>
      <c r="AA7150" s="47">
        <v>11.760365959193443</v>
      </c>
      <c r="AB7150" s="47">
        <v>145.315</v>
      </c>
      <c r="AC7150" s="47">
        <v>1.7817721593292835</v>
      </c>
      <c r="AD7150" s="47">
        <v>147.09677215932928</v>
      </c>
      <c r="AE7150" s="47">
        <v>146.15219185497264</v>
      </c>
    </row>
    <row r="7151" spans="1:31" ht="13" x14ac:dyDescent="0.3">
      <c r="A7151" s="46">
        <v>45589</v>
      </c>
      <c r="B7151" s="44">
        <v>20</v>
      </c>
      <c r="C7151" s="44" t="s">
        <v>5</v>
      </c>
      <c r="D7151" s="45">
        <v>34.096631000000002</v>
      </c>
      <c r="E7151" s="43">
        <v>6.1935419999999998E-3</v>
      </c>
      <c r="F7151" s="43"/>
      <c r="G7151" s="47">
        <v>32.792000000000002</v>
      </c>
      <c r="H7151" s="47">
        <v>0.27812355905968711</v>
      </c>
      <c r="I7151" s="47">
        <v>33.070123559059688</v>
      </c>
      <c r="J7151" s="47">
        <v>32.865302359851462</v>
      </c>
      <c r="K7151" s="47">
        <v>3.419</v>
      </c>
      <c r="L7151" s="47">
        <v>2.8998061979295872E-2</v>
      </c>
      <c r="M7151" s="47">
        <v>3.447998061979296</v>
      </c>
      <c r="N7151" s="47">
        <v>3.4266427411665088</v>
      </c>
      <c r="O7151" s="47">
        <v>36.210999999999999</v>
      </c>
      <c r="P7151" s="47">
        <v>0.30712162103898299</v>
      </c>
      <c r="Q7151" s="47">
        <v>36.518121621038986</v>
      </c>
      <c r="R7151" s="47">
        <v>36.291945101017973</v>
      </c>
      <c r="S7151" s="47"/>
      <c r="T7151" s="47">
        <v>130.49100000000001</v>
      </c>
      <c r="U7151" s="47">
        <v>1.1067522976719208</v>
      </c>
      <c r="V7151" s="47">
        <v>131.59775229767195</v>
      </c>
      <c r="W7151" s="47">
        <v>130.7826960917107</v>
      </c>
      <c r="X7151" s="47">
        <v>11.497999999999996</v>
      </c>
      <c r="Y7151" s="47">
        <v>9.7519659736163736E-2</v>
      </c>
      <c r="Z7151" s="47">
        <v>11.59551965973616</v>
      </c>
      <c r="AA7151" s="47">
        <v>11.52370232171176</v>
      </c>
      <c r="AB7151" s="47">
        <v>141.989</v>
      </c>
      <c r="AC7151" s="47">
        <v>1.2042719574080847</v>
      </c>
      <c r="AD7151" s="47">
        <v>143.19327195740811</v>
      </c>
      <c r="AE7151" s="47">
        <v>142.30639841342247</v>
      </c>
    </row>
    <row r="7152" spans="1:31" ht="13" x14ac:dyDescent="0.3">
      <c r="A7152" s="46">
        <v>45589</v>
      </c>
      <c r="B7152" s="44">
        <v>21</v>
      </c>
      <c r="C7152" s="44" t="s">
        <v>5</v>
      </c>
      <c r="D7152" s="45">
        <v>27.338031999999998</v>
      </c>
      <c r="E7152" s="43">
        <v>6.224032E-3</v>
      </c>
      <c r="F7152" s="43"/>
      <c r="G7152" s="47">
        <v>31.068999999999999</v>
      </c>
      <c r="H7152" s="47">
        <v>0.22985375205950404</v>
      </c>
      <c r="I7152" s="47">
        <v>31.298853752059504</v>
      </c>
      <c r="J7152" s="47">
        <v>31.104048684743365</v>
      </c>
      <c r="K7152" s="47">
        <v>3.3149999999999999</v>
      </c>
      <c r="L7152" s="47">
        <v>2.4524934438741378E-2</v>
      </c>
      <c r="M7152" s="47">
        <v>3.3395249344387414</v>
      </c>
      <c r="N7152" s="47">
        <v>3.3187396243819967</v>
      </c>
      <c r="O7152" s="47">
        <v>34.384</v>
      </c>
      <c r="P7152" s="47">
        <v>0.25437868649824541</v>
      </c>
      <c r="Q7152" s="47">
        <v>34.638378686498243</v>
      </c>
      <c r="R7152" s="47">
        <v>34.422788309125359</v>
      </c>
      <c r="S7152" s="47"/>
      <c r="T7152" s="47">
        <v>122.348</v>
      </c>
      <c r="U7152" s="47">
        <v>0.90515133596112529</v>
      </c>
      <c r="V7152" s="47">
        <v>123.25315133596112</v>
      </c>
      <c r="W7152" s="47">
        <v>122.48601977794526</v>
      </c>
      <c r="X7152" s="47">
        <v>11.013999999999999</v>
      </c>
      <c r="Y7152" s="47">
        <v>8.1483447332819758E-2</v>
      </c>
      <c r="Z7152" s="47">
        <v>11.095483447332819</v>
      </c>
      <c r="AA7152" s="47">
        <v>11.02642480330115</v>
      </c>
      <c r="AB7152" s="47">
        <v>133.36199999999999</v>
      </c>
      <c r="AC7152" s="47">
        <v>0.98663478329394505</v>
      </c>
      <c r="AD7152" s="47">
        <v>134.34863478329393</v>
      </c>
      <c r="AE7152" s="47">
        <v>133.5124445812464</v>
      </c>
    </row>
    <row r="7153" spans="1:31" ht="13" x14ac:dyDescent="0.3">
      <c r="A7153" s="46">
        <v>45589</v>
      </c>
      <c r="B7153" s="44">
        <v>22</v>
      </c>
      <c r="C7153" s="44" t="s">
        <v>5</v>
      </c>
      <c r="D7153" s="45">
        <v>25.157450999999998</v>
      </c>
      <c r="E7153" s="43">
        <v>6.2031830000000001E-3</v>
      </c>
      <c r="F7153" s="43"/>
      <c r="G7153" s="47">
        <v>28.711000000000002</v>
      </c>
      <c r="H7153" s="47">
        <v>9.5726234346332581E-2</v>
      </c>
      <c r="I7153" s="47">
        <v>28.806726234346336</v>
      </c>
      <c r="J7153" s="47">
        <v>28.628032839883783</v>
      </c>
      <c r="K7153" s="47">
        <v>3.1190000000000002</v>
      </c>
      <c r="L7153" s="47">
        <v>1.0399154502671844E-2</v>
      </c>
      <c r="M7153" s="47">
        <v>3.1293991545026723</v>
      </c>
      <c r="N7153" s="47">
        <v>3.1099869188672469</v>
      </c>
      <c r="O7153" s="47">
        <v>31.830000000000002</v>
      </c>
      <c r="P7153" s="47">
        <v>0.10612538884900442</v>
      </c>
      <c r="Q7153" s="47">
        <v>31.936125388849007</v>
      </c>
      <c r="R7153" s="47">
        <v>31.73801975875103</v>
      </c>
      <c r="S7153" s="47"/>
      <c r="T7153" s="47">
        <v>112.44200000000004</v>
      </c>
      <c r="U7153" s="47">
        <v>0.37489635478981337</v>
      </c>
      <c r="V7153" s="47">
        <v>112.81689635478985</v>
      </c>
      <c r="W7153" s="47">
        <v>112.11707250120905</v>
      </c>
      <c r="X7153" s="47">
        <v>10.154000000000002</v>
      </c>
      <c r="Y7153" s="47">
        <v>3.3854765892956051E-2</v>
      </c>
      <c r="Z7153" s="47">
        <v>10.187854765892958</v>
      </c>
      <c r="AA7153" s="47">
        <v>10.124657638402702</v>
      </c>
      <c r="AB7153" s="47">
        <v>122.59600000000003</v>
      </c>
      <c r="AC7153" s="47">
        <v>0.40875112068276942</v>
      </c>
      <c r="AD7153" s="47">
        <v>123.00475112068281</v>
      </c>
      <c r="AE7153" s="47">
        <v>122.24173013961175</v>
      </c>
    </row>
    <row r="7154" spans="1:31" ht="13" x14ac:dyDescent="0.3">
      <c r="A7154" s="46">
        <v>45589</v>
      </c>
      <c r="B7154" s="44">
        <v>23</v>
      </c>
      <c r="C7154" s="44" t="s">
        <v>5</v>
      </c>
      <c r="D7154" s="45">
        <v>23.022676000000001</v>
      </c>
      <c r="E7154" s="43">
        <v>6.4210700000000001E-3</v>
      </c>
      <c r="F7154" s="43"/>
      <c r="G7154" s="47">
        <v>26.710000000000004</v>
      </c>
      <c r="H7154" s="47">
        <v>0.14655850569045611</v>
      </c>
      <c r="I7154" s="47">
        <v>26.856558505690462</v>
      </c>
      <c r="J7154" s="47">
        <v>26.684110663566326</v>
      </c>
      <c r="K7154" s="47">
        <v>2.9630000000000001</v>
      </c>
      <c r="L7154" s="47">
        <v>1.6258062611786649E-2</v>
      </c>
      <c r="M7154" s="47">
        <v>2.9792580626117866</v>
      </c>
      <c r="N7154" s="47">
        <v>2.9601280380436918</v>
      </c>
      <c r="O7154" s="47">
        <v>29.673000000000005</v>
      </c>
      <c r="P7154" s="47">
        <v>0.16281656830224275</v>
      </c>
      <c r="Q7154" s="47">
        <v>29.835816568302249</v>
      </c>
      <c r="R7154" s="47">
        <v>29.644238701610018</v>
      </c>
      <c r="S7154" s="47"/>
      <c r="T7154" s="47">
        <v>103.26800000000003</v>
      </c>
      <c r="U7154" s="47">
        <v>0.56663436037596504</v>
      </c>
      <c r="V7154" s="47">
        <v>103.834634360376</v>
      </c>
      <c r="W7154" s="47">
        <v>103.16790490472361</v>
      </c>
      <c r="X7154" s="47">
        <v>9.5670000000000037</v>
      </c>
      <c r="Y7154" s="47">
        <v>5.2494392509943623E-2</v>
      </c>
      <c r="Z7154" s="47">
        <v>9.6194943925099476</v>
      </c>
      <c r="AA7154" s="47">
        <v>9.5577269456510336</v>
      </c>
      <c r="AB7154" s="47">
        <v>112.83500000000004</v>
      </c>
      <c r="AC7154" s="47">
        <v>0.61912875288590863</v>
      </c>
      <c r="AD7154" s="47">
        <v>113.45412875288595</v>
      </c>
      <c r="AE7154" s="47">
        <v>112.72563185037464</v>
      </c>
    </row>
    <row r="7155" spans="1:31" ht="13" x14ac:dyDescent="0.3">
      <c r="A7155" s="46">
        <v>45589</v>
      </c>
      <c r="B7155" s="44">
        <v>24</v>
      </c>
      <c r="C7155" s="44" t="s">
        <v>3</v>
      </c>
      <c r="D7155" s="45">
        <v>30.962598</v>
      </c>
      <c r="E7155" s="43">
        <v>6.5299620000000003E-3</v>
      </c>
      <c r="F7155" s="43"/>
      <c r="G7155" s="47">
        <v>25.718000000000004</v>
      </c>
      <c r="H7155" s="47">
        <v>0.26951840169459074</v>
      </c>
      <c r="I7155" s="47">
        <v>25.987518401694594</v>
      </c>
      <c r="J7155" s="47">
        <v>25.817820894057228</v>
      </c>
      <c r="K7155" s="47">
        <v>2.8420000000000001</v>
      </c>
      <c r="L7155" s="47">
        <v>2.978347062819919E-2</v>
      </c>
      <c r="M7155" s="47">
        <v>2.8717834706281993</v>
      </c>
      <c r="N7155" s="47">
        <v>2.853030833692769</v>
      </c>
      <c r="O7155" s="47">
        <v>28.560000000000002</v>
      </c>
      <c r="P7155" s="47">
        <v>0.29930187232278993</v>
      </c>
      <c r="Q7155" s="47">
        <v>28.859301872322792</v>
      </c>
      <c r="R7155" s="47">
        <v>28.670851727749998</v>
      </c>
      <c r="S7155" s="47"/>
      <c r="T7155" s="47">
        <v>96.223000000000027</v>
      </c>
      <c r="U7155" s="47">
        <v>1.0083936995978928</v>
      </c>
      <c r="V7155" s="47">
        <v>97.231393699597916</v>
      </c>
      <c r="W7155" s="47">
        <v>96.596476393532498</v>
      </c>
      <c r="X7155" s="47">
        <v>9.0809999999999977</v>
      </c>
      <c r="Y7155" s="47">
        <v>9.5166677260618143E-2</v>
      </c>
      <c r="Z7155" s="47">
        <v>9.1761666772606159</v>
      </c>
      <c r="AA7155" s="47">
        <v>9.1162466575524377</v>
      </c>
      <c r="AB7155" s="47">
        <v>105.30400000000003</v>
      </c>
      <c r="AC7155" s="47">
        <v>1.1035603768585109</v>
      </c>
      <c r="AD7155" s="47">
        <v>106.40756037685853</v>
      </c>
      <c r="AE7155" s="47">
        <v>105.71272305108494</v>
      </c>
    </row>
    <row r="7156" spans="1:31" ht="13" x14ac:dyDescent="0.3">
      <c r="A7156" s="46">
        <v>45590</v>
      </c>
      <c r="B7156" s="44">
        <v>1</v>
      </c>
      <c r="C7156" s="44" t="s">
        <v>3</v>
      </c>
      <c r="D7156" s="45">
        <v>20.5793</v>
      </c>
      <c r="E7156" s="43">
        <v>6.6358449999999996E-3</v>
      </c>
      <c r="F7156" s="43"/>
      <c r="G7156" s="47">
        <v>25.170999999999999</v>
      </c>
      <c r="H7156" s="47">
        <v>0.27332951314234272</v>
      </c>
      <c r="I7156" s="47">
        <v>25.444329513142343</v>
      </c>
      <c r="J7156" s="47">
        <v>25.275484886364204</v>
      </c>
      <c r="K7156" s="47">
        <v>2.7789999999999995</v>
      </c>
      <c r="L7156" s="47">
        <v>3.0176898693836968E-2</v>
      </c>
      <c r="M7156" s="47">
        <v>2.8091768986938366</v>
      </c>
      <c r="N7156" s="47">
        <v>2.7905356362165237</v>
      </c>
      <c r="O7156" s="47">
        <v>27.95</v>
      </c>
      <c r="P7156" s="47">
        <v>0.30350641183617966</v>
      </c>
      <c r="Q7156" s="47">
        <v>28.253506411836177</v>
      </c>
      <c r="R7156" s="47">
        <v>28.066020522580729</v>
      </c>
      <c r="S7156" s="47"/>
      <c r="T7156" s="47">
        <v>92.833000000000027</v>
      </c>
      <c r="U7156" s="47">
        <v>1.0080647846149582</v>
      </c>
      <c r="V7156" s="47">
        <v>93.841064784614986</v>
      </c>
      <c r="W7156" s="47">
        <v>93.218350024069323</v>
      </c>
      <c r="X7156" s="47">
        <v>8.9819999999999993</v>
      </c>
      <c r="Y7156" s="47">
        <v>9.7534690200807378E-2</v>
      </c>
      <c r="Z7156" s="47">
        <v>9.0795346902008074</v>
      </c>
      <c r="AA7156" s="47">
        <v>9.0192843053245113</v>
      </c>
      <c r="AB7156" s="47">
        <v>101.81500000000003</v>
      </c>
      <c r="AC7156" s="47">
        <v>1.1055994748157656</v>
      </c>
      <c r="AD7156" s="47">
        <v>102.92059947481579</v>
      </c>
      <c r="AE7156" s="47">
        <v>102.23763432939384</v>
      </c>
    </row>
    <row r="7157" spans="1:31" ht="13" x14ac:dyDescent="0.3">
      <c r="A7157" s="46">
        <v>45590</v>
      </c>
      <c r="B7157" s="44">
        <v>2</v>
      </c>
      <c r="C7157" s="44" t="s">
        <v>3</v>
      </c>
      <c r="D7157" s="45">
        <v>18.376104999999999</v>
      </c>
      <c r="E7157" s="43">
        <v>6.5251889999999998E-3</v>
      </c>
      <c r="F7157" s="43"/>
      <c r="G7157" s="47">
        <v>24.895000000000003</v>
      </c>
      <c r="H7157" s="47">
        <v>0.31769659185809251</v>
      </c>
      <c r="I7157" s="47">
        <v>25.212696591858094</v>
      </c>
      <c r="J7157" s="47">
        <v>25.048178981396564</v>
      </c>
      <c r="K7157" s="47">
        <v>2.7589999999999999</v>
      </c>
      <c r="L7157" s="47">
        <v>3.5208873144666676E-2</v>
      </c>
      <c r="M7157" s="47">
        <v>2.7942088731446666</v>
      </c>
      <c r="N7157" s="47">
        <v>2.7759761321419205</v>
      </c>
      <c r="O7157" s="47">
        <v>27.654000000000003</v>
      </c>
      <c r="P7157" s="47">
        <v>0.35290546500275921</v>
      </c>
      <c r="Q7157" s="47">
        <v>28.00690546500276</v>
      </c>
      <c r="R7157" s="47">
        <v>27.824155113538485</v>
      </c>
      <c r="S7157" s="47"/>
      <c r="T7157" s="47">
        <v>90.972999999999971</v>
      </c>
      <c r="U7157" s="47">
        <v>1.1609484655997684</v>
      </c>
      <c r="V7157" s="47">
        <v>92.133948465599744</v>
      </c>
      <c r="W7157" s="47">
        <v>91.532757038545441</v>
      </c>
      <c r="X7157" s="47">
        <v>8.900999999999998</v>
      </c>
      <c r="Y7157" s="47">
        <v>0.11358977160589999</v>
      </c>
      <c r="Z7157" s="47">
        <v>9.0145897716058982</v>
      </c>
      <c r="AA7157" s="47">
        <v>8.9557678695887031</v>
      </c>
      <c r="AB7157" s="47">
        <v>99.873999999999967</v>
      </c>
      <c r="AC7157" s="47">
        <v>1.2745382372056684</v>
      </c>
      <c r="AD7157" s="47">
        <v>101.14853823720564</v>
      </c>
      <c r="AE7157" s="47">
        <v>100.48852490813414</v>
      </c>
    </row>
    <row r="7158" spans="1:31" ht="13" x14ac:dyDescent="0.3">
      <c r="A7158" s="46">
        <v>45590</v>
      </c>
      <c r="B7158" s="44">
        <v>3</v>
      </c>
      <c r="C7158" s="44" t="s">
        <v>3</v>
      </c>
      <c r="D7158" s="45">
        <v>18.406126</v>
      </c>
      <c r="E7158" s="43">
        <v>6.6172870000000003E-3</v>
      </c>
      <c r="F7158" s="43"/>
      <c r="G7158" s="47">
        <v>24.673999999999999</v>
      </c>
      <c r="H7158" s="47">
        <v>0.3459897056250566</v>
      </c>
      <c r="I7158" s="47">
        <v>25.019989705625058</v>
      </c>
      <c r="J7158" s="47">
        <v>24.854425253005893</v>
      </c>
      <c r="K7158" s="47">
        <v>2.7909999999999999</v>
      </c>
      <c r="L7158" s="47">
        <v>3.9136632422774299E-2</v>
      </c>
      <c r="M7158" s="47">
        <v>2.8301366324227741</v>
      </c>
      <c r="N7158" s="47">
        <v>2.8114088060768192</v>
      </c>
      <c r="O7158" s="47">
        <v>27.465</v>
      </c>
      <c r="P7158" s="47">
        <v>0.38512633804783092</v>
      </c>
      <c r="Q7158" s="47">
        <v>27.850126338047833</v>
      </c>
      <c r="R7158" s="47">
        <v>27.665834059082712</v>
      </c>
      <c r="S7158" s="47"/>
      <c r="T7158" s="47">
        <v>90.196000000000026</v>
      </c>
      <c r="U7158" s="47">
        <v>1.2647680752434796</v>
      </c>
      <c r="V7158" s="47">
        <v>91.460768075243507</v>
      </c>
      <c r="W7158" s="47">
        <v>90.855545923649188</v>
      </c>
      <c r="X7158" s="47">
        <v>8.9289999999999985</v>
      </c>
      <c r="Y7158" s="47">
        <v>0.1252063743829995</v>
      </c>
      <c r="Z7158" s="47">
        <v>9.0542063743829981</v>
      </c>
      <c r="AA7158" s="47">
        <v>8.9942920922464769</v>
      </c>
      <c r="AB7158" s="47">
        <v>99.125000000000028</v>
      </c>
      <c r="AC7158" s="47">
        <v>1.389974449626479</v>
      </c>
      <c r="AD7158" s="47">
        <v>100.51497444962651</v>
      </c>
      <c r="AE7158" s="47">
        <v>99.849838015895671</v>
      </c>
    </row>
    <row r="7159" spans="1:31" ht="13" x14ac:dyDescent="0.3">
      <c r="A7159" s="46">
        <v>45590</v>
      </c>
      <c r="B7159" s="44">
        <v>4</v>
      </c>
      <c r="C7159" s="44" t="s">
        <v>3</v>
      </c>
      <c r="D7159" s="45">
        <v>25.226856000000002</v>
      </c>
      <c r="E7159" s="43">
        <v>6.4649599999999996E-3</v>
      </c>
      <c r="F7159" s="43"/>
      <c r="G7159" s="47">
        <v>24.701000000000001</v>
      </c>
      <c r="H7159" s="47">
        <v>0.40081989919684907</v>
      </c>
      <c r="I7159" s="47">
        <v>25.101819899196851</v>
      </c>
      <c r="J7159" s="47">
        <v>24.939537637621342</v>
      </c>
      <c r="K7159" s="47">
        <v>2.8159999999999998</v>
      </c>
      <c r="L7159" s="47">
        <v>4.5694864019202738E-2</v>
      </c>
      <c r="M7159" s="47">
        <v>2.8616948640192024</v>
      </c>
      <c r="N7159" s="47">
        <v>2.8431941211911127</v>
      </c>
      <c r="O7159" s="47">
        <v>27.516999999999999</v>
      </c>
      <c r="P7159" s="47">
        <v>0.44651476321605182</v>
      </c>
      <c r="Q7159" s="47">
        <v>27.963514763216054</v>
      </c>
      <c r="R7159" s="47">
        <v>27.782731758812453</v>
      </c>
      <c r="S7159" s="47"/>
      <c r="T7159" s="47">
        <v>90.852000000000032</v>
      </c>
      <c r="U7159" s="47">
        <v>1.4742435319149889</v>
      </c>
      <c r="V7159" s="47">
        <v>92.326243531915026</v>
      </c>
      <c r="W7159" s="47">
        <v>91.729358060530942</v>
      </c>
      <c r="X7159" s="47">
        <v>9.1609999999999996</v>
      </c>
      <c r="Y7159" s="47">
        <v>0.14865434988633391</v>
      </c>
      <c r="Z7159" s="47">
        <v>9.3096543498863333</v>
      </c>
      <c r="AA7159" s="47">
        <v>9.2494678069004923</v>
      </c>
      <c r="AB7159" s="47">
        <v>100.01300000000003</v>
      </c>
      <c r="AC7159" s="47">
        <v>1.6228978818013229</v>
      </c>
      <c r="AD7159" s="47">
        <v>101.63589788180136</v>
      </c>
      <c r="AE7159" s="47">
        <v>100.97882586743144</v>
      </c>
    </row>
    <row r="7160" spans="1:31" ht="13" x14ac:dyDescent="0.3">
      <c r="A7160" s="46">
        <v>45590</v>
      </c>
      <c r="B7160" s="44">
        <v>5</v>
      </c>
      <c r="C7160" s="44" t="s">
        <v>3</v>
      </c>
      <c r="D7160" s="45">
        <v>21.666212000000002</v>
      </c>
      <c r="E7160" s="43">
        <v>6.373096E-3</v>
      </c>
      <c r="F7160" s="43"/>
      <c r="G7160" s="47">
        <v>25.870000000000005</v>
      </c>
      <c r="H7160" s="47">
        <v>0.32622245665100852</v>
      </c>
      <c r="I7160" s="47">
        <v>26.196222456651014</v>
      </c>
      <c r="J7160" s="47">
        <v>26.029271416097423</v>
      </c>
      <c r="K7160" s="47">
        <v>2.9289999999999998</v>
      </c>
      <c r="L7160" s="47">
        <v>3.6934888887932109E-2</v>
      </c>
      <c r="M7160" s="47">
        <v>2.965934888887932</v>
      </c>
      <c r="N7160" s="47">
        <v>2.9470327011112998</v>
      </c>
      <c r="O7160" s="47">
        <v>28.799000000000003</v>
      </c>
      <c r="P7160" s="47">
        <v>0.36315734553894063</v>
      </c>
      <c r="Q7160" s="47">
        <v>29.162157345538947</v>
      </c>
      <c r="R7160" s="47">
        <v>28.976304117208723</v>
      </c>
      <c r="S7160" s="47"/>
      <c r="T7160" s="47">
        <v>94.396000000000015</v>
      </c>
      <c r="U7160" s="47">
        <v>1.1903399697730421</v>
      </c>
      <c r="V7160" s="47">
        <v>95.586339969773064</v>
      </c>
      <c r="W7160" s="47">
        <v>94.977159048857061</v>
      </c>
      <c r="X7160" s="47">
        <v>9.5189999999999984</v>
      </c>
      <c r="Y7160" s="47">
        <v>0.1200352363688036</v>
      </c>
      <c r="Z7160" s="47">
        <v>9.6390352363688017</v>
      </c>
      <c r="AA7160" s="47">
        <v>9.5776047394600408</v>
      </c>
      <c r="AB7160" s="47">
        <v>103.91500000000002</v>
      </c>
      <c r="AC7160" s="47">
        <v>1.3103752061418457</v>
      </c>
      <c r="AD7160" s="47">
        <v>105.22537520614186</v>
      </c>
      <c r="AE7160" s="47">
        <v>104.5547637883171</v>
      </c>
    </row>
    <row r="7161" spans="1:31" ht="13" x14ac:dyDescent="0.3">
      <c r="A7161" s="46">
        <v>45590</v>
      </c>
      <c r="B7161" s="44">
        <v>6</v>
      </c>
      <c r="C7161" s="44" t="s">
        <v>3</v>
      </c>
      <c r="D7161" s="45">
        <v>23.301190999999999</v>
      </c>
      <c r="E7161" s="43">
        <v>6.2974579999999997E-3</v>
      </c>
      <c r="F7161" s="43"/>
      <c r="G7161" s="47">
        <v>27.494</v>
      </c>
      <c r="H7161" s="47">
        <v>0.41622346482360217</v>
      </c>
      <c r="I7161" s="47">
        <v>27.910223464823602</v>
      </c>
      <c r="J7161" s="47">
        <v>27.734460004783259</v>
      </c>
      <c r="K7161" s="47">
        <v>3.1049999999999995</v>
      </c>
      <c r="L7161" s="47">
        <v>4.7005668810550828E-2</v>
      </c>
      <c r="M7161" s="47">
        <v>3.1520056688105504</v>
      </c>
      <c r="N7161" s="47">
        <v>3.1321560454954538</v>
      </c>
      <c r="O7161" s="47">
        <v>30.599</v>
      </c>
      <c r="P7161" s="47">
        <v>0.46322913363415302</v>
      </c>
      <c r="Q7161" s="47">
        <v>31.062229133634151</v>
      </c>
      <c r="R7161" s="47">
        <v>30.866616050278711</v>
      </c>
      <c r="S7161" s="47"/>
      <c r="T7161" s="47">
        <v>102.37300000000002</v>
      </c>
      <c r="U7161" s="47">
        <v>1.5497943101908283</v>
      </c>
      <c r="V7161" s="47">
        <v>103.92279431019085</v>
      </c>
      <c r="W7161" s="47">
        <v>103.26834487777978</v>
      </c>
      <c r="X7161" s="47">
        <v>10.020999999999995</v>
      </c>
      <c r="Y7161" s="47">
        <v>0.15170492983914002</v>
      </c>
      <c r="Z7161" s="47">
        <v>10.172704929839135</v>
      </c>
      <c r="AA7161" s="47">
        <v>10.108642747797079</v>
      </c>
      <c r="AB7161" s="47">
        <v>112.39400000000002</v>
      </c>
      <c r="AC7161" s="47">
        <v>1.7014992400299682</v>
      </c>
      <c r="AD7161" s="47">
        <v>114.09549924002999</v>
      </c>
      <c r="AE7161" s="47">
        <v>113.37698762557686</v>
      </c>
    </row>
    <row r="7162" spans="1:31" ht="13" x14ac:dyDescent="0.3">
      <c r="A7162" s="46">
        <v>45590</v>
      </c>
      <c r="B7162" s="44">
        <v>7</v>
      </c>
      <c r="C7162" s="44" t="s">
        <v>3</v>
      </c>
      <c r="D7162" s="45">
        <v>31.166070999999999</v>
      </c>
      <c r="E7162" s="43">
        <v>6.3766539999999998E-3</v>
      </c>
      <c r="F7162" s="43"/>
      <c r="G7162" s="47">
        <v>31.117000000000001</v>
      </c>
      <c r="H7162" s="47">
        <v>0.39488621726863404</v>
      </c>
      <c r="I7162" s="47">
        <v>31.511886217268636</v>
      </c>
      <c r="J7162" s="47">
        <v>31.310945821973746</v>
      </c>
      <c r="K7162" s="47">
        <v>3.5219999999999994</v>
      </c>
      <c r="L7162" s="47">
        <v>4.4695480194752994E-2</v>
      </c>
      <c r="M7162" s="47">
        <v>3.5666954801947521</v>
      </c>
      <c r="N7162" s="47">
        <v>3.5439518971941864</v>
      </c>
      <c r="O7162" s="47">
        <v>34.639000000000003</v>
      </c>
      <c r="P7162" s="47">
        <v>0.43958169746338704</v>
      </c>
      <c r="Q7162" s="47">
        <v>35.078581697463385</v>
      </c>
      <c r="R7162" s="47">
        <v>34.85489771916793</v>
      </c>
      <c r="S7162" s="47"/>
      <c r="T7162" s="47">
        <v>115.74200000000005</v>
      </c>
      <c r="U7162" s="47">
        <v>1.4688087077515912</v>
      </c>
      <c r="V7162" s="47">
        <v>117.21080870775164</v>
      </c>
      <c r="W7162" s="47">
        <v>116.46339593556212</v>
      </c>
      <c r="X7162" s="47">
        <v>11.301999999999998</v>
      </c>
      <c r="Y7162" s="47">
        <v>0.14342655228878431</v>
      </c>
      <c r="Z7162" s="47">
        <v>11.445426552288783</v>
      </c>
      <c r="AA7162" s="47">
        <v>11.372443027282424</v>
      </c>
      <c r="AB7162" s="47">
        <v>127.04400000000004</v>
      </c>
      <c r="AC7162" s="47">
        <v>1.6122352600403755</v>
      </c>
      <c r="AD7162" s="47">
        <v>128.65623526004043</v>
      </c>
      <c r="AE7162" s="47">
        <v>127.83583896284455</v>
      </c>
    </row>
    <row r="7163" spans="1:31" ht="13" x14ac:dyDescent="0.3">
      <c r="A7163" s="46">
        <v>45590</v>
      </c>
      <c r="B7163" s="44">
        <v>8</v>
      </c>
      <c r="C7163" s="44" t="s">
        <v>5</v>
      </c>
      <c r="D7163" s="45">
        <v>53.021146000000002</v>
      </c>
      <c r="E7163" s="43">
        <v>6.6059279999999996E-3</v>
      </c>
      <c r="F7163" s="43"/>
      <c r="G7163" s="47">
        <v>34.731999999999999</v>
      </c>
      <c r="H7163" s="47">
        <v>0.50976236238845429</v>
      </c>
      <c r="I7163" s="47">
        <v>35.241762362388457</v>
      </c>
      <c r="J7163" s="47">
        <v>35.008957817629408</v>
      </c>
      <c r="K7163" s="47">
        <v>3.8159999999999998</v>
      </c>
      <c r="L7163" s="47">
        <v>5.6007519718828211E-2</v>
      </c>
      <c r="M7163" s="47">
        <v>3.872007519718828</v>
      </c>
      <c r="N7163" s="47">
        <v>3.8464293168281065</v>
      </c>
      <c r="O7163" s="47">
        <v>38.548000000000002</v>
      </c>
      <c r="P7163" s="47">
        <v>0.56576988210728252</v>
      </c>
      <c r="Q7163" s="47">
        <v>39.113769882107285</v>
      </c>
      <c r="R7163" s="47">
        <v>38.855387134457516</v>
      </c>
      <c r="S7163" s="47"/>
      <c r="T7163" s="47">
        <v>129.35</v>
      </c>
      <c r="U7163" s="47">
        <v>1.8984729233832363</v>
      </c>
      <c r="V7163" s="47">
        <v>131.24847292338322</v>
      </c>
      <c r="W7163" s="47">
        <v>130.3814549611414</v>
      </c>
      <c r="X7163" s="47">
        <v>12.152999999999999</v>
      </c>
      <c r="Y7163" s="47">
        <v>0.17836986036240024</v>
      </c>
      <c r="Z7163" s="47">
        <v>12.331369860362399</v>
      </c>
      <c r="AA7163" s="47">
        <v>12.249909718923474</v>
      </c>
      <c r="AB7163" s="47">
        <v>141.50299999999999</v>
      </c>
      <c r="AC7163" s="47">
        <v>2.0768427837456365</v>
      </c>
      <c r="AD7163" s="47">
        <v>143.57984278374562</v>
      </c>
      <c r="AE7163" s="47">
        <v>142.63136468006488</v>
      </c>
    </row>
    <row r="7164" spans="1:31" ht="13" x14ac:dyDescent="0.3">
      <c r="A7164" s="46">
        <v>45590</v>
      </c>
      <c r="B7164" s="44">
        <v>9</v>
      </c>
      <c r="C7164" s="44" t="s">
        <v>5</v>
      </c>
      <c r="D7164" s="45">
        <v>66.642461999999995</v>
      </c>
      <c r="E7164" s="43">
        <v>6.0609009999999996E-3</v>
      </c>
      <c r="F7164" s="43"/>
      <c r="G7164" s="47">
        <v>37.308999999999997</v>
      </c>
      <c r="H7164" s="47">
        <v>0.4314620907385156</v>
      </c>
      <c r="I7164" s="47">
        <v>37.740462090738511</v>
      </c>
      <c r="J7164" s="47">
        <v>37.51172088631229</v>
      </c>
      <c r="K7164" s="47">
        <v>4.0259999999999998</v>
      </c>
      <c r="L7164" s="47">
        <v>4.6558910110516598E-2</v>
      </c>
      <c r="M7164" s="47">
        <v>4.0725589101105166</v>
      </c>
      <c r="N7164" s="47">
        <v>4.0478755337396688</v>
      </c>
      <c r="O7164" s="47">
        <v>41.334999999999994</v>
      </c>
      <c r="P7164" s="47">
        <v>0.47802100084903221</v>
      </c>
      <c r="Q7164" s="47">
        <v>41.813021000849027</v>
      </c>
      <c r="R7164" s="47">
        <v>41.55959642005196</v>
      </c>
      <c r="S7164" s="47"/>
      <c r="T7164" s="47">
        <v>139.09599999999995</v>
      </c>
      <c r="U7164" s="47">
        <v>1.608583745835175</v>
      </c>
      <c r="V7164" s="47">
        <v>140.70458374583512</v>
      </c>
      <c r="W7164" s="47">
        <v>139.8517871935054</v>
      </c>
      <c r="X7164" s="47">
        <v>12.664999999999996</v>
      </c>
      <c r="Y7164" s="47">
        <v>0.14646512581959575</v>
      </c>
      <c r="Z7164" s="47">
        <v>12.811465125819591</v>
      </c>
      <c r="AA7164" s="47">
        <v>12.733816104027046</v>
      </c>
      <c r="AB7164" s="47">
        <v>151.76099999999994</v>
      </c>
      <c r="AC7164" s="47">
        <v>1.7550488716547707</v>
      </c>
      <c r="AD7164" s="47">
        <v>153.5160488716547</v>
      </c>
      <c r="AE7164" s="47">
        <v>152.58560329753246</v>
      </c>
    </row>
    <row r="7165" spans="1:31" ht="13" x14ac:dyDescent="0.3">
      <c r="A7165" s="46">
        <v>45590</v>
      </c>
      <c r="B7165" s="44">
        <v>10</v>
      </c>
      <c r="C7165" s="44" t="s">
        <v>5</v>
      </c>
      <c r="D7165" s="45">
        <v>31.831806</v>
      </c>
      <c r="E7165" s="43">
        <v>5.8519160000000004E-3</v>
      </c>
      <c r="F7165" s="43"/>
      <c r="G7165" s="47">
        <v>38.823</v>
      </c>
      <c r="H7165" s="47">
        <v>0.14517927372627309</v>
      </c>
      <c r="I7165" s="47">
        <v>38.968179273726271</v>
      </c>
      <c r="J7165" s="47">
        <v>38.740140761943486</v>
      </c>
      <c r="K7165" s="47">
        <v>4.1269999999999998</v>
      </c>
      <c r="L7165" s="47">
        <v>1.543298721552505E-2</v>
      </c>
      <c r="M7165" s="47">
        <v>4.1424329872155248</v>
      </c>
      <c r="N7165" s="47">
        <v>4.11819181733871</v>
      </c>
      <c r="O7165" s="47">
        <v>42.95</v>
      </c>
      <c r="P7165" s="47">
        <v>0.16061226094179815</v>
      </c>
      <c r="Q7165" s="47">
        <v>43.110612260941792</v>
      </c>
      <c r="R7165" s="47">
        <v>42.858332579282198</v>
      </c>
      <c r="S7165" s="47"/>
      <c r="T7165" s="47">
        <v>144.79399999999995</v>
      </c>
      <c r="U7165" s="47">
        <v>0.54145964402343916</v>
      </c>
      <c r="V7165" s="47">
        <v>145.33545964402339</v>
      </c>
      <c r="W7165" s="47">
        <v>144.48496874236517</v>
      </c>
      <c r="X7165" s="47">
        <v>12.794999999999998</v>
      </c>
      <c r="Y7165" s="47">
        <v>4.7847121740402947E-2</v>
      </c>
      <c r="Z7165" s="47">
        <v>12.842847121740402</v>
      </c>
      <c r="AA7165" s="47">
        <v>12.767691859183135</v>
      </c>
      <c r="AB7165" s="47">
        <v>157.58899999999994</v>
      </c>
      <c r="AC7165" s="47">
        <v>0.58930676576384211</v>
      </c>
      <c r="AD7165" s="47">
        <v>158.17830676576378</v>
      </c>
      <c r="AE7165" s="47">
        <v>157.25266060154831</v>
      </c>
    </row>
    <row r="7166" spans="1:31" ht="13" x14ac:dyDescent="0.3">
      <c r="A7166" s="46">
        <v>45590</v>
      </c>
      <c r="B7166" s="44">
        <v>11</v>
      </c>
      <c r="C7166" s="44" t="s">
        <v>5</v>
      </c>
      <c r="D7166" s="45">
        <v>28.336207999999999</v>
      </c>
      <c r="E7166" s="43">
        <v>5.9948099999999997E-3</v>
      </c>
      <c r="F7166" s="43"/>
      <c r="G7166" s="47">
        <v>39.972999999999999</v>
      </c>
      <c r="H7166" s="47">
        <v>-1.9319244127319984E-2</v>
      </c>
      <c r="I7166" s="47">
        <v>39.953680755872682</v>
      </c>
      <c r="J7166" s="47">
        <v>39.714166030940568</v>
      </c>
      <c r="K7166" s="47">
        <v>4.0620000000000003</v>
      </c>
      <c r="L7166" s="47">
        <v>-1.9631943973475543E-3</v>
      </c>
      <c r="M7166" s="47">
        <v>4.0600368056026523</v>
      </c>
      <c r="N7166" s="47">
        <v>4.0356976563600577</v>
      </c>
      <c r="O7166" s="47">
        <v>44.034999999999997</v>
      </c>
      <c r="P7166" s="47">
        <v>-2.1282438524667539E-2</v>
      </c>
      <c r="Q7166" s="47">
        <v>44.013717561475332</v>
      </c>
      <c r="R7166" s="47">
        <v>43.749863687300625</v>
      </c>
      <c r="S7166" s="47"/>
      <c r="T7166" s="47">
        <v>148.62700000000004</v>
      </c>
      <c r="U7166" s="47">
        <v>-7.1832519373356718E-2</v>
      </c>
      <c r="V7166" s="47">
        <v>148.55516748062669</v>
      </c>
      <c r="W7166" s="47">
        <v>147.66460747706216</v>
      </c>
      <c r="X7166" s="47">
        <v>12.721000000000002</v>
      </c>
      <c r="Y7166" s="47">
        <v>-6.1481526166071495E-3</v>
      </c>
      <c r="Z7166" s="47">
        <v>12.714851847383395</v>
      </c>
      <c r="AA7166" s="47">
        <v>12.638628726380182</v>
      </c>
      <c r="AB7166" s="47">
        <v>161.34800000000004</v>
      </c>
      <c r="AC7166" s="47">
        <v>-7.7980671989963862E-2</v>
      </c>
      <c r="AD7166" s="47">
        <v>161.27001932801008</v>
      </c>
      <c r="AE7166" s="47">
        <v>160.30323620344234</v>
      </c>
    </row>
    <row r="7167" spans="1:31" ht="13" x14ac:dyDescent="0.3">
      <c r="A7167" s="46">
        <v>45590</v>
      </c>
      <c r="B7167" s="44">
        <v>12</v>
      </c>
      <c r="C7167" s="44" t="s">
        <v>5</v>
      </c>
      <c r="D7167" s="45">
        <v>46.261432999999997</v>
      </c>
      <c r="E7167" s="43">
        <v>5.9050429999999996E-3</v>
      </c>
      <c r="F7167" s="43"/>
      <c r="G7167" s="47">
        <v>40.292999999999992</v>
      </c>
      <c r="H7167" s="47">
        <v>0.56063295068788022</v>
      </c>
      <c r="I7167" s="47">
        <v>40.853632950687874</v>
      </c>
      <c r="J7167" s="47">
        <v>40.612390491407844</v>
      </c>
      <c r="K7167" s="47">
        <v>3.8839999999999999</v>
      </c>
      <c r="L7167" s="47">
        <v>5.4041604756948532E-2</v>
      </c>
      <c r="M7167" s="47">
        <v>3.9380416047569486</v>
      </c>
      <c r="N7167" s="47">
        <v>3.9147872997450697</v>
      </c>
      <c r="O7167" s="47">
        <v>44.176999999999992</v>
      </c>
      <c r="P7167" s="47">
        <v>0.61467455544482874</v>
      </c>
      <c r="Q7167" s="47">
        <v>44.791674555444821</v>
      </c>
      <c r="R7167" s="47">
        <v>44.527177791152916</v>
      </c>
      <c r="S7167" s="47"/>
      <c r="T7167" s="47">
        <v>150.3840000000001</v>
      </c>
      <c r="U7167" s="47">
        <v>2.0924286018972587</v>
      </c>
      <c r="V7167" s="47">
        <v>152.47642860189737</v>
      </c>
      <c r="W7167" s="47">
        <v>151.57604873451672</v>
      </c>
      <c r="X7167" s="47">
        <v>12.462999999999999</v>
      </c>
      <c r="Y7167" s="47">
        <v>0.17340899075330832</v>
      </c>
      <c r="Z7167" s="47">
        <v>12.636408990753308</v>
      </c>
      <c r="AA7167" s="47">
        <v>12.561790452297323</v>
      </c>
      <c r="AB7167" s="47">
        <v>162.84700000000009</v>
      </c>
      <c r="AC7167" s="47">
        <v>2.2658375926505672</v>
      </c>
      <c r="AD7167" s="47">
        <v>165.11283759265066</v>
      </c>
      <c r="AE7167" s="47">
        <v>164.13783918681403</v>
      </c>
    </row>
    <row r="7168" spans="1:31" ht="13" x14ac:dyDescent="0.3">
      <c r="A7168" s="46">
        <v>45590</v>
      </c>
      <c r="B7168" s="44">
        <v>13</v>
      </c>
      <c r="C7168" s="44" t="s">
        <v>5</v>
      </c>
      <c r="D7168" s="45">
        <v>28.250451000000002</v>
      </c>
      <c r="E7168" s="43">
        <v>5.9944259999999997E-3</v>
      </c>
      <c r="F7168" s="43"/>
      <c r="G7168" s="47">
        <v>40.074999999999996</v>
      </c>
      <c r="H7168" s="47">
        <v>0.21388392217297889</v>
      </c>
      <c r="I7168" s="47">
        <v>40.288883922172971</v>
      </c>
      <c r="J7168" s="47">
        <v>40.047375188878917</v>
      </c>
      <c r="K7168" s="47">
        <v>3.7840000000000003</v>
      </c>
      <c r="L7168" s="47">
        <v>2.01955523768572E-2</v>
      </c>
      <c r="M7168" s="47">
        <v>3.8041955523768576</v>
      </c>
      <c r="N7168" s="47">
        <v>3.7813915836486056</v>
      </c>
      <c r="O7168" s="47">
        <v>43.858999999999995</v>
      </c>
      <c r="P7168" s="47">
        <v>0.23407947454983608</v>
      </c>
      <c r="Q7168" s="47">
        <v>44.093079474549832</v>
      </c>
      <c r="R7168" s="47">
        <v>43.828766772527523</v>
      </c>
      <c r="S7168" s="47"/>
      <c r="T7168" s="47">
        <v>150.28799999999995</v>
      </c>
      <c r="U7168" s="47">
        <v>0.80210073351297928</v>
      </c>
      <c r="V7168" s="47">
        <v>151.09010073351294</v>
      </c>
      <c r="W7168" s="47">
        <v>150.18440230533335</v>
      </c>
      <c r="X7168" s="47">
        <v>12.366999999999997</v>
      </c>
      <c r="Y7168" s="47">
        <v>6.6003804504385019E-2</v>
      </c>
      <c r="Z7168" s="47">
        <v>12.433003804504382</v>
      </c>
      <c r="AA7168" s="47">
        <v>12.358475083240563</v>
      </c>
      <c r="AB7168" s="47">
        <v>162.65499999999994</v>
      </c>
      <c r="AC7168" s="47">
        <v>0.86810453801736431</v>
      </c>
      <c r="AD7168" s="47">
        <v>163.52310453801732</v>
      </c>
      <c r="AE7168" s="47">
        <v>162.54287738857391</v>
      </c>
    </row>
    <row r="7169" spans="1:31" ht="13" x14ac:dyDescent="0.3">
      <c r="A7169" s="46">
        <v>45590</v>
      </c>
      <c r="B7169" s="44">
        <v>14</v>
      </c>
      <c r="C7169" s="44" t="s">
        <v>5</v>
      </c>
      <c r="D7169" s="45">
        <v>23.594417</v>
      </c>
      <c r="E7169" s="43">
        <v>5.9585439999999996E-3</v>
      </c>
      <c r="F7169" s="43"/>
      <c r="G7169" s="47">
        <v>40.380999999999993</v>
      </c>
      <c r="H7169" s="47">
        <v>0.5994374515884644</v>
      </c>
      <c r="I7169" s="47">
        <v>40.980437451588458</v>
      </c>
      <c r="J7169" s="47">
        <v>40.736253711893923</v>
      </c>
      <c r="K7169" s="47">
        <v>3.7689999999999997</v>
      </c>
      <c r="L7169" s="47">
        <v>5.5949078899406222E-2</v>
      </c>
      <c r="M7169" s="47">
        <v>3.8249490788994058</v>
      </c>
      <c r="N7169" s="47">
        <v>3.8021579515150243</v>
      </c>
      <c r="O7169" s="47">
        <v>44.149999999999991</v>
      </c>
      <c r="P7169" s="47">
        <v>0.65538653048787066</v>
      </c>
      <c r="Q7169" s="47">
        <v>44.805386530487866</v>
      </c>
      <c r="R7169" s="47">
        <v>44.538411663408951</v>
      </c>
      <c r="S7169" s="47"/>
      <c r="T7169" s="47">
        <v>150.90099999999995</v>
      </c>
      <c r="U7169" s="47">
        <v>2.240056236402042</v>
      </c>
      <c r="V7169" s="47">
        <v>153.14105623640199</v>
      </c>
      <c r="W7169" s="47">
        <v>152.22855851461094</v>
      </c>
      <c r="X7169" s="47">
        <v>12.257</v>
      </c>
      <c r="Y7169" s="47">
        <v>0.18194955162377874</v>
      </c>
      <c r="Z7169" s="47">
        <v>12.438949551623779</v>
      </c>
      <c r="AA7169" s="47">
        <v>12.364831523406648</v>
      </c>
      <c r="AB7169" s="47">
        <v>163.15799999999996</v>
      </c>
      <c r="AC7169" s="47">
        <v>2.4220057880258206</v>
      </c>
      <c r="AD7169" s="47">
        <v>165.58000578802577</v>
      </c>
      <c r="AE7169" s="47">
        <v>164.59339003801759</v>
      </c>
    </row>
    <row r="7170" spans="1:31" ht="13" x14ac:dyDescent="0.3">
      <c r="A7170" s="46">
        <v>45590</v>
      </c>
      <c r="B7170" s="44">
        <v>15</v>
      </c>
      <c r="C7170" s="44" t="s">
        <v>5</v>
      </c>
      <c r="D7170" s="45">
        <v>28.512695000000001</v>
      </c>
      <c r="E7170" s="43">
        <v>5.9309180000000003E-3</v>
      </c>
      <c r="F7170" s="43"/>
      <c r="G7170" s="47">
        <v>39.754999999999995</v>
      </c>
      <c r="H7170" s="47">
        <v>0.60840846613303112</v>
      </c>
      <c r="I7170" s="47">
        <v>40.363408466133023</v>
      </c>
      <c r="J7170" s="47">
        <v>40.124016400319881</v>
      </c>
      <c r="K7170" s="47">
        <v>3.7519999999999998</v>
      </c>
      <c r="L7170" s="47">
        <v>5.7420414160008371E-2</v>
      </c>
      <c r="M7170" s="47">
        <v>3.8094204141600083</v>
      </c>
      <c r="N7170" s="47">
        <v>3.7868270540560993</v>
      </c>
      <c r="O7170" s="47">
        <v>43.506999999999998</v>
      </c>
      <c r="P7170" s="47">
        <v>0.66582888029303944</v>
      </c>
      <c r="Q7170" s="47">
        <v>44.172828880293032</v>
      </c>
      <c r="R7170" s="47">
        <v>43.910843454375978</v>
      </c>
      <c r="S7170" s="47"/>
      <c r="T7170" s="47">
        <v>148.57900000000012</v>
      </c>
      <c r="U7170" s="47">
        <v>2.273845339946666</v>
      </c>
      <c r="V7170" s="47">
        <v>150.85284533994678</v>
      </c>
      <c r="W7170" s="47">
        <v>149.95814948416887</v>
      </c>
      <c r="X7170" s="47">
        <v>12.230000000000002</v>
      </c>
      <c r="Y7170" s="47">
        <v>0.18716728816015527</v>
      </c>
      <c r="Z7170" s="47">
        <v>12.417167288160158</v>
      </c>
      <c r="AA7170" s="47">
        <v>12.343522087181798</v>
      </c>
      <c r="AB7170" s="47">
        <v>160.80900000000011</v>
      </c>
      <c r="AC7170" s="47">
        <v>2.4610126281068214</v>
      </c>
      <c r="AD7170" s="47">
        <v>163.27001262810694</v>
      </c>
      <c r="AE7170" s="47">
        <v>162.30167157135068</v>
      </c>
    </row>
    <row r="7171" spans="1:31" ht="13" x14ac:dyDescent="0.3">
      <c r="A7171" s="46">
        <v>45590</v>
      </c>
      <c r="B7171" s="44">
        <v>16</v>
      </c>
      <c r="C7171" s="44" t="s">
        <v>5</v>
      </c>
      <c r="D7171" s="45">
        <v>30.048451</v>
      </c>
      <c r="E7171" s="43">
        <v>5.9710060000000001E-3</v>
      </c>
      <c r="F7171" s="43"/>
      <c r="G7171" s="47">
        <v>38.180999999999983</v>
      </c>
      <c r="H7171" s="47">
        <v>0.48020620722789464</v>
      </c>
      <c r="I7171" s="47">
        <v>38.661206207227877</v>
      </c>
      <c r="J7171" s="47">
        <v>38.430359912997282</v>
      </c>
      <c r="K7171" s="47">
        <v>3.7280000000000002</v>
      </c>
      <c r="L7171" s="47">
        <v>4.6887424125758678E-2</v>
      </c>
      <c r="M7171" s="47">
        <v>3.7748874241257591</v>
      </c>
      <c r="N7171" s="47">
        <v>3.7523475486669797</v>
      </c>
      <c r="O7171" s="47">
        <v>41.908999999999985</v>
      </c>
      <c r="P7171" s="47">
        <v>0.52709363135365328</v>
      </c>
      <c r="Q7171" s="47">
        <v>42.436093631353636</v>
      </c>
      <c r="R7171" s="47">
        <v>42.182707461664265</v>
      </c>
      <c r="S7171" s="47"/>
      <c r="T7171" s="47">
        <v>143.25199999999992</v>
      </c>
      <c r="U7171" s="47">
        <v>1.8016945495877623</v>
      </c>
      <c r="V7171" s="47">
        <v>145.05369454958768</v>
      </c>
      <c r="W7171" s="47">
        <v>144.18757806910992</v>
      </c>
      <c r="X7171" s="47">
        <v>12.005000000000001</v>
      </c>
      <c r="Y7171" s="47">
        <v>0.15098807044788976</v>
      </c>
      <c r="Z7171" s="47">
        <v>12.15598807044789</v>
      </c>
      <c r="AA7171" s="47">
        <v>12.083404592743317</v>
      </c>
      <c r="AB7171" s="47">
        <v>155.25699999999992</v>
      </c>
      <c r="AC7171" s="47">
        <v>1.952682620035652</v>
      </c>
      <c r="AD7171" s="47">
        <v>157.20968262003555</v>
      </c>
      <c r="AE7171" s="47">
        <v>156.27098266185322</v>
      </c>
    </row>
    <row r="7172" spans="1:31" ht="13" x14ac:dyDescent="0.3">
      <c r="A7172" s="46">
        <v>45590</v>
      </c>
      <c r="B7172" s="44">
        <v>17</v>
      </c>
      <c r="C7172" s="44" t="s">
        <v>5</v>
      </c>
      <c r="D7172" s="45">
        <v>25.673363999999999</v>
      </c>
      <c r="E7172" s="43">
        <v>6.0553070000000002E-3</v>
      </c>
      <c r="F7172" s="43"/>
      <c r="G7172" s="47">
        <v>36.290999999999997</v>
      </c>
      <c r="H7172" s="47">
        <v>0.14274384654940214</v>
      </c>
      <c r="I7172" s="47">
        <v>36.433743846549397</v>
      </c>
      <c r="J7172" s="47">
        <v>36.213126342399178</v>
      </c>
      <c r="K7172" s="47">
        <v>3.6449999999999996</v>
      </c>
      <c r="L7172" s="47">
        <v>1.4336924324834556E-2</v>
      </c>
      <c r="M7172" s="47">
        <v>3.6593369243248342</v>
      </c>
      <c r="N7172" s="47">
        <v>3.6371785158316117</v>
      </c>
      <c r="O7172" s="47">
        <v>39.935999999999993</v>
      </c>
      <c r="P7172" s="47">
        <v>0.15708077087423669</v>
      </c>
      <c r="Q7172" s="47">
        <v>40.093080770874231</v>
      </c>
      <c r="R7172" s="47">
        <v>39.850304858230793</v>
      </c>
      <c r="S7172" s="47"/>
      <c r="T7172" s="47">
        <v>137.77599999999995</v>
      </c>
      <c r="U7172" s="47">
        <v>0.54191607291588617</v>
      </c>
      <c r="V7172" s="47">
        <v>138.31791607291584</v>
      </c>
      <c r="W7172" s="47">
        <v>137.4803586274941</v>
      </c>
      <c r="X7172" s="47">
        <v>11.796000000000001</v>
      </c>
      <c r="Y7172" s="47">
        <v>4.639735509897077E-2</v>
      </c>
      <c r="Z7172" s="47">
        <v>11.842397355098973</v>
      </c>
      <c r="AA7172" s="47">
        <v>11.77068800349786</v>
      </c>
      <c r="AB7172" s="47">
        <v>149.57199999999995</v>
      </c>
      <c r="AC7172" s="47">
        <v>0.58831342801485698</v>
      </c>
      <c r="AD7172" s="47">
        <v>150.1603134280148</v>
      </c>
      <c r="AE7172" s="47">
        <v>149.25104663099197</v>
      </c>
    </row>
    <row r="7173" spans="1:31" ht="13" x14ac:dyDescent="0.3">
      <c r="A7173" s="46">
        <v>45590</v>
      </c>
      <c r="B7173" s="44">
        <v>18</v>
      </c>
      <c r="C7173" s="44" t="s">
        <v>5</v>
      </c>
      <c r="D7173" s="45">
        <v>26.311778</v>
      </c>
      <c r="E7173" s="43">
        <v>6.0323360000000001E-3</v>
      </c>
      <c r="F7173" s="43"/>
      <c r="G7173" s="47">
        <v>33.942999999999998</v>
      </c>
      <c r="H7173" s="47">
        <v>0.33155494679014291</v>
      </c>
      <c r="I7173" s="47">
        <v>34.27455494679014</v>
      </c>
      <c r="J7173" s="47">
        <v>34.067799315100643</v>
      </c>
      <c r="K7173" s="47">
        <v>3.548</v>
      </c>
      <c r="L7173" s="47">
        <v>3.4656835023758277E-2</v>
      </c>
      <c r="M7173" s="47">
        <v>3.5826568350237582</v>
      </c>
      <c r="N7173" s="47">
        <v>3.5610450452221984</v>
      </c>
      <c r="O7173" s="47">
        <v>37.491</v>
      </c>
      <c r="P7173" s="47">
        <v>0.36621178181390118</v>
      </c>
      <c r="Q7173" s="47">
        <v>37.857211781813895</v>
      </c>
      <c r="R7173" s="47">
        <v>37.628844360322844</v>
      </c>
      <c r="S7173" s="47"/>
      <c r="T7173" s="47">
        <v>133.29599999999994</v>
      </c>
      <c r="U7173" s="47">
        <v>1.3020342393818718</v>
      </c>
      <c r="V7173" s="47">
        <v>134.5980342393818</v>
      </c>
      <c r="W7173" s="47">
        <v>133.78609367191035</v>
      </c>
      <c r="X7173" s="47">
        <v>11.513999999999999</v>
      </c>
      <c r="Y7173" s="47">
        <v>0.11246865796605206</v>
      </c>
      <c r="Z7173" s="47">
        <v>11.626468657966051</v>
      </c>
      <c r="AA7173" s="47">
        <v>11.55633389252773</v>
      </c>
      <c r="AB7173" s="47">
        <v>144.80999999999995</v>
      </c>
      <c r="AC7173" s="47">
        <v>1.4145028973479239</v>
      </c>
      <c r="AD7173" s="47">
        <v>146.22450289734786</v>
      </c>
      <c r="AE7173" s="47">
        <v>145.34242756443808</v>
      </c>
    </row>
    <row r="7174" spans="1:31" ht="13" x14ac:dyDescent="0.3">
      <c r="A7174" s="46">
        <v>45590</v>
      </c>
      <c r="B7174" s="44">
        <v>19</v>
      </c>
      <c r="C7174" s="44" t="s">
        <v>5</v>
      </c>
      <c r="D7174" s="45">
        <v>33.782209999999999</v>
      </c>
      <c r="E7174" s="43">
        <v>6.1050820000000004E-3</v>
      </c>
      <c r="F7174" s="43"/>
      <c r="G7174" s="47">
        <v>33.473000000000006</v>
      </c>
      <c r="H7174" s="47">
        <v>0.43700243097977798</v>
      </c>
      <c r="I7174" s="47">
        <v>33.910002430979787</v>
      </c>
      <c r="J7174" s="47">
        <v>33.702979085518457</v>
      </c>
      <c r="K7174" s="47">
        <v>3.43</v>
      </c>
      <c r="L7174" s="47">
        <v>4.4779922273493214E-2</v>
      </c>
      <c r="M7174" s="47">
        <v>3.4747799222734934</v>
      </c>
      <c r="N7174" s="47">
        <v>3.4535661059160598</v>
      </c>
      <c r="O7174" s="47">
        <v>36.903000000000006</v>
      </c>
      <c r="P7174" s="47">
        <v>0.48178235325327118</v>
      </c>
      <c r="Q7174" s="47">
        <v>37.384782353253279</v>
      </c>
      <c r="R7174" s="47">
        <v>37.156545191434518</v>
      </c>
      <c r="S7174" s="47"/>
      <c r="T7174" s="47">
        <v>132.34699999999998</v>
      </c>
      <c r="U7174" s="47">
        <v>1.7278391758396514</v>
      </c>
      <c r="V7174" s="47">
        <v>134.07483917583963</v>
      </c>
      <c r="W7174" s="47">
        <v>133.2563012885343</v>
      </c>
      <c r="X7174" s="47">
        <v>11.597000000000003</v>
      </c>
      <c r="Y7174" s="47">
        <v>0.15140313661973787</v>
      </c>
      <c r="Z7174" s="47">
        <v>11.748403136619741</v>
      </c>
      <c r="AA7174" s="47">
        <v>11.676678172101619</v>
      </c>
      <c r="AB7174" s="47">
        <v>143.94399999999999</v>
      </c>
      <c r="AC7174" s="47">
        <v>1.8792423124593893</v>
      </c>
      <c r="AD7174" s="47">
        <v>145.82324231245937</v>
      </c>
      <c r="AE7174" s="47">
        <v>144.93297946063592</v>
      </c>
    </row>
    <row r="7175" spans="1:31" ht="13" x14ac:dyDescent="0.3">
      <c r="A7175" s="46">
        <v>45590</v>
      </c>
      <c r="B7175" s="44">
        <v>20</v>
      </c>
      <c r="C7175" s="44" t="s">
        <v>5</v>
      </c>
      <c r="D7175" s="45">
        <v>34.309685000000002</v>
      </c>
      <c r="E7175" s="43">
        <v>6.0803230000000003E-3</v>
      </c>
      <c r="F7175" s="43"/>
      <c r="G7175" s="47">
        <v>32.758000000000003</v>
      </c>
      <c r="H7175" s="47">
        <v>0.14358708909625839</v>
      </c>
      <c r="I7175" s="47">
        <v>32.90158708909626</v>
      </c>
      <c r="J7175" s="47">
        <v>32.701534812381922</v>
      </c>
      <c r="K7175" s="47">
        <v>3.407</v>
      </c>
      <c r="L7175" s="47">
        <v>1.4933793655014113E-2</v>
      </c>
      <c r="M7175" s="47">
        <v>3.4219337936550143</v>
      </c>
      <c r="N7175" s="47">
        <v>3.4011273309049761</v>
      </c>
      <c r="O7175" s="47">
        <v>36.165000000000006</v>
      </c>
      <c r="P7175" s="47">
        <v>0.15852088275127252</v>
      </c>
      <c r="Q7175" s="47">
        <v>36.323520882751275</v>
      </c>
      <c r="R7175" s="47">
        <v>36.102662143286899</v>
      </c>
      <c r="S7175" s="47"/>
      <c r="T7175" s="47">
        <v>130.35599999999999</v>
      </c>
      <c r="U7175" s="47">
        <v>0.57138526730056349</v>
      </c>
      <c r="V7175" s="47">
        <v>130.92738526730056</v>
      </c>
      <c r="W7175" s="47">
        <v>130.13130447532993</v>
      </c>
      <c r="X7175" s="47">
        <v>11.401</v>
      </c>
      <c r="Y7175" s="47">
        <v>4.9973637059235659E-2</v>
      </c>
      <c r="Z7175" s="47">
        <v>11.450973637059235</v>
      </c>
      <c r="AA7175" s="47">
        <v>11.381348018681429</v>
      </c>
      <c r="AB7175" s="47">
        <v>141.75700000000001</v>
      </c>
      <c r="AC7175" s="47">
        <v>0.62135890435979912</v>
      </c>
      <c r="AD7175" s="47">
        <v>142.3783589043598</v>
      </c>
      <c r="AE7175" s="47">
        <v>141.51265249401135</v>
      </c>
    </row>
    <row r="7176" spans="1:31" ht="13" x14ac:dyDescent="0.3">
      <c r="A7176" s="46">
        <v>45590</v>
      </c>
      <c r="B7176" s="44">
        <v>21</v>
      </c>
      <c r="C7176" s="44" t="s">
        <v>5</v>
      </c>
      <c r="D7176" s="45">
        <v>27.110772000000001</v>
      </c>
      <c r="E7176" s="43">
        <v>6.1668770000000003E-3</v>
      </c>
      <c r="F7176" s="43"/>
      <c r="G7176" s="47">
        <v>30.995000000000005</v>
      </c>
      <c r="H7176" s="47">
        <v>0.24340467614305727</v>
      </c>
      <c r="I7176" s="47">
        <v>31.238404676143062</v>
      </c>
      <c r="J7176" s="47">
        <v>31.045761276829065</v>
      </c>
      <c r="K7176" s="47">
        <v>3.2609999999999997</v>
      </c>
      <c r="L7176" s="47">
        <v>2.5608732018148398E-2</v>
      </c>
      <c r="M7176" s="47">
        <v>3.2866087320181481</v>
      </c>
      <c r="N7176" s="47">
        <v>3.2663406202206664</v>
      </c>
      <c r="O7176" s="47">
        <v>34.256000000000007</v>
      </c>
      <c r="P7176" s="47">
        <v>0.26901340816120567</v>
      </c>
      <c r="Q7176" s="47">
        <v>34.525013408161207</v>
      </c>
      <c r="R7176" s="47">
        <v>34.312101897049729</v>
      </c>
      <c r="S7176" s="47"/>
      <c r="T7176" s="47">
        <v>123.68300000000004</v>
      </c>
      <c r="U7176" s="47">
        <v>0.97128635455401702</v>
      </c>
      <c r="V7176" s="47">
        <v>124.65428635455405</v>
      </c>
      <c r="W7176" s="47">
        <v>123.88555870308274</v>
      </c>
      <c r="X7176" s="47">
        <v>10.906000000000001</v>
      </c>
      <c r="Y7176" s="47">
        <v>8.5645149153611308E-2</v>
      </c>
      <c r="Z7176" s="47">
        <v>10.991645149153612</v>
      </c>
      <c r="AA7176" s="47">
        <v>10.923861025491135</v>
      </c>
      <c r="AB7176" s="47">
        <v>134.58900000000003</v>
      </c>
      <c r="AC7176" s="47">
        <v>1.0569315037076283</v>
      </c>
      <c r="AD7176" s="47">
        <v>135.64593150370766</v>
      </c>
      <c r="AE7176" s="47">
        <v>134.80941972857386</v>
      </c>
    </row>
    <row r="7177" spans="1:31" ht="13" x14ac:dyDescent="0.3">
      <c r="A7177" s="46">
        <v>45590</v>
      </c>
      <c r="B7177" s="44">
        <v>22</v>
      </c>
      <c r="C7177" s="44" t="s">
        <v>5</v>
      </c>
      <c r="D7177" s="45">
        <v>24.661458</v>
      </c>
      <c r="E7177" s="43">
        <v>6.2586250000000003E-3</v>
      </c>
      <c r="F7177" s="43"/>
      <c r="G7177" s="47">
        <v>29.457000000000001</v>
      </c>
      <c r="H7177" s="47">
        <v>0.10940731774146016</v>
      </c>
      <c r="I7177" s="47">
        <v>29.566407317741461</v>
      </c>
      <c r="J7177" s="47">
        <v>29.381362261742463</v>
      </c>
      <c r="K7177" s="47">
        <v>3.1269999999999998</v>
      </c>
      <c r="L7177" s="47">
        <v>1.161410471458553E-2</v>
      </c>
      <c r="M7177" s="47">
        <v>3.1386141047145855</v>
      </c>
      <c r="N7177" s="47">
        <v>3.1189706960134664</v>
      </c>
      <c r="O7177" s="47">
        <v>32.584000000000003</v>
      </c>
      <c r="P7177" s="47">
        <v>0.12102142245604569</v>
      </c>
      <c r="Q7177" s="47">
        <v>32.705021422456049</v>
      </c>
      <c r="R7177" s="47">
        <v>32.50033295775593</v>
      </c>
      <c r="S7177" s="47"/>
      <c r="T7177" s="47">
        <v>114.44199999999999</v>
      </c>
      <c r="U7177" s="47">
        <v>0.4250532049077701</v>
      </c>
      <c r="V7177" s="47">
        <v>114.86705320490776</v>
      </c>
      <c r="W7177" s="47">
        <v>114.1481433940432</v>
      </c>
      <c r="X7177" s="47">
        <v>10.318999999999999</v>
      </c>
      <c r="Y7177" s="47">
        <v>3.8326174144486108E-2</v>
      </c>
      <c r="Z7177" s="47">
        <v>10.357326174144486</v>
      </c>
      <c r="AA7177" s="47">
        <v>10.292503553617831</v>
      </c>
      <c r="AB7177" s="47">
        <v>124.761</v>
      </c>
      <c r="AC7177" s="47">
        <v>0.46337937905225624</v>
      </c>
      <c r="AD7177" s="47">
        <v>125.22437937905225</v>
      </c>
      <c r="AE7177" s="47">
        <v>124.44064694766104</v>
      </c>
    </row>
    <row r="7178" spans="1:31" ht="13" x14ac:dyDescent="0.3">
      <c r="A7178" s="46">
        <v>45590</v>
      </c>
      <c r="B7178" s="44">
        <v>23</v>
      </c>
      <c r="C7178" s="44" t="s">
        <v>5</v>
      </c>
      <c r="D7178" s="45">
        <v>21.485250000000001</v>
      </c>
      <c r="E7178" s="43">
        <v>6.4764820000000004E-3</v>
      </c>
      <c r="F7178" s="43"/>
      <c r="G7178" s="47">
        <v>27.461000000000002</v>
      </c>
      <c r="H7178" s="47">
        <v>0.12987244125510197</v>
      </c>
      <c r="I7178" s="47">
        <v>27.590872441255105</v>
      </c>
      <c r="J7178" s="47">
        <v>27.41218065252502</v>
      </c>
      <c r="K7178" s="47">
        <v>2.9489999999999998</v>
      </c>
      <c r="L7178" s="47">
        <v>1.3946827473919217E-2</v>
      </c>
      <c r="M7178" s="47">
        <v>2.9629468274739192</v>
      </c>
      <c r="N7178" s="47">
        <v>2.9437573556788275</v>
      </c>
      <c r="O7178" s="47">
        <v>30.410000000000004</v>
      </c>
      <c r="P7178" s="47">
        <v>0.14381926872902118</v>
      </c>
      <c r="Q7178" s="47">
        <v>30.553819268729022</v>
      </c>
      <c r="R7178" s="47">
        <v>30.355938008203847</v>
      </c>
      <c r="S7178" s="47"/>
      <c r="T7178" s="47">
        <v>105.54900000000001</v>
      </c>
      <c r="U7178" s="47">
        <v>0.49917724416571707</v>
      </c>
      <c r="V7178" s="47">
        <v>106.04817724416573</v>
      </c>
      <c r="W7178" s="47">
        <v>105.36135813311108</v>
      </c>
      <c r="X7178" s="47">
        <v>9.5910000000000029</v>
      </c>
      <c r="Y7178" s="47">
        <v>4.5359112343967202E-2</v>
      </c>
      <c r="Z7178" s="47">
        <v>9.6363591123439694</v>
      </c>
      <c r="AA7178" s="47">
        <v>9.5739494060073387</v>
      </c>
      <c r="AB7178" s="47">
        <v>115.14000000000001</v>
      </c>
      <c r="AC7178" s="47">
        <v>0.54453635650968424</v>
      </c>
      <c r="AD7178" s="47">
        <v>115.6845363565097</v>
      </c>
      <c r="AE7178" s="47">
        <v>114.93530753911843</v>
      </c>
    </row>
    <row r="7179" spans="1:31" ht="13" x14ac:dyDescent="0.3">
      <c r="A7179" s="46">
        <v>45590</v>
      </c>
      <c r="B7179" s="44">
        <v>24</v>
      </c>
      <c r="C7179" s="44" t="s">
        <v>3</v>
      </c>
      <c r="D7179" s="45">
        <v>25.476783999999999</v>
      </c>
      <c r="E7179" s="43">
        <v>6.6998960000000003E-3</v>
      </c>
      <c r="F7179" s="43"/>
      <c r="G7179" s="47">
        <v>26.097000000000001</v>
      </c>
      <c r="H7179" s="47">
        <v>0.26050850783644192</v>
      </c>
      <c r="I7179" s="47">
        <v>26.357508507836442</v>
      </c>
      <c r="J7179" s="47">
        <v>26.180915942014824</v>
      </c>
      <c r="K7179" s="47">
        <v>2.7829999999999999</v>
      </c>
      <c r="L7179" s="47">
        <v>2.7780786194153268E-2</v>
      </c>
      <c r="M7179" s="47">
        <v>2.8107807861941532</v>
      </c>
      <c r="N7179" s="47">
        <v>2.7919488472478542</v>
      </c>
      <c r="O7179" s="47">
        <v>28.880000000000003</v>
      </c>
      <c r="P7179" s="47">
        <v>0.28828929403059517</v>
      </c>
      <c r="Q7179" s="47">
        <v>29.168289294030597</v>
      </c>
      <c r="R7179" s="47">
        <v>28.97286478926268</v>
      </c>
      <c r="S7179" s="47"/>
      <c r="T7179" s="47">
        <v>97.688000000000002</v>
      </c>
      <c r="U7179" s="47">
        <v>0.97515251230127376</v>
      </c>
      <c r="V7179" s="47">
        <v>98.663152512301281</v>
      </c>
      <c r="W7179" s="47">
        <v>98.002119651436729</v>
      </c>
      <c r="X7179" s="47">
        <v>8.8559999999999981</v>
      </c>
      <c r="Y7179" s="47">
        <v>8.8403392934035679E-2</v>
      </c>
      <c r="Z7179" s="47">
        <v>8.9444033929340332</v>
      </c>
      <c r="AA7179" s="47">
        <v>8.8844768204193283</v>
      </c>
      <c r="AB7179" s="47">
        <v>106.544</v>
      </c>
      <c r="AC7179" s="47">
        <v>1.0635559052353094</v>
      </c>
      <c r="AD7179" s="47">
        <v>107.60755590523532</v>
      </c>
      <c r="AE7179" s="47">
        <v>106.88659647185605</v>
      </c>
    </row>
    <row r="7180" spans="1:31" ht="13" x14ac:dyDescent="0.3">
      <c r="A7180" s="46">
        <v>45591</v>
      </c>
      <c r="B7180" s="44">
        <v>1</v>
      </c>
      <c r="C7180" s="44" t="s">
        <v>3</v>
      </c>
      <c r="D7180" s="45">
        <v>21.665299999999998</v>
      </c>
      <c r="E7180" s="43">
        <v>7.002075E-3</v>
      </c>
      <c r="F7180" s="43"/>
      <c r="G7180" s="47">
        <v>25.276000000000003</v>
      </c>
      <c r="H7180" s="47">
        <v>0.2452068345873665</v>
      </c>
      <c r="I7180" s="47">
        <v>25.521206834587371</v>
      </c>
      <c r="J7180" s="47">
        <v>25.342505430241076</v>
      </c>
      <c r="K7180" s="47">
        <v>2.6619999999999999</v>
      </c>
      <c r="L7180" s="47">
        <v>2.5824521034640349E-2</v>
      </c>
      <c r="M7180" s="47">
        <v>2.6878245210346403</v>
      </c>
      <c r="N7180" s="47">
        <v>2.6690041721515168</v>
      </c>
      <c r="O7180" s="47">
        <v>27.938000000000002</v>
      </c>
      <c r="P7180" s="47">
        <v>0.27103135562200686</v>
      </c>
      <c r="Q7180" s="47">
        <v>28.20903135562201</v>
      </c>
      <c r="R7180" s="47">
        <v>28.011509602392593</v>
      </c>
      <c r="S7180" s="47"/>
      <c r="T7180" s="47">
        <v>92.739000000000019</v>
      </c>
      <c r="U7180" s="47">
        <v>0.89967703089087603</v>
      </c>
      <c r="V7180" s="47">
        <v>93.638677030890889</v>
      </c>
      <c r="W7180" s="47">
        <v>92.983011991419815</v>
      </c>
      <c r="X7180" s="47">
        <v>8.4839999999999982</v>
      </c>
      <c r="Y7180" s="47">
        <v>8.2304746978921373E-2</v>
      </c>
      <c r="Z7180" s="47">
        <v>8.5663047469789202</v>
      </c>
      <c r="AA7180" s="47">
        <v>8.5063228386677174</v>
      </c>
      <c r="AB7180" s="47">
        <v>101.22300000000001</v>
      </c>
      <c r="AC7180" s="47">
        <v>0.98198177786979746</v>
      </c>
      <c r="AD7180" s="47">
        <v>102.2049817778698</v>
      </c>
      <c r="AE7180" s="47">
        <v>101.48933483008753</v>
      </c>
    </row>
    <row r="7181" spans="1:31" ht="13" x14ac:dyDescent="0.3">
      <c r="A7181" s="46">
        <v>45591</v>
      </c>
      <c r="B7181" s="44">
        <v>2</v>
      </c>
      <c r="C7181" s="44" t="s">
        <v>3</v>
      </c>
      <c r="D7181" s="45">
        <v>18.072970000000002</v>
      </c>
      <c r="E7181" s="43">
        <v>7.1088870000000004E-3</v>
      </c>
      <c r="F7181" s="43"/>
      <c r="G7181" s="47">
        <v>24.631000000000004</v>
      </c>
      <c r="H7181" s="47">
        <v>0.34885420986599774</v>
      </c>
      <c r="I7181" s="47">
        <v>24.979854209866001</v>
      </c>
      <c r="J7181" s="47">
        <v>24.80227524901159</v>
      </c>
      <c r="K7181" s="47">
        <v>2.593</v>
      </c>
      <c r="L7181" s="47">
        <v>3.6725222937864149E-2</v>
      </c>
      <c r="M7181" s="47">
        <v>2.6297252229378643</v>
      </c>
      <c r="N7181" s="47">
        <v>2.6110308034869489</v>
      </c>
      <c r="O7181" s="47">
        <v>27.224000000000004</v>
      </c>
      <c r="P7181" s="47">
        <v>0.38557943280386187</v>
      </c>
      <c r="Q7181" s="47">
        <v>27.609579432803866</v>
      </c>
      <c r="R7181" s="47">
        <v>27.413306052498537</v>
      </c>
      <c r="S7181" s="47"/>
      <c r="T7181" s="47">
        <v>90.436999999999955</v>
      </c>
      <c r="U7181" s="47">
        <v>1.2808788996651055</v>
      </c>
      <c r="V7181" s="47">
        <v>91.717878899665067</v>
      </c>
      <c r="W7181" s="47">
        <v>91.065866862687656</v>
      </c>
      <c r="X7181" s="47">
        <v>8.2750000000000004</v>
      </c>
      <c r="Y7181" s="47">
        <v>0.11720062468601075</v>
      </c>
      <c r="Z7181" s="47">
        <v>8.3922006246860104</v>
      </c>
      <c r="AA7181" s="47">
        <v>8.3325414187637872</v>
      </c>
      <c r="AB7181" s="47">
        <v>98.711999999999961</v>
      </c>
      <c r="AC7181" s="47">
        <v>1.3980795243511162</v>
      </c>
      <c r="AD7181" s="47">
        <v>100.11007952435108</v>
      </c>
      <c r="AE7181" s="47">
        <v>99.398408281451438</v>
      </c>
    </row>
    <row r="7182" spans="1:31" ht="13" x14ac:dyDescent="0.3">
      <c r="A7182" s="46">
        <v>45591</v>
      </c>
      <c r="B7182" s="44">
        <v>3</v>
      </c>
      <c r="C7182" s="44" t="s">
        <v>3</v>
      </c>
      <c r="D7182" s="45">
        <v>15.657949</v>
      </c>
      <c r="E7182" s="43">
        <v>6.9656340000000001E-3</v>
      </c>
      <c r="F7182" s="43"/>
      <c r="G7182" s="47">
        <v>24.067</v>
      </c>
      <c r="H7182" s="47">
        <v>0.27640139911244005</v>
      </c>
      <c r="I7182" s="47">
        <v>24.343401399112441</v>
      </c>
      <c r="J7182" s="47">
        <v>24.173834174651134</v>
      </c>
      <c r="K7182" s="47">
        <v>2.59</v>
      </c>
      <c r="L7182" s="47">
        <v>2.9745278751037506E-2</v>
      </c>
      <c r="M7182" s="47">
        <v>2.6197452787510374</v>
      </c>
      <c r="N7182" s="47">
        <v>2.6014970919660296</v>
      </c>
      <c r="O7182" s="47">
        <v>26.657</v>
      </c>
      <c r="P7182" s="47">
        <v>0.30614667786347755</v>
      </c>
      <c r="Q7182" s="47">
        <v>26.963146677863477</v>
      </c>
      <c r="R7182" s="47">
        <v>26.775331266617165</v>
      </c>
      <c r="S7182" s="47"/>
      <c r="T7182" s="47">
        <v>89.012</v>
      </c>
      <c r="U7182" s="47">
        <v>1.0222728772924135</v>
      </c>
      <c r="V7182" s="47">
        <v>90.034272877292409</v>
      </c>
      <c r="W7182" s="47">
        <v>89.407127084973055</v>
      </c>
      <c r="X7182" s="47">
        <v>8.2879999999999967</v>
      </c>
      <c r="Y7182" s="47">
        <v>9.518489200331999E-2</v>
      </c>
      <c r="Z7182" s="47">
        <v>8.3831848920033174</v>
      </c>
      <c r="AA7182" s="47">
        <v>8.324790694291293</v>
      </c>
      <c r="AB7182" s="47">
        <v>97.3</v>
      </c>
      <c r="AC7182" s="47">
        <v>1.1174577692957335</v>
      </c>
      <c r="AD7182" s="47">
        <v>98.417457769295723</v>
      </c>
      <c r="AE7182" s="47">
        <v>97.73191777926435</v>
      </c>
    </row>
    <row r="7183" spans="1:31" ht="13" x14ac:dyDescent="0.3">
      <c r="A7183" s="46">
        <v>45591</v>
      </c>
      <c r="B7183" s="44">
        <v>4</v>
      </c>
      <c r="C7183" s="44" t="s">
        <v>3</v>
      </c>
      <c r="D7183" s="45">
        <v>15.971297</v>
      </c>
      <c r="E7183" s="43">
        <v>6.5508449999999996E-3</v>
      </c>
      <c r="F7183" s="43"/>
      <c r="G7183" s="47">
        <v>23.940000000000005</v>
      </c>
      <c r="H7183" s="47">
        <v>0.40881827175063146</v>
      </c>
      <c r="I7183" s="47">
        <v>24.348818271750638</v>
      </c>
      <c r="J7183" s="47">
        <v>24.189312937319229</v>
      </c>
      <c r="K7183" s="47">
        <v>2.5880000000000001</v>
      </c>
      <c r="L7183" s="47">
        <v>4.4194723779892815E-2</v>
      </c>
      <c r="M7183" s="47">
        <v>2.6321947237798931</v>
      </c>
      <c r="N7183" s="47">
        <v>2.6149516241345929</v>
      </c>
      <c r="O7183" s="47">
        <v>26.528000000000006</v>
      </c>
      <c r="P7183" s="47">
        <v>0.45301299553052427</v>
      </c>
      <c r="Q7183" s="47">
        <v>26.981012995530531</v>
      </c>
      <c r="R7183" s="47">
        <v>26.804264561453824</v>
      </c>
      <c r="S7183" s="47"/>
      <c r="T7183" s="47">
        <v>88.688000000000031</v>
      </c>
      <c r="U7183" s="47">
        <v>1.5145060520058484</v>
      </c>
      <c r="V7183" s="47">
        <v>90.202506052005873</v>
      </c>
      <c r="W7183" s="47">
        <v>89.611603416247618</v>
      </c>
      <c r="X7183" s="47">
        <v>8.2480000000000011</v>
      </c>
      <c r="Y7183" s="47">
        <v>0.14084933606512984</v>
      </c>
      <c r="Z7183" s="47">
        <v>8.3888493360651317</v>
      </c>
      <c r="AA7183" s="47">
        <v>8.3338952843362151</v>
      </c>
      <c r="AB7183" s="47">
        <v>96.936000000000035</v>
      </c>
      <c r="AC7183" s="47">
        <v>1.6553553880709782</v>
      </c>
      <c r="AD7183" s="47">
        <v>98.591355388071008</v>
      </c>
      <c r="AE7183" s="47">
        <v>97.94549870058384</v>
      </c>
    </row>
    <row r="7184" spans="1:31" ht="13" x14ac:dyDescent="0.3">
      <c r="A7184" s="46">
        <v>45591</v>
      </c>
      <c r="B7184" s="44">
        <v>5</v>
      </c>
      <c r="C7184" s="44" t="s">
        <v>3</v>
      </c>
      <c r="D7184" s="45">
        <v>16.601804999999999</v>
      </c>
      <c r="E7184" s="43">
        <v>6.8432090000000003E-3</v>
      </c>
      <c r="F7184" s="43"/>
      <c r="G7184" s="47">
        <v>24.023</v>
      </c>
      <c r="H7184" s="47">
        <v>0.32786175785770921</v>
      </c>
      <c r="I7184" s="47">
        <v>24.350861757857707</v>
      </c>
      <c r="J7184" s="47">
        <v>24.184223721518578</v>
      </c>
      <c r="K7184" s="47">
        <v>2.6419999999999999</v>
      </c>
      <c r="L7184" s="47">
        <v>3.6057560015821E-2</v>
      </c>
      <c r="M7184" s="47">
        <v>2.6780575600158207</v>
      </c>
      <c r="N7184" s="47">
        <v>2.6597310524186022</v>
      </c>
      <c r="O7184" s="47">
        <v>26.664999999999999</v>
      </c>
      <c r="P7184" s="47">
        <v>0.36391931787353021</v>
      </c>
      <c r="Q7184" s="47">
        <v>27.028919317873527</v>
      </c>
      <c r="R7184" s="47">
        <v>26.843954773937181</v>
      </c>
      <c r="S7184" s="47"/>
      <c r="T7184" s="47">
        <v>90.014000000000024</v>
      </c>
      <c r="U7184" s="47">
        <v>1.2284955364360757</v>
      </c>
      <c r="V7184" s="47">
        <v>91.242495536436095</v>
      </c>
      <c r="W7184" s="47">
        <v>90.61810406979869</v>
      </c>
      <c r="X7184" s="47">
        <v>8.6389999999999993</v>
      </c>
      <c r="Y7184" s="47">
        <v>0.11790358099041544</v>
      </c>
      <c r="Z7184" s="47">
        <v>8.7569035809904143</v>
      </c>
      <c r="AA7184" s="47">
        <v>8.6969782595928482</v>
      </c>
      <c r="AB7184" s="47">
        <v>98.65300000000002</v>
      </c>
      <c r="AC7184" s="47">
        <v>1.3463991174264911</v>
      </c>
      <c r="AD7184" s="47">
        <v>99.999399117426506</v>
      </c>
      <c r="AE7184" s="47">
        <v>99.315082329391544</v>
      </c>
    </row>
    <row r="7185" spans="1:31" ht="13" x14ac:dyDescent="0.3">
      <c r="A7185" s="46">
        <v>45591</v>
      </c>
      <c r="B7185" s="44">
        <v>6</v>
      </c>
      <c r="C7185" s="44" t="s">
        <v>3</v>
      </c>
      <c r="D7185" s="45">
        <v>16.378504</v>
      </c>
      <c r="E7185" s="43">
        <v>6.9182480000000001E-3</v>
      </c>
      <c r="F7185" s="43"/>
      <c r="G7185" s="47">
        <v>24.722000000000001</v>
      </c>
      <c r="H7185" s="47">
        <v>0.32647083382050046</v>
      </c>
      <c r="I7185" s="47">
        <v>25.048470833820502</v>
      </c>
      <c r="J7185" s="47">
        <v>24.875179300571368</v>
      </c>
      <c r="K7185" s="47">
        <v>2.7450000000000001</v>
      </c>
      <c r="L7185" s="47">
        <v>3.6249593027961886E-2</v>
      </c>
      <c r="M7185" s="47">
        <v>2.7812495930279622</v>
      </c>
      <c r="N7185" s="47">
        <v>2.7620082185934955</v>
      </c>
      <c r="O7185" s="47">
        <v>27.467000000000002</v>
      </c>
      <c r="P7185" s="47">
        <v>0.36272042684846234</v>
      </c>
      <c r="Q7185" s="47">
        <v>27.829720426848464</v>
      </c>
      <c r="R7185" s="47">
        <v>27.637187519164865</v>
      </c>
      <c r="S7185" s="47"/>
      <c r="T7185" s="47">
        <v>93.772000000000006</v>
      </c>
      <c r="U7185" s="47">
        <v>1.2383230737406348</v>
      </c>
      <c r="V7185" s="47">
        <v>95.010323073740636</v>
      </c>
      <c r="W7185" s="47">
        <v>94.353018096156376</v>
      </c>
      <c r="X7185" s="47">
        <v>8.8689999999999998</v>
      </c>
      <c r="Y7185" s="47">
        <v>0.11712118053369544</v>
      </c>
      <c r="Z7185" s="47">
        <v>8.9861211805336954</v>
      </c>
      <c r="AA7185" s="47">
        <v>8.9239529656487111</v>
      </c>
      <c r="AB7185" s="47">
        <v>102.64100000000001</v>
      </c>
      <c r="AC7185" s="47">
        <v>1.3554442542743301</v>
      </c>
      <c r="AD7185" s="47">
        <v>103.99644425427434</v>
      </c>
      <c r="AE7185" s="47">
        <v>103.27697106180509</v>
      </c>
    </row>
    <row r="7186" spans="1:31" ht="13" x14ac:dyDescent="0.3">
      <c r="A7186" s="46">
        <v>45591</v>
      </c>
      <c r="B7186" s="44">
        <v>7</v>
      </c>
      <c r="C7186" s="44" t="s">
        <v>3</v>
      </c>
      <c r="D7186" s="45">
        <v>16.122517999999999</v>
      </c>
      <c r="E7186" s="43">
        <v>6.9168770000000001E-3</v>
      </c>
      <c r="F7186" s="43"/>
      <c r="G7186" s="47">
        <v>26.032</v>
      </c>
      <c r="H7186" s="47">
        <v>0.34331726710103305</v>
      </c>
      <c r="I7186" s="47">
        <v>26.375317267101032</v>
      </c>
      <c r="J7186" s="47">
        <v>26.192882441728518</v>
      </c>
      <c r="K7186" s="47">
        <v>2.8770000000000002</v>
      </c>
      <c r="L7186" s="47">
        <v>3.7942677375909346E-2</v>
      </c>
      <c r="M7186" s="47">
        <v>2.9149426773759095</v>
      </c>
      <c r="N7186" s="47">
        <v>2.8947803774144498</v>
      </c>
      <c r="O7186" s="47">
        <v>28.908999999999999</v>
      </c>
      <c r="P7186" s="47">
        <v>0.38125994447694239</v>
      </c>
      <c r="Q7186" s="47">
        <v>29.29025994447694</v>
      </c>
      <c r="R7186" s="47">
        <v>29.087662819142967</v>
      </c>
      <c r="S7186" s="47"/>
      <c r="T7186" s="47">
        <v>99.682000000000059</v>
      </c>
      <c r="U7186" s="47">
        <v>1.3146339819900581</v>
      </c>
      <c r="V7186" s="47">
        <v>100.99663398199012</v>
      </c>
      <c r="W7186" s="47">
        <v>100.29805268732267</v>
      </c>
      <c r="X7186" s="47">
        <v>9.3609999999999953</v>
      </c>
      <c r="Y7186" s="47">
        <v>0.12345547546607133</v>
      </c>
      <c r="Z7186" s="47">
        <v>9.484455475466067</v>
      </c>
      <c r="AA7186" s="47">
        <v>9.4188526635302914</v>
      </c>
      <c r="AB7186" s="47">
        <v>109.04300000000005</v>
      </c>
      <c r="AC7186" s="47">
        <v>1.4380894574561294</v>
      </c>
      <c r="AD7186" s="47">
        <v>110.48108945745618</v>
      </c>
      <c r="AE7186" s="47">
        <v>109.71690535085295</v>
      </c>
    </row>
    <row r="7187" spans="1:31" ht="13" x14ac:dyDescent="0.3">
      <c r="A7187" s="46">
        <v>45591</v>
      </c>
      <c r="B7187" s="44">
        <v>8</v>
      </c>
      <c r="C7187" s="44" t="s">
        <v>3</v>
      </c>
      <c r="D7187" s="45">
        <v>20.793811999999999</v>
      </c>
      <c r="E7187" s="43">
        <v>6.7169669999999999E-3</v>
      </c>
      <c r="F7187" s="43"/>
      <c r="G7187" s="47">
        <v>27.19</v>
      </c>
      <c r="H7187" s="47">
        <v>0.47707123795801709</v>
      </c>
      <c r="I7187" s="47">
        <v>27.667071237958019</v>
      </c>
      <c r="J7187" s="47">
        <v>27.481232433466005</v>
      </c>
      <c r="K7187" s="47">
        <v>3.0319999999999996</v>
      </c>
      <c r="L7187" s="47">
        <v>5.3198969970162102E-2</v>
      </c>
      <c r="M7187" s="47">
        <v>3.0851989699701616</v>
      </c>
      <c r="N7187" s="47">
        <v>3.0644757903004378</v>
      </c>
      <c r="O7187" s="47">
        <v>30.222000000000001</v>
      </c>
      <c r="P7187" s="47">
        <v>0.53027020792817914</v>
      </c>
      <c r="Q7187" s="47">
        <v>30.752270207928181</v>
      </c>
      <c r="R7187" s="47">
        <v>30.545708223766443</v>
      </c>
      <c r="S7187" s="47"/>
      <c r="T7187" s="47">
        <v>104.48800000000001</v>
      </c>
      <c r="U7187" s="47">
        <v>1.8333291471775393</v>
      </c>
      <c r="V7187" s="47">
        <v>106.32132914717755</v>
      </c>
      <c r="W7187" s="47">
        <v>105.60717228789981</v>
      </c>
      <c r="X7187" s="47">
        <v>9.7459999999999987</v>
      </c>
      <c r="Y7187" s="47">
        <v>0.17100170228535613</v>
      </c>
      <c r="Z7187" s="47">
        <v>9.9170017022853543</v>
      </c>
      <c r="AA7187" s="47">
        <v>9.8503895291121601</v>
      </c>
      <c r="AB7187" s="47">
        <v>114.23400000000001</v>
      </c>
      <c r="AC7187" s="47">
        <v>2.0043308494628955</v>
      </c>
      <c r="AD7187" s="47">
        <v>116.2383308494629</v>
      </c>
      <c r="AE7187" s="47">
        <v>115.45756181701198</v>
      </c>
    </row>
    <row r="7188" spans="1:31" ht="13" x14ac:dyDescent="0.3">
      <c r="A7188" s="46">
        <v>45591</v>
      </c>
      <c r="B7188" s="44">
        <v>9</v>
      </c>
      <c r="C7188" s="44" t="s">
        <v>3</v>
      </c>
      <c r="D7188" s="45">
        <v>19.334682999999998</v>
      </c>
      <c r="E7188" s="43">
        <v>6.7888489999999996E-3</v>
      </c>
      <c r="F7188" s="43"/>
      <c r="G7188" s="47">
        <v>28.064</v>
      </c>
      <c r="H7188" s="47">
        <v>0.22497573410330707</v>
      </c>
      <c r="I7188" s="47">
        <v>28.288975734103307</v>
      </c>
      <c r="J7188" s="47">
        <v>28.096926149479817</v>
      </c>
      <c r="K7188" s="47">
        <v>3.0930000000000004</v>
      </c>
      <c r="L7188" s="47">
        <v>2.4795109235373747E-2</v>
      </c>
      <c r="M7188" s="47">
        <v>3.1177951092353742</v>
      </c>
      <c r="N7188" s="47">
        <v>3.0966288690258366</v>
      </c>
      <c r="O7188" s="47">
        <v>31.157</v>
      </c>
      <c r="P7188" s="47">
        <v>0.24977084333868083</v>
      </c>
      <c r="Q7188" s="47">
        <v>31.406770843338681</v>
      </c>
      <c r="R7188" s="47">
        <v>31.193555018505652</v>
      </c>
      <c r="S7188" s="47"/>
      <c r="T7188" s="47">
        <v>108.11200000000001</v>
      </c>
      <c r="U7188" s="47">
        <v>0.86668246028280849</v>
      </c>
      <c r="V7188" s="47">
        <v>108.97868246028281</v>
      </c>
      <c r="W7188" s="47">
        <v>108.238842640841</v>
      </c>
      <c r="X7188" s="47">
        <v>10.107999999999999</v>
      </c>
      <c r="Y7188" s="47">
        <v>8.1031026237037757E-2</v>
      </c>
      <c r="Z7188" s="47">
        <v>10.189031026237037</v>
      </c>
      <c r="AA7188" s="47">
        <v>10.119859233143599</v>
      </c>
      <c r="AB7188" s="47">
        <v>118.22000000000001</v>
      </c>
      <c r="AC7188" s="47">
        <v>0.94771348651984622</v>
      </c>
      <c r="AD7188" s="47">
        <v>119.16771348651984</v>
      </c>
      <c r="AE7188" s="47">
        <v>118.3587018739846</v>
      </c>
    </row>
    <row r="7189" spans="1:31" ht="13" x14ac:dyDescent="0.3">
      <c r="A7189" s="46">
        <v>45591</v>
      </c>
      <c r="B7189" s="44">
        <v>10</v>
      </c>
      <c r="C7189" s="44" t="s">
        <v>3</v>
      </c>
      <c r="D7189" s="45">
        <v>16.009990999999999</v>
      </c>
      <c r="E7189" s="43">
        <v>6.6372039999999998E-3</v>
      </c>
      <c r="F7189" s="43"/>
      <c r="G7189" s="47">
        <v>29.846</v>
      </c>
      <c r="H7189" s="47">
        <v>7.4773332835250894E-2</v>
      </c>
      <c r="I7189" s="47">
        <v>29.92077333283525</v>
      </c>
      <c r="J7189" s="47">
        <v>29.722183056387461</v>
      </c>
      <c r="K7189" s="47">
        <v>3.234</v>
      </c>
      <c r="L7189" s="47">
        <v>8.1021563488977207E-3</v>
      </c>
      <c r="M7189" s="47">
        <v>3.2421021563488979</v>
      </c>
      <c r="N7189" s="47">
        <v>3.2205836629483704</v>
      </c>
      <c r="O7189" s="47">
        <v>33.08</v>
      </c>
      <c r="P7189" s="47">
        <v>8.287548918414861E-2</v>
      </c>
      <c r="Q7189" s="47">
        <v>33.162875489184145</v>
      </c>
      <c r="R7189" s="47">
        <v>32.942766719335829</v>
      </c>
      <c r="S7189" s="47"/>
      <c r="T7189" s="47">
        <v>114.52499999999999</v>
      </c>
      <c r="U7189" s="47">
        <v>0.28692005437770918</v>
      </c>
      <c r="V7189" s="47">
        <v>114.81192005437769</v>
      </c>
      <c r="W7189" s="47">
        <v>114.04988991934509</v>
      </c>
      <c r="X7189" s="47">
        <v>10.554</v>
      </c>
      <c r="Y7189" s="47">
        <v>2.644098890113375E-2</v>
      </c>
      <c r="Z7189" s="47">
        <v>10.580440988901135</v>
      </c>
      <c r="AA7189" s="47">
        <v>10.510216443647836</v>
      </c>
      <c r="AB7189" s="47">
        <v>125.07899999999999</v>
      </c>
      <c r="AC7189" s="47">
        <v>0.31336104327884295</v>
      </c>
      <c r="AD7189" s="47">
        <v>125.39236104327883</v>
      </c>
      <c r="AE7189" s="47">
        <v>124.56010636299293</v>
      </c>
    </row>
    <row r="7190" spans="1:31" ht="13" x14ac:dyDescent="0.3">
      <c r="A7190" s="46">
        <v>45591</v>
      </c>
      <c r="B7190" s="44">
        <v>11</v>
      </c>
      <c r="C7190" s="44" t="s">
        <v>3</v>
      </c>
      <c r="D7190" s="45">
        <v>17.118783000000001</v>
      </c>
      <c r="E7190" s="43">
        <v>6.4191910000000003E-3</v>
      </c>
      <c r="F7190" s="43"/>
      <c r="G7190" s="47">
        <v>31.172000000000001</v>
      </c>
      <c r="H7190" s="47">
        <v>-4.1799950216490946E-3</v>
      </c>
      <c r="I7190" s="47">
        <v>31.167820004978353</v>
      </c>
      <c r="J7190" s="47">
        <v>30.967747815312777</v>
      </c>
      <c r="K7190" s="47">
        <v>3.3620000000000001</v>
      </c>
      <c r="L7190" s="47">
        <v>-4.5082584572001336E-4</v>
      </c>
      <c r="M7190" s="47">
        <v>3.36154917415428</v>
      </c>
      <c r="N7190" s="47">
        <v>3.3399707479494913</v>
      </c>
      <c r="O7190" s="47">
        <v>34.533999999999999</v>
      </c>
      <c r="P7190" s="47">
        <v>-4.6308208673691079E-3</v>
      </c>
      <c r="Q7190" s="47">
        <v>34.52936917913263</v>
      </c>
      <c r="R7190" s="47">
        <v>34.30771856326227</v>
      </c>
      <c r="S7190" s="47"/>
      <c r="T7190" s="47">
        <v>118.58800000000001</v>
      </c>
      <c r="U7190" s="47">
        <v>-1.5902003388532107E-2</v>
      </c>
      <c r="V7190" s="47">
        <v>118.57209799661148</v>
      </c>
      <c r="W7190" s="47">
        <v>117.81096105230051</v>
      </c>
      <c r="X7190" s="47">
        <v>10.927</v>
      </c>
      <c r="Y7190" s="47">
        <v>-1.4652510458603766E-3</v>
      </c>
      <c r="Z7190" s="47">
        <v>10.925534748954139</v>
      </c>
      <c r="AA7190" s="47">
        <v>10.855401654623465</v>
      </c>
      <c r="AB7190" s="47">
        <v>129.51500000000001</v>
      </c>
      <c r="AC7190" s="47">
        <v>-1.7367254434392482E-2</v>
      </c>
      <c r="AD7190" s="47">
        <v>129.49763274556562</v>
      </c>
      <c r="AE7190" s="47">
        <v>128.66636270692399</v>
      </c>
    </row>
    <row r="7191" spans="1:31" ht="13" x14ac:dyDescent="0.3">
      <c r="A7191" s="46">
        <v>45591</v>
      </c>
      <c r="B7191" s="44">
        <v>12</v>
      </c>
      <c r="C7191" s="44" t="s">
        <v>3</v>
      </c>
      <c r="D7191" s="45">
        <v>15.497676999999999</v>
      </c>
      <c r="E7191" s="43">
        <v>6.3843229999999999E-3</v>
      </c>
      <c r="F7191" s="43"/>
      <c r="G7191" s="47">
        <v>31.624999999999996</v>
      </c>
      <c r="H7191" s="47">
        <v>0.12191687059827958</v>
      </c>
      <c r="I7191" s="47">
        <v>31.746916870598277</v>
      </c>
      <c r="J7191" s="47">
        <v>31.544234299042227</v>
      </c>
      <c r="K7191" s="47">
        <v>3.2869999999999999</v>
      </c>
      <c r="L7191" s="47">
        <v>1.267164438439668E-2</v>
      </c>
      <c r="M7191" s="47">
        <v>3.2996716443843965</v>
      </c>
      <c r="N7191" s="47">
        <v>3.2786054748127054</v>
      </c>
      <c r="O7191" s="47">
        <v>34.911999999999999</v>
      </c>
      <c r="P7191" s="47">
        <v>0.13458851498267627</v>
      </c>
      <c r="Q7191" s="47">
        <v>35.046588514982673</v>
      </c>
      <c r="R7191" s="47">
        <v>34.82283977385493</v>
      </c>
      <c r="S7191" s="47"/>
      <c r="T7191" s="47">
        <v>120.70600000000002</v>
      </c>
      <c r="U7191" s="47">
        <v>0.46533115517583989</v>
      </c>
      <c r="V7191" s="47">
        <v>121.17133115517586</v>
      </c>
      <c r="W7191" s="47">
        <v>120.39773423874125</v>
      </c>
      <c r="X7191" s="47">
        <v>11.062000000000001</v>
      </c>
      <c r="Y7191" s="47">
        <v>4.264488292674052E-2</v>
      </c>
      <c r="Z7191" s="47">
        <v>11.104644882926742</v>
      </c>
      <c r="AA7191" s="47">
        <v>11.03374924319384</v>
      </c>
      <c r="AB7191" s="47">
        <v>131.76800000000003</v>
      </c>
      <c r="AC7191" s="47">
        <v>0.50797603810258041</v>
      </c>
      <c r="AD7191" s="47">
        <v>132.27597603810261</v>
      </c>
      <c r="AE7191" s="47">
        <v>131.43148348193509</v>
      </c>
    </row>
    <row r="7192" spans="1:31" ht="13" x14ac:dyDescent="0.3">
      <c r="A7192" s="46">
        <v>45591</v>
      </c>
      <c r="B7192" s="44">
        <v>13</v>
      </c>
      <c r="C7192" s="44" t="s">
        <v>3</v>
      </c>
      <c r="D7192" s="45">
        <v>14.676842000000001</v>
      </c>
      <c r="E7192" s="43">
        <v>6.4117740000000003E-3</v>
      </c>
      <c r="F7192" s="43"/>
      <c r="G7192" s="47">
        <v>31.587000000000003</v>
      </c>
      <c r="H7192" s="47">
        <v>0.32902703591875276</v>
      </c>
      <c r="I7192" s="47">
        <v>31.916027035918756</v>
      </c>
      <c r="J7192" s="47">
        <v>31.711388683586552</v>
      </c>
      <c r="K7192" s="47">
        <v>3.2449999999999997</v>
      </c>
      <c r="L7192" s="47">
        <v>3.3801650411762828E-2</v>
      </c>
      <c r="M7192" s="47">
        <v>3.2788016504117623</v>
      </c>
      <c r="N7192" s="47">
        <v>3.2577787152384952</v>
      </c>
      <c r="O7192" s="47">
        <v>34.832000000000001</v>
      </c>
      <c r="P7192" s="47">
        <v>0.36282868633051557</v>
      </c>
      <c r="Q7192" s="47">
        <v>35.194828686330517</v>
      </c>
      <c r="R7192" s="47">
        <v>34.96916739882505</v>
      </c>
      <c r="S7192" s="47"/>
      <c r="T7192" s="47">
        <v>121.648</v>
      </c>
      <c r="U7192" s="47">
        <v>1.2671504373775424</v>
      </c>
      <c r="V7192" s="47">
        <v>122.91515043737753</v>
      </c>
      <c r="W7192" s="47">
        <v>122.12704627159707</v>
      </c>
      <c r="X7192" s="47">
        <v>11.055999999999999</v>
      </c>
      <c r="Y7192" s="47">
        <v>0.11516519166485356</v>
      </c>
      <c r="Z7192" s="47">
        <v>11.171165191664853</v>
      </c>
      <c r="AA7192" s="47">
        <v>11.099538205139231</v>
      </c>
      <c r="AB7192" s="47">
        <v>132.70400000000001</v>
      </c>
      <c r="AC7192" s="47">
        <v>1.3823156290423959</v>
      </c>
      <c r="AD7192" s="47">
        <v>134.08631562904239</v>
      </c>
      <c r="AE7192" s="47">
        <v>133.22658447673629</v>
      </c>
    </row>
    <row r="7193" spans="1:31" ht="13" x14ac:dyDescent="0.3">
      <c r="A7193" s="46">
        <v>45591</v>
      </c>
      <c r="B7193" s="44">
        <v>14</v>
      </c>
      <c r="C7193" s="44" t="s">
        <v>3</v>
      </c>
      <c r="D7193" s="45">
        <v>15.488678999999999</v>
      </c>
      <c r="E7193" s="43">
        <v>6.1036110000000001E-3</v>
      </c>
      <c r="F7193" s="43"/>
      <c r="G7193" s="47">
        <v>31.495999999999999</v>
      </c>
      <c r="H7193" s="47">
        <v>0.42455444356342725</v>
      </c>
      <c r="I7193" s="47">
        <v>31.920554443563425</v>
      </c>
      <c r="J7193" s="47">
        <v>31.725723796335593</v>
      </c>
      <c r="K7193" s="47">
        <v>3.2779999999999996</v>
      </c>
      <c r="L7193" s="47">
        <v>4.4186228917986861E-2</v>
      </c>
      <c r="M7193" s="47">
        <v>3.3221862289179867</v>
      </c>
      <c r="N7193" s="47">
        <v>3.3019088965071144</v>
      </c>
      <c r="O7193" s="47">
        <v>34.774000000000001</v>
      </c>
      <c r="P7193" s="47">
        <v>0.4687406724814141</v>
      </c>
      <c r="Q7193" s="47">
        <v>35.242740672481411</v>
      </c>
      <c r="R7193" s="47">
        <v>35.027632692842708</v>
      </c>
      <c r="S7193" s="47"/>
      <c r="T7193" s="47">
        <v>122.02299999999998</v>
      </c>
      <c r="U7193" s="47">
        <v>1.6448249576752629</v>
      </c>
      <c r="V7193" s="47">
        <v>123.66782495767525</v>
      </c>
      <c r="W7193" s="47">
        <v>122.91300466091751</v>
      </c>
      <c r="X7193" s="47">
        <v>11.015000000000004</v>
      </c>
      <c r="Y7193" s="47">
        <v>0.14847813042453498</v>
      </c>
      <c r="Z7193" s="47">
        <v>11.163478130424538</v>
      </c>
      <c r="AA7193" s="47">
        <v>11.09534060250942</v>
      </c>
      <c r="AB7193" s="47">
        <v>133.03799999999998</v>
      </c>
      <c r="AC7193" s="47">
        <v>1.793303088099798</v>
      </c>
      <c r="AD7193" s="47">
        <v>134.83130308809979</v>
      </c>
      <c r="AE7193" s="47">
        <v>134.00834526342692</v>
      </c>
    </row>
    <row r="7194" spans="1:31" ht="13" x14ac:dyDescent="0.3">
      <c r="A7194" s="46">
        <v>45591</v>
      </c>
      <c r="B7194" s="44">
        <v>15</v>
      </c>
      <c r="C7194" s="44" t="s">
        <v>3</v>
      </c>
      <c r="D7194" s="45">
        <v>16.487570000000002</v>
      </c>
      <c r="E7194" s="43">
        <v>6.2784199999999998E-3</v>
      </c>
      <c r="F7194" s="43"/>
      <c r="G7194" s="47">
        <v>31.279</v>
      </c>
      <c r="H7194" s="47">
        <v>0.12820465413041351</v>
      </c>
      <c r="I7194" s="47">
        <v>31.407204654130414</v>
      </c>
      <c r="J7194" s="47">
        <v>31.21001703228583</v>
      </c>
      <c r="K7194" s="47">
        <v>3.2489999999999997</v>
      </c>
      <c r="L7194" s="47">
        <v>1.3316823468452107E-2</v>
      </c>
      <c r="M7194" s="47">
        <v>3.2623168234684519</v>
      </c>
      <c r="N7194" s="47">
        <v>3.2418346282776511</v>
      </c>
      <c r="O7194" s="47">
        <v>34.527999999999999</v>
      </c>
      <c r="P7194" s="47">
        <v>0.14152147759886563</v>
      </c>
      <c r="Q7194" s="47">
        <v>34.669521477598863</v>
      </c>
      <c r="R7194" s="47">
        <v>34.451851660563477</v>
      </c>
      <c r="S7194" s="47"/>
      <c r="T7194" s="47">
        <v>121.98800000000001</v>
      </c>
      <c r="U7194" s="47">
        <v>0.49999774123408308</v>
      </c>
      <c r="V7194" s="47">
        <v>122.4879977412341</v>
      </c>
      <c r="W7194" s="47">
        <v>121.71896664645557</v>
      </c>
      <c r="X7194" s="47">
        <v>10.913000000000002</v>
      </c>
      <c r="Y7194" s="47">
        <v>4.4729607421119685E-2</v>
      </c>
      <c r="Z7194" s="47">
        <v>10.957729607421122</v>
      </c>
      <c r="AA7194" s="47">
        <v>10.888932378699296</v>
      </c>
      <c r="AB7194" s="47">
        <v>132.90100000000001</v>
      </c>
      <c r="AC7194" s="47">
        <v>0.54472734865520278</v>
      </c>
      <c r="AD7194" s="47">
        <v>133.44572734865523</v>
      </c>
      <c r="AE7194" s="47">
        <v>132.60789902515486</v>
      </c>
    </row>
    <row r="7195" spans="1:31" ht="13" x14ac:dyDescent="0.3">
      <c r="A7195" s="46">
        <v>45591</v>
      </c>
      <c r="B7195" s="44">
        <v>16</v>
      </c>
      <c r="C7195" s="44" t="s">
        <v>3</v>
      </c>
      <c r="D7195" s="45">
        <v>15.911125999999999</v>
      </c>
      <c r="E7195" s="43">
        <v>6.1531670000000002E-3</v>
      </c>
      <c r="F7195" s="43"/>
      <c r="G7195" s="47">
        <v>31.118000000000002</v>
      </c>
      <c r="H7195" s="47">
        <v>0.42495306447792924</v>
      </c>
      <c r="I7195" s="47">
        <v>31.542953064477931</v>
      </c>
      <c r="J7195" s="47">
        <v>31.348864006599037</v>
      </c>
      <c r="K7195" s="47">
        <v>3.1950000000000003</v>
      </c>
      <c r="L7195" s="47">
        <v>4.3631500771482222E-2</v>
      </c>
      <c r="M7195" s="47">
        <v>3.2386315007714823</v>
      </c>
      <c r="N7195" s="47">
        <v>3.2187036602957746</v>
      </c>
      <c r="O7195" s="47">
        <v>34.313000000000002</v>
      </c>
      <c r="P7195" s="47">
        <v>0.46858456524941144</v>
      </c>
      <c r="Q7195" s="47">
        <v>34.78158456524941</v>
      </c>
      <c r="R7195" s="47">
        <v>34.56756766689481</v>
      </c>
      <c r="S7195" s="47"/>
      <c r="T7195" s="47">
        <v>120.842</v>
      </c>
      <c r="U7195" s="47">
        <v>1.6502403180680609</v>
      </c>
      <c r="V7195" s="47">
        <v>122.49224031806806</v>
      </c>
      <c r="W7195" s="47">
        <v>121.73852510718685</v>
      </c>
      <c r="X7195" s="47">
        <v>10.764000000000001</v>
      </c>
      <c r="Y7195" s="47">
        <v>0.14699514062730351</v>
      </c>
      <c r="Z7195" s="47">
        <v>10.910995140627305</v>
      </c>
      <c r="AA7195" s="47">
        <v>10.843857965390837</v>
      </c>
      <c r="AB7195" s="47">
        <v>131.60599999999999</v>
      </c>
      <c r="AC7195" s="47">
        <v>1.7972354586953645</v>
      </c>
      <c r="AD7195" s="47">
        <v>133.40323545869535</v>
      </c>
      <c r="AE7195" s="47">
        <v>132.58238307257767</v>
      </c>
    </row>
    <row r="7196" spans="1:31" ht="13" x14ac:dyDescent="0.3">
      <c r="A7196" s="46">
        <v>45591</v>
      </c>
      <c r="B7196" s="44">
        <v>17</v>
      </c>
      <c r="C7196" s="44" t="s">
        <v>3</v>
      </c>
      <c r="D7196" s="45">
        <v>16.470555000000001</v>
      </c>
      <c r="E7196" s="43">
        <v>6.6271330000000003E-3</v>
      </c>
      <c r="F7196" s="43"/>
      <c r="G7196" s="47">
        <v>31.11</v>
      </c>
      <c r="H7196" s="47">
        <v>0.45286337878981991</v>
      </c>
      <c r="I7196" s="47">
        <v>31.562863378789821</v>
      </c>
      <c r="J7196" s="47">
        <v>31.353692085317753</v>
      </c>
      <c r="K7196" s="47">
        <v>3.2430000000000003</v>
      </c>
      <c r="L7196" s="47">
        <v>4.720784112553475E-2</v>
      </c>
      <c r="M7196" s="47">
        <v>3.2902078411255351</v>
      </c>
      <c r="N7196" s="47">
        <v>3.2684031961647535</v>
      </c>
      <c r="O7196" s="47">
        <v>34.353000000000002</v>
      </c>
      <c r="P7196" s="47">
        <v>0.50007121991535464</v>
      </c>
      <c r="Q7196" s="47">
        <v>34.853071219915357</v>
      </c>
      <c r="R7196" s="47">
        <v>34.622095281482508</v>
      </c>
      <c r="S7196" s="47"/>
      <c r="T7196" s="47">
        <v>119.73699999999999</v>
      </c>
      <c r="U7196" s="47">
        <v>1.7429926835794491</v>
      </c>
      <c r="V7196" s="47">
        <v>121.47999268357944</v>
      </c>
      <c r="W7196" s="47">
        <v>120.67492861522634</v>
      </c>
      <c r="X7196" s="47">
        <v>10.855999999999998</v>
      </c>
      <c r="Y7196" s="47">
        <v>0.15802908518618722</v>
      </c>
      <c r="Z7196" s="47">
        <v>11.014029085186186</v>
      </c>
      <c r="AA7196" s="47">
        <v>10.94103764957279</v>
      </c>
      <c r="AB7196" s="47">
        <v>130.59299999999999</v>
      </c>
      <c r="AC7196" s="47">
        <v>1.9010217687656363</v>
      </c>
      <c r="AD7196" s="47">
        <v>132.49402176876563</v>
      </c>
      <c r="AE7196" s="47">
        <v>131.61596626479911</v>
      </c>
    </row>
    <row r="7197" spans="1:31" ht="13" x14ac:dyDescent="0.3">
      <c r="A7197" s="46">
        <v>45591</v>
      </c>
      <c r="B7197" s="44">
        <v>18</v>
      </c>
      <c r="C7197" s="44" t="s">
        <v>3</v>
      </c>
      <c r="D7197" s="45">
        <v>25.328759000000002</v>
      </c>
      <c r="E7197" s="43">
        <v>6.5776189999999998E-3</v>
      </c>
      <c r="F7197" s="43"/>
      <c r="G7197" s="47">
        <v>30.932000000000002</v>
      </c>
      <c r="H7197" s="47">
        <v>0.44279899192389749</v>
      </c>
      <c r="I7197" s="47">
        <v>31.3747989919239</v>
      </c>
      <c r="J7197" s="47">
        <v>31.16842751795344</v>
      </c>
      <c r="K7197" s="47">
        <v>3.2489999999999997</v>
      </c>
      <c r="L7197" s="47">
        <v>4.651021352517596E-2</v>
      </c>
      <c r="M7197" s="47">
        <v>3.2955102135251755</v>
      </c>
      <c r="N7197" s="47">
        <v>3.2738336029299981</v>
      </c>
      <c r="O7197" s="47">
        <v>34.181000000000004</v>
      </c>
      <c r="P7197" s="47">
        <v>0.48930920544907347</v>
      </c>
      <c r="Q7197" s="47">
        <v>34.670309205449072</v>
      </c>
      <c r="R7197" s="47">
        <v>34.442261120883437</v>
      </c>
      <c r="S7197" s="47"/>
      <c r="T7197" s="47">
        <v>118.05000000000003</v>
      </c>
      <c r="U7197" s="47">
        <v>1.6899140371335868</v>
      </c>
      <c r="V7197" s="47">
        <v>119.73991403713362</v>
      </c>
      <c r="W7197" s="47">
        <v>118.95231050350461</v>
      </c>
      <c r="X7197" s="47">
        <v>10.823000000000002</v>
      </c>
      <c r="Y7197" s="47">
        <v>0.15493383840658034</v>
      </c>
      <c r="Z7197" s="47">
        <v>10.977933838406582</v>
      </c>
      <c r="AA7197" s="47">
        <v>10.905725172210335</v>
      </c>
      <c r="AB7197" s="47">
        <v>128.87300000000002</v>
      </c>
      <c r="AC7197" s="47">
        <v>1.8448478755401672</v>
      </c>
      <c r="AD7197" s="47">
        <v>130.7178478755402</v>
      </c>
      <c r="AE7197" s="47">
        <v>129.85803567571494</v>
      </c>
    </row>
    <row r="7198" spans="1:31" ht="13" x14ac:dyDescent="0.3">
      <c r="A7198" s="46">
        <v>45591</v>
      </c>
      <c r="B7198" s="44">
        <v>19</v>
      </c>
      <c r="C7198" s="44" t="s">
        <v>3</v>
      </c>
      <c r="D7198" s="45">
        <v>38.694043000000001</v>
      </c>
      <c r="E7198" s="43">
        <v>6.6364900000000001E-3</v>
      </c>
      <c r="F7198" s="43"/>
      <c r="G7198" s="47">
        <v>31.109000000000002</v>
      </c>
      <c r="H7198" s="47">
        <v>0.37581793983224787</v>
      </c>
      <c r="I7198" s="47">
        <v>31.484817939832251</v>
      </c>
      <c r="J7198" s="47">
        <v>31.275869260422734</v>
      </c>
      <c r="K7198" s="47">
        <v>3.3299999999999996</v>
      </c>
      <c r="L7198" s="47">
        <v>4.0228671434034684E-2</v>
      </c>
      <c r="M7198" s="47">
        <v>3.3702286714340342</v>
      </c>
      <c r="N7198" s="47">
        <v>3.347862182558349</v>
      </c>
      <c r="O7198" s="47">
        <v>34.439</v>
      </c>
      <c r="P7198" s="47">
        <v>0.41604661126628256</v>
      </c>
      <c r="Q7198" s="47">
        <v>34.855046611266282</v>
      </c>
      <c r="R7198" s="47">
        <v>34.623731442981082</v>
      </c>
      <c r="S7198" s="47"/>
      <c r="T7198" s="47">
        <v>118.53200000000004</v>
      </c>
      <c r="U7198" s="47">
        <v>1.4319474121378382</v>
      </c>
      <c r="V7198" s="47">
        <v>119.96394741213788</v>
      </c>
      <c r="W7198" s="47">
        <v>119.1678078747767</v>
      </c>
      <c r="X7198" s="47">
        <v>10.937000000000003</v>
      </c>
      <c r="Y7198" s="47">
        <v>0.13212642026247373</v>
      </c>
      <c r="Z7198" s="47">
        <v>11.069126420262476</v>
      </c>
      <c r="AA7198" s="47">
        <v>10.995666273465668</v>
      </c>
      <c r="AB7198" s="47">
        <v>129.46900000000005</v>
      </c>
      <c r="AC7198" s="47">
        <v>1.5640738324003118</v>
      </c>
      <c r="AD7198" s="47">
        <v>131.03307383240036</v>
      </c>
      <c r="AE7198" s="47">
        <v>130.16347414824236</v>
      </c>
    </row>
    <row r="7199" spans="1:31" ht="13" x14ac:dyDescent="0.3">
      <c r="A7199" s="46">
        <v>45591</v>
      </c>
      <c r="B7199" s="44">
        <v>20</v>
      </c>
      <c r="C7199" s="44" t="s">
        <v>3</v>
      </c>
      <c r="D7199" s="45">
        <v>27.317736</v>
      </c>
      <c r="E7199" s="43">
        <v>6.7187710000000001E-3</v>
      </c>
      <c r="F7199" s="43"/>
      <c r="G7199" s="47">
        <v>30.948</v>
      </c>
      <c r="H7199" s="47">
        <v>0.23862960492653937</v>
      </c>
      <c r="I7199" s="47">
        <v>31.186629604926541</v>
      </c>
      <c r="J7199" s="47">
        <v>30.977093782349222</v>
      </c>
      <c r="K7199" s="47">
        <v>3.3420000000000001</v>
      </c>
      <c r="L7199" s="47">
        <v>2.576903643739481E-2</v>
      </c>
      <c r="M7199" s="47">
        <v>3.3677690364373949</v>
      </c>
      <c r="N7199" s="47">
        <v>3.3451417675006816</v>
      </c>
      <c r="O7199" s="47">
        <v>34.29</v>
      </c>
      <c r="P7199" s="47">
        <v>0.26439864136393421</v>
      </c>
      <c r="Q7199" s="47">
        <v>34.554398641363939</v>
      </c>
      <c r="R7199" s="47">
        <v>34.322235549849907</v>
      </c>
      <c r="S7199" s="47"/>
      <c r="T7199" s="47">
        <v>118.00599999999999</v>
      </c>
      <c r="U7199" s="47">
        <v>0.90990452239114639</v>
      </c>
      <c r="V7199" s="47">
        <v>118.91590452239113</v>
      </c>
      <c r="W7199" s="47">
        <v>118.11693579164732</v>
      </c>
      <c r="X7199" s="47">
        <v>10.771000000000001</v>
      </c>
      <c r="Y7199" s="47">
        <v>8.305155340131043E-2</v>
      </c>
      <c r="Z7199" s="47">
        <v>10.854051553401311</v>
      </c>
      <c r="AA7199" s="47">
        <v>10.781125666591814</v>
      </c>
      <c r="AB7199" s="47">
        <v>128.77699999999999</v>
      </c>
      <c r="AC7199" s="47">
        <v>0.99295607579245682</v>
      </c>
      <c r="AD7199" s="47">
        <v>129.76995607579244</v>
      </c>
      <c r="AE7199" s="47">
        <v>128.89806145823914</v>
      </c>
    </row>
    <row r="7200" spans="1:31" ht="13" x14ac:dyDescent="0.3">
      <c r="A7200" s="46">
        <v>45591</v>
      </c>
      <c r="B7200" s="44">
        <v>21</v>
      </c>
      <c r="C7200" s="44" t="s">
        <v>3</v>
      </c>
      <c r="D7200" s="45">
        <v>23.964929000000001</v>
      </c>
      <c r="E7200" s="43">
        <v>6.7549769999999997E-3</v>
      </c>
      <c r="F7200" s="43"/>
      <c r="G7200" s="47">
        <v>29.942</v>
      </c>
      <c r="H7200" s="47">
        <v>0.15825136656255601</v>
      </c>
      <c r="I7200" s="47">
        <v>30.100251366562556</v>
      </c>
      <c r="J7200" s="47">
        <v>29.896924860887207</v>
      </c>
      <c r="K7200" s="47">
        <v>3.2909999999999995</v>
      </c>
      <c r="L7200" s="47">
        <v>1.7393802930912153E-2</v>
      </c>
      <c r="M7200" s="47">
        <v>3.3083938029309117</v>
      </c>
      <c r="N7200" s="47">
        <v>3.2860456788851709</v>
      </c>
      <c r="O7200" s="47">
        <v>33.232999999999997</v>
      </c>
      <c r="P7200" s="47">
        <v>0.17564516949346815</v>
      </c>
      <c r="Q7200" s="47">
        <v>33.408645169493468</v>
      </c>
      <c r="R7200" s="47">
        <v>33.182970539772377</v>
      </c>
      <c r="S7200" s="47"/>
      <c r="T7200" s="47">
        <v>113.24300000000002</v>
      </c>
      <c r="U7200" s="47">
        <v>0.59851912042093158</v>
      </c>
      <c r="V7200" s="47">
        <v>113.84151912042095</v>
      </c>
      <c r="W7200" s="47">
        <v>113.07252227711744</v>
      </c>
      <c r="X7200" s="47">
        <v>10.420999999999996</v>
      </c>
      <c r="Y7200" s="47">
        <v>5.5077733316024169E-2</v>
      </c>
      <c r="Z7200" s="47">
        <v>10.47607773331602</v>
      </c>
      <c r="AA7200" s="47">
        <v>10.405312069177258</v>
      </c>
      <c r="AB7200" s="47">
        <v>123.66400000000002</v>
      </c>
      <c r="AC7200" s="47">
        <v>0.65359685373695575</v>
      </c>
      <c r="AD7200" s="47">
        <v>124.31759685373697</v>
      </c>
      <c r="AE7200" s="47">
        <v>123.4778343462947</v>
      </c>
    </row>
    <row r="7201" spans="1:31" ht="13" x14ac:dyDescent="0.3">
      <c r="A7201" s="46">
        <v>45591</v>
      </c>
      <c r="B7201" s="44">
        <v>22</v>
      </c>
      <c r="C7201" s="44" t="s">
        <v>3</v>
      </c>
      <c r="D7201" s="45">
        <v>40.894323</v>
      </c>
      <c r="E7201" s="43">
        <v>6.7453569999999996E-3</v>
      </c>
      <c r="F7201" s="43"/>
      <c r="G7201" s="47">
        <v>28.451999999999998</v>
      </c>
      <c r="H7201" s="47">
        <v>0.20153996586411582</v>
      </c>
      <c r="I7201" s="47">
        <v>28.653539965864113</v>
      </c>
      <c r="J7201" s="47">
        <v>28.46026160948059</v>
      </c>
      <c r="K7201" s="47">
        <v>3.1759999999999997</v>
      </c>
      <c r="L7201" s="47">
        <v>2.2497220989189926E-2</v>
      </c>
      <c r="M7201" s="47">
        <v>3.1984972209891898</v>
      </c>
      <c r="N7201" s="47">
        <v>3.1769222153701095</v>
      </c>
      <c r="O7201" s="47">
        <v>31.627999999999997</v>
      </c>
      <c r="P7201" s="47">
        <v>0.22403718685330576</v>
      </c>
      <c r="Q7201" s="47">
        <v>31.852037186853302</v>
      </c>
      <c r="R7201" s="47">
        <v>31.637183824850698</v>
      </c>
      <c r="S7201" s="47"/>
      <c r="T7201" s="47">
        <v>106.33400000000003</v>
      </c>
      <c r="U7201" s="47">
        <v>0.75321772565003864</v>
      </c>
      <c r="V7201" s="47">
        <v>107.08721772565006</v>
      </c>
      <c r="W7201" s="47">
        <v>106.36487621195383</v>
      </c>
      <c r="X7201" s="47">
        <v>10.146000000000003</v>
      </c>
      <c r="Y7201" s="47">
        <v>7.186927083007591E-2</v>
      </c>
      <c r="Z7201" s="47">
        <v>10.217869270830079</v>
      </c>
      <c r="AA7201" s="47">
        <v>10.148946094818999</v>
      </c>
      <c r="AB7201" s="47">
        <v>116.48000000000003</v>
      </c>
      <c r="AC7201" s="47">
        <v>0.82508699648011452</v>
      </c>
      <c r="AD7201" s="47">
        <v>117.30508699648014</v>
      </c>
      <c r="AE7201" s="47">
        <v>116.51382230677282</v>
      </c>
    </row>
    <row r="7202" spans="1:31" ht="13" x14ac:dyDescent="0.3">
      <c r="A7202" s="46">
        <v>45591</v>
      </c>
      <c r="B7202" s="44">
        <v>23</v>
      </c>
      <c r="C7202" s="44" t="s">
        <v>3</v>
      </c>
      <c r="D7202" s="45">
        <v>23.30172</v>
      </c>
      <c r="E7202" s="43">
        <v>6.8757699999999998E-3</v>
      </c>
      <c r="F7202" s="43"/>
      <c r="G7202" s="47">
        <v>26.75</v>
      </c>
      <c r="H7202" s="47">
        <v>0.20341262213420608</v>
      </c>
      <c r="I7202" s="47">
        <v>26.953412622134206</v>
      </c>
      <c r="J7202" s="47">
        <v>26.768087156229317</v>
      </c>
      <c r="K7202" s="47">
        <v>3.0329999999999999</v>
      </c>
      <c r="L7202" s="47">
        <v>2.306356945544101E-2</v>
      </c>
      <c r="M7202" s="47">
        <v>3.056063569455441</v>
      </c>
      <c r="N7202" s="47">
        <v>3.0350507792464865</v>
      </c>
      <c r="O7202" s="47">
        <v>29.783000000000001</v>
      </c>
      <c r="P7202" s="47">
        <v>0.2264761915896471</v>
      </c>
      <c r="Q7202" s="47">
        <v>30.009476191589648</v>
      </c>
      <c r="R7202" s="47">
        <v>29.803137935475803</v>
      </c>
      <c r="S7202" s="47"/>
      <c r="T7202" s="47">
        <v>100.261</v>
      </c>
      <c r="U7202" s="47">
        <v>0.76240571617935082</v>
      </c>
      <c r="V7202" s="47">
        <v>101.02340571617934</v>
      </c>
      <c r="W7202" s="47">
        <v>100.32879201385821</v>
      </c>
      <c r="X7202" s="47">
        <v>9.7089999999999979</v>
      </c>
      <c r="Y7202" s="47">
        <v>7.3829276572000238E-2</v>
      </c>
      <c r="Z7202" s="47">
        <v>9.7828292765719986</v>
      </c>
      <c r="AA7202" s="47">
        <v>9.7155647925170232</v>
      </c>
      <c r="AB7202" s="47">
        <v>109.97</v>
      </c>
      <c r="AC7202" s="47">
        <v>0.83623499275135105</v>
      </c>
      <c r="AD7202" s="47">
        <v>110.80623499275134</v>
      </c>
      <c r="AE7202" s="47">
        <v>110.04435680637523</v>
      </c>
    </row>
    <row r="7203" spans="1:31" ht="13" x14ac:dyDescent="0.3">
      <c r="A7203" s="46">
        <v>45591</v>
      </c>
      <c r="B7203" s="44">
        <v>24</v>
      </c>
      <c r="C7203" s="44" t="s">
        <v>3</v>
      </c>
      <c r="D7203" s="45">
        <v>24.899415000000001</v>
      </c>
      <c r="E7203" s="43">
        <v>6.9187249999999997E-3</v>
      </c>
      <c r="F7203" s="43"/>
      <c r="G7203" s="47">
        <v>25.866999999999997</v>
      </c>
      <c r="H7203" s="47">
        <v>0.23308880816584127</v>
      </c>
      <c r="I7203" s="47">
        <v>26.10008880816584</v>
      </c>
      <c r="J7203" s="47">
        <v>25.919509471226561</v>
      </c>
      <c r="K7203" s="47">
        <v>2.9539999999999997</v>
      </c>
      <c r="L7203" s="47">
        <v>2.6618639166578854E-2</v>
      </c>
      <c r="M7203" s="47">
        <v>2.9806186391665785</v>
      </c>
      <c r="N7203" s="47">
        <v>2.9599965584723109</v>
      </c>
      <c r="O7203" s="47">
        <v>28.820999999999998</v>
      </c>
      <c r="P7203" s="47">
        <v>0.25970744733242013</v>
      </c>
      <c r="Q7203" s="47">
        <v>29.080707447332419</v>
      </c>
      <c r="R7203" s="47">
        <v>28.879506029698874</v>
      </c>
      <c r="S7203" s="47"/>
      <c r="T7203" s="47">
        <v>94.530000000000015</v>
      </c>
      <c r="U7203" s="47">
        <v>0.85181447542880828</v>
      </c>
      <c r="V7203" s="47">
        <v>95.381814475428826</v>
      </c>
      <c r="W7203" s="47">
        <v>94.721893931072316</v>
      </c>
      <c r="X7203" s="47">
        <v>9.229000000000001</v>
      </c>
      <c r="Y7203" s="47">
        <v>8.3162972534988569E-2</v>
      </c>
      <c r="Z7203" s="47">
        <v>9.3121629725349901</v>
      </c>
      <c r="AA7203" s="47">
        <v>9.2477346777728382</v>
      </c>
      <c r="AB7203" s="47">
        <v>103.75900000000001</v>
      </c>
      <c r="AC7203" s="47">
        <v>0.93497744796379689</v>
      </c>
      <c r="AD7203" s="47">
        <v>104.69397744796382</v>
      </c>
      <c r="AE7203" s="47">
        <v>103.96962860884516</v>
      </c>
    </row>
    <row r="7204" spans="1:31" ht="13" x14ac:dyDescent="0.3">
      <c r="A7204" s="46">
        <v>45592</v>
      </c>
      <c r="B7204" s="44">
        <v>1</v>
      </c>
      <c r="C7204" s="44" t="s">
        <v>3</v>
      </c>
      <c r="D7204" s="45">
        <v>24.193221000000001</v>
      </c>
      <c r="E7204" s="43">
        <v>6.8349989999999996E-3</v>
      </c>
      <c r="F7204" s="43"/>
      <c r="G7204" s="47">
        <v>25.374000000000002</v>
      </c>
      <c r="H7204" s="47">
        <v>0.24844096477193531</v>
      </c>
      <c r="I7204" s="47">
        <v>25.622440964771936</v>
      </c>
      <c r="J7204" s="47">
        <v>25.447311606400163</v>
      </c>
      <c r="K7204" s="47">
        <v>2.851</v>
      </c>
      <c r="L7204" s="47">
        <v>2.7914605129848957E-2</v>
      </c>
      <c r="M7204" s="47">
        <v>2.8789146051298489</v>
      </c>
      <c r="N7204" s="47">
        <v>2.8592372266827013</v>
      </c>
      <c r="O7204" s="47">
        <v>28.225000000000001</v>
      </c>
      <c r="P7204" s="47">
        <v>0.27635556990178428</v>
      </c>
      <c r="Q7204" s="47">
        <v>28.501355569901786</v>
      </c>
      <c r="R7204" s="47">
        <v>28.306548833082864</v>
      </c>
      <c r="S7204" s="47"/>
      <c r="T7204" s="47">
        <v>91.132000000000033</v>
      </c>
      <c r="U7204" s="47">
        <v>0.89228824787562122</v>
      </c>
      <c r="V7204" s="47">
        <v>92.02428824787566</v>
      </c>
      <c r="W7204" s="47">
        <v>91.395302329725723</v>
      </c>
      <c r="X7204" s="47">
        <v>9.1449999999999978</v>
      </c>
      <c r="Y7204" s="47">
        <v>8.9540183764457618E-2</v>
      </c>
      <c r="Z7204" s="47">
        <v>9.2345401837644552</v>
      </c>
      <c r="AA7204" s="47">
        <v>9.1714221108429665</v>
      </c>
      <c r="AB7204" s="47">
        <v>100.27700000000003</v>
      </c>
      <c r="AC7204" s="47">
        <v>0.98182843164007882</v>
      </c>
      <c r="AD7204" s="47">
        <v>101.25882843164011</v>
      </c>
      <c r="AE7204" s="47">
        <v>100.56672444056869</v>
      </c>
    </row>
    <row r="7205" spans="1:31" ht="13" x14ac:dyDescent="0.3">
      <c r="A7205" s="46">
        <v>45592</v>
      </c>
      <c r="B7205" s="44">
        <v>2</v>
      </c>
      <c r="C7205" s="44" t="s">
        <v>3</v>
      </c>
      <c r="D7205" s="45">
        <v>22.701474000000001</v>
      </c>
      <c r="E7205" s="43">
        <v>6.7444530000000001E-3</v>
      </c>
      <c r="F7205" s="43"/>
      <c r="G7205" s="47">
        <v>24.986000000000008</v>
      </c>
      <c r="H7205" s="47">
        <v>0.32467915765056005</v>
      </c>
      <c r="I7205" s="47">
        <v>25.310679157650569</v>
      </c>
      <c r="J7205" s="47">
        <v>25.139972471673715</v>
      </c>
      <c r="K7205" s="47">
        <v>2.839</v>
      </c>
      <c r="L7205" s="47">
        <v>3.6891224228365473E-2</v>
      </c>
      <c r="M7205" s="47">
        <v>2.8758912242283654</v>
      </c>
      <c r="N7205" s="47">
        <v>2.8564949110334448</v>
      </c>
      <c r="O7205" s="47">
        <v>27.825000000000006</v>
      </c>
      <c r="P7205" s="47">
        <v>0.36157038187892554</v>
      </c>
      <c r="Q7205" s="47">
        <v>28.186570381878933</v>
      </c>
      <c r="R7205" s="47">
        <v>27.996467382707159</v>
      </c>
      <c r="S7205" s="47"/>
      <c r="T7205" s="47">
        <v>89.519000000000048</v>
      </c>
      <c r="U7205" s="47">
        <v>1.1632495603025892</v>
      </c>
      <c r="V7205" s="47">
        <v>90.682249560302637</v>
      </c>
      <c r="W7205" s="47">
        <v>90.070647390208904</v>
      </c>
      <c r="X7205" s="47">
        <v>9.0079999999999973</v>
      </c>
      <c r="Y7205" s="47">
        <v>0.11705394429345406</v>
      </c>
      <c r="Z7205" s="47">
        <v>9.1250539442934517</v>
      </c>
      <c r="AA7205" s="47">
        <v>9.0635104468436989</v>
      </c>
      <c r="AB7205" s="47">
        <v>98.527000000000044</v>
      </c>
      <c r="AC7205" s="47">
        <v>1.2803035045960431</v>
      </c>
      <c r="AD7205" s="47">
        <v>99.807303504596092</v>
      </c>
      <c r="AE7205" s="47">
        <v>99.134157837052598</v>
      </c>
    </row>
    <row r="7206" spans="1:31" ht="13" x14ac:dyDescent="0.3">
      <c r="A7206" s="46">
        <v>45592</v>
      </c>
      <c r="B7206" s="44">
        <v>3</v>
      </c>
      <c r="C7206" s="44" t="s">
        <v>3</v>
      </c>
      <c r="D7206" s="45">
        <v>22.169619999999998</v>
      </c>
      <c r="E7206" s="43">
        <v>6.7248509999999996E-3</v>
      </c>
      <c r="F7206" s="43"/>
      <c r="G7206" s="47">
        <v>24.824000000000002</v>
      </c>
      <c r="H7206" s="47">
        <v>0.30642549883208581</v>
      </c>
      <c r="I7206" s="47">
        <v>25.130425498832089</v>
      </c>
      <c r="J7206" s="47">
        <v>24.961427131785843</v>
      </c>
      <c r="K7206" s="47">
        <v>2.8489999999999993</v>
      </c>
      <c r="L7206" s="47">
        <v>3.5167831379818409E-2</v>
      </c>
      <c r="M7206" s="47">
        <v>2.8841678313798176</v>
      </c>
      <c r="N7206" s="47">
        <v>2.8647722324547953</v>
      </c>
      <c r="O7206" s="47">
        <v>27.673000000000002</v>
      </c>
      <c r="P7206" s="47">
        <v>0.34159333021190419</v>
      </c>
      <c r="Q7206" s="47">
        <v>28.014593330211905</v>
      </c>
      <c r="R7206" s="47">
        <v>27.826199364240637</v>
      </c>
      <c r="S7206" s="47"/>
      <c r="T7206" s="47">
        <v>88.664000000000016</v>
      </c>
      <c r="U7206" s="47">
        <v>1.0944614255739631</v>
      </c>
      <c r="V7206" s="47">
        <v>89.758461425573984</v>
      </c>
      <c r="W7206" s="47">
        <v>89.154849146497753</v>
      </c>
      <c r="X7206" s="47">
        <v>9.1219999999999999</v>
      </c>
      <c r="Y7206" s="47">
        <v>0.11260124880544176</v>
      </c>
      <c r="Z7206" s="47">
        <v>9.2346012488054416</v>
      </c>
      <c r="AA7206" s="47">
        <v>9.1724999313628111</v>
      </c>
      <c r="AB7206" s="47">
        <v>97.786000000000016</v>
      </c>
      <c r="AC7206" s="47">
        <v>1.2070626743794048</v>
      </c>
      <c r="AD7206" s="47">
        <v>98.993062674379431</v>
      </c>
      <c r="AE7206" s="47">
        <v>98.327349077860561</v>
      </c>
    </row>
    <row r="7207" spans="1:31" ht="13" x14ac:dyDescent="0.3">
      <c r="A7207" s="46">
        <v>45592</v>
      </c>
      <c r="B7207" s="44">
        <v>4</v>
      </c>
      <c r="C7207" s="44" t="s">
        <v>3</v>
      </c>
      <c r="D7207" s="45">
        <v>22.174358999999999</v>
      </c>
      <c r="E7207" s="43">
        <v>6.6594710000000001E-3</v>
      </c>
      <c r="F7207" s="43"/>
      <c r="G7207" s="47">
        <v>24.828000000000003</v>
      </c>
      <c r="H7207" s="47">
        <v>0.30738450537355844</v>
      </c>
      <c r="I7207" s="47">
        <v>25.135384505373562</v>
      </c>
      <c r="J7207" s="47">
        <v>24.967996141186177</v>
      </c>
      <c r="K7207" s="47">
        <v>2.9209999999999998</v>
      </c>
      <c r="L7207" s="47">
        <v>3.6163611253269057E-2</v>
      </c>
      <c r="M7207" s="47">
        <v>2.9571636112532689</v>
      </c>
      <c r="N7207" s="47">
        <v>2.9374704659418724</v>
      </c>
      <c r="O7207" s="47">
        <v>27.749000000000002</v>
      </c>
      <c r="P7207" s="47">
        <v>0.34354811662682749</v>
      </c>
      <c r="Q7207" s="47">
        <v>28.09254811662683</v>
      </c>
      <c r="R7207" s="47">
        <v>27.905466607128048</v>
      </c>
      <c r="S7207" s="47"/>
      <c r="T7207" s="47">
        <v>88.537999999999982</v>
      </c>
      <c r="U7207" s="47">
        <v>1.0961498846771431</v>
      </c>
      <c r="V7207" s="47">
        <v>89.634149884677129</v>
      </c>
      <c r="W7207" s="47">
        <v>89.037233862910469</v>
      </c>
      <c r="X7207" s="47">
        <v>9.0679999999999978</v>
      </c>
      <c r="Y7207" s="47">
        <v>0.112266904089231</v>
      </c>
      <c r="Z7207" s="47">
        <v>9.180266904089228</v>
      </c>
      <c r="AA7207" s="47">
        <v>9.1191311828691859</v>
      </c>
      <c r="AB7207" s="47">
        <v>97.60599999999998</v>
      </c>
      <c r="AC7207" s="47">
        <v>1.2084167887663742</v>
      </c>
      <c r="AD7207" s="47">
        <v>98.814416788766351</v>
      </c>
      <c r="AE7207" s="47">
        <v>98.156365045779651</v>
      </c>
    </row>
    <row r="7208" spans="1:31" ht="13" x14ac:dyDescent="0.3">
      <c r="A7208" s="46">
        <v>45592</v>
      </c>
      <c r="B7208" s="44">
        <v>5</v>
      </c>
      <c r="C7208" s="44" t="s">
        <v>3</v>
      </c>
      <c r="D7208" s="45">
        <v>22.088325000000001</v>
      </c>
      <c r="E7208" s="43">
        <v>6.6494359999999999E-3</v>
      </c>
      <c r="F7208" s="43"/>
      <c r="G7208" s="47">
        <v>25.222000000000005</v>
      </c>
      <c r="H7208" s="47">
        <v>0.31527582769836887</v>
      </c>
      <c r="I7208" s="47">
        <v>25.537275827698373</v>
      </c>
      <c r="J7208" s="47">
        <v>25.367467346467745</v>
      </c>
      <c r="K7208" s="47">
        <v>2.9329999999999994</v>
      </c>
      <c r="L7208" s="47">
        <v>3.6662596250864939E-2</v>
      </c>
      <c r="M7208" s="47">
        <v>2.9696625962508643</v>
      </c>
      <c r="N7208" s="47">
        <v>2.9499160148755004</v>
      </c>
      <c r="O7208" s="47">
        <v>28.155000000000005</v>
      </c>
      <c r="P7208" s="47">
        <v>0.3519384239492338</v>
      </c>
      <c r="Q7208" s="47">
        <v>28.506938423949236</v>
      </c>
      <c r="R7208" s="47">
        <v>28.317383361343246</v>
      </c>
      <c r="S7208" s="47"/>
      <c r="T7208" s="47">
        <v>90.180000000000049</v>
      </c>
      <c r="U7208" s="47">
        <v>1.1272529593941365</v>
      </c>
      <c r="V7208" s="47">
        <v>91.307252959394191</v>
      </c>
      <c r="W7208" s="47">
        <v>90.700111224504894</v>
      </c>
      <c r="X7208" s="47">
        <v>9.586999999999998</v>
      </c>
      <c r="Y7208" s="47">
        <v>0.11983781461201573</v>
      </c>
      <c r="Z7208" s="47">
        <v>9.7068378146120136</v>
      </c>
      <c r="AA7208" s="47">
        <v>9.6422928178013709</v>
      </c>
      <c r="AB7208" s="47">
        <v>99.767000000000053</v>
      </c>
      <c r="AC7208" s="47">
        <v>1.2470907740061523</v>
      </c>
      <c r="AD7208" s="47">
        <v>101.01409077400621</v>
      </c>
      <c r="AE7208" s="47">
        <v>100.34240404230627</v>
      </c>
    </row>
    <row r="7209" spans="1:31" ht="13" x14ac:dyDescent="0.3">
      <c r="A7209" s="46">
        <v>45592</v>
      </c>
      <c r="B7209" s="44">
        <v>6</v>
      </c>
      <c r="C7209" s="44" t="s">
        <v>3</v>
      </c>
      <c r="D7209" s="45">
        <v>28.272898000000001</v>
      </c>
      <c r="E7209" s="43">
        <v>6.7897239999999996E-3</v>
      </c>
      <c r="F7209" s="43"/>
      <c r="G7209" s="47">
        <v>25.693000000000005</v>
      </c>
      <c r="H7209" s="47">
        <v>0.30856605570474954</v>
      </c>
      <c r="I7209" s="47">
        <v>26.001566055704753</v>
      </c>
      <c r="J7209" s="47">
        <v>25.825022598618748</v>
      </c>
      <c r="K7209" s="47">
        <v>3.0279999999999996</v>
      </c>
      <c r="L7209" s="47">
        <v>3.6365469842913681E-2</v>
      </c>
      <c r="M7209" s="47">
        <v>3.0643654698429135</v>
      </c>
      <c r="N7209" s="47">
        <v>3.0435592740675497</v>
      </c>
      <c r="O7209" s="47">
        <v>28.721000000000004</v>
      </c>
      <c r="P7209" s="47">
        <v>0.34493152554766321</v>
      </c>
      <c r="Q7209" s="47">
        <v>29.065931525547668</v>
      </c>
      <c r="R7209" s="47">
        <v>28.868581872686299</v>
      </c>
      <c r="S7209" s="47"/>
      <c r="T7209" s="47">
        <v>93.414000000000001</v>
      </c>
      <c r="U7209" s="47">
        <v>1.1218771466003763</v>
      </c>
      <c r="V7209" s="47">
        <v>94.535877146600384</v>
      </c>
      <c r="W7209" s="47">
        <v>93.894004632677067</v>
      </c>
      <c r="X7209" s="47">
        <v>9.8719999999999963</v>
      </c>
      <c r="Y7209" s="47">
        <v>0.11856007869525884</v>
      </c>
      <c r="Z7209" s="47">
        <v>9.9905600786952551</v>
      </c>
      <c r="AA7209" s="47">
        <v>9.9227269331554968</v>
      </c>
      <c r="AB7209" s="47">
        <v>103.286</v>
      </c>
      <c r="AC7209" s="47">
        <v>1.240437225295635</v>
      </c>
      <c r="AD7209" s="47">
        <v>104.52643722529564</v>
      </c>
      <c r="AE7209" s="47">
        <v>103.81673156583257</v>
      </c>
    </row>
    <row r="7210" spans="1:31" ht="13" x14ac:dyDescent="0.3">
      <c r="A7210" s="46">
        <v>45592</v>
      </c>
      <c r="B7210" s="44">
        <v>7</v>
      </c>
      <c r="C7210" s="44" t="s">
        <v>3</v>
      </c>
      <c r="D7210" s="45">
        <v>27.569861</v>
      </c>
      <c r="E7210" s="43">
        <v>6.6730510000000002E-3</v>
      </c>
      <c r="F7210" s="43"/>
      <c r="G7210" s="47">
        <v>26.29</v>
      </c>
      <c r="H7210" s="47">
        <v>0.31150809961979653</v>
      </c>
      <c r="I7210" s="47">
        <v>26.601508099619796</v>
      </c>
      <c r="J7210" s="47">
        <v>26.423994879394119</v>
      </c>
      <c r="K7210" s="47">
        <v>3.202</v>
      </c>
      <c r="L7210" s="47">
        <v>3.794024096548454E-2</v>
      </c>
      <c r="M7210" s="47">
        <v>3.2399402409654847</v>
      </c>
      <c r="N7210" s="47">
        <v>3.2183199545005694</v>
      </c>
      <c r="O7210" s="47">
        <v>29.491999999999997</v>
      </c>
      <c r="P7210" s="47">
        <v>0.34944834058528107</v>
      </c>
      <c r="Q7210" s="47">
        <v>29.841448340585281</v>
      </c>
      <c r="R7210" s="47">
        <v>29.642314833894687</v>
      </c>
      <c r="S7210" s="47"/>
      <c r="T7210" s="47">
        <v>98.842000000000013</v>
      </c>
      <c r="U7210" s="47">
        <v>1.1711709236447292</v>
      </c>
      <c r="V7210" s="47">
        <v>100.01317092364474</v>
      </c>
      <c r="W7210" s="47">
        <v>99.345777933399532</v>
      </c>
      <c r="X7210" s="47">
        <v>10.356</v>
      </c>
      <c r="Y7210" s="47">
        <v>0.12270741269161707</v>
      </c>
      <c r="Z7210" s="47">
        <v>10.478707412691618</v>
      </c>
      <c r="AA7210" s="47">
        <v>10.408782463712647</v>
      </c>
      <c r="AB7210" s="47">
        <v>109.19800000000001</v>
      </c>
      <c r="AC7210" s="47">
        <v>1.2938783363363462</v>
      </c>
      <c r="AD7210" s="47">
        <v>110.49187833633636</v>
      </c>
      <c r="AE7210" s="47">
        <v>109.75456039711219</v>
      </c>
    </row>
    <row r="7211" spans="1:31" ht="13" x14ac:dyDescent="0.3">
      <c r="A7211" s="46">
        <v>45592</v>
      </c>
      <c r="B7211" s="44">
        <v>8</v>
      </c>
      <c r="C7211" s="44" t="s">
        <v>3</v>
      </c>
      <c r="D7211" s="45">
        <v>42.954695999999998</v>
      </c>
      <c r="E7211" s="43">
        <v>6.7033489999999999E-3</v>
      </c>
      <c r="F7211" s="43"/>
      <c r="G7211" s="47">
        <v>27.104000000000003</v>
      </c>
      <c r="H7211" s="47">
        <v>0.42821605732011797</v>
      </c>
      <c r="I7211" s="47">
        <v>27.53221605732012</v>
      </c>
      <c r="J7211" s="47">
        <v>27.347658004344499</v>
      </c>
      <c r="K7211" s="47">
        <v>3.3429999999999995</v>
      </c>
      <c r="L7211" s="47">
        <v>5.2816052229233836E-2</v>
      </c>
      <c r="M7211" s="47">
        <v>3.3958160522292333</v>
      </c>
      <c r="N7211" s="47">
        <v>3.3730527120913383</v>
      </c>
      <c r="O7211" s="47">
        <v>30.447000000000003</v>
      </c>
      <c r="P7211" s="47">
        <v>0.48103210954935183</v>
      </c>
      <c r="Q7211" s="47">
        <v>30.928032109549353</v>
      </c>
      <c r="R7211" s="47">
        <v>30.720710716435839</v>
      </c>
      <c r="S7211" s="47"/>
      <c r="T7211" s="47">
        <v>103.02900000000004</v>
      </c>
      <c r="U7211" s="47">
        <v>1.6277550239682128</v>
      </c>
      <c r="V7211" s="47">
        <v>104.65675502396826</v>
      </c>
      <c r="W7211" s="47">
        <v>103.95520426983509</v>
      </c>
      <c r="X7211" s="47">
        <v>10.883000000000001</v>
      </c>
      <c r="Y7211" s="47">
        <v>0.17194050146896558</v>
      </c>
      <c r="Z7211" s="47">
        <v>11.054940501468966</v>
      </c>
      <c r="AA7211" s="47">
        <v>10.980835377113385</v>
      </c>
      <c r="AB7211" s="47">
        <v>113.91200000000003</v>
      </c>
      <c r="AC7211" s="47">
        <v>1.7996955254371785</v>
      </c>
      <c r="AD7211" s="47">
        <v>115.71169552543722</v>
      </c>
      <c r="AE7211" s="47">
        <v>114.93603964694847</v>
      </c>
    </row>
    <row r="7212" spans="1:31" ht="13" x14ac:dyDescent="0.3">
      <c r="A7212" s="46">
        <v>45592</v>
      </c>
      <c r="B7212" s="44">
        <v>9</v>
      </c>
      <c r="C7212" s="44" t="s">
        <v>3</v>
      </c>
      <c r="D7212" s="45">
        <v>27.537725999999999</v>
      </c>
      <c r="E7212" s="43">
        <v>6.6172679999999999E-3</v>
      </c>
      <c r="F7212" s="43"/>
      <c r="G7212" s="47">
        <v>28.012999999999998</v>
      </c>
      <c r="H7212" s="47">
        <v>0.19666814828224408</v>
      </c>
      <c r="I7212" s="47">
        <v>28.20966814828224</v>
      </c>
      <c r="J7212" s="47">
        <v>28.022997213953996</v>
      </c>
      <c r="K7212" s="47">
        <v>3.4470000000000001</v>
      </c>
      <c r="L7212" s="47">
        <v>2.4200018103341138E-2</v>
      </c>
      <c r="M7212" s="47">
        <v>3.4712000181033411</v>
      </c>
      <c r="N7212" s="47">
        <v>3.4482301573019467</v>
      </c>
      <c r="O7212" s="47">
        <v>31.459999999999997</v>
      </c>
      <c r="P7212" s="47">
        <v>0.22086816638558521</v>
      </c>
      <c r="Q7212" s="47">
        <v>31.680868166385583</v>
      </c>
      <c r="R7212" s="47">
        <v>31.471227371255942</v>
      </c>
      <c r="S7212" s="47"/>
      <c r="T7212" s="47">
        <v>106.124</v>
      </c>
      <c r="U7212" s="47">
        <v>0.7450544592976428</v>
      </c>
      <c r="V7212" s="47">
        <v>106.86905445929764</v>
      </c>
      <c r="W7212" s="47">
        <v>106.16187328503388</v>
      </c>
      <c r="X7212" s="47">
        <v>11.397000000000002</v>
      </c>
      <c r="Y7212" s="47">
        <v>8.0013810943945177E-2</v>
      </c>
      <c r="Z7212" s="47">
        <v>11.477013810943948</v>
      </c>
      <c r="AA7212" s="47">
        <v>11.401067334717231</v>
      </c>
      <c r="AB7212" s="47">
        <v>117.521</v>
      </c>
      <c r="AC7212" s="47">
        <v>0.82506827024158802</v>
      </c>
      <c r="AD7212" s="47">
        <v>118.34606827024159</v>
      </c>
      <c r="AE7212" s="47">
        <v>117.5629406197511</v>
      </c>
    </row>
    <row r="7213" spans="1:31" ht="13" x14ac:dyDescent="0.3">
      <c r="A7213" s="46">
        <v>45592</v>
      </c>
      <c r="B7213" s="44">
        <v>10</v>
      </c>
      <c r="C7213" s="44" t="s">
        <v>3</v>
      </c>
      <c r="D7213" s="45">
        <v>21.371366999999999</v>
      </c>
      <c r="E7213" s="43">
        <v>6.5765600000000004E-3</v>
      </c>
      <c r="F7213" s="43"/>
      <c r="G7213" s="47">
        <v>28.834</v>
      </c>
      <c r="H7213" s="47">
        <v>7.5851315582082468E-2</v>
      </c>
      <c r="I7213" s="47">
        <v>28.909851315582081</v>
      </c>
      <c r="J7213" s="47">
        <v>28.719723943814078</v>
      </c>
      <c r="K7213" s="47">
        <v>3.5069999999999997</v>
      </c>
      <c r="L7213" s="47">
        <v>9.2255865903573299E-3</v>
      </c>
      <c r="M7213" s="47">
        <v>3.5162255865903571</v>
      </c>
      <c r="N7213" s="47">
        <v>3.4931009180466104</v>
      </c>
      <c r="O7213" s="47">
        <v>32.341000000000001</v>
      </c>
      <c r="P7213" s="47">
        <v>8.5076902172439794E-2</v>
      </c>
      <c r="Q7213" s="47">
        <v>32.42607690217244</v>
      </c>
      <c r="R7213" s="47">
        <v>32.212824861860689</v>
      </c>
      <c r="S7213" s="47"/>
      <c r="T7213" s="47">
        <v>110.15599999999998</v>
      </c>
      <c r="U7213" s="47">
        <v>0.28977864740444875</v>
      </c>
      <c r="V7213" s="47">
        <v>110.44577864740442</v>
      </c>
      <c r="W7213" s="47">
        <v>109.71942535738306</v>
      </c>
      <c r="X7213" s="47">
        <v>11.636000000000001</v>
      </c>
      <c r="Y7213" s="47">
        <v>3.0609901786540602E-2</v>
      </c>
      <c r="Z7213" s="47">
        <v>11.666609901786542</v>
      </c>
      <c r="AA7213" s="47">
        <v>11.58988374177085</v>
      </c>
      <c r="AB7213" s="47">
        <v>121.79199999999997</v>
      </c>
      <c r="AC7213" s="47">
        <v>0.32038854919098936</v>
      </c>
      <c r="AD7213" s="47">
        <v>122.11238854919097</v>
      </c>
      <c r="AE7213" s="47">
        <v>121.30930909915391</v>
      </c>
    </row>
    <row r="7214" spans="1:31" ht="13" x14ac:dyDescent="0.3">
      <c r="A7214" s="46">
        <v>45592</v>
      </c>
      <c r="B7214" s="44">
        <v>11</v>
      </c>
      <c r="C7214" s="44" t="s">
        <v>3</v>
      </c>
      <c r="D7214" s="45">
        <v>21.870200000000001</v>
      </c>
      <c r="E7214" s="43">
        <v>6.558197E-3</v>
      </c>
      <c r="F7214" s="43"/>
      <c r="G7214" s="47">
        <v>29.297999999999998</v>
      </c>
      <c r="H7214" s="47">
        <v>1.781724316191426E-2</v>
      </c>
      <c r="I7214" s="47">
        <v>29.315817243161913</v>
      </c>
      <c r="J7214" s="47">
        <v>29.123558338465259</v>
      </c>
      <c r="K7214" s="47">
        <v>3.4319999999999995</v>
      </c>
      <c r="L7214" s="47">
        <v>2.0871314946989466E-3</v>
      </c>
      <c r="M7214" s="47">
        <v>3.4340871314946986</v>
      </c>
      <c r="N7214" s="47">
        <v>3.4115657115711913</v>
      </c>
      <c r="O7214" s="47">
        <v>32.729999999999997</v>
      </c>
      <c r="P7214" s="47">
        <v>1.9904374656613207E-2</v>
      </c>
      <c r="Q7214" s="47">
        <v>32.749904374656609</v>
      </c>
      <c r="R7214" s="47">
        <v>32.535124050036451</v>
      </c>
      <c r="S7214" s="47"/>
      <c r="T7214" s="47">
        <v>112.75600000000001</v>
      </c>
      <c r="U7214" s="47">
        <v>6.8571270051362029E-2</v>
      </c>
      <c r="V7214" s="47">
        <v>112.82457127005138</v>
      </c>
      <c r="W7214" s="47">
        <v>112.08464550522184</v>
      </c>
      <c r="X7214" s="47">
        <v>11.508999999999999</v>
      </c>
      <c r="Y7214" s="47">
        <v>6.9990665421008668E-3</v>
      </c>
      <c r="Z7214" s="47">
        <v>11.515999066542099</v>
      </c>
      <c r="AA7214" s="47">
        <v>11.440474876011899</v>
      </c>
      <c r="AB7214" s="47">
        <v>124.26500000000001</v>
      </c>
      <c r="AC7214" s="47">
        <v>7.5570336593462892E-2</v>
      </c>
      <c r="AD7214" s="47">
        <v>124.34057033659347</v>
      </c>
      <c r="AE7214" s="47">
        <v>123.52512038123375</v>
      </c>
    </row>
    <row r="7215" spans="1:31" ht="13" x14ac:dyDescent="0.3">
      <c r="A7215" s="46">
        <v>45592</v>
      </c>
      <c r="B7215" s="44">
        <v>12</v>
      </c>
      <c r="C7215" s="44" t="s">
        <v>3</v>
      </c>
      <c r="D7215" s="45">
        <v>21.615608999999999</v>
      </c>
      <c r="E7215" s="43">
        <v>6.3931769999999999E-3</v>
      </c>
      <c r="F7215" s="43"/>
      <c r="G7215" s="47">
        <v>29.578999999999997</v>
      </c>
      <c r="H7215" s="47">
        <v>0.15766167906011214</v>
      </c>
      <c r="I7215" s="47">
        <v>29.736661679060109</v>
      </c>
      <c r="J7215" s="47">
        <v>29.546549937556762</v>
      </c>
      <c r="K7215" s="47">
        <v>3.3070000000000004</v>
      </c>
      <c r="L7215" s="47">
        <v>1.7626937105777445E-2</v>
      </c>
      <c r="M7215" s="47">
        <v>3.3246269371057777</v>
      </c>
      <c r="N7215" s="47">
        <v>3.3033720086378926</v>
      </c>
      <c r="O7215" s="47">
        <v>32.885999999999996</v>
      </c>
      <c r="P7215" s="47">
        <v>0.17528861616588959</v>
      </c>
      <c r="Q7215" s="47">
        <v>33.061288616165889</v>
      </c>
      <c r="R7215" s="47">
        <v>32.849921946194655</v>
      </c>
      <c r="S7215" s="47"/>
      <c r="T7215" s="47">
        <v>114.49100000000003</v>
      </c>
      <c r="U7215" s="47">
        <v>0.6102587409064304</v>
      </c>
      <c r="V7215" s="47">
        <v>115.10125874090646</v>
      </c>
      <c r="W7215" s="47">
        <v>114.36539602085305</v>
      </c>
      <c r="X7215" s="47">
        <v>11.308999999999999</v>
      </c>
      <c r="Y7215" s="47">
        <v>6.027911452350683E-2</v>
      </c>
      <c r="Z7215" s="47">
        <v>11.369279114523506</v>
      </c>
      <c r="AA7215" s="47">
        <v>11.296593300781954</v>
      </c>
      <c r="AB7215" s="47">
        <v>125.80000000000003</v>
      </c>
      <c r="AC7215" s="47">
        <v>0.67053785542993727</v>
      </c>
      <c r="AD7215" s="47">
        <v>126.47053785542997</v>
      </c>
      <c r="AE7215" s="47">
        <v>125.66198932163501</v>
      </c>
    </row>
    <row r="7216" spans="1:31" ht="13" x14ac:dyDescent="0.3">
      <c r="A7216" s="46">
        <v>45592</v>
      </c>
      <c r="B7216" s="44">
        <v>13</v>
      </c>
      <c r="C7216" s="44" t="s">
        <v>3</v>
      </c>
      <c r="D7216" s="45">
        <v>18.872546</v>
      </c>
      <c r="E7216" s="43">
        <v>6.1148629999999999E-3</v>
      </c>
      <c r="F7216" s="43"/>
      <c r="G7216" s="47">
        <v>29.179999999999996</v>
      </c>
      <c r="H7216" s="47">
        <v>0.32512006329634413</v>
      </c>
      <c r="I7216" s="47">
        <v>29.505120063296339</v>
      </c>
      <c r="J7216" s="47">
        <v>29.324700296310731</v>
      </c>
      <c r="K7216" s="47">
        <v>3.2619999999999996</v>
      </c>
      <c r="L7216" s="47">
        <v>3.6344813107356912E-2</v>
      </c>
      <c r="M7216" s="47">
        <v>3.2983448131073563</v>
      </c>
      <c r="N7216" s="47">
        <v>3.2781758864484445</v>
      </c>
      <c r="O7216" s="47">
        <v>32.441999999999993</v>
      </c>
      <c r="P7216" s="47">
        <v>0.36146487640370106</v>
      </c>
      <c r="Q7216" s="47">
        <v>32.803464876403694</v>
      </c>
      <c r="R7216" s="47">
        <v>32.602876182759175</v>
      </c>
      <c r="S7216" s="47"/>
      <c r="T7216" s="47">
        <v>114.56600000000005</v>
      </c>
      <c r="U7216" s="47">
        <v>1.2764806433039404</v>
      </c>
      <c r="V7216" s="47">
        <v>115.84248064330399</v>
      </c>
      <c r="W7216" s="47">
        <v>115.13411974459004</v>
      </c>
      <c r="X7216" s="47">
        <v>11.192</v>
      </c>
      <c r="Y7216" s="47">
        <v>0.12469992283799465</v>
      </c>
      <c r="Z7216" s="47">
        <v>11.316699922837994</v>
      </c>
      <c r="AA7216" s="47">
        <v>11.247499853197731</v>
      </c>
      <c r="AB7216" s="47">
        <v>125.75800000000004</v>
      </c>
      <c r="AC7216" s="47">
        <v>1.401180566141935</v>
      </c>
      <c r="AD7216" s="47">
        <v>127.15918056614198</v>
      </c>
      <c r="AE7216" s="47">
        <v>126.38161959778776</v>
      </c>
    </row>
    <row r="7217" spans="1:31" ht="13" x14ac:dyDescent="0.3">
      <c r="A7217" s="46">
        <v>45592</v>
      </c>
      <c r="B7217" s="44">
        <v>14</v>
      </c>
      <c r="C7217" s="44" t="s">
        <v>3</v>
      </c>
      <c r="D7217" s="45">
        <v>16.612158999999998</v>
      </c>
      <c r="E7217" s="43">
        <v>5.9901670000000002E-3</v>
      </c>
      <c r="F7217" s="43"/>
      <c r="G7217" s="47">
        <v>29.155999999999995</v>
      </c>
      <c r="H7217" s="47">
        <v>0.22305451612574151</v>
      </c>
      <c r="I7217" s="47">
        <v>29.379054516125738</v>
      </c>
      <c r="J7217" s="47">
        <v>29.20306907327204</v>
      </c>
      <c r="K7217" s="47">
        <v>3.2719999999999994</v>
      </c>
      <c r="L7217" s="47">
        <v>2.5032047494972776E-2</v>
      </c>
      <c r="M7217" s="47">
        <v>3.2970320474949721</v>
      </c>
      <c r="N7217" s="47">
        <v>3.2772822749261254</v>
      </c>
      <c r="O7217" s="47">
        <v>32.427999999999997</v>
      </c>
      <c r="P7217" s="47">
        <v>0.2480865636207143</v>
      </c>
      <c r="Q7217" s="47">
        <v>32.676086563620707</v>
      </c>
      <c r="R7217" s="47">
        <v>32.480351348198162</v>
      </c>
      <c r="S7217" s="47"/>
      <c r="T7217" s="47">
        <v>114.52099999999996</v>
      </c>
      <c r="U7217" s="47">
        <v>0.87612931270531069</v>
      </c>
      <c r="V7217" s="47">
        <v>115.39712931270527</v>
      </c>
      <c r="W7217" s="47">
        <v>114.70588123680157</v>
      </c>
      <c r="X7217" s="47">
        <v>11.084999999999999</v>
      </c>
      <c r="Y7217" s="47">
        <v>8.4804476308610419E-2</v>
      </c>
      <c r="Z7217" s="47">
        <v>11.16980447630861</v>
      </c>
      <c r="AA7217" s="47">
        <v>11.102895482138173</v>
      </c>
      <c r="AB7217" s="47">
        <v>125.60599999999995</v>
      </c>
      <c r="AC7217" s="47">
        <v>0.96093378901392112</v>
      </c>
      <c r="AD7217" s="47">
        <v>126.56693378901389</v>
      </c>
      <c r="AE7217" s="47">
        <v>125.80877671893975</v>
      </c>
    </row>
    <row r="7218" spans="1:31" ht="13" x14ac:dyDescent="0.3">
      <c r="A7218" s="46">
        <v>45592</v>
      </c>
      <c r="B7218" s="44">
        <v>15</v>
      </c>
      <c r="C7218" s="44" t="s">
        <v>3</v>
      </c>
      <c r="D7218" s="45">
        <v>16.589804999999998</v>
      </c>
      <c r="E7218" s="43">
        <v>6.0378200000000002E-3</v>
      </c>
      <c r="F7218" s="43"/>
      <c r="G7218" s="47">
        <v>29.14</v>
      </c>
      <c r="H7218" s="47">
        <v>0.34694229246532687</v>
      </c>
      <c r="I7218" s="47">
        <v>29.486942292465326</v>
      </c>
      <c r="J7218" s="47">
        <v>29.308905442553034</v>
      </c>
      <c r="K7218" s="47">
        <v>3.1979999999999991</v>
      </c>
      <c r="L7218" s="47">
        <v>3.8075547402337505E-2</v>
      </c>
      <c r="M7218" s="47">
        <v>3.2360755474023364</v>
      </c>
      <c r="N7218" s="47">
        <v>3.2165367057407197</v>
      </c>
      <c r="O7218" s="47">
        <v>32.338000000000001</v>
      </c>
      <c r="P7218" s="47">
        <v>0.38501783986766436</v>
      </c>
      <c r="Q7218" s="47">
        <v>32.723017839867666</v>
      </c>
      <c r="R7218" s="47">
        <v>32.525442148293756</v>
      </c>
      <c r="S7218" s="47"/>
      <c r="T7218" s="47">
        <v>113.82699999999998</v>
      </c>
      <c r="U7218" s="47">
        <v>1.3552299356366078</v>
      </c>
      <c r="V7218" s="47">
        <v>115.1822299356366</v>
      </c>
      <c r="W7218" s="47">
        <v>114.48678036408661</v>
      </c>
      <c r="X7218" s="47">
        <v>10.975999999999997</v>
      </c>
      <c r="Y7218" s="47">
        <v>0.13068080309195013</v>
      </c>
      <c r="Z7218" s="47">
        <v>11.106680803091947</v>
      </c>
      <c r="AA7218" s="47">
        <v>11.039620663605422</v>
      </c>
      <c r="AB7218" s="47">
        <v>124.80299999999998</v>
      </c>
      <c r="AC7218" s="47">
        <v>1.4859107387285579</v>
      </c>
      <c r="AD7218" s="47">
        <v>126.28891073872855</v>
      </c>
      <c r="AE7218" s="47">
        <v>125.52640102769203</v>
      </c>
    </row>
    <row r="7219" spans="1:31" ht="13" x14ac:dyDescent="0.3">
      <c r="A7219" s="46">
        <v>45592</v>
      </c>
      <c r="B7219" s="44">
        <v>16</v>
      </c>
      <c r="C7219" s="44" t="s">
        <v>3</v>
      </c>
      <c r="D7219" s="45">
        <v>18.978691999999999</v>
      </c>
      <c r="E7219" s="43">
        <v>6.1051619999999999E-3</v>
      </c>
      <c r="F7219" s="43"/>
      <c r="G7219" s="47">
        <v>29.033999999999999</v>
      </c>
      <c r="H7219" s="47">
        <v>0.45110233628966367</v>
      </c>
      <c r="I7219" s="47">
        <v>29.485102336289664</v>
      </c>
      <c r="J7219" s="47">
        <v>29.305091009940035</v>
      </c>
      <c r="K7219" s="47">
        <v>3.2029999999999994</v>
      </c>
      <c r="L7219" s="47">
        <v>4.9765129955768851E-2</v>
      </c>
      <c r="M7219" s="47">
        <v>3.2527651299557681</v>
      </c>
      <c r="N7219" s="47">
        <v>3.2329064718894371</v>
      </c>
      <c r="O7219" s="47">
        <v>32.236999999999995</v>
      </c>
      <c r="P7219" s="47">
        <v>0.50086746624543255</v>
      </c>
      <c r="Q7219" s="47">
        <v>32.737867466245433</v>
      </c>
      <c r="R7219" s="47">
        <v>32.537997481829471</v>
      </c>
      <c r="S7219" s="47"/>
      <c r="T7219" s="47">
        <v>113.64200000000002</v>
      </c>
      <c r="U7219" s="47">
        <v>1.7656599745343382</v>
      </c>
      <c r="V7219" s="47">
        <v>115.40765997453437</v>
      </c>
      <c r="W7219" s="47">
        <v>114.70307751434892</v>
      </c>
      <c r="X7219" s="47">
        <v>10.813000000000001</v>
      </c>
      <c r="Y7219" s="47">
        <v>0.1680019825824941</v>
      </c>
      <c r="Z7219" s="47">
        <v>10.981001982582494</v>
      </c>
      <c r="AA7219" s="47">
        <v>10.913961186556508</v>
      </c>
      <c r="AB7219" s="47">
        <v>124.45500000000003</v>
      </c>
      <c r="AC7219" s="47">
        <v>1.9336619571168323</v>
      </c>
      <c r="AD7219" s="47">
        <v>126.38866195711687</v>
      </c>
      <c r="AE7219" s="47">
        <v>125.61703870090543</v>
      </c>
    </row>
    <row r="7220" spans="1:31" ht="13" x14ac:dyDescent="0.3">
      <c r="A7220" s="46">
        <v>45592</v>
      </c>
      <c r="B7220" s="44">
        <v>17</v>
      </c>
      <c r="C7220" s="44" t="s">
        <v>3</v>
      </c>
      <c r="D7220" s="45">
        <v>21.901047999999999</v>
      </c>
      <c r="E7220" s="43">
        <v>6.3990130000000003E-3</v>
      </c>
      <c r="F7220" s="43"/>
      <c r="G7220" s="47">
        <v>29.104000000000003</v>
      </c>
      <c r="H7220" s="47">
        <v>0.48729141842157986</v>
      </c>
      <c r="I7220" s="47">
        <v>29.591291418421584</v>
      </c>
      <c r="J7220" s="47">
        <v>29.401936359948316</v>
      </c>
      <c r="K7220" s="47">
        <v>3.2290000000000001</v>
      </c>
      <c r="L7220" s="47">
        <v>5.4063496085874151E-2</v>
      </c>
      <c r="M7220" s="47">
        <v>3.2830634960858744</v>
      </c>
      <c r="N7220" s="47">
        <v>3.2620551300945952</v>
      </c>
      <c r="O7220" s="47">
        <v>32.333000000000006</v>
      </c>
      <c r="P7220" s="47">
        <v>0.54135491450745399</v>
      </c>
      <c r="Q7220" s="47">
        <v>32.874354914507457</v>
      </c>
      <c r="R7220" s="47">
        <v>32.66399149004291</v>
      </c>
      <c r="S7220" s="47"/>
      <c r="T7220" s="47">
        <v>112.53900000000003</v>
      </c>
      <c r="U7220" s="47">
        <v>1.8842526435454297</v>
      </c>
      <c r="V7220" s="47">
        <v>114.42325264354545</v>
      </c>
      <c r="W7220" s="47">
        <v>113.69105676237712</v>
      </c>
      <c r="X7220" s="47">
        <v>10.732000000000001</v>
      </c>
      <c r="Y7220" s="47">
        <v>0.1796870362321466</v>
      </c>
      <c r="Z7220" s="47">
        <v>10.911687036232149</v>
      </c>
      <c r="AA7220" s="47">
        <v>10.841863009035368</v>
      </c>
      <c r="AB7220" s="47">
        <v>123.27100000000003</v>
      </c>
      <c r="AC7220" s="47">
        <v>2.0639396797775764</v>
      </c>
      <c r="AD7220" s="47">
        <v>125.33493967977761</v>
      </c>
      <c r="AE7220" s="47">
        <v>124.53291977141248</v>
      </c>
    </row>
    <row r="7221" spans="1:31" ht="13" x14ac:dyDescent="0.3">
      <c r="A7221" s="46">
        <v>45592</v>
      </c>
      <c r="B7221" s="44">
        <v>18</v>
      </c>
      <c r="C7221" s="44" t="s">
        <v>3</v>
      </c>
      <c r="D7221" s="45">
        <v>41.614561000000002</v>
      </c>
      <c r="E7221" s="43">
        <v>6.3580779999999996E-3</v>
      </c>
      <c r="F7221" s="43"/>
      <c r="G7221" s="47">
        <v>28.771999999999998</v>
      </c>
      <c r="H7221" s="47">
        <v>0.47898550629775549</v>
      </c>
      <c r="I7221" s="47">
        <v>29.250985506297752</v>
      </c>
      <c r="J7221" s="47">
        <v>29.065005458871841</v>
      </c>
      <c r="K7221" s="47">
        <v>3.222</v>
      </c>
      <c r="L7221" s="47">
        <v>5.3638652206706806E-2</v>
      </c>
      <c r="M7221" s="47">
        <v>3.2756386522067067</v>
      </c>
      <c r="N7221" s="47">
        <v>3.2548118861561615</v>
      </c>
      <c r="O7221" s="47">
        <v>31.994</v>
      </c>
      <c r="P7221" s="47">
        <v>0.53262415850446232</v>
      </c>
      <c r="Q7221" s="47">
        <v>32.526624158504461</v>
      </c>
      <c r="R7221" s="47">
        <v>32.319817345028</v>
      </c>
      <c r="S7221" s="47"/>
      <c r="T7221" s="47">
        <v>111.72200000000004</v>
      </c>
      <c r="U7221" s="47">
        <v>1.8599061147851335</v>
      </c>
      <c r="V7221" s="47">
        <v>113.58190611478517</v>
      </c>
      <c r="W7221" s="47">
        <v>112.85974349631869</v>
      </c>
      <c r="X7221" s="47">
        <v>10.717000000000001</v>
      </c>
      <c r="Y7221" s="47">
        <v>0.1784126119488755</v>
      </c>
      <c r="Z7221" s="47">
        <v>10.895412611948876</v>
      </c>
      <c r="AA7221" s="47">
        <v>10.826138728719922</v>
      </c>
      <c r="AB7221" s="47">
        <v>122.43900000000004</v>
      </c>
      <c r="AC7221" s="47">
        <v>2.0383187267340088</v>
      </c>
      <c r="AD7221" s="47">
        <v>124.47731872673404</v>
      </c>
      <c r="AE7221" s="47">
        <v>123.68588222503861</v>
      </c>
    </row>
    <row r="7222" spans="1:31" ht="13" x14ac:dyDescent="0.3">
      <c r="A7222" s="46">
        <v>45592</v>
      </c>
      <c r="B7222" s="44">
        <v>19</v>
      </c>
      <c r="C7222" s="44" t="s">
        <v>3</v>
      </c>
      <c r="D7222" s="45">
        <v>56.195951000000001</v>
      </c>
      <c r="E7222" s="43">
        <v>6.5277599999999996E-3</v>
      </c>
      <c r="F7222" s="43"/>
      <c r="G7222" s="47">
        <v>29.28</v>
      </c>
      <c r="H7222" s="47">
        <v>0.36586153149757505</v>
      </c>
      <c r="I7222" s="47">
        <v>29.645861531497577</v>
      </c>
      <c r="J7222" s="47">
        <v>29.452340462426729</v>
      </c>
      <c r="K7222" s="47">
        <v>3.2440000000000002</v>
      </c>
      <c r="L7222" s="47">
        <v>4.0534658749253195E-2</v>
      </c>
      <c r="M7222" s="47">
        <v>3.2845346587492532</v>
      </c>
      <c r="N7222" s="47">
        <v>3.2630940047852564</v>
      </c>
      <c r="O7222" s="47">
        <v>32.524000000000001</v>
      </c>
      <c r="P7222" s="47">
        <v>0.40639619024682827</v>
      </c>
      <c r="Q7222" s="47">
        <v>32.930396190246832</v>
      </c>
      <c r="R7222" s="47">
        <v>32.715434467211985</v>
      </c>
      <c r="S7222" s="47"/>
      <c r="T7222" s="47">
        <v>113.05</v>
      </c>
      <c r="U7222" s="47">
        <v>1.4125903734904666</v>
      </c>
      <c r="V7222" s="47">
        <v>114.46259037349046</v>
      </c>
      <c r="W7222" s="47">
        <v>113.71540605455399</v>
      </c>
      <c r="X7222" s="47">
        <v>10.717000000000002</v>
      </c>
      <c r="Y7222" s="47">
        <v>0.13391181806897243</v>
      </c>
      <c r="Z7222" s="47">
        <v>10.850911818068974</v>
      </c>
      <c r="AA7222" s="47">
        <v>10.780079669939456</v>
      </c>
      <c r="AB7222" s="47">
        <v>123.767</v>
      </c>
      <c r="AC7222" s="47">
        <v>1.546502191559439</v>
      </c>
      <c r="AD7222" s="47">
        <v>125.31350219155944</v>
      </c>
      <c r="AE7222" s="47">
        <v>124.49548572449345</v>
      </c>
    </row>
    <row r="7223" spans="1:31" ht="13" x14ac:dyDescent="0.3">
      <c r="A7223" s="46">
        <v>45592</v>
      </c>
      <c r="B7223" s="44">
        <v>20</v>
      </c>
      <c r="C7223" s="44" t="s">
        <v>3</v>
      </c>
      <c r="D7223" s="45">
        <v>63.789098000000003</v>
      </c>
      <c r="E7223" s="43">
        <v>6.4691799999999997E-3</v>
      </c>
      <c r="F7223" s="43"/>
      <c r="G7223" s="47">
        <v>29.378</v>
      </c>
      <c r="H7223" s="47">
        <v>0.1850099683437702</v>
      </c>
      <c r="I7223" s="47">
        <v>29.563009968343771</v>
      </c>
      <c r="J7223" s="47">
        <v>29.371761535516761</v>
      </c>
      <c r="K7223" s="47">
        <v>3.2269999999999999</v>
      </c>
      <c r="L7223" s="47">
        <v>2.0322253653936497E-2</v>
      </c>
      <c r="M7223" s="47">
        <v>3.2473222536539366</v>
      </c>
      <c r="N7223" s="47">
        <v>3.2263147414770437</v>
      </c>
      <c r="O7223" s="47">
        <v>32.604999999999997</v>
      </c>
      <c r="P7223" s="47">
        <v>0.2053322219977067</v>
      </c>
      <c r="Q7223" s="47">
        <v>32.810332221997704</v>
      </c>
      <c r="R7223" s="47">
        <v>32.598076276993808</v>
      </c>
      <c r="S7223" s="47"/>
      <c r="T7223" s="47">
        <v>111.776</v>
      </c>
      <c r="U7223" s="47">
        <v>0.7039170202734446</v>
      </c>
      <c r="V7223" s="47">
        <v>112.47991702027345</v>
      </c>
      <c r="W7223" s="47">
        <v>111.75226419068424</v>
      </c>
      <c r="X7223" s="47">
        <v>10.777000000000003</v>
      </c>
      <c r="Y7223" s="47">
        <v>6.7868896073279714E-2</v>
      </c>
      <c r="Z7223" s="47">
        <v>10.844868896073283</v>
      </c>
      <c r="AA7223" s="47">
        <v>10.774711487108185</v>
      </c>
      <c r="AB7223" s="47">
        <v>122.553</v>
      </c>
      <c r="AC7223" s="47">
        <v>0.77178591634672433</v>
      </c>
      <c r="AD7223" s="47">
        <v>123.32478591634673</v>
      </c>
      <c r="AE7223" s="47">
        <v>122.52697567779242</v>
      </c>
    </row>
    <row r="7224" spans="1:31" ht="13" x14ac:dyDescent="0.3">
      <c r="A7224" s="46">
        <v>45592</v>
      </c>
      <c r="B7224" s="44">
        <v>21</v>
      </c>
      <c r="C7224" s="44" t="s">
        <v>3</v>
      </c>
      <c r="D7224" s="45">
        <v>45.843764</v>
      </c>
      <c r="E7224" s="43">
        <v>6.559891E-3</v>
      </c>
      <c r="F7224" s="43"/>
      <c r="G7224" s="47">
        <v>28.173000000000005</v>
      </c>
      <c r="H7224" s="47">
        <v>0.13587377129096362</v>
      </c>
      <c r="I7224" s="47">
        <v>28.308873771290969</v>
      </c>
      <c r="J7224" s="47">
        <v>28.123170645018543</v>
      </c>
      <c r="K7224" s="47">
        <v>3.202</v>
      </c>
      <c r="L7224" s="47">
        <v>1.5442722311208088E-2</v>
      </c>
      <c r="M7224" s="47">
        <v>3.2174427223112079</v>
      </c>
      <c r="N7224" s="47">
        <v>3.1963366487541029</v>
      </c>
      <c r="O7224" s="47">
        <v>31.375000000000007</v>
      </c>
      <c r="P7224" s="47">
        <v>0.1513164936021717</v>
      </c>
      <c r="Q7224" s="47">
        <v>31.526316493602177</v>
      </c>
      <c r="R7224" s="47">
        <v>31.319507293772645</v>
      </c>
      <c r="S7224" s="47"/>
      <c r="T7224" s="47">
        <v>107.16199999999998</v>
      </c>
      <c r="U7224" s="47">
        <v>0.51682479959827632</v>
      </c>
      <c r="V7224" s="47">
        <v>107.67882479959826</v>
      </c>
      <c r="W7224" s="47">
        <v>106.97246344590479</v>
      </c>
      <c r="X7224" s="47">
        <v>10.611000000000001</v>
      </c>
      <c r="Y7224" s="47">
        <v>5.1175117565343223E-2</v>
      </c>
      <c r="Z7224" s="47">
        <v>10.662175117565344</v>
      </c>
      <c r="AA7224" s="47">
        <v>10.592232410971203</v>
      </c>
      <c r="AB7224" s="47">
        <v>117.77299999999998</v>
      </c>
      <c r="AC7224" s="47">
        <v>0.56799991716361953</v>
      </c>
      <c r="AD7224" s="47">
        <v>118.3409999171636</v>
      </c>
      <c r="AE7224" s="47">
        <v>117.564695856876</v>
      </c>
    </row>
    <row r="7225" spans="1:31" ht="13" x14ac:dyDescent="0.3">
      <c r="A7225" s="46">
        <v>45592</v>
      </c>
      <c r="B7225" s="44">
        <v>22</v>
      </c>
      <c r="C7225" s="44" t="s">
        <v>3</v>
      </c>
      <c r="D7225" s="45">
        <v>33.369427000000002</v>
      </c>
      <c r="E7225" s="43">
        <v>6.6203240000000003E-3</v>
      </c>
      <c r="F7225" s="43"/>
      <c r="G7225" s="47">
        <v>26.933</v>
      </c>
      <c r="H7225" s="47">
        <v>0.12635015717025963</v>
      </c>
      <c r="I7225" s="47">
        <v>27.059350157170261</v>
      </c>
      <c r="J7225" s="47">
        <v>26.880208491900344</v>
      </c>
      <c r="K7225" s="47">
        <v>3.1259999999999999</v>
      </c>
      <c r="L7225" s="47">
        <v>1.4664931174181547E-2</v>
      </c>
      <c r="M7225" s="47">
        <v>3.1406649311741814</v>
      </c>
      <c r="N7225" s="47">
        <v>3.1198727117543705</v>
      </c>
      <c r="O7225" s="47">
        <v>30.059000000000001</v>
      </c>
      <c r="P7225" s="47">
        <v>0.14101508834444118</v>
      </c>
      <c r="Q7225" s="47">
        <v>30.200015088344443</v>
      </c>
      <c r="R7225" s="47">
        <v>30.000081203654716</v>
      </c>
      <c r="S7225" s="47"/>
      <c r="T7225" s="47">
        <v>102.40300000000003</v>
      </c>
      <c r="U7225" s="47">
        <v>0.48040081478877589</v>
      </c>
      <c r="V7225" s="47">
        <v>102.88340081478881</v>
      </c>
      <c r="W7225" s="47">
        <v>102.20227936717305</v>
      </c>
      <c r="X7225" s="47">
        <v>10.405000000000001</v>
      </c>
      <c r="Y7225" s="47">
        <v>4.8812734762430907E-2</v>
      </c>
      <c r="Z7225" s="47">
        <v>10.453812734762431</v>
      </c>
      <c r="AA7225" s="47">
        <v>10.384605107422978</v>
      </c>
      <c r="AB7225" s="47">
        <v>112.80800000000004</v>
      </c>
      <c r="AC7225" s="47">
        <v>0.52921354955120681</v>
      </c>
      <c r="AD7225" s="47">
        <v>113.33721354955125</v>
      </c>
      <c r="AE7225" s="47">
        <v>112.58688447459602</v>
      </c>
    </row>
    <row r="7226" spans="1:31" ht="13" x14ac:dyDescent="0.3">
      <c r="A7226" s="46">
        <v>45592</v>
      </c>
      <c r="B7226" s="44">
        <v>23</v>
      </c>
      <c r="C7226" s="44" t="s">
        <v>3</v>
      </c>
      <c r="D7226" s="45">
        <v>33.257528000000001</v>
      </c>
      <c r="E7226" s="43">
        <v>6.7031230000000001E-3</v>
      </c>
      <c r="F7226" s="43"/>
      <c r="G7226" s="47">
        <v>26.305</v>
      </c>
      <c r="H7226" s="47">
        <v>0.16574625248669372</v>
      </c>
      <c r="I7226" s="47">
        <v>26.470746252486695</v>
      </c>
      <c r="J7226" s="47">
        <v>26.293309584454487</v>
      </c>
      <c r="K7226" s="47">
        <v>3.1029999999999998</v>
      </c>
      <c r="L7226" s="47">
        <v>1.9551819861859367E-2</v>
      </c>
      <c r="M7226" s="47">
        <v>3.1225518198618589</v>
      </c>
      <c r="N7226" s="47">
        <v>3.1016209709394511</v>
      </c>
      <c r="O7226" s="47">
        <v>29.408000000000001</v>
      </c>
      <c r="P7226" s="47">
        <v>0.18529807234855308</v>
      </c>
      <c r="Q7226" s="47">
        <v>29.593298072348553</v>
      </c>
      <c r="R7226" s="47">
        <v>29.394930555393938</v>
      </c>
      <c r="S7226" s="47"/>
      <c r="T7226" s="47">
        <v>97.775000000000006</v>
      </c>
      <c r="U7226" s="47">
        <v>0.61607450434846922</v>
      </c>
      <c r="V7226" s="47">
        <v>98.391074504348481</v>
      </c>
      <c r="W7226" s="47">
        <v>97.731547029843668</v>
      </c>
      <c r="X7226" s="47">
        <v>9.8459999999999965</v>
      </c>
      <c r="Y7226" s="47">
        <v>6.2039064891997189E-2</v>
      </c>
      <c r="Z7226" s="47">
        <v>9.9080390648919945</v>
      </c>
      <c r="AA7226" s="47">
        <v>9.8416242603512192</v>
      </c>
      <c r="AB7226" s="47">
        <v>107.62100000000001</v>
      </c>
      <c r="AC7226" s="47">
        <v>0.6781135692404664</v>
      </c>
      <c r="AD7226" s="47">
        <v>108.29911356924048</v>
      </c>
      <c r="AE7226" s="47">
        <v>107.57317129019489</v>
      </c>
    </row>
    <row r="7227" spans="1:31" ht="13" x14ac:dyDescent="0.3">
      <c r="A7227" s="46">
        <v>45592</v>
      </c>
      <c r="B7227" s="44">
        <v>24</v>
      </c>
      <c r="C7227" s="44" t="s">
        <v>3</v>
      </c>
      <c r="D7227" s="45">
        <v>23.460138000000001</v>
      </c>
      <c r="E7227" s="43">
        <v>6.8301730000000001E-3</v>
      </c>
      <c r="F7227" s="43"/>
      <c r="G7227" s="47">
        <v>25.419999999999998</v>
      </c>
      <c r="H7227" s="47">
        <v>0.13451925256064162</v>
      </c>
      <c r="I7227" s="47">
        <v>25.554519252560638</v>
      </c>
      <c r="J7227" s="47">
        <v>25.37997746513382</v>
      </c>
      <c r="K7227" s="47">
        <v>3.0200000000000005</v>
      </c>
      <c r="L7227" s="47">
        <v>1.5981437558345309E-2</v>
      </c>
      <c r="M7227" s="47">
        <v>3.0359814375583456</v>
      </c>
      <c r="N7227" s="47">
        <v>3.0152451591150333</v>
      </c>
      <c r="O7227" s="47">
        <v>28.439999999999998</v>
      </c>
      <c r="P7227" s="47">
        <v>0.15050069011898692</v>
      </c>
      <c r="Q7227" s="47">
        <v>28.590500690118983</v>
      </c>
      <c r="R7227" s="47">
        <v>28.395222624248852</v>
      </c>
      <c r="S7227" s="47"/>
      <c r="T7227" s="47">
        <v>93.674000000000078</v>
      </c>
      <c r="U7227" s="47">
        <v>0.49571032511272833</v>
      </c>
      <c r="V7227" s="47">
        <v>94.169710325112803</v>
      </c>
      <c r="W7227" s="47">
        <v>93.5265149122324</v>
      </c>
      <c r="X7227" s="47">
        <v>9.6020000000000021</v>
      </c>
      <c r="Y7227" s="47">
        <v>5.081250444875221E-2</v>
      </c>
      <c r="Z7227" s="47">
        <v>9.6528125044487538</v>
      </c>
      <c r="AA7227" s="47">
        <v>9.5868821251068059</v>
      </c>
      <c r="AB7227" s="47">
        <v>103.27600000000008</v>
      </c>
      <c r="AC7227" s="47">
        <v>0.54652282956148057</v>
      </c>
      <c r="AD7227" s="47">
        <v>103.82252282956156</v>
      </c>
      <c r="AE7227" s="47">
        <v>103.11339703733921</v>
      </c>
    </row>
    <row r="7228" spans="1:31" ht="13" x14ac:dyDescent="0.3">
      <c r="A7228" s="46">
        <v>45593</v>
      </c>
      <c r="B7228" s="44">
        <v>1</v>
      </c>
      <c r="C7228" s="44" t="s">
        <v>3</v>
      </c>
      <c r="D7228" s="45">
        <v>21.414601000000001</v>
      </c>
      <c r="E7228" s="43">
        <v>6.7893780000000004E-3</v>
      </c>
      <c r="F7228" s="43"/>
      <c r="G7228" s="47">
        <v>25.138000000000002</v>
      </c>
      <c r="H7228" s="47">
        <v>0.13947329988772272</v>
      </c>
      <c r="I7228" s="47">
        <v>25.277473299887724</v>
      </c>
      <c r="J7228" s="47">
        <v>25.10585497876988</v>
      </c>
      <c r="K7228" s="47">
        <v>3.032</v>
      </c>
      <c r="L7228" s="47">
        <v>1.6822461821130369E-2</v>
      </c>
      <c r="M7228" s="47">
        <v>3.0488224618211306</v>
      </c>
      <c r="N7228" s="47">
        <v>3.0281228536729365</v>
      </c>
      <c r="O7228" s="47">
        <v>28.17</v>
      </c>
      <c r="P7228" s="47">
        <v>0.15629576170885309</v>
      </c>
      <c r="Q7228" s="47">
        <v>28.326295761708856</v>
      </c>
      <c r="R7228" s="47">
        <v>28.133977832442817</v>
      </c>
      <c r="S7228" s="47"/>
      <c r="T7228" s="47">
        <v>91.53400000000002</v>
      </c>
      <c r="U7228" s="47">
        <v>0.50785858190479805</v>
      </c>
      <c r="V7228" s="47">
        <v>92.041858581904819</v>
      </c>
      <c r="W7228" s="47">
        <v>91.416951612169726</v>
      </c>
      <c r="X7228" s="47">
        <v>9.4699999999999989</v>
      </c>
      <c r="Y7228" s="47">
        <v>5.2542451664282508E-2</v>
      </c>
      <c r="Z7228" s="47">
        <v>9.5225424516642807</v>
      </c>
      <c r="AA7228" s="47">
        <v>9.4578903114388844</v>
      </c>
      <c r="AB7228" s="47">
        <v>101.00400000000002</v>
      </c>
      <c r="AC7228" s="47">
        <v>0.56040103356908055</v>
      </c>
      <c r="AD7228" s="47">
        <v>101.5644010335691</v>
      </c>
      <c r="AE7228" s="47">
        <v>100.87484192360861</v>
      </c>
    </row>
    <row r="7229" spans="1:31" ht="13" x14ac:dyDescent="0.3">
      <c r="A7229" s="46">
        <v>45593</v>
      </c>
      <c r="B7229" s="44">
        <v>2</v>
      </c>
      <c r="C7229" s="44" t="s">
        <v>3</v>
      </c>
      <c r="D7229" s="45">
        <v>21.407761000000001</v>
      </c>
      <c r="E7229" s="43">
        <v>6.7949380000000004E-3</v>
      </c>
      <c r="F7229" s="43"/>
      <c r="G7229" s="47">
        <v>24.911999999999999</v>
      </c>
      <c r="H7229" s="47">
        <v>0.18121580380538838</v>
      </c>
      <c r="I7229" s="47">
        <v>25.093215803805386</v>
      </c>
      <c r="J7229" s="47">
        <v>24.922708958197909</v>
      </c>
      <c r="K7229" s="47">
        <v>3.0449999999999999</v>
      </c>
      <c r="L7229" s="47">
        <v>2.2150053090374423E-2</v>
      </c>
      <c r="M7229" s="47">
        <v>3.0671500530903741</v>
      </c>
      <c r="N7229" s="47">
        <v>3.0463089586429284</v>
      </c>
      <c r="O7229" s="47">
        <v>27.957000000000001</v>
      </c>
      <c r="P7229" s="47">
        <v>0.20336585689576281</v>
      </c>
      <c r="Q7229" s="47">
        <v>28.160365856895758</v>
      </c>
      <c r="R7229" s="47">
        <v>27.969017916840837</v>
      </c>
      <c r="S7229" s="47"/>
      <c r="T7229" s="47">
        <v>90.890999999999977</v>
      </c>
      <c r="U7229" s="47">
        <v>0.6611627177133732</v>
      </c>
      <c r="V7229" s="47">
        <v>91.552162717713344</v>
      </c>
      <c r="W7229" s="47">
        <v>90.930071448280572</v>
      </c>
      <c r="X7229" s="47">
        <v>9.4529999999999976</v>
      </c>
      <c r="Y7229" s="47">
        <v>6.8763366785980093E-2</v>
      </c>
      <c r="Z7229" s="47">
        <v>9.5217633667859776</v>
      </c>
      <c r="AA7229" s="47">
        <v>9.4570635750579957</v>
      </c>
      <c r="AB7229" s="47">
        <v>100.34399999999998</v>
      </c>
      <c r="AC7229" s="47">
        <v>0.72992608449935326</v>
      </c>
      <c r="AD7229" s="47">
        <v>101.07392608449932</v>
      </c>
      <c r="AE7229" s="47">
        <v>100.38713502333857</v>
      </c>
    </row>
    <row r="7230" spans="1:31" ht="13" x14ac:dyDescent="0.3">
      <c r="A7230" s="46">
        <v>45593</v>
      </c>
      <c r="B7230" s="44">
        <v>3</v>
      </c>
      <c r="C7230" s="44" t="s">
        <v>3</v>
      </c>
      <c r="D7230" s="45">
        <v>18.375688</v>
      </c>
      <c r="E7230" s="43">
        <v>6.6332789999999997E-3</v>
      </c>
      <c r="F7230" s="43"/>
      <c r="G7230" s="47">
        <v>25.017000000000003</v>
      </c>
      <c r="H7230" s="47">
        <v>0.31820139865202951</v>
      </c>
      <c r="I7230" s="47">
        <v>25.335201398652032</v>
      </c>
      <c r="J7230" s="47">
        <v>25.167145939253583</v>
      </c>
      <c r="K7230" s="47">
        <v>3.0489999999999999</v>
      </c>
      <c r="L7230" s="47">
        <v>3.8781471179199653E-2</v>
      </c>
      <c r="M7230" s="47">
        <v>3.0877814711791998</v>
      </c>
      <c r="N7230" s="47">
        <v>3.0672993551898378</v>
      </c>
      <c r="O7230" s="47">
        <v>28.066000000000003</v>
      </c>
      <c r="P7230" s="47">
        <v>0.35698286983122918</v>
      </c>
      <c r="Q7230" s="47">
        <v>28.42298286983123</v>
      </c>
      <c r="R7230" s="47">
        <v>28.234445294443422</v>
      </c>
      <c r="S7230" s="47"/>
      <c r="T7230" s="47">
        <v>90.702000000000012</v>
      </c>
      <c r="U7230" s="47">
        <v>1.1536756309923804</v>
      </c>
      <c r="V7230" s="47">
        <v>91.855675630992394</v>
      </c>
      <c r="W7230" s="47">
        <v>91.246371306798522</v>
      </c>
      <c r="X7230" s="47">
        <v>9.4809999999999999</v>
      </c>
      <c r="Y7230" s="47">
        <v>0.12059269539192916</v>
      </c>
      <c r="Z7230" s="47">
        <v>9.6015926953919291</v>
      </c>
      <c r="AA7230" s="47">
        <v>9.5379026521990333</v>
      </c>
      <c r="AB7230" s="47">
        <v>100.18300000000001</v>
      </c>
      <c r="AC7230" s="47">
        <v>1.2742683263843095</v>
      </c>
      <c r="AD7230" s="47">
        <v>101.45726832638432</v>
      </c>
      <c r="AE7230" s="47">
        <v>100.78427395899756</v>
      </c>
    </row>
    <row r="7231" spans="1:31" ht="13" x14ac:dyDescent="0.3">
      <c r="A7231" s="46">
        <v>45593</v>
      </c>
      <c r="B7231" s="44">
        <v>4</v>
      </c>
      <c r="C7231" s="44" t="s">
        <v>3</v>
      </c>
      <c r="D7231" s="45">
        <v>20.717604999999999</v>
      </c>
      <c r="E7231" s="43">
        <v>6.7319099999999998E-3</v>
      </c>
      <c r="F7231" s="43"/>
      <c r="G7231" s="47">
        <v>25.364000000000001</v>
      </c>
      <c r="H7231" s="47">
        <v>0.37508261635404783</v>
      </c>
      <c r="I7231" s="47">
        <v>25.73908261635405</v>
      </c>
      <c r="J7231" s="47">
        <v>25.565809428698191</v>
      </c>
      <c r="K7231" s="47">
        <v>3.1619999999999999</v>
      </c>
      <c r="L7231" s="47">
        <v>4.6759629116523392E-2</v>
      </c>
      <c r="M7231" s="47">
        <v>3.2087596291165235</v>
      </c>
      <c r="N7231" s="47">
        <v>3.187158548081678</v>
      </c>
      <c r="O7231" s="47">
        <v>28.526</v>
      </c>
      <c r="P7231" s="47">
        <v>0.4218422454705712</v>
      </c>
      <c r="Q7231" s="47">
        <v>28.947842245470575</v>
      </c>
      <c r="R7231" s="47">
        <v>28.752967976779871</v>
      </c>
      <c r="S7231" s="47"/>
      <c r="T7231" s="47">
        <v>91.499000000000038</v>
      </c>
      <c r="U7231" s="47">
        <v>1.3530864340710864</v>
      </c>
      <c r="V7231" s="47">
        <v>92.852086434071126</v>
      </c>
      <c r="W7231" s="47">
        <v>92.227014544884739</v>
      </c>
      <c r="X7231" s="47">
        <v>9.7739999999999991</v>
      </c>
      <c r="Y7231" s="47">
        <v>0.14453782890098024</v>
      </c>
      <c r="Z7231" s="47">
        <v>9.9185378289009787</v>
      </c>
      <c r="AA7231" s="47">
        <v>9.8517671249052228</v>
      </c>
      <c r="AB7231" s="47">
        <v>101.27300000000004</v>
      </c>
      <c r="AC7231" s="47">
        <v>1.4976242629720666</v>
      </c>
      <c r="AD7231" s="47">
        <v>102.77062426297211</v>
      </c>
      <c r="AE7231" s="47">
        <v>102.07878166978996</v>
      </c>
    </row>
    <row r="7232" spans="1:31" ht="13" x14ac:dyDescent="0.3">
      <c r="A7232" s="46">
        <v>45593</v>
      </c>
      <c r="B7232" s="44">
        <v>5</v>
      </c>
      <c r="C7232" s="44" t="s">
        <v>3</v>
      </c>
      <c r="D7232" s="45">
        <v>22.524853</v>
      </c>
      <c r="E7232" s="43">
        <v>6.6016499999999997E-3</v>
      </c>
      <c r="F7232" s="43"/>
      <c r="G7232" s="47">
        <v>26.519999999999992</v>
      </c>
      <c r="H7232" s="47">
        <v>0.43199844814207811</v>
      </c>
      <c r="I7232" s="47">
        <v>26.951998448142071</v>
      </c>
      <c r="J7232" s="47">
        <v>26.774070787586894</v>
      </c>
      <c r="K7232" s="47">
        <v>3.2219999999999995</v>
      </c>
      <c r="L7232" s="47">
        <v>5.2484879333098637E-2</v>
      </c>
      <c r="M7232" s="47">
        <v>3.2744848793330981</v>
      </c>
      <c r="N7232" s="47">
        <v>3.2528678762294487</v>
      </c>
      <c r="O7232" s="47">
        <v>29.74199999999999</v>
      </c>
      <c r="P7232" s="47">
        <v>0.48448332747517675</v>
      </c>
      <c r="Q7232" s="47">
        <v>30.226483327475169</v>
      </c>
      <c r="R7232" s="47">
        <v>30.026938663816342</v>
      </c>
      <c r="S7232" s="47"/>
      <c r="T7232" s="47">
        <v>95.570000000000036</v>
      </c>
      <c r="U7232" s="47">
        <v>1.5567907876673617</v>
      </c>
      <c r="V7232" s="47">
        <v>97.126790787667403</v>
      </c>
      <c r="W7232" s="47">
        <v>96.485593709263995</v>
      </c>
      <c r="X7232" s="47">
        <v>10.283999999999997</v>
      </c>
      <c r="Y7232" s="47">
        <v>0.16752157016188277</v>
      </c>
      <c r="Z7232" s="47">
        <v>10.45152157016188</v>
      </c>
      <c r="AA7232" s="47">
        <v>10.382524282788221</v>
      </c>
      <c r="AB7232" s="47">
        <v>105.85400000000003</v>
      </c>
      <c r="AC7232" s="47">
        <v>1.7243123578292445</v>
      </c>
      <c r="AD7232" s="47">
        <v>107.57831235782928</v>
      </c>
      <c r="AE7232" s="47">
        <v>106.86811799205222</v>
      </c>
    </row>
    <row r="7233" spans="1:31" ht="13" x14ac:dyDescent="0.3">
      <c r="A7233" s="46">
        <v>45593</v>
      </c>
      <c r="B7233" s="44">
        <v>6</v>
      </c>
      <c r="C7233" s="44" t="s">
        <v>3</v>
      </c>
      <c r="D7233" s="45">
        <v>19.848253</v>
      </c>
      <c r="E7233" s="43">
        <v>6.4939890000000004E-3</v>
      </c>
      <c r="F7233" s="43"/>
      <c r="G7233" s="47">
        <v>28.389000000000003</v>
      </c>
      <c r="H7233" s="47">
        <v>0.42612607897372812</v>
      </c>
      <c r="I7233" s="47">
        <v>28.81512607897373</v>
      </c>
      <c r="J7233" s="47">
        <v>28.628000967183262</v>
      </c>
      <c r="K7233" s="47">
        <v>3.427</v>
      </c>
      <c r="L7233" s="47">
        <v>5.1440137822500481E-2</v>
      </c>
      <c r="M7233" s="47">
        <v>3.4784401378225005</v>
      </c>
      <c r="N7233" s="47">
        <v>3.4558511858303227</v>
      </c>
      <c r="O7233" s="47">
        <v>31.816000000000003</v>
      </c>
      <c r="P7233" s="47">
        <v>0.47756621679622857</v>
      </c>
      <c r="Q7233" s="47">
        <v>32.293566216796229</v>
      </c>
      <c r="R7233" s="47">
        <v>32.083852153013581</v>
      </c>
      <c r="S7233" s="47"/>
      <c r="T7233" s="47">
        <v>104.25500000000004</v>
      </c>
      <c r="U7233" s="47">
        <v>1.5648939505937525</v>
      </c>
      <c r="V7233" s="47">
        <v>105.81989395059379</v>
      </c>
      <c r="W7233" s="47">
        <v>105.13270072329748</v>
      </c>
      <c r="X7233" s="47">
        <v>10.877999999999997</v>
      </c>
      <c r="Y7233" s="47">
        <v>0.16328153464638462</v>
      </c>
      <c r="Z7233" s="47">
        <v>11.041281534646382</v>
      </c>
      <c r="AA7233" s="47">
        <v>10.969579573814485</v>
      </c>
      <c r="AB7233" s="47">
        <v>115.13300000000004</v>
      </c>
      <c r="AC7233" s="47">
        <v>1.7281754852401372</v>
      </c>
      <c r="AD7233" s="47">
        <v>116.86117548524018</v>
      </c>
      <c r="AE7233" s="47">
        <v>116.10228029711196</v>
      </c>
    </row>
    <row r="7234" spans="1:31" ht="13" x14ac:dyDescent="0.3">
      <c r="A7234" s="46">
        <v>45593</v>
      </c>
      <c r="B7234" s="44">
        <v>7</v>
      </c>
      <c r="C7234" s="44" t="s">
        <v>3</v>
      </c>
      <c r="D7234" s="45">
        <v>26.786940000000001</v>
      </c>
      <c r="E7234" s="43">
        <v>6.5807569999999996E-3</v>
      </c>
      <c r="F7234" s="43"/>
      <c r="G7234" s="47">
        <v>31.967000000000009</v>
      </c>
      <c r="H7234" s="47">
        <v>0.42942835972233151</v>
      </c>
      <c r="I7234" s="47">
        <v>32.396428359722343</v>
      </c>
      <c r="J7234" s="47">
        <v>32.183235337019099</v>
      </c>
      <c r="K7234" s="47">
        <v>3.8140000000000001</v>
      </c>
      <c r="L7234" s="47">
        <v>5.1235329057495914E-2</v>
      </c>
      <c r="M7234" s="47">
        <v>3.8652353290574961</v>
      </c>
      <c r="N7234" s="47">
        <v>3.8397991546091537</v>
      </c>
      <c r="O7234" s="47">
        <v>35.781000000000006</v>
      </c>
      <c r="P7234" s="47">
        <v>0.4806636887798274</v>
      </c>
      <c r="Q7234" s="47">
        <v>36.261663688779841</v>
      </c>
      <c r="R7234" s="47">
        <v>36.023034491628252</v>
      </c>
      <c r="S7234" s="47"/>
      <c r="T7234" s="47">
        <v>118.887</v>
      </c>
      <c r="U7234" s="47">
        <v>1.597067269443764</v>
      </c>
      <c r="V7234" s="47">
        <v>120.48406726944377</v>
      </c>
      <c r="W7234" s="47">
        <v>119.69119090037191</v>
      </c>
      <c r="X7234" s="47">
        <v>12.302</v>
      </c>
      <c r="Y7234" s="47">
        <v>0.16525878816605002</v>
      </c>
      <c r="Z7234" s="47">
        <v>12.467258788166049</v>
      </c>
      <c r="AA7234" s="47">
        <v>12.385214787625014</v>
      </c>
      <c r="AB7234" s="47">
        <v>131.18899999999999</v>
      </c>
      <c r="AC7234" s="47">
        <v>1.7623260576098141</v>
      </c>
      <c r="AD7234" s="47">
        <v>132.95132605760983</v>
      </c>
      <c r="AE7234" s="47">
        <v>132.07640568799692</v>
      </c>
    </row>
    <row r="7235" spans="1:31" ht="13" x14ac:dyDescent="0.3">
      <c r="A7235" s="46">
        <v>45593</v>
      </c>
      <c r="B7235" s="44">
        <v>8</v>
      </c>
      <c r="C7235" s="44" t="s">
        <v>5</v>
      </c>
      <c r="D7235" s="45">
        <v>52.409852000000001</v>
      </c>
      <c r="E7235" s="43">
        <v>6.9555040000000004E-3</v>
      </c>
      <c r="F7235" s="43"/>
      <c r="G7235" s="47">
        <v>36.204000000000008</v>
      </c>
      <c r="H7235" s="47">
        <v>0.69775865882883037</v>
      </c>
      <c r="I7235" s="47">
        <v>36.90175865882884</v>
      </c>
      <c r="J7235" s="47">
        <v>36.645088328870322</v>
      </c>
      <c r="K7235" s="47">
        <v>4.2309999999999999</v>
      </c>
      <c r="L7235" s="47">
        <v>8.1543942257893617E-2</v>
      </c>
      <c r="M7235" s="47">
        <v>4.3125439422578937</v>
      </c>
      <c r="N7235" s="47">
        <v>4.2825480256173432</v>
      </c>
      <c r="O7235" s="47">
        <v>40.435000000000009</v>
      </c>
      <c r="P7235" s="47">
        <v>0.779302601086724</v>
      </c>
      <c r="Q7235" s="47">
        <v>41.214302601086736</v>
      </c>
      <c r="R7235" s="47">
        <v>40.927636354487667</v>
      </c>
      <c r="S7235" s="47"/>
      <c r="T7235" s="47">
        <v>133.54000000000005</v>
      </c>
      <c r="U7235" s="47">
        <v>2.5737126091040219</v>
      </c>
      <c r="V7235" s="47">
        <v>136.11371260910408</v>
      </c>
      <c r="W7235" s="47">
        <v>135.1669731365966</v>
      </c>
      <c r="X7235" s="47">
        <v>13.203999999999997</v>
      </c>
      <c r="Y7235" s="47">
        <v>0.2544803151910251</v>
      </c>
      <c r="Z7235" s="47">
        <v>13.458480315191022</v>
      </c>
      <c r="AA7235" s="47">
        <v>13.364869801524788</v>
      </c>
      <c r="AB7235" s="47">
        <v>146.74400000000006</v>
      </c>
      <c r="AC7235" s="47">
        <v>2.8281929242950472</v>
      </c>
      <c r="AD7235" s="47">
        <v>149.57219292429511</v>
      </c>
      <c r="AE7235" s="47">
        <v>148.53184293812137</v>
      </c>
    </row>
    <row r="7236" spans="1:31" ht="13" x14ac:dyDescent="0.3">
      <c r="A7236" s="46">
        <v>45593</v>
      </c>
      <c r="B7236" s="44">
        <v>9</v>
      </c>
      <c r="C7236" s="44" t="s">
        <v>5</v>
      </c>
      <c r="D7236" s="45">
        <v>43.260266000000001</v>
      </c>
      <c r="E7236" s="43">
        <v>6.4415999999999996E-3</v>
      </c>
      <c r="F7236" s="43"/>
      <c r="G7236" s="47">
        <v>38.939</v>
      </c>
      <c r="H7236" s="47">
        <v>0.41036902647721391</v>
      </c>
      <c r="I7236" s="47">
        <v>39.349369026477213</v>
      </c>
      <c r="J7236" s="47">
        <v>39.095896130956255</v>
      </c>
      <c r="K7236" s="47">
        <v>4.4079999999999995</v>
      </c>
      <c r="L7236" s="47">
        <v>4.6454882475450286E-2</v>
      </c>
      <c r="M7236" s="47">
        <v>4.4544548824754502</v>
      </c>
      <c r="N7236" s="47">
        <v>4.4257610659044957</v>
      </c>
      <c r="O7236" s="47">
        <v>43.347000000000001</v>
      </c>
      <c r="P7236" s="47">
        <v>0.45682390895266417</v>
      </c>
      <c r="Q7236" s="47">
        <v>43.803823908952666</v>
      </c>
      <c r="R7236" s="47">
        <v>43.521657196860751</v>
      </c>
      <c r="S7236" s="47"/>
      <c r="T7236" s="47">
        <v>143.69199999999992</v>
      </c>
      <c r="U7236" s="47">
        <v>1.5143364275549909</v>
      </c>
      <c r="V7236" s="47">
        <v>145.2063364275549</v>
      </c>
      <c r="W7236" s="47">
        <v>144.27097529082315</v>
      </c>
      <c r="X7236" s="47">
        <v>13.913</v>
      </c>
      <c r="Y7236" s="47">
        <v>0.14662585750475043</v>
      </c>
      <c r="Z7236" s="47">
        <v>14.05962585750475</v>
      </c>
      <c r="AA7236" s="47">
        <v>13.969059371581046</v>
      </c>
      <c r="AB7236" s="47">
        <v>157.60499999999993</v>
      </c>
      <c r="AC7236" s="47">
        <v>1.6609622850597412</v>
      </c>
      <c r="AD7236" s="47">
        <v>159.26596228505966</v>
      </c>
      <c r="AE7236" s="47">
        <v>158.24003466240418</v>
      </c>
    </row>
    <row r="7237" spans="1:31" ht="13" x14ac:dyDescent="0.3">
      <c r="A7237" s="46">
        <v>45593</v>
      </c>
      <c r="B7237" s="44">
        <v>10</v>
      </c>
      <c r="C7237" s="44" t="s">
        <v>5</v>
      </c>
      <c r="D7237" s="45">
        <v>27.198557000000001</v>
      </c>
      <c r="E7237" s="43">
        <v>6.3582550000000002E-3</v>
      </c>
      <c r="F7237" s="43"/>
      <c r="G7237" s="47">
        <v>40.542000000000009</v>
      </c>
      <c r="H7237" s="47">
        <v>-7.6755711981656163E-2</v>
      </c>
      <c r="I7237" s="47">
        <v>40.465244288018354</v>
      </c>
      <c r="J7237" s="47">
        <v>40.207955946197842</v>
      </c>
      <c r="K7237" s="47">
        <v>4.4560000000000013</v>
      </c>
      <c r="L7237" s="47">
        <v>-8.4362747913339226E-3</v>
      </c>
      <c r="M7237" s="47">
        <v>4.4475637252086671</v>
      </c>
      <c r="N7237" s="47">
        <v>4.4192849809150401</v>
      </c>
      <c r="O7237" s="47">
        <v>44.998000000000012</v>
      </c>
      <c r="P7237" s="47">
        <v>-8.5191986772990086E-2</v>
      </c>
      <c r="Q7237" s="47">
        <v>44.912808013227021</v>
      </c>
      <c r="R7237" s="47">
        <v>44.627240927112879</v>
      </c>
      <c r="S7237" s="47"/>
      <c r="T7237" s="47">
        <v>148.55499999999995</v>
      </c>
      <c r="U7237" s="47">
        <v>-0.2812501798982518</v>
      </c>
      <c r="V7237" s="47">
        <v>148.2737498201017</v>
      </c>
      <c r="W7237" s="47">
        <v>147.3309875089393</v>
      </c>
      <c r="X7237" s="47">
        <v>13.677000000000003</v>
      </c>
      <c r="Y7237" s="47">
        <v>-2.5893835350330803E-2</v>
      </c>
      <c r="Z7237" s="47">
        <v>13.651106164649672</v>
      </c>
      <c r="AA7237" s="47">
        <v>13.564308950622758</v>
      </c>
      <c r="AB7237" s="47">
        <v>162.23199999999994</v>
      </c>
      <c r="AC7237" s="47">
        <v>-0.30714401524858259</v>
      </c>
      <c r="AD7237" s="47">
        <v>161.92485598475136</v>
      </c>
      <c r="AE7237" s="47">
        <v>160.89529645956205</v>
      </c>
    </row>
    <row r="7238" spans="1:31" ht="13" x14ac:dyDescent="0.3">
      <c r="A7238" s="46">
        <v>45593</v>
      </c>
      <c r="B7238" s="44">
        <v>11</v>
      </c>
      <c r="C7238" s="44" t="s">
        <v>5</v>
      </c>
      <c r="D7238" s="45">
        <v>26.138950999999999</v>
      </c>
      <c r="E7238" s="43">
        <v>6.2369519999999996E-3</v>
      </c>
      <c r="F7238" s="43"/>
      <c r="G7238" s="47">
        <v>41.18</v>
      </c>
      <c r="H7238" s="47">
        <v>0.17168910853581801</v>
      </c>
      <c r="I7238" s="47">
        <v>41.351689108535815</v>
      </c>
      <c r="J7238" s="47">
        <v>41.093780608446956</v>
      </c>
      <c r="K7238" s="47">
        <v>4.3259999999999996</v>
      </c>
      <c r="L7238" s="47">
        <v>1.8036111790333865E-2</v>
      </c>
      <c r="M7238" s="47">
        <v>4.3440361117903334</v>
      </c>
      <c r="N7238" s="47">
        <v>4.3169425670748307</v>
      </c>
      <c r="O7238" s="47">
        <v>45.506</v>
      </c>
      <c r="P7238" s="47">
        <v>0.18972522032615188</v>
      </c>
      <c r="Q7238" s="47">
        <v>45.695725220326146</v>
      </c>
      <c r="R7238" s="47">
        <v>45.410723175521788</v>
      </c>
      <c r="S7238" s="47"/>
      <c r="T7238" s="47">
        <v>151.42099999999994</v>
      </c>
      <c r="U7238" s="47">
        <v>0.63130977424968637</v>
      </c>
      <c r="V7238" s="47">
        <v>152.05230977424961</v>
      </c>
      <c r="W7238" s="47">
        <v>151.10396681669849</v>
      </c>
      <c r="X7238" s="47">
        <v>13.485000000000003</v>
      </c>
      <c r="Y7238" s="47">
        <v>5.6222137654334779E-2</v>
      </c>
      <c r="Z7238" s="47">
        <v>13.541222137654337</v>
      </c>
      <c r="AA7238" s="47">
        <v>13.456766185160451</v>
      </c>
      <c r="AB7238" s="47">
        <v>164.90599999999995</v>
      </c>
      <c r="AC7238" s="47">
        <v>0.68753191190402119</v>
      </c>
      <c r="AD7238" s="47">
        <v>165.59353191190394</v>
      </c>
      <c r="AE7238" s="47">
        <v>164.56073300185895</v>
      </c>
    </row>
    <row r="7239" spans="1:31" ht="13" x14ac:dyDescent="0.3">
      <c r="A7239" s="46">
        <v>45593</v>
      </c>
      <c r="B7239" s="44">
        <v>12</v>
      </c>
      <c r="C7239" s="44" t="s">
        <v>5</v>
      </c>
      <c r="D7239" s="45">
        <v>22.780742</v>
      </c>
      <c r="E7239" s="43">
        <v>6.1363980000000004E-3</v>
      </c>
      <c r="F7239" s="43"/>
      <c r="G7239" s="47">
        <v>41.302000000000007</v>
      </c>
      <c r="H7239" s="47">
        <v>0.21789960052925303</v>
      </c>
      <c r="I7239" s="47">
        <v>41.519899600529257</v>
      </c>
      <c r="J7239" s="47">
        <v>41.265116971660369</v>
      </c>
      <c r="K7239" s="47">
        <v>4.0489999999999995</v>
      </c>
      <c r="L7239" s="47">
        <v>2.1361568024380061E-2</v>
      </c>
      <c r="M7239" s="47">
        <v>4.0703615680243797</v>
      </c>
      <c r="N7239" s="47">
        <v>4.0453842094390779</v>
      </c>
      <c r="O7239" s="47">
        <v>45.351000000000006</v>
      </c>
      <c r="P7239" s="47">
        <v>0.23926116855363308</v>
      </c>
      <c r="Q7239" s="47">
        <v>45.590261168553639</v>
      </c>
      <c r="R7239" s="47">
        <v>45.310501181099447</v>
      </c>
      <c r="S7239" s="47"/>
      <c r="T7239" s="47">
        <v>152.52199999999999</v>
      </c>
      <c r="U7239" s="47">
        <v>0.80467006130266627</v>
      </c>
      <c r="V7239" s="47">
        <v>153.32667006130265</v>
      </c>
      <c r="W7239" s="47">
        <v>152.38579658979182</v>
      </c>
      <c r="X7239" s="47">
        <v>13.222000000000005</v>
      </c>
      <c r="Y7239" s="47">
        <v>6.9756150263856079E-2</v>
      </c>
      <c r="Z7239" s="47">
        <v>13.291756150263861</v>
      </c>
      <c r="AA7239" s="47">
        <v>13.210192644406895</v>
      </c>
      <c r="AB7239" s="47">
        <v>165.744</v>
      </c>
      <c r="AC7239" s="47">
        <v>0.87442621156652234</v>
      </c>
      <c r="AD7239" s="47">
        <v>166.61842621156651</v>
      </c>
      <c r="AE7239" s="47">
        <v>165.59598923419873</v>
      </c>
    </row>
    <row r="7240" spans="1:31" ht="13" x14ac:dyDescent="0.3">
      <c r="A7240" s="46">
        <v>45593</v>
      </c>
      <c r="B7240" s="44">
        <v>13</v>
      </c>
      <c r="C7240" s="44" t="s">
        <v>5</v>
      </c>
      <c r="D7240" s="45">
        <v>21.5289</v>
      </c>
      <c r="E7240" s="43">
        <v>6.1612869999999997E-3</v>
      </c>
      <c r="F7240" s="43"/>
      <c r="G7240" s="47">
        <v>40.863000000000014</v>
      </c>
      <c r="H7240" s="47">
        <v>0.27211908661536732</v>
      </c>
      <c r="I7240" s="47">
        <v>41.135119086615383</v>
      </c>
      <c r="J7240" s="47">
        <v>40.881673812143568</v>
      </c>
      <c r="K7240" s="47">
        <v>3.883</v>
      </c>
      <c r="L7240" s="47">
        <v>2.5858072420709956E-2</v>
      </c>
      <c r="M7240" s="47">
        <v>3.9088580724207098</v>
      </c>
      <c r="N7240" s="47">
        <v>3.8847744759942593</v>
      </c>
      <c r="O7240" s="47">
        <v>44.746000000000016</v>
      </c>
      <c r="P7240" s="47">
        <v>0.2979771590360773</v>
      </c>
      <c r="Q7240" s="47">
        <v>45.043977159036089</v>
      </c>
      <c r="R7240" s="47">
        <v>44.766448288137823</v>
      </c>
      <c r="S7240" s="47"/>
      <c r="T7240" s="47">
        <v>152.23100000000005</v>
      </c>
      <c r="U7240" s="47">
        <v>1.0137523107589745</v>
      </c>
      <c r="V7240" s="47">
        <v>153.24475231075903</v>
      </c>
      <c r="W7240" s="47">
        <v>152.30056741052854</v>
      </c>
      <c r="X7240" s="47">
        <v>13.043000000000003</v>
      </c>
      <c r="Y7240" s="47">
        <v>8.6857285239072893E-2</v>
      </c>
      <c r="Z7240" s="47">
        <v>13.129857285239076</v>
      </c>
      <c r="AA7240" s="47">
        <v>13.048960466235679</v>
      </c>
      <c r="AB7240" s="47">
        <v>165.27400000000006</v>
      </c>
      <c r="AC7240" s="47">
        <v>1.1006095959980475</v>
      </c>
      <c r="AD7240" s="47">
        <v>166.37460959599809</v>
      </c>
      <c r="AE7240" s="47">
        <v>165.34952787676423</v>
      </c>
    </row>
    <row r="7241" spans="1:31" ht="13" x14ac:dyDescent="0.3">
      <c r="A7241" s="46">
        <v>45593</v>
      </c>
      <c r="B7241" s="44">
        <v>14</v>
      </c>
      <c r="C7241" s="44" t="s">
        <v>5</v>
      </c>
      <c r="D7241" s="45">
        <v>20.398281999999998</v>
      </c>
      <c r="E7241" s="43">
        <v>6.225375E-3</v>
      </c>
      <c r="F7241" s="43"/>
      <c r="G7241" s="47">
        <v>40.813000000000002</v>
      </c>
      <c r="H7241" s="47">
        <v>0.58712092162998186</v>
      </c>
      <c r="I7241" s="47">
        <v>41.400120921629984</v>
      </c>
      <c r="J7241" s="47">
        <v>41.142389643847494</v>
      </c>
      <c r="K7241" s="47">
        <v>3.8430000000000004</v>
      </c>
      <c r="L7241" s="47">
        <v>5.5283995340308742E-2</v>
      </c>
      <c r="M7241" s="47">
        <v>3.898283995340309</v>
      </c>
      <c r="N7241" s="47">
        <v>3.8740157156128174</v>
      </c>
      <c r="O7241" s="47">
        <v>44.656000000000006</v>
      </c>
      <c r="P7241" s="47">
        <v>0.64240491697029056</v>
      </c>
      <c r="Q7241" s="47">
        <v>45.298404916970291</v>
      </c>
      <c r="R7241" s="47">
        <v>45.016405359460315</v>
      </c>
      <c r="S7241" s="47"/>
      <c r="T7241" s="47">
        <v>152.81700000000004</v>
      </c>
      <c r="U7241" s="47">
        <v>2.1983695851990532</v>
      </c>
      <c r="V7241" s="47">
        <v>155.0153695851991</v>
      </c>
      <c r="W7241" s="47">
        <v>154.05034077876763</v>
      </c>
      <c r="X7241" s="47">
        <v>12.504000000000003</v>
      </c>
      <c r="Y7241" s="47">
        <v>0.17987798015488435</v>
      </c>
      <c r="Z7241" s="47">
        <v>12.683877980154888</v>
      </c>
      <c r="AA7241" s="47">
        <v>12.604916083274182</v>
      </c>
      <c r="AB7241" s="47">
        <v>165.32100000000003</v>
      </c>
      <c r="AC7241" s="47">
        <v>2.3782475653539374</v>
      </c>
      <c r="AD7241" s="47">
        <v>167.69924756535397</v>
      </c>
      <c r="AE7241" s="47">
        <v>166.65525686204182</v>
      </c>
    </row>
    <row r="7242" spans="1:31" ht="13" x14ac:dyDescent="0.3">
      <c r="A7242" s="46">
        <v>45593</v>
      </c>
      <c r="B7242" s="44">
        <v>15</v>
      </c>
      <c r="C7242" s="44" t="s">
        <v>5</v>
      </c>
      <c r="D7242" s="45">
        <v>18.48359</v>
      </c>
      <c r="E7242" s="43">
        <v>6.3662679999999996E-3</v>
      </c>
      <c r="F7242" s="43"/>
      <c r="G7242" s="47">
        <v>39.878999999999998</v>
      </c>
      <c r="H7242" s="47">
        <v>0.1157673304651607</v>
      </c>
      <c r="I7242" s="47">
        <v>39.994767330465159</v>
      </c>
      <c r="J7242" s="47">
        <v>39.740149923041777</v>
      </c>
      <c r="K7242" s="47">
        <v>3.8040000000000003</v>
      </c>
      <c r="L7242" s="47">
        <v>1.1042877832680643E-2</v>
      </c>
      <c r="M7242" s="47">
        <v>3.8150428778326808</v>
      </c>
      <c r="N7242" s="47">
        <v>3.7907552924409069</v>
      </c>
      <c r="O7242" s="47">
        <v>43.683</v>
      </c>
      <c r="P7242" s="47">
        <v>0.12681020829784134</v>
      </c>
      <c r="Q7242" s="47">
        <v>43.80981020829784</v>
      </c>
      <c r="R7242" s="47">
        <v>43.530905215482683</v>
      </c>
      <c r="S7242" s="47"/>
      <c r="T7242" s="47">
        <v>150.80199999999999</v>
      </c>
      <c r="U7242" s="47">
        <v>0.43777288720397112</v>
      </c>
      <c r="V7242" s="47">
        <v>151.23977288720397</v>
      </c>
      <c r="W7242" s="47">
        <v>150.2769399607449</v>
      </c>
      <c r="X7242" s="47">
        <v>12.281000000000002</v>
      </c>
      <c r="Y7242" s="47">
        <v>3.5651309848357252E-2</v>
      </c>
      <c r="Z7242" s="47">
        <v>12.316651309848359</v>
      </c>
      <c r="AA7242" s="47">
        <v>12.238240206747314</v>
      </c>
      <c r="AB7242" s="47">
        <v>163.083</v>
      </c>
      <c r="AC7242" s="47">
        <v>0.47342419705232835</v>
      </c>
      <c r="AD7242" s="47">
        <v>163.55642419705234</v>
      </c>
      <c r="AE7242" s="47">
        <v>162.51518016749222</v>
      </c>
    </row>
    <row r="7243" spans="1:31" ht="13" x14ac:dyDescent="0.3">
      <c r="A7243" s="46">
        <v>45593</v>
      </c>
      <c r="B7243" s="44">
        <v>16</v>
      </c>
      <c r="C7243" s="44" t="s">
        <v>5</v>
      </c>
      <c r="D7243" s="45">
        <v>19.804772</v>
      </c>
      <c r="E7243" s="43">
        <v>6.5155660000000004E-3</v>
      </c>
      <c r="F7243" s="43"/>
      <c r="G7243" s="47">
        <v>38.779999999999987</v>
      </c>
      <c r="H7243" s="47">
        <v>0.62787245563163385</v>
      </c>
      <c r="I7243" s="47">
        <v>39.407872455631619</v>
      </c>
      <c r="J7243" s="47">
        <v>39.151107861727368</v>
      </c>
      <c r="K7243" s="47">
        <v>3.669</v>
      </c>
      <c r="L7243" s="47">
        <v>5.940340484044522E-2</v>
      </c>
      <c r="M7243" s="47">
        <v>3.7284034048404453</v>
      </c>
      <c r="N7243" s="47">
        <v>3.7041107463815828</v>
      </c>
      <c r="O7243" s="47">
        <v>42.448999999999984</v>
      </c>
      <c r="P7243" s="47">
        <v>0.68727586047207911</v>
      </c>
      <c r="Q7243" s="47">
        <v>43.136275860472061</v>
      </c>
      <c r="R7243" s="47">
        <v>42.855218608108949</v>
      </c>
      <c r="S7243" s="47"/>
      <c r="T7243" s="47">
        <v>147.45899999999997</v>
      </c>
      <c r="U7243" s="47">
        <v>2.3874534408196268</v>
      </c>
      <c r="V7243" s="47">
        <v>149.8464534408196</v>
      </c>
      <c r="W7243" s="47">
        <v>148.87011898356002</v>
      </c>
      <c r="X7243" s="47">
        <v>12.146000000000001</v>
      </c>
      <c r="Y7243" s="47">
        <v>0.19665133692887646</v>
      </c>
      <c r="Z7243" s="47">
        <v>12.342651336928878</v>
      </c>
      <c r="AA7243" s="47">
        <v>12.262231977528129</v>
      </c>
      <c r="AB7243" s="47">
        <v>159.60499999999996</v>
      </c>
      <c r="AC7243" s="47">
        <v>2.5841047777485033</v>
      </c>
      <c r="AD7243" s="47">
        <v>162.18910477774847</v>
      </c>
      <c r="AE7243" s="47">
        <v>161.13235096108815</v>
      </c>
    </row>
    <row r="7244" spans="1:31" ht="13" x14ac:dyDescent="0.3">
      <c r="A7244" s="46">
        <v>45593</v>
      </c>
      <c r="B7244" s="44">
        <v>17</v>
      </c>
      <c r="C7244" s="44" t="s">
        <v>5</v>
      </c>
      <c r="D7244" s="45">
        <v>19.488119999999999</v>
      </c>
      <c r="E7244" s="43">
        <v>6.6642070000000001E-3</v>
      </c>
      <c r="F7244" s="43"/>
      <c r="G7244" s="47">
        <v>36.316000000000003</v>
      </c>
      <c r="H7244" s="47">
        <v>0.49211893308023341</v>
      </c>
      <c r="I7244" s="47">
        <v>36.808118933080237</v>
      </c>
      <c r="J7244" s="47">
        <v>36.562822009229571</v>
      </c>
      <c r="K7244" s="47">
        <v>3.6089999999999995</v>
      </c>
      <c r="L7244" s="47">
        <v>4.8905640199541855E-2</v>
      </c>
      <c r="M7244" s="47">
        <v>3.6579056401995413</v>
      </c>
      <c r="N7244" s="47">
        <v>3.6335285998267839</v>
      </c>
      <c r="O7244" s="47">
        <v>39.925000000000004</v>
      </c>
      <c r="P7244" s="47">
        <v>0.54102457327977527</v>
      </c>
      <c r="Q7244" s="47">
        <v>40.466024573279782</v>
      </c>
      <c r="R7244" s="47">
        <v>40.196350609056353</v>
      </c>
      <c r="S7244" s="47"/>
      <c r="T7244" s="47">
        <v>139.85499999999988</v>
      </c>
      <c r="U7244" s="47">
        <v>1.8951782516228655</v>
      </c>
      <c r="V7244" s="47">
        <v>141.75017825162274</v>
      </c>
      <c r="W7244" s="47">
        <v>140.80552572146703</v>
      </c>
      <c r="X7244" s="47">
        <v>11.935</v>
      </c>
      <c r="Y7244" s="47">
        <v>0.16173145352771742</v>
      </c>
      <c r="Z7244" s="47">
        <v>12.096731453527719</v>
      </c>
      <c r="AA7244" s="47">
        <v>12.016116331097999</v>
      </c>
      <c r="AB7244" s="47">
        <v>151.78999999999988</v>
      </c>
      <c r="AC7244" s="47">
        <v>2.0569097051505829</v>
      </c>
      <c r="AD7244" s="47">
        <v>153.84690970515047</v>
      </c>
      <c r="AE7244" s="47">
        <v>152.82164205256504</v>
      </c>
    </row>
    <row r="7245" spans="1:31" ht="13" x14ac:dyDescent="0.3">
      <c r="A7245" s="46">
        <v>45593</v>
      </c>
      <c r="B7245" s="44">
        <v>18</v>
      </c>
      <c r="C7245" s="44" t="s">
        <v>5</v>
      </c>
      <c r="D7245" s="45">
        <v>29.644083999999999</v>
      </c>
      <c r="E7245" s="43">
        <v>6.7884909999999998E-3</v>
      </c>
      <c r="F7245" s="43"/>
      <c r="G7245" s="47">
        <v>33.866000000000007</v>
      </c>
      <c r="H7245" s="47">
        <v>0.32640762062081125</v>
      </c>
      <c r="I7245" s="47">
        <v>34.19240762062082</v>
      </c>
      <c r="J7245" s="47">
        <v>33.960292769219905</v>
      </c>
      <c r="K7245" s="47">
        <v>3.4830000000000001</v>
      </c>
      <c r="L7245" s="47">
        <v>3.3569885508246779E-2</v>
      </c>
      <c r="M7245" s="47">
        <v>3.5165698855082468</v>
      </c>
      <c r="N7245" s="47">
        <v>3.4926976824896028</v>
      </c>
      <c r="O7245" s="47">
        <v>37.349000000000004</v>
      </c>
      <c r="P7245" s="47">
        <v>0.35997750612905804</v>
      </c>
      <c r="Q7245" s="47">
        <v>37.708977506129067</v>
      </c>
      <c r="R7245" s="47">
        <v>37.45299045170951</v>
      </c>
      <c r="S7245" s="47"/>
      <c r="T7245" s="47">
        <v>132.90399999999994</v>
      </c>
      <c r="U7245" s="47">
        <v>1.2809566648257329</v>
      </c>
      <c r="V7245" s="47">
        <v>134.18495666482568</v>
      </c>
      <c r="W7245" s="47">
        <v>133.27404329417112</v>
      </c>
      <c r="X7245" s="47">
        <v>11.776999999999997</v>
      </c>
      <c r="Y7245" s="47">
        <v>0.11350919943457428</v>
      </c>
      <c r="Z7245" s="47">
        <v>11.890509199434572</v>
      </c>
      <c r="AA7245" s="47">
        <v>11.809790584748793</v>
      </c>
      <c r="AB7245" s="47">
        <v>144.68099999999993</v>
      </c>
      <c r="AC7245" s="47">
        <v>1.3944658642603072</v>
      </c>
      <c r="AD7245" s="47">
        <v>146.07546586426025</v>
      </c>
      <c r="AE7245" s="47">
        <v>145.0838338789199</v>
      </c>
    </row>
    <row r="7246" spans="1:31" ht="13" x14ac:dyDescent="0.3">
      <c r="A7246" s="46">
        <v>45593</v>
      </c>
      <c r="B7246" s="44">
        <v>19</v>
      </c>
      <c r="C7246" s="44" t="s">
        <v>5</v>
      </c>
      <c r="D7246" s="45">
        <v>43.732047999999999</v>
      </c>
      <c r="E7246" s="43">
        <v>6.8841600000000003E-3</v>
      </c>
      <c r="F7246" s="43"/>
      <c r="G7246" s="47">
        <v>32.966000000000008</v>
      </c>
      <c r="H7246" s="47">
        <v>0.38186348103645579</v>
      </c>
      <c r="I7246" s="47">
        <v>33.347863481036462</v>
      </c>
      <c r="J7246" s="47">
        <v>33.118291453174848</v>
      </c>
      <c r="K7246" s="47">
        <v>3.3920000000000003</v>
      </c>
      <c r="L7246" s="47">
        <v>3.9291419270632094E-2</v>
      </c>
      <c r="M7246" s="47">
        <v>3.4312914192706323</v>
      </c>
      <c r="N7246" s="47">
        <v>3.4076698601337463</v>
      </c>
      <c r="O7246" s="47">
        <v>36.358000000000011</v>
      </c>
      <c r="P7246" s="47">
        <v>0.42115490030708791</v>
      </c>
      <c r="Q7246" s="47">
        <v>36.779154900307091</v>
      </c>
      <c r="R7246" s="47">
        <v>36.525961313308592</v>
      </c>
      <c r="S7246" s="47"/>
      <c r="T7246" s="47">
        <v>131.58200000000002</v>
      </c>
      <c r="U7246" s="47">
        <v>1.5241873615767432</v>
      </c>
      <c r="V7246" s="47">
        <v>133.10618736157676</v>
      </c>
      <c r="W7246" s="47">
        <v>132.18986307078967</v>
      </c>
      <c r="X7246" s="47">
        <v>11.926</v>
      </c>
      <c r="Y7246" s="47">
        <v>0.13814547942852545</v>
      </c>
      <c r="Z7246" s="47">
        <v>12.064145479428525</v>
      </c>
      <c r="AA7246" s="47">
        <v>11.981093971684862</v>
      </c>
      <c r="AB7246" s="47">
        <v>143.50800000000001</v>
      </c>
      <c r="AC7246" s="47">
        <v>1.6623328410052687</v>
      </c>
      <c r="AD7246" s="47">
        <v>145.17033284100529</v>
      </c>
      <c r="AE7246" s="47">
        <v>144.17095704247453</v>
      </c>
    </row>
    <row r="7247" spans="1:31" ht="13" x14ac:dyDescent="0.3">
      <c r="A7247" s="46">
        <v>45593</v>
      </c>
      <c r="B7247" s="44">
        <v>20</v>
      </c>
      <c r="C7247" s="44" t="s">
        <v>5</v>
      </c>
      <c r="D7247" s="45">
        <v>34.810558999999998</v>
      </c>
      <c r="E7247" s="43">
        <v>6.7294049999999999E-3</v>
      </c>
      <c r="F7247" s="43"/>
      <c r="G7247" s="47">
        <v>32.134999999999998</v>
      </c>
      <c r="H7247" s="47">
        <v>0.18087456726022302</v>
      </c>
      <c r="I7247" s="47">
        <v>32.315874567260224</v>
      </c>
      <c r="J7247" s="47">
        <v>32.098407959367933</v>
      </c>
      <c r="K7247" s="47">
        <v>3.3840000000000003</v>
      </c>
      <c r="L7247" s="47">
        <v>1.9047130406366731E-2</v>
      </c>
      <c r="M7247" s="47">
        <v>3.403047130406367</v>
      </c>
      <c r="N7247" s="47">
        <v>3.3801466480317748</v>
      </c>
      <c r="O7247" s="47">
        <v>35.518999999999998</v>
      </c>
      <c r="P7247" s="47">
        <v>0.19992169766658976</v>
      </c>
      <c r="Q7247" s="47">
        <v>35.718921697666588</v>
      </c>
      <c r="R7247" s="47">
        <v>35.478554607399708</v>
      </c>
      <c r="S7247" s="47"/>
      <c r="T7247" s="47">
        <v>128.23699999999997</v>
      </c>
      <c r="U7247" s="47">
        <v>0.72179280789635036</v>
      </c>
      <c r="V7247" s="47">
        <v>128.95879280789632</v>
      </c>
      <c r="W7247" s="47">
        <v>128.09097686278091</v>
      </c>
      <c r="X7247" s="47">
        <v>11.700999999999999</v>
      </c>
      <c r="Y7247" s="47">
        <v>6.586006881941403E-2</v>
      </c>
      <c r="Z7247" s="47">
        <v>11.766860068819414</v>
      </c>
      <c r="AA7247" s="47">
        <v>11.687676101838001</v>
      </c>
      <c r="AB7247" s="47">
        <v>139.93799999999996</v>
      </c>
      <c r="AC7247" s="47">
        <v>0.78765287671576445</v>
      </c>
      <c r="AD7247" s="47">
        <v>140.72565287671574</v>
      </c>
      <c r="AE7247" s="47">
        <v>139.77865296461891</v>
      </c>
    </row>
    <row r="7248" spans="1:31" ht="13" x14ac:dyDescent="0.3">
      <c r="A7248" s="46">
        <v>45593</v>
      </c>
      <c r="B7248" s="44">
        <v>21</v>
      </c>
      <c r="C7248" s="44" t="s">
        <v>5</v>
      </c>
      <c r="D7248" s="45">
        <v>24.044661999999999</v>
      </c>
      <c r="E7248" s="43">
        <v>6.8942580000000003E-3</v>
      </c>
      <c r="F7248" s="43"/>
      <c r="G7248" s="47">
        <v>30.103000000000002</v>
      </c>
      <c r="H7248" s="47">
        <v>0.23954412897174499</v>
      </c>
      <c r="I7248" s="47">
        <v>30.342544128971745</v>
      </c>
      <c r="J7248" s="47">
        <v>30.133354801370228</v>
      </c>
      <c r="K7248" s="47">
        <v>3.2549999999999999</v>
      </c>
      <c r="L7248" s="47">
        <v>2.5901609135402778E-2</v>
      </c>
      <c r="M7248" s="47">
        <v>3.2809016091354026</v>
      </c>
      <c r="N7248" s="47">
        <v>3.2582822269694081</v>
      </c>
      <c r="O7248" s="47">
        <v>33.358000000000004</v>
      </c>
      <c r="P7248" s="47">
        <v>0.26544573810714778</v>
      </c>
      <c r="Q7248" s="47">
        <v>33.623445738107151</v>
      </c>
      <c r="R7248" s="47">
        <v>33.391637028339638</v>
      </c>
      <c r="S7248" s="47"/>
      <c r="T7248" s="47">
        <v>120.52300000000001</v>
      </c>
      <c r="U7248" s="47">
        <v>0.95905979656717333</v>
      </c>
      <c r="V7248" s="47">
        <v>121.48205979656719</v>
      </c>
      <c r="W7248" s="47">
        <v>120.64453113395822</v>
      </c>
      <c r="X7248" s="47">
        <v>11.070999999999998</v>
      </c>
      <c r="Y7248" s="47">
        <v>8.8097300994790809E-2</v>
      </c>
      <c r="Z7248" s="47">
        <v>11.159097300994789</v>
      </c>
      <c r="AA7248" s="47">
        <v>11.082163605154628</v>
      </c>
      <c r="AB7248" s="47">
        <v>131.59399999999999</v>
      </c>
      <c r="AC7248" s="47">
        <v>1.0471570975619642</v>
      </c>
      <c r="AD7248" s="47">
        <v>132.64115709756197</v>
      </c>
      <c r="AE7248" s="47">
        <v>131.72669473911284</v>
      </c>
    </row>
    <row r="7249" spans="1:31" ht="13" x14ac:dyDescent="0.3">
      <c r="A7249" s="46">
        <v>45593</v>
      </c>
      <c r="B7249" s="44">
        <v>22</v>
      </c>
      <c r="C7249" s="44" t="s">
        <v>5</v>
      </c>
      <c r="D7249" s="45">
        <v>21.517963999999999</v>
      </c>
      <c r="E7249" s="43">
        <v>7.2240680000000002E-3</v>
      </c>
      <c r="F7249" s="43"/>
      <c r="G7249" s="47">
        <v>28.454999999999998</v>
      </c>
      <c r="H7249" s="47">
        <v>0.47759391812865193</v>
      </c>
      <c r="I7249" s="47">
        <v>28.932593918128649</v>
      </c>
      <c r="J7249" s="47">
        <v>28.723582892247702</v>
      </c>
      <c r="K7249" s="47">
        <v>3.2030000000000003</v>
      </c>
      <c r="L7249" s="47">
        <v>5.3759737120578889E-2</v>
      </c>
      <c r="M7249" s="47">
        <v>3.256759737120579</v>
      </c>
      <c r="N7249" s="47">
        <v>3.2332326833199581</v>
      </c>
      <c r="O7249" s="47">
        <v>31.657999999999998</v>
      </c>
      <c r="P7249" s="47">
        <v>0.53135365524923084</v>
      </c>
      <c r="Q7249" s="47">
        <v>32.189353655249228</v>
      </c>
      <c r="R7249" s="47">
        <v>31.95681557556766</v>
      </c>
      <c r="S7249" s="47"/>
      <c r="T7249" s="47">
        <v>111.33200000000002</v>
      </c>
      <c r="U7249" s="47">
        <v>1.8686166260094568</v>
      </c>
      <c r="V7249" s="47">
        <v>113.20061662600948</v>
      </c>
      <c r="W7249" s="47">
        <v>112.38284767386126</v>
      </c>
      <c r="X7249" s="47">
        <v>10.530999999999997</v>
      </c>
      <c r="Y7249" s="47">
        <v>0.17675422779170033</v>
      </c>
      <c r="Z7249" s="47">
        <v>10.707754227791698</v>
      </c>
      <c r="AA7249" s="47">
        <v>10.630400683122843</v>
      </c>
      <c r="AB7249" s="47">
        <v>121.86300000000001</v>
      </c>
      <c r="AC7249" s="47">
        <v>2.045370853801157</v>
      </c>
      <c r="AD7249" s="47">
        <v>123.90837085380117</v>
      </c>
      <c r="AE7249" s="47">
        <v>123.01324835698411</v>
      </c>
    </row>
    <row r="7250" spans="1:31" ht="13" x14ac:dyDescent="0.3">
      <c r="A7250" s="46">
        <v>45593</v>
      </c>
      <c r="B7250" s="44">
        <v>23</v>
      </c>
      <c r="C7250" s="44" t="s">
        <v>5</v>
      </c>
      <c r="D7250" s="45">
        <v>22.054600000000001</v>
      </c>
      <c r="E7250" s="43">
        <v>7.5550230000000001E-3</v>
      </c>
      <c r="F7250" s="43"/>
      <c r="G7250" s="47">
        <v>26.807000000000002</v>
      </c>
      <c r="H7250" s="47">
        <v>0.36539517643117225</v>
      </c>
      <c r="I7250" s="47">
        <v>27.172395176431174</v>
      </c>
      <c r="J7250" s="47">
        <v>26.967107105908148</v>
      </c>
      <c r="K7250" s="47">
        <v>3.0569999999999999</v>
      </c>
      <c r="L7250" s="47">
        <v>4.166870796247598E-2</v>
      </c>
      <c r="M7250" s="47">
        <v>3.0986687079624757</v>
      </c>
      <c r="N7250" s="47">
        <v>3.0752581946044391</v>
      </c>
      <c r="O7250" s="47">
        <v>29.864000000000001</v>
      </c>
      <c r="P7250" s="47">
        <v>0.40706388439364821</v>
      </c>
      <c r="Q7250" s="47">
        <v>30.271063884393648</v>
      </c>
      <c r="R7250" s="47">
        <v>30.042365300512586</v>
      </c>
      <c r="S7250" s="47"/>
      <c r="T7250" s="47">
        <v>103.18900000000001</v>
      </c>
      <c r="U7250" s="47">
        <v>1.4065267602027915</v>
      </c>
      <c r="V7250" s="47">
        <v>104.5955267602028</v>
      </c>
      <c r="W7250" s="47">
        <v>103.80530514983235</v>
      </c>
      <c r="X7250" s="47">
        <v>10.000999999999996</v>
      </c>
      <c r="Y7250" s="47">
        <v>0.13631951204864967</v>
      </c>
      <c r="Z7250" s="47">
        <v>10.137319512048645</v>
      </c>
      <c r="AA7250" s="47">
        <v>10.060731829976769</v>
      </c>
      <c r="AB7250" s="47">
        <v>113.19</v>
      </c>
      <c r="AC7250" s="47">
        <v>1.5428462722514413</v>
      </c>
      <c r="AD7250" s="47">
        <v>114.73284627225145</v>
      </c>
      <c r="AE7250" s="47">
        <v>113.86603697980912</v>
      </c>
    </row>
    <row r="7251" spans="1:31" ht="13" x14ac:dyDescent="0.3">
      <c r="A7251" s="46">
        <v>45593</v>
      </c>
      <c r="B7251" s="44">
        <v>24</v>
      </c>
      <c r="C7251" s="44" t="s">
        <v>3</v>
      </c>
      <c r="D7251" s="45">
        <v>18.126915</v>
      </c>
      <c r="E7251" s="43">
        <v>7.6479510000000001E-3</v>
      </c>
      <c r="F7251" s="43"/>
      <c r="G7251" s="47">
        <v>25.9</v>
      </c>
      <c r="H7251" s="47">
        <v>0.37095546091569931</v>
      </c>
      <c r="I7251" s="47">
        <v>26.270955460915697</v>
      </c>
      <c r="J7251" s="47">
        <v>26.070036480827429</v>
      </c>
      <c r="K7251" s="47">
        <v>3.0379999999999998</v>
      </c>
      <c r="L7251" s="47">
        <v>4.3512072983084724E-2</v>
      </c>
      <c r="M7251" s="47">
        <v>3.0815120729830845</v>
      </c>
      <c r="N7251" s="47">
        <v>3.0579448196430015</v>
      </c>
      <c r="O7251" s="47">
        <v>28.937999999999999</v>
      </c>
      <c r="P7251" s="47">
        <v>0.41446753389878405</v>
      </c>
      <c r="Q7251" s="47">
        <v>29.352467533898782</v>
      </c>
      <c r="R7251" s="47">
        <v>29.127981300470431</v>
      </c>
      <c r="S7251" s="47"/>
      <c r="T7251" s="47">
        <v>97.53700000000002</v>
      </c>
      <c r="U7251" s="47">
        <v>1.3969838915573192</v>
      </c>
      <c r="V7251" s="47">
        <v>98.933983891557347</v>
      </c>
      <c r="W7251" s="47">
        <v>98.177341630519919</v>
      </c>
      <c r="X7251" s="47">
        <v>9.5370000000000026</v>
      </c>
      <c r="Y7251" s="47">
        <v>0.13659468072405501</v>
      </c>
      <c r="Z7251" s="47">
        <v>9.673594680724058</v>
      </c>
      <c r="AA7251" s="47">
        <v>9.599611502612019</v>
      </c>
      <c r="AB7251" s="47">
        <v>107.07400000000003</v>
      </c>
      <c r="AC7251" s="47">
        <v>1.5335785722813742</v>
      </c>
      <c r="AD7251" s="47">
        <v>108.6075785722814</v>
      </c>
      <c r="AE7251" s="47">
        <v>107.77695313313194</v>
      </c>
    </row>
    <row r="7252" spans="1:31" ht="13" x14ac:dyDescent="0.3">
      <c r="A7252" s="46">
        <v>45594</v>
      </c>
      <c r="B7252" s="44">
        <v>1</v>
      </c>
      <c r="C7252" s="44" t="s">
        <v>3</v>
      </c>
      <c r="D7252" s="45">
        <v>14.488556000000001</v>
      </c>
      <c r="E7252" s="43">
        <v>7.0758230000000002E-3</v>
      </c>
      <c r="F7252" s="43"/>
      <c r="G7252" s="47">
        <v>25.625999999999994</v>
      </c>
      <c r="H7252" s="47">
        <v>0.37550151587217678</v>
      </c>
      <c r="I7252" s="47">
        <v>26.001501515872171</v>
      </c>
      <c r="J7252" s="47">
        <v>25.817519493411627</v>
      </c>
      <c r="K7252" s="47">
        <v>2.952</v>
      </c>
      <c r="L7252" s="47">
        <v>4.325608658607142E-2</v>
      </c>
      <c r="M7252" s="47">
        <v>2.9952560865860716</v>
      </c>
      <c r="N7252" s="47">
        <v>2.9740621846777158</v>
      </c>
      <c r="O7252" s="47">
        <v>28.577999999999996</v>
      </c>
      <c r="P7252" s="47">
        <v>0.41875760245824822</v>
      </c>
      <c r="Q7252" s="47">
        <v>28.996757602458242</v>
      </c>
      <c r="R7252" s="47">
        <v>28.791581678089344</v>
      </c>
      <c r="S7252" s="47"/>
      <c r="T7252" s="47">
        <v>93.865000000000023</v>
      </c>
      <c r="U7252" s="47">
        <v>1.3754175363826542</v>
      </c>
      <c r="V7252" s="47">
        <v>95.240417536382679</v>
      </c>
      <c r="W7252" s="47">
        <v>94.566513199449147</v>
      </c>
      <c r="X7252" s="47">
        <v>9.3539999999999974</v>
      </c>
      <c r="Y7252" s="47">
        <v>0.13706552639773442</v>
      </c>
      <c r="Z7252" s="47">
        <v>9.4910655263977315</v>
      </c>
      <c r="AA7252" s="47">
        <v>9.4239084266515398</v>
      </c>
      <c r="AB7252" s="47">
        <v>103.21900000000002</v>
      </c>
      <c r="AC7252" s="47">
        <v>1.5124830627803887</v>
      </c>
      <c r="AD7252" s="47">
        <v>104.73148306278041</v>
      </c>
      <c r="AE7252" s="47">
        <v>103.99042162610068</v>
      </c>
    </row>
    <row r="7253" spans="1:31" ht="13" x14ac:dyDescent="0.3">
      <c r="A7253" s="46">
        <v>45594</v>
      </c>
      <c r="B7253" s="44">
        <v>2</v>
      </c>
      <c r="C7253" s="44" t="s">
        <v>3</v>
      </c>
      <c r="D7253" s="45">
        <v>16.543596000000001</v>
      </c>
      <c r="E7253" s="43">
        <v>7.02179E-3</v>
      </c>
      <c r="F7253" s="43"/>
      <c r="G7253" s="47">
        <v>25.314</v>
      </c>
      <c r="H7253" s="47">
        <v>0.30279314077996078</v>
      </c>
      <c r="I7253" s="47">
        <v>25.616793140779961</v>
      </c>
      <c r="J7253" s="47">
        <v>25.436917398871962</v>
      </c>
      <c r="K7253" s="47">
        <v>2.9200000000000004</v>
      </c>
      <c r="L7253" s="47">
        <v>3.4927548829797171E-2</v>
      </c>
      <c r="M7253" s="47">
        <v>2.9549275488297977</v>
      </c>
      <c r="N7253" s="47">
        <v>2.9341786681166999</v>
      </c>
      <c r="O7253" s="47">
        <v>28.234000000000002</v>
      </c>
      <c r="P7253" s="47">
        <v>0.33772068960975793</v>
      </c>
      <c r="Q7253" s="47">
        <v>28.571720689609759</v>
      </c>
      <c r="R7253" s="47">
        <v>28.371096066988663</v>
      </c>
      <c r="S7253" s="47"/>
      <c r="T7253" s="47">
        <v>92.123999999999981</v>
      </c>
      <c r="U7253" s="47">
        <v>1.1019402426014497</v>
      </c>
      <c r="V7253" s="47">
        <v>93.225940242601425</v>
      </c>
      <c r="W7253" s="47">
        <v>92.571327267665325</v>
      </c>
      <c r="X7253" s="47">
        <v>9.2850000000000001</v>
      </c>
      <c r="Y7253" s="47">
        <v>0.11106242838515983</v>
      </c>
      <c r="Z7253" s="47">
        <v>9.3960624283851608</v>
      </c>
      <c r="AA7253" s="47">
        <v>9.3300852511861496</v>
      </c>
      <c r="AB7253" s="47">
        <v>101.40899999999998</v>
      </c>
      <c r="AC7253" s="47">
        <v>1.2130026709866095</v>
      </c>
      <c r="AD7253" s="47">
        <v>102.62200267098659</v>
      </c>
      <c r="AE7253" s="47">
        <v>101.90141251885147</v>
      </c>
    </row>
    <row r="7254" spans="1:31" ht="13" x14ac:dyDescent="0.3">
      <c r="A7254" s="46">
        <v>45594</v>
      </c>
      <c r="B7254" s="44">
        <v>3</v>
      </c>
      <c r="C7254" s="44" t="s">
        <v>3</v>
      </c>
      <c r="D7254" s="45">
        <v>15.895225</v>
      </c>
      <c r="E7254" s="43">
        <v>7.0266169999999998E-3</v>
      </c>
      <c r="F7254" s="43"/>
      <c r="G7254" s="47">
        <v>24.953000000000003</v>
      </c>
      <c r="H7254" s="47">
        <v>0.26784790564728228</v>
      </c>
      <c r="I7254" s="47">
        <v>25.220847905647286</v>
      </c>
      <c r="J7254" s="47">
        <v>25.04363066699905</v>
      </c>
      <c r="K7254" s="47">
        <v>2.8779999999999997</v>
      </c>
      <c r="L7254" s="47">
        <v>3.0892729229065771E-2</v>
      </c>
      <c r="M7254" s="47">
        <v>2.9088927292290654</v>
      </c>
      <c r="N7254" s="47">
        <v>2.8884530541266882</v>
      </c>
      <c r="O7254" s="47">
        <v>27.831000000000003</v>
      </c>
      <c r="P7254" s="47">
        <v>0.29874063487634805</v>
      </c>
      <c r="Q7254" s="47">
        <v>28.129740634876352</v>
      </c>
      <c r="R7254" s="47">
        <v>27.932083721125739</v>
      </c>
      <c r="S7254" s="47"/>
      <c r="T7254" s="47">
        <v>91.292000000000002</v>
      </c>
      <c r="U7254" s="47">
        <v>0.97993712188320814</v>
      </c>
      <c r="V7254" s="47">
        <v>92.271937121883212</v>
      </c>
      <c r="W7254" s="47">
        <v>91.623577559879664</v>
      </c>
      <c r="X7254" s="47">
        <v>9.1919999999999966</v>
      </c>
      <c r="Y7254" s="47">
        <v>9.8667813437655502E-2</v>
      </c>
      <c r="Z7254" s="47">
        <v>9.2906678134376524</v>
      </c>
      <c r="AA7254" s="47">
        <v>9.2253858490383998</v>
      </c>
      <c r="AB7254" s="47">
        <v>100.48399999999999</v>
      </c>
      <c r="AC7254" s="47">
        <v>1.0786049353208635</v>
      </c>
      <c r="AD7254" s="47">
        <v>101.56260493532086</v>
      </c>
      <c r="AE7254" s="47">
        <v>100.84896340891807</v>
      </c>
    </row>
    <row r="7255" spans="1:31" ht="13" x14ac:dyDescent="0.3">
      <c r="A7255" s="46">
        <v>45594</v>
      </c>
      <c r="B7255" s="44">
        <v>4</v>
      </c>
      <c r="C7255" s="44" t="s">
        <v>3</v>
      </c>
      <c r="D7255" s="45">
        <v>15.785052</v>
      </c>
      <c r="E7255" s="43">
        <v>7.0933719999999997E-3</v>
      </c>
      <c r="F7255" s="43"/>
      <c r="G7255" s="47">
        <v>25.143999999999998</v>
      </c>
      <c r="H7255" s="47">
        <v>0.3124280643718616</v>
      </c>
      <c r="I7255" s="47">
        <v>25.45642806437186</v>
      </c>
      <c r="J7255" s="47">
        <v>25.275856150320028</v>
      </c>
      <c r="K7255" s="47">
        <v>2.8849999999999998</v>
      </c>
      <c r="L7255" s="47">
        <v>3.584771578558784E-2</v>
      </c>
      <c r="M7255" s="47">
        <v>2.9208477157855874</v>
      </c>
      <c r="N7255" s="47">
        <v>2.9001290563821698</v>
      </c>
      <c r="O7255" s="47">
        <v>28.028999999999996</v>
      </c>
      <c r="P7255" s="47">
        <v>0.34827578015744942</v>
      </c>
      <c r="Q7255" s="47">
        <v>28.377275780157447</v>
      </c>
      <c r="R7255" s="47">
        <v>28.175985206702197</v>
      </c>
      <c r="S7255" s="47"/>
      <c r="T7255" s="47">
        <v>91.810000000000031</v>
      </c>
      <c r="U7255" s="47">
        <v>1.1407898739254145</v>
      </c>
      <c r="V7255" s="47">
        <v>92.950789873925444</v>
      </c>
      <c r="W7255" s="47">
        <v>92.291455343655855</v>
      </c>
      <c r="X7255" s="47">
        <v>9.3259999999999987</v>
      </c>
      <c r="Y7255" s="47">
        <v>0.11588069234536988</v>
      </c>
      <c r="Z7255" s="47">
        <v>9.441880692345368</v>
      </c>
      <c r="AA7255" s="47">
        <v>9.3749059202149443</v>
      </c>
      <c r="AB7255" s="47">
        <v>101.13600000000002</v>
      </c>
      <c r="AC7255" s="47">
        <v>1.2566705662707844</v>
      </c>
      <c r="AD7255" s="47">
        <v>102.39267056627081</v>
      </c>
      <c r="AE7255" s="47">
        <v>101.6663612638708</v>
      </c>
    </row>
    <row r="7256" spans="1:31" ht="13" x14ac:dyDescent="0.3">
      <c r="A7256" s="46">
        <v>45594</v>
      </c>
      <c r="B7256" s="44">
        <v>5</v>
      </c>
      <c r="C7256" s="44" t="s">
        <v>3</v>
      </c>
      <c r="D7256" s="45">
        <v>15.262022</v>
      </c>
      <c r="E7256" s="43">
        <v>6.9125840000000003E-3</v>
      </c>
      <c r="F7256" s="43"/>
      <c r="G7256" s="47">
        <v>26.031000000000002</v>
      </c>
      <c r="H7256" s="47">
        <v>0.33561581012280989</v>
      </c>
      <c r="I7256" s="47">
        <v>26.366615810122813</v>
      </c>
      <c r="J7256" s="47">
        <v>26.184354363539608</v>
      </c>
      <c r="K7256" s="47">
        <v>2.9479999999999995</v>
      </c>
      <c r="L7256" s="47">
        <v>3.8008351897431653E-2</v>
      </c>
      <c r="M7256" s="47">
        <v>2.9860083518974312</v>
      </c>
      <c r="N7256" s="47">
        <v>2.9653673183402383</v>
      </c>
      <c r="O7256" s="47">
        <v>28.979000000000003</v>
      </c>
      <c r="P7256" s="47">
        <v>0.37362416202024151</v>
      </c>
      <c r="Q7256" s="47">
        <v>29.352624162020245</v>
      </c>
      <c r="R7256" s="47">
        <v>29.149721681879846</v>
      </c>
      <c r="S7256" s="47"/>
      <c r="T7256" s="47">
        <v>95.151999999999987</v>
      </c>
      <c r="U7256" s="47">
        <v>1.2267878900082825</v>
      </c>
      <c r="V7256" s="47">
        <v>96.378787890008269</v>
      </c>
      <c r="W7256" s="47">
        <v>95.712561422900393</v>
      </c>
      <c r="X7256" s="47">
        <v>9.5780000000000012</v>
      </c>
      <c r="Y7256" s="47">
        <v>0.12348846488249676</v>
      </c>
      <c r="Z7256" s="47">
        <v>9.7014884648824982</v>
      </c>
      <c r="AA7256" s="47">
        <v>9.6344261109439664</v>
      </c>
      <c r="AB7256" s="47">
        <v>104.72999999999999</v>
      </c>
      <c r="AC7256" s="47">
        <v>1.3502763548907792</v>
      </c>
      <c r="AD7256" s="47">
        <v>106.08027635489077</v>
      </c>
      <c r="AE7256" s="47">
        <v>105.34698753384436</v>
      </c>
    </row>
    <row r="7257" spans="1:31" ht="13" x14ac:dyDescent="0.3">
      <c r="A7257" s="46">
        <v>45594</v>
      </c>
      <c r="B7257" s="44">
        <v>6</v>
      </c>
      <c r="C7257" s="44" t="s">
        <v>3</v>
      </c>
      <c r="D7257" s="45">
        <v>18.964037999999999</v>
      </c>
      <c r="E7257" s="43">
        <v>7.0054679999999999E-3</v>
      </c>
      <c r="F7257" s="43"/>
      <c r="G7257" s="47">
        <v>27.646000000000001</v>
      </c>
      <c r="H7257" s="47">
        <v>0.31253271403808514</v>
      </c>
      <c r="I7257" s="47">
        <v>27.958532714038085</v>
      </c>
      <c r="J7257" s="47">
        <v>27.762670107782938</v>
      </c>
      <c r="K7257" s="47">
        <v>3.097</v>
      </c>
      <c r="L7257" s="47">
        <v>3.5010989487663659E-2</v>
      </c>
      <c r="M7257" s="47">
        <v>3.1320109894876635</v>
      </c>
      <c r="N7257" s="47">
        <v>3.1100697867251594</v>
      </c>
      <c r="O7257" s="47">
        <v>30.743000000000002</v>
      </c>
      <c r="P7257" s="47">
        <v>0.34754370352574881</v>
      </c>
      <c r="Q7257" s="47">
        <v>31.09054370352575</v>
      </c>
      <c r="R7257" s="47">
        <v>30.872739894508097</v>
      </c>
      <c r="S7257" s="47"/>
      <c r="T7257" s="47">
        <v>103.01099999999995</v>
      </c>
      <c r="U7257" s="47">
        <v>1.1645195473405618</v>
      </c>
      <c r="V7257" s="47">
        <v>104.17551954734051</v>
      </c>
      <c r="W7257" s="47">
        <v>103.44572127876825</v>
      </c>
      <c r="X7257" s="47">
        <v>9.9390000000000018</v>
      </c>
      <c r="Y7257" s="47">
        <v>0.11235848386112018</v>
      </c>
      <c r="Z7257" s="47">
        <v>10.051358483861122</v>
      </c>
      <c r="AA7257" s="47">
        <v>9.9809440136459049</v>
      </c>
      <c r="AB7257" s="47">
        <v>112.94999999999996</v>
      </c>
      <c r="AC7257" s="47">
        <v>1.2768780312016821</v>
      </c>
      <c r="AD7257" s="47">
        <v>114.22687803120164</v>
      </c>
      <c r="AE7257" s="47">
        <v>113.42666529241416</v>
      </c>
    </row>
    <row r="7258" spans="1:31" ht="13" x14ac:dyDescent="0.3">
      <c r="A7258" s="46">
        <v>45594</v>
      </c>
      <c r="B7258" s="44">
        <v>7</v>
      </c>
      <c r="C7258" s="44" t="s">
        <v>3</v>
      </c>
      <c r="D7258" s="45">
        <v>28.282294</v>
      </c>
      <c r="E7258" s="43">
        <v>7.4770849999999996E-3</v>
      </c>
      <c r="F7258" s="43"/>
      <c r="G7258" s="47">
        <v>31.644000000000002</v>
      </c>
      <c r="H7258" s="47">
        <v>0.38404028090755926</v>
      </c>
      <c r="I7258" s="47">
        <v>32.028040280907561</v>
      </c>
      <c r="J7258" s="47">
        <v>31.788563901343792</v>
      </c>
      <c r="K7258" s="47">
        <v>3.472</v>
      </c>
      <c r="L7258" s="47">
        <v>4.2137146230282065E-2</v>
      </c>
      <c r="M7258" s="47">
        <v>3.5141371462302819</v>
      </c>
      <c r="N7258" s="47">
        <v>3.4878616440862609</v>
      </c>
      <c r="O7258" s="47">
        <v>35.116</v>
      </c>
      <c r="P7258" s="47">
        <v>0.42617742713784135</v>
      </c>
      <c r="Q7258" s="47">
        <v>35.542177427137844</v>
      </c>
      <c r="R7258" s="47">
        <v>35.276425545430051</v>
      </c>
      <c r="S7258" s="47"/>
      <c r="T7258" s="47">
        <v>116.88600000000002</v>
      </c>
      <c r="U7258" s="47">
        <v>1.4185606204702623</v>
      </c>
      <c r="V7258" s="47">
        <v>118.30456062047028</v>
      </c>
      <c r="W7258" s="47">
        <v>117.41998736482337</v>
      </c>
      <c r="X7258" s="47">
        <v>11.179000000000002</v>
      </c>
      <c r="Y7258" s="47">
        <v>0.13567141639064612</v>
      </c>
      <c r="Z7258" s="47">
        <v>11.314671416390649</v>
      </c>
      <c r="AA7258" s="47">
        <v>11.230070656463226</v>
      </c>
      <c r="AB7258" s="47">
        <v>128.06500000000003</v>
      </c>
      <c r="AC7258" s="47">
        <v>1.5542320368609084</v>
      </c>
      <c r="AD7258" s="47">
        <v>129.61923203686092</v>
      </c>
      <c r="AE7258" s="47">
        <v>128.65005802128661</v>
      </c>
    </row>
    <row r="7259" spans="1:31" ht="13" x14ac:dyDescent="0.3">
      <c r="A7259" s="46">
        <v>45594</v>
      </c>
      <c r="B7259" s="44">
        <v>8</v>
      </c>
      <c r="C7259" s="44" t="s">
        <v>5</v>
      </c>
      <c r="D7259" s="45">
        <v>34.857601000000003</v>
      </c>
      <c r="E7259" s="43">
        <v>7.487713E-3</v>
      </c>
      <c r="F7259" s="43"/>
      <c r="G7259" s="47">
        <v>35.582000000000008</v>
      </c>
      <c r="H7259" s="47">
        <v>0.66886790083742653</v>
      </c>
      <c r="I7259" s="47">
        <v>36.250867900837434</v>
      </c>
      <c r="J7259" s="47">
        <v>35.979431805995056</v>
      </c>
      <c r="K7259" s="47">
        <v>3.6639999999999997</v>
      </c>
      <c r="L7259" s="47">
        <v>6.8875610945655946E-2</v>
      </c>
      <c r="M7259" s="47">
        <v>3.7328756109456558</v>
      </c>
      <c r="N7259" s="47">
        <v>3.7049249097061954</v>
      </c>
      <c r="O7259" s="47">
        <v>39.246000000000009</v>
      </c>
      <c r="P7259" s="47">
        <v>0.73774351178308251</v>
      </c>
      <c r="Q7259" s="47">
        <v>39.983743511783089</v>
      </c>
      <c r="R7259" s="47">
        <v>39.684356715701249</v>
      </c>
      <c r="S7259" s="47"/>
      <c r="T7259" s="47">
        <v>131.39600000000004</v>
      </c>
      <c r="U7259" s="47">
        <v>2.4699726462378311</v>
      </c>
      <c r="V7259" s="47">
        <v>133.86597264623788</v>
      </c>
      <c r="W7259" s="47">
        <v>132.86362266259701</v>
      </c>
      <c r="X7259" s="47">
        <v>11.964999999999998</v>
      </c>
      <c r="Y7259" s="47">
        <v>0.22491721751221982</v>
      </c>
      <c r="Z7259" s="47">
        <v>12.189917217512217</v>
      </c>
      <c r="AA7259" s="47">
        <v>12.098642615893729</v>
      </c>
      <c r="AB7259" s="47">
        <v>143.36100000000005</v>
      </c>
      <c r="AC7259" s="47">
        <v>2.6948898637500509</v>
      </c>
      <c r="AD7259" s="47">
        <v>146.05588986375011</v>
      </c>
      <c r="AE7259" s="47">
        <v>144.96226527849075</v>
      </c>
    </row>
    <row r="7260" spans="1:31" ht="13" x14ac:dyDescent="0.3">
      <c r="A7260" s="46">
        <v>45594</v>
      </c>
      <c r="B7260" s="44">
        <v>9</v>
      </c>
      <c r="C7260" s="44" t="s">
        <v>5</v>
      </c>
      <c r="D7260" s="45">
        <v>26.359341000000001</v>
      </c>
      <c r="E7260" s="43">
        <v>7.2516519999999999E-3</v>
      </c>
      <c r="F7260" s="43"/>
      <c r="G7260" s="47">
        <v>38.29</v>
      </c>
      <c r="H7260" s="47">
        <v>0.63888482810640601</v>
      </c>
      <c r="I7260" s="47">
        <v>38.928884828106405</v>
      </c>
      <c r="J7260" s="47">
        <v>38.646586102584898</v>
      </c>
      <c r="K7260" s="47">
        <v>3.7970000000000002</v>
      </c>
      <c r="L7260" s="47">
        <v>6.3354549290154716E-2</v>
      </c>
      <c r="M7260" s="47">
        <v>3.8603545492901548</v>
      </c>
      <c r="N7260" s="47">
        <v>3.8323606015020859</v>
      </c>
      <c r="O7260" s="47">
        <v>42.086999999999996</v>
      </c>
      <c r="P7260" s="47">
        <v>0.70223937739656073</v>
      </c>
      <c r="Q7260" s="47">
        <v>42.789239377396562</v>
      </c>
      <c r="R7260" s="47">
        <v>42.478946704086987</v>
      </c>
      <c r="S7260" s="47"/>
      <c r="T7260" s="47">
        <v>141.99700000000004</v>
      </c>
      <c r="U7260" s="47">
        <v>2.3692799408886231</v>
      </c>
      <c r="V7260" s="47">
        <v>144.36627994088866</v>
      </c>
      <c r="W7260" s="47">
        <v>143.31938591822276</v>
      </c>
      <c r="X7260" s="47">
        <v>12.374999999999998</v>
      </c>
      <c r="Y7260" s="47">
        <v>0.20648210362540545</v>
      </c>
      <c r="Z7260" s="47">
        <v>12.581482103625405</v>
      </c>
      <c r="AA7260" s="47">
        <v>12.490245573765685</v>
      </c>
      <c r="AB7260" s="47">
        <v>154.37200000000004</v>
      </c>
      <c r="AC7260" s="47">
        <v>2.5757620445140286</v>
      </c>
      <c r="AD7260" s="47">
        <v>156.94776204451406</v>
      </c>
      <c r="AE7260" s="47">
        <v>155.80963149198845</v>
      </c>
    </row>
    <row r="7261" spans="1:31" ht="13" x14ac:dyDescent="0.3">
      <c r="A7261" s="46">
        <v>45594</v>
      </c>
      <c r="B7261" s="44">
        <v>10</v>
      </c>
      <c r="C7261" s="44" t="s">
        <v>5</v>
      </c>
      <c r="D7261" s="45">
        <v>20.954398000000001</v>
      </c>
      <c r="E7261" s="43">
        <v>6.7193610000000001E-3</v>
      </c>
      <c r="F7261" s="43"/>
      <c r="G7261" s="47">
        <v>40.225999999999999</v>
      </c>
      <c r="H7261" s="47">
        <v>0.27602303708354481</v>
      </c>
      <c r="I7261" s="47">
        <v>40.502023037083546</v>
      </c>
      <c r="J7261" s="47">
        <v>40.229875323067063</v>
      </c>
      <c r="K7261" s="47">
        <v>3.8740000000000001</v>
      </c>
      <c r="L7261" s="47">
        <v>2.6582639229892423E-2</v>
      </c>
      <c r="M7261" s="47">
        <v>3.9005826392298926</v>
      </c>
      <c r="N7261" s="47">
        <v>3.8743732163665738</v>
      </c>
      <c r="O7261" s="47">
        <v>44.1</v>
      </c>
      <c r="P7261" s="47">
        <v>0.30260567631343721</v>
      </c>
      <c r="Q7261" s="47">
        <v>44.402605676313442</v>
      </c>
      <c r="R7261" s="47">
        <v>44.104248539433634</v>
      </c>
      <c r="S7261" s="47"/>
      <c r="T7261" s="47">
        <v>148.67399999999995</v>
      </c>
      <c r="U7261" s="47">
        <v>1.0201722521592731</v>
      </c>
      <c r="V7261" s="47">
        <v>149.69417225215923</v>
      </c>
      <c r="W7261" s="47">
        <v>148.68832306920078</v>
      </c>
      <c r="X7261" s="47">
        <v>12.594000000000001</v>
      </c>
      <c r="Y7261" s="47">
        <v>8.6417593820667313E-2</v>
      </c>
      <c r="Z7261" s="47">
        <v>12.680417593820669</v>
      </c>
      <c r="AA7261" s="47">
        <v>12.595213290377037</v>
      </c>
      <c r="AB7261" s="47">
        <v>161.26799999999994</v>
      </c>
      <c r="AC7261" s="47">
        <v>1.1065898459799404</v>
      </c>
      <c r="AD7261" s="47">
        <v>162.3745898459799</v>
      </c>
      <c r="AE7261" s="47">
        <v>161.28353635957782</v>
      </c>
    </row>
    <row r="7262" spans="1:31" ht="13" x14ac:dyDescent="0.3">
      <c r="A7262" s="46">
        <v>45594</v>
      </c>
      <c r="B7262" s="44">
        <v>11</v>
      </c>
      <c r="C7262" s="44" t="s">
        <v>5</v>
      </c>
      <c r="D7262" s="45">
        <v>18.657568999999999</v>
      </c>
      <c r="E7262" s="43">
        <v>6.6360000000000004E-3</v>
      </c>
      <c r="F7262" s="43"/>
      <c r="G7262" s="47">
        <v>41.423000000000002</v>
      </c>
      <c r="H7262" s="47">
        <v>0.11041720166409685</v>
      </c>
      <c r="I7262" s="47">
        <v>41.533417201664101</v>
      </c>
      <c r="J7262" s="47">
        <v>41.257801445113856</v>
      </c>
      <c r="K7262" s="47">
        <v>3.9520000000000004</v>
      </c>
      <c r="L7262" s="47">
        <v>1.0534456243548531E-2</v>
      </c>
      <c r="M7262" s="47">
        <v>3.9625344562435489</v>
      </c>
      <c r="N7262" s="47">
        <v>3.9362390775919169</v>
      </c>
      <c r="O7262" s="47">
        <v>45.375</v>
      </c>
      <c r="P7262" s="47">
        <v>0.12095165790764538</v>
      </c>
      <c r="Q7262" s="47">
        <v>45.495951657907646</v>
      </c>
      <c r="R7262" s="47">
        <v>45.19404052270577</v>
      </c>
      <c r="S7262" s="47"/>
      <c r="T7262" s="47">
        <v>153.53999999999994</v>
      </c>
      <c r="U7262" s="47">
        <v>0.40927641994798603</v>
      </c>
      <c r="V7262" s="47">
        <v>153.94927641994792</v>
      </c>
      <c r="W7262" s="47">
        <v>152.92766902162515</v>
      </c>
      <c r="X7262" s="47">
        <v>12.622999999999998</v>
      </c>
      <c r="Y7262" s="47">
        <v>3.3647884909492179E-2</v>
      </c>
      <c r="Z7262" s="47">
        <v>12.656647884909489</v>
      </c>
      <c r="AA7262" s="47">
        <v>12.572658369545231</v>
      </c>
      <c r="AB7262" s="47">
        <v>166.16299999999993</v>
      </c>
      <c r="AC7262" s="47">
        <v>0.44292430485747819</v>
      </c>
      <c r="AD7262" s="47">
        <v>166.60592430485741</v>
      </c>
      <c r="AE7262" s="47">
        <v>165.50032739117037</v>
      </c>
    </row>
    <row r="7263" spans="1:31" ht="13" x14ac:dyDescent="0.3">
      <c r="A7263" s="46">
        <v>45594</v>
      </c>
      <c r="B7263" s="44">
        <v>12</v>
      </c>
      <c r="C7263" s="44" t="s">
        <v>5</v>
      </c>
      <c r="D7263" s="45">
        <v>21.189672999999999</v>
      </c>
      <c r="E7263" s="43">
        <v>6.5960699999999999E-3</v>
      </c>
      <c r="F7263" s="43"/>
      <c r="G7263" s="47">
        <v>41.891999999999996</v>
      </c>
      <c r="H7263" s="47">
        <v>0.49222692985653327</v>
      </c>
      <c r="I7263" s="47">
        <v>42.384226929856531</v>
      </c>
      <c r="J7263" s="47">
        <v>42.104657602131311</v>
      </c>
      <c r="K7263" s="47">
        <v>3.83</v>
      </c>
      <c r="L7263" s="47">
        <v>4.5002127884811477E-2</v>
      </c>
      <c r="M7263" s="47">
        <v>3.8750021278848115</v>
      </c>
      <c r="N7263" s="47">
        <v>3.8494423425991346</v>
      </c>
      <c r="O7263" s="47">
        <v>45.721999999999994</v>
      </c>
      <c r="P7263" s="47">
        <v>0.53722905774134477</v>
      </c>
      <c r="Q7263" s="47">
        <v>46.259229057741344</v>
      </c>
      <c r="R7263" s="47">
        <v>45.954099944730444</v>
      </c>
      <c r="S7263" s="47"/>
      <c r="T7263" s="47">
        <v>157.08600000000001</v>
      </c>
      <c r="U7263" s="47">
        <v>1.8457452378364221</v>
      </c>
      <c r="V7263" s="47">
        <v>158.93174523783642</v>
      </c>
      <c r="W7263" s="47">
        <v>157.88342032102548</v>
      </c>
      <c r="X7263" s="47">
        <v>12.625000000000002</v>
      </c>
      <c r="Y7263" s="47">
        <v>0.14834252338009007</v>
      </c>
      <c r="Z7263" s="47">
        <v>12.773342523380093</v>
      </c>
      <c r="AA7263" s="47">
        <v>12.689088661961902</v>
      </c>
      <c r="AB7263" s="47">
        <v>169.71100000000001</v>
      </c>
      <c r="AC7263" s="47">
        <v>1.9940877612165122</v>
      </c>
      <c r="AD7263" s="47">
        <v>171.7050877612165</v>
      </c>
      <c r="AE7263" s="47">
        <v>170.57250898298739</v>
      </c>
    </row>
    <row r="7264" spans="1:31" ht="13" x14ac:dyDescent="0.3">
      <c r="A7264" s="46">
        <v>45594</v>
      </c>
      <c r="B7264" s="44">
        <v>13</v>
      </c>
      <c r="C7264" s="44" t="s">
        <v>5</v>
      </c>
      <c r="D7264" s="45">
        <v>21.568916999999999</v>
      </c>
      <c r="E7264" s="43">
        <v>5.9967529999999996E-3</v>
      </c>
      <c r="F7264" s="43"/>
      <c r="G7264" s="47">
        <v>42.52</v>
      </c>
      <c r="H7264" s="47">
        <v>0.90768086005748538</v>
      </c>
      <c r="I7264" s="47">
        <v>43.427680860057485</v>
      </c>
      <c r="J7264" s="47">
        <v>43.167255784576895</v>
      </c>
      <c r="K7264" s="47">
        <v>3.9060000000000001</v>
      </c>
      <c r="L7264" s="47">
        <v>8.3381971763512183E-2</v>
      </c>
      <c r="M7264" s="47">
        <v>3.9893819717635122</v>
      </c>
      <c r="N7264" s="47">
        <v>3.9654586334561932</v>
      </c>
      <c r="O7264" s="47">
        <v>46.426000000000002</v>
      </c>
      <c r="P7264" s="47">
        <v>0.99106283182099753</v>
      </c>
      <c r="Q7264" s="47">
        <v>47.417062831820999</v>
      </c>
      <c r="R7264" s="47">
        <v>47.132714418033089</v>
      </c>
      <c r="S7264" s="47"/>
      <c r="T7264" s="47">
        <v>160.06199999999993</v>
      </c>
      <c r="U7264" s="47">
        <v>3.4168676816209111</v>
      </c>
      <c r="V7264" s="47">
        <v>163.47886768162084</v>
      </c>
      <c r="W7264" s="47">
        <v>162.49852529141447</v>
      </c>
      <c r="X7264" s="47">
        <v>12.719000000000001</v>
      </c>
      <c r="Y7264" s="47">
        <v>0.27151441343064814</v>
      </c>
      <c r="Z7264" s="47">
        <v>12.990514413430649</v>
      </c>
      <c r="AA7264" s="47">
        <v>12.912613507150365</v>
      </c>
      <c r="AB7264" s="47">
        <v>172.78099999999992</v>
      </c>
      <c r="AC7264" s="47">
        <v>3.6883820950515593</v>
      </c>
      <c r="AD7264" s="47">
        <v>176.46938209505149</v>
      </c>
      <c r="AE7264" s="47">
        <v>175.41113879856482</v>
      </c>
    </row>
    <row r="7265" spans="1:31" ht="13" x14ac:dyDescent="0.3">
      <c r="A7265" s="46">
        <v>45594</v>
      </c>
      <c r="B7265" s="44">
        <v>14</v>
      </c>
      <c r="C7265" s="44" t="s">
        <v>5</v>
      </c>
      <c r="D7265" s="45">
        <v>19.701025999999999</v>
      </c>
      <c r="E7265" s="43">
        <v>6.1729510000000003E-3</v>
      </c>
      <c r="F7265" s="43"/>
      <c r="G7265" s="47">
        <v>43.196999999999989</v>
      </c>
      <c r="H7265" s="47">
        <v>0.24696233962052888</v>
      </c>
      <c r="I7265" s="47">
        <v>43.443962339620519</v>
      </c>
      <c r="J7265" s="47">
        <v>43.175784888852192</v>
      </c>
      <c r="K7265" s="47">
        <v>3.956</v>
      </c>
      <c r="L7265" s="47">
        <v>2.2616918201236489E-2</v>
      </c>
      <c r="M7265" s="47">
        <v>3.9786169182012365</v>
      </c>
      <c r="N7265" s="47">
        <v>3.9540571109174092</v>
      </c>
      <c r="O7265" s="47">
        <v>47.152999999999992</v>
      </c>
      <c r="P7265" s="47">
        <v>0.26957925782176539</v>
      </c>
      <c r="Q7265" s="47">
        <v>47.422579257821752</v>
      </c>
      <c r="R7265" s="47">
        <v>47.129841999769603</v>
      </c>
      <c r="S7265" s="47"/>
      <c r="T7265" s="47">
        <v>163.21299999999999</v>
      </c>
      <c r="U7265" s="47">
        <v>0.93310795510071043</v>
      </c>
      <c r="V7265" s="47">
        <v>164.14610795510072</v>
      </c>
      <c r="W7265" s="47">
        <v>163.13284207385317</v>
      </c>
      <c r="X7265" s="47">
        <v>12.934000000000001</v>
      </c>
      <c r="Y7265" s="47">
        <v>7.3945202228208481E-2</v>
      </c>
      <c r="Z7265" s="47">
        <v>13.007945202228209</v>
      </c>
      <c r="AA7265" s="47">
        <v>12.927647793884168</v>
      </c>
      <c r="AB7265" s="47">
        <v>176.14699999999999</v>
      </c>
      <c r="AC7265" s="47">
        <v>1.007053157328919</v>
      </c>
      <c r="AD7265" s="47">
        <v>177.15405315732892</v>
      </c>
      <c r="AE7265" s="47">
        <v>176.06048986773735</v>
      </c>
    </row>
    <row r="7266" spans="1:31" ht="13" x14ac:dyDescent="0.3">
      <c r="A7266" s="46">
        <v>45594</v>
      </c>
      <c r="B7266" s="44">
        <v>15</v>
      </c>
      <c r="C7266" s="44" t="s">
        <v>5</v>
      </c>
      <c r="D7266" s="45">
        <v>21.321853000000001</v>
      </c>
      <c r="E7266" s="43">
        <v>6.2257509999999999E-3</v>
      </c>
      <c r="F7266" s="43"/>
      <c r="G7266" s="47">
        <v>43.328999999999994</v>
      </c>
      <c r="H7266" s="47">
        <v>0.76733299308400804</v>
      </c>
      <c r="I7266" s="47">
        <v>44.096332993084005</v>
      </c>
      <c r="J7266" s="47">
        <v>43.821800203855979</v>
      </c>
      <c r="K7266" s="47">
        <v>3.9909999999999997</v>
      </c>
      <c r="L7266" s="47">
        <v>7.0678436506687814E-2</v>
      </c>
      <c r="M7266" s="47">
        <v>4.0616784365066874</v>
      </c>
      <c r="N7266" s="47">
        <v>4.0363914379189278</v>
      </c>
      <c r="O7266" s="47">
        <v>47.319999999999993</v>
      </c>
      <c r="P7266" s="47">
        <v>0.83801142959069586</v>
      </c>
      <c r="Q7266" s="47">
        <v>48.158011429590694</v>
      </c>
      <c r="R7266" s="47">
        <v>47.858191641774908</v>
      </c>
      <c r="S7266" s="47"/>
      <c r="T7266" s="47">
        <v>165.09800000000004</v>
      </c>
      <c r="U7266" s="47">
        <v>2.9237956678479451</v>
      </c>
      <c r="V7266" s="47">
        <v>168.02179566784798</v>
      </c>
      <c r="W7266" s="47">
        <v>166.97573380544708</v>
      </c>
      <c r="X7266" s="47">
        <v>13.049999999999997</v>
      </c>
      <c r="Y7266" s="47">
        <v>0.23110839298729036</v>
      </c>
      <c r="Z7266" s="47">
        <v>13.281108392987287</v>
      </c>
      <c r="AA7266" s="47">
        <v>13.198423519128538</v>
      </c>
      <c r="AB7266" s="47">
        <v>178.14800000000002</v>
      </c>
      <c r="AC7266" s="47">
        <v>3.1549040608352357</v>
      </c>
      <c r="AD7266" s="47">
        <v>181.30290406083526</v>
      </c>
      <c r="AE7266" s="47">
        <v>180.17415732457562</v>
      </c>
    </row>
    <row r="7267" spans="1:31" ht="13" x14ac:dyDescent="0.3">
      <c r="A7267" s="46">
        <v>45594</v>
      </c>
      <c r="B7267" s="44">
        <v>16</v>
      </c>
      <c r="C7267" s="44" t="s">
        <v>5</v>
      </c>
      <c r="D7267" s="45">
        <v>20.494938000000001</v>
      </c>
      <c r="E7267" s="43">
        <v>6.4948250000000001E-3</v>
      </c>
      <c r="F7267" s="43"/>
      <c r="G7267" s="47">
        <v>42.348999999999997</v>
      </c>
      <c r="H7267" s="47">
        <v>0.45446093116848335</v>
      </c>
      <c r="I7267" s="47">
        <v>42.80346093116848</v>
      </c>
      <c r="J7267" s="47">
        <v>42.525459943026206</v>
      </c>
      <c r="K7267" s="47">
        <v>3.968</v>
      </c>
      <c r="L7267" s="47">
        <v>4.25819021671478E-2</v>
      </c>
      <c r="M7267" s="47">
        <v>4.0105819021671474</v>
      </c>
      <c r="N7267" s="47">
        <v>3.9845338745644048</v>
      </c>
      <c r="O7267" s="47">
        <v>46.316999999999993</v>
      </c>
      <c r="P7267" s="47">
        <v>0.49704283333563115</v>
      </c>
      <c r="Q7267" s="47">
        <v>46.814042833335627</v>
      </c>
      <c r="R7267" s="47">
        <v>46.509993817590612</v>
      </c>
      <c r="S7267" s="47"/>
      <c r="T7267" s="47">
        <v>162.61999999999992</v>
      </c>
      <c r="U7267" s="47">
        <v>1.7451282586747912</v>
      </c>
      <c r="V7267" s="47">
        <v>164.3651282586747</v>
      </c>
      <c r="W7267" s="47">
        <v>163.29760551453205</v>
      </c>
      <c r="X7267" s="47">
        <v>13.047000000000002</v>
      </c>
      <c r="Y7267" s="47">
        <v>0.1400116122920306</v>
      </c>
      <c r="Z7267" s="47">
        <v>13.187011612292032</v>
      </c>
      <c r="AA7267" s="47">
        <v>13.101364279597227</v>
      </c>
      <c r="AB7267" s="47">
        <v>175.66699999999992</v>
      </c>
      <c r="AC7267" s="47">
        <v>1.8851398709668217</v>
      </c>
      <c r="AD7267" s="47">
        <v>177.55213987096673</v>
      </c>
      <c r="AE7267" s="47">
        <v>176.39896979412927</v>
      </c>
    </row>
    <row r="7268" spans="1:31" ht="13" x14ac:dyDescent="0.3">
      <c r="A7268" s="46">
        <v>45594</v>
      </c>
      <c r="B7268" s="44">
        <v>17</v>
      </c>
      <c r="C7268" s="44" t="s">
        <v>5</v>
      </c>
      <c r="D7268" s="45">
        <v>21.316977000000001</v>
      </c>
      <c r="E7268" s="43">
        <v>6.4461240000000001E-3</v>
      </c>
      <c r="F7268" s="43"/>
      <c r="G7268" s="47">
        <v>40.201999999999991</v>
      </c>
      <c r="H7268" s="47">
        <v>0.61466058169076243</v>
      </c>
      <c r="I7268" s="47">
        <v>40.816660581690755</v>
      </c>
      <c r="J7268" s="47">
        <v>40.553551326315265</v>
      </c>
      <c r="K7268" s="47">
        <v>3.7869999999999999</v>
      </c>
      <c r="L7268" s="47">
        <v>5.7900592579048747E-2</v>
      </c>
      <c r="M7268" s="47">
        <v>3.8449005925790485</v>
      </c>
      <c r="N7268" s="47">
        <v>3.8201158865916103</v>
      </c>
      <c r="O7268" s="47">
        <v>43.98899999999999</v>
      </c>
      <c r="P7268" s="47">
        <v>0.67256117426981121</v>
      </c>
      <c r="Q7268" s="47">
        <v>44.661561174269806</v>
      </c>
      <c r="R7268" s="47">
        <v>44.373667212906874</v>
      </c>
      <c r="S7268" s="47"/>
      <c r="T7268" s="47">
        <v>155.34299999999999</v>
      </c>
      <c r="U7268" s="47">
        <v>2.3750862828115049</v>
      </c>
      <c r="V7268" s="47">
        <v>157.7180862828115</v>
      </c>
      <c r="W7268" s="47">
        <v>156.7014159415898</v>
      </c>
      <c r="X7268" s="47">
        <v>12.646000000000003</v>
      </c>
      <c r="Y7268" s="47">
        <v>0.19334853281083988</v>
      </c>
      <c r="Z7268" s="47">
        <v>12.839348532810842</v>
      </c>
      <c r="AA7268" s="47">
        <v>12.756584500089126</v>
      </c>
      <c r="AB7268" s="47">
        <v>167.989</v>
      </c>
      <c r="AC7268" s="47">
        <v>2.5684348156223447</v>
      </c>
      <c r="AD7268" s="47">
        <v>170.55743481562234</v>
      </c>
      <c r="AE7268" s="47">
        <v>169.45800044167893</v>
      </c>
    </row>
    <row r="7269" spans="1:31" ht="13" x14ac:dyDescent="0.3">
      <c r="A7269" s="46">
        <v>45594</v>
      </c>
      <c r="B7269" s="44">
        <v>18</v>
      </c>
      <c r="C7269" s="44" t="s">
        <v>5</v>
      </c>
      <c r="D7269" s="45">
        <v>33.334184</v>
      </c>
      <c r="E7269" s="43">
        <v>6.5909769999999996E-3</v>
      </c>
      <c r="F7269" s="43"/>
      <c r="G7269" s="47">
        <v>37.862999999999992</v>
      </c>
      <c r="H7269" s="47">
        <v>0.40765537497834292</v>
      </c>
      <c r="I7269" s="47">
        <v>38.270655374978332</v>
      </c>
      <c r="J7269" s="47">
        <v>38.018414365626924</v>
      </c>
      <c r="K7269" s="47">
        <v>3.6619999999999999</v>
      </c>
      <c r="L7269" s="47">
        <v>3.9427250433687035E-2</v>
      </c>
      <c r="M7269" s="47">
        <v>3.7014272504336869</v>
      </c>
      <c r="N7269" s="47">
        <v>3.6770312285589051</v>
      </c>
      <c r="O7269" s="47">
        <v>41.524999999999991</v>
      </c>
      <c r="P7269" s="47">
        <v>0.44708262541202998</v>
      </c>
      <c r="Q7269" s="47">
        <v>41.972082625412021</v>
      </c>
      <c r="R7269" s="47">
        <v>41.695445594185827</v>
      </c>
      <c r="S7269" s="47"/>
      <c r="T7269" s="47">
        <v>148.113</v>
      </c>
      <c r="U7269" s="47">
        <v>1.5946718578603734</v>
      </c>
      <c r="V7269" s="47">
        <v>149.70767185786036</v>
      </c>
      <c r="W7269" s="47">
        <v>148.72095203592167</v>
      </c>
      <c r="X7269" s="47">
        <v>12.311</v>
      </c>
      <c r="Y7269" s="47">
        <v>0.13254748227447324</v>
      </c>
      <c r="Z7269" s="47">
        <v>12.443547482274473</v>
      </c>
      <c r="AA7269" s="47">
        <v>12.361532347020395</v>
      </c>
      <c r="AB7269" s="47">
        <v>160.42400000000001</v>
      </c>
      <c r="AC7269" s="47">
        <v>1.7272193401348466</v>
      </c>
      <c r="AD7269" s="47">
        <v>162.15121934013484</v>
      </c>
      <c r="AE7269" s="47">
        <v>161.08248438294206</v>
      </c>
    </row>
    <row r="7270" spans="1:31" ht="13" x14ac:dyDescent="0.3">
      <c r="A7270" s="46">
        <v>45594</v>
      </c>
      <c r="B7270" s="44">
        <v>19</v>
      </c>
      <c r="C7270" s="44" t="s">
        <v>5</v>
      </c>
      <c r="D7270" s="45">
        <v>43.872165000000003</v>
      </c>
      <c r="E7270" s="43">
        <v>6.9239339999999996E-3</v>
      </c>
      <c r="F7270" s="43"/>
      <c r="G7270" s="47">
        <v>36.738</v>
      </c>
      <c r="H7270" s="47">
        <v>0.3862307543917301</v>
      </c>
      <c r="I7270" s="47">
        <v>37.124230754391732</v>
      </c>
      <c r="J7270" s="47">
        <v>36.867185030847551</v>
      </c>
      <c r="K7270" s="47">
        <v>3.5620000000000003</v>
      </c>
      <c r="L7270" s="47">
        <v>3.744770937839139E-2</v>
      </c>
      <c r="M7270" s="47">
        <v>3.5994477093783916</v>
      </c>
      <c r="N7270" s="47">
        <v>3.5745253710022045</v>
      </c>
      <c r="O7270" s="47">
        <v>40.299999999999997</v>
      </c>
      <c r="P7270" s="47">
        <v>0.42367846377012147</v>
      </c>
      <c r="Q7270" s="47">
        <v>40.723678463770121</v>
      </c>
      <c r="R7270" s="47">
        <v>40.441710401849754</v>
      </c>
      <c r="S7270" s="47"/>
      <c r="T7270" s="47">
        <v>145.53899999999996</v>
      </c>
      <c r="U7270" s="47">
        <v>1.5300679885518538</v>
      </c>
      <c r="V7270" s="47">
        <v>147.06906798855181</v>
      </c>
      <c r="W7270" s="47">
        <v>146.05077146835757</v>
      </c>
      <c r="X7270" s="47">
        <v>12.292999999999997</v>
      </c>
      <c r="Y7270" s="47">
        <v>0.12923770111975441</v>
      </c>
      <c r="Z7270" s="47">
        <v>12.422237701119752</v>
      </c>
      <c r="AA7270" s="47">
        <v>12.336226947144887</v>
      </c>
      <c r="AB7270" s="47">
        <v>157.83199999999997</v>
      </c>
      <c r="AC7270" s="47">
        <v>1.6593056896716081</v>
      </c>
      <c r="AD7270" s="47">
        <v>159.49130568967155</v>
      </c>
      <c r="AE7270" s="47">
        <v>158.38699841550246</v>
      </c>
    </row>
    <row r="7271" spans="1:31" ht="13" x14ac:dyDescent="0.3">
      <c r="A7271" s="46">
        <v>45594</v>
      </c>
      <c r="B7271" s="44">
        <v>20</v>
      </c>
      <c r="C7271" s="44" t="s">
        <v>5</v>
      </c>
      <c r="D7271" s="45">
        <v>33.680104</v>
      </c>
      <c r="E7271" s="43">
        <v>6.8645329999999999E-3</v>
      </c>
      <c r="F7271" s="43"/>
      <c r="G7271" s="47">
        <v>35.039000000000001</v>
      </c>
      <c r="H7271" s="47">
        <v>0.23498634267471027</v>
      </c>
      <c r="I7271" s="47">
        <v>35.273986342674711</v>
      </c>
      <c r="J7271" s="47">
        <v>35.031846899383872</v>
      </c>
      <c r="K7271" s="47">
        <v>3.403</v>
      </c>
      <c r="L7271" s="47">
        <v>2.2821956223694713E-2</v>
      </c>
      <c r="M7271" s="47">
        <v>3.4258219562236949</v>
      </c>
      <c r="N7271" s="47">
        <v>3.4023052883530727</v>
      </c>
      <c r="O7271" s="47">
        <v>38.442</v>
      </c>
      <c r="P7271" s="47">
        <v>0.25780829889840501</v>
      </c>
      <c r="Q7271" s="47">
        <v>38.699808298898404</v>
      </c>
      <c r="R7271" s="47">
        <v>38.434152187736942</v>
      </c>
      <c r="S7271" s="47"/>
      <c r="T7271" s="47">
        <v>140.39499999999992</v>
      </c>
      <c r="U7271" s="47">
        <v>0.94154820570838005</v>
      </c>
      <c r="V7271" s="47">
        <v>141.33654820570831</v>
      </c>
      <c r="W7271" s="47">
        <v>140.36633880644413</v>
      </c>
      <c r="X7271" s="47">
        <v>11.951999999999996</v>
      </c>
      <c r="Y7271" s="47">
        <v>8.0155163322244816E-2</v>
      </c>
      <c r="Z7271" s="47">
        <v>12.032155163322241</v>
      </c>
      <c r="AA7271" s="47">
        <v>11.949560037142495</v>
      </c>
      <c r="AB7271" s="47">
        <v>152.34699999999992</v>
      </c>
      <c r="AC7271" s="47">
        <v>1.0217033690306248</v>
      </c>
      <c r="AD7271" s="47">
        <v>153.36870336903056</v>
      </c>
      <c r="AE7271" s="47">
        <v>152.31589884358664</v>
      </c>
    </row>
    <row r="7272" spans="1:31" ht="13" x14ac:dyDescent="0.3">
      <c r="A7272" s="46">
        <v>45594</v>
      </c>
      <c r="B7272" s="44">
        <v>21</v>
      </c>
      <c r="C7272" s="44" t="s">
        <v>5</v>
      </c>
      <c r="D7272" s="45">
        <v>30.235949999999999</v>
      </c>
      <c r="E7272" s="43">
        <v>6.6885299999999998E-3</v>
      </c>
      <c r="F7272" s="43"/>
      <c r="G7272" s="47">
        <v>32.533999999999999</v>
      </c>
      <c r="H7272" s="47">
        <v>0.33306184517650533</v>
      </c>
      <c r="I7272" s="47">
        <v>32.867061845176501</v>
      </c>
      <c r="J7272" s="47">
        <v>32.647229516013184</v>
      </c>
      <c r="K7272" s="47">
        <v>3.23</v>
      </c>
      <c r="L7272" s="47">
        <v>3.3066630599376416E-2</v>
      </c>
      <c r="M7272" s="47">
        <v>3.2630666305993765</v>
      </c>
      <c r="N7272" s="47">
        <v>3.2412415115486137</v>
      </c>
      <c r="O7272" s="47">
        <v>35.763999999999996</v>
      </c>
      <c r="P7272" s="47">
        <v>0.36612847577588176</v>
      </c>
      <c r="Q7272" s="47">
        <v>36.130128475775876</v>
      </c>
      <c r="R7272" s="47">
        <v>35.888471027561799</v>
      </c>
      <c r="S7272" s="47"/>
      <c r="T7272" s="47">
        <v>130.42800000000005</v>
      </c>
      <c r="U7272" s="47">
        <v>1.335236686010981</v>
      </c>
      <c r="V7272" s="47">
        <v>131.76323668601103</v>
      </c>
      <c r="W7272" s="47">
        <v>130.88193432453954</v>
      </c>
      <c r="X7272" s="47">
        <v>11.344999999999997</v>
      </c>
      <c r="Y7272" s="47">
        <v>0.11614270097520908</v>
      </c>
      <c r="Z7272" s="47">
        <v>11.461142700975206</v>
      </c>
      <c r="AA7272" s="47">
        <v>11.384484504185451</v>
      </c>
      <c r="AB7272" s="47">
        <v>141.77300000000005</v>
      </c>
      <c r="AC7272" s="47">
        <v>1.4513793869861902</v>
      </c>
      <c r="AD7272" s="47">
        <v>143.22437938698624</v>
      </c>
      <c r="AE7272" s="47">
        <v>142.26641882872499</v>
      </c>
    </row>
    <row r="7273" spans="1:31" ht="13" x14ac:dyDescent="0.3">
      <c r="A7273" s="46">
        <v>45594</v>
      </c>
      <c r="B7273" s="44">
        <v>22</v>
      </c>
      <c r="C7273" s="44" t="s">
        <v>5</v>
      </c>
      <c r="D7273" s="45">
        <v>27.690390000000001</v>
      </c>
      <c r="E7273" s="43">
        <v>6.750959E-3</v>
      </c>
      <c r="F7273" s="43"/>
      <c r="G7273" s="47">
        <v>29.997999999999998</v>
      </c>
      <c r="H7273" s="47">
        <v>0.25240352824389789</v>
      </c>
      <c r="I7273" s="47">
        <v>30.250403528243897</v>
      </c>
      <c r="J7273" s="47">
        <v>30.046184294291265</v>
      </c>
      <c r="K7273" s="47">
        <v>3.0859999999999999</v>
      </c>
      <c r="L7273" s="47">
        <v>2.5965640648065502E-2</v>
      </c>
      <c r="M7273" s="47">
        <v>3.1119656406480654</v>
      </c>
      <c r="N7273" s="47">
        <v>3.0909568881986416</v>
      </c>
      <c r="O7273" s="47">
        <v>33.083999999999996</v>
      </c>
      <c r="P7273" s="47">
        <v>0.27836916889196339</v>
      </c>
      <c r="Q7273" s="47">
        <v>33.362369168891959</v>
      </c>
      <c r="R7273" s="47">
        <v>33.137141182489906</v>
      </c>
      <c r="S7273" s="47"/>
      <c r="T7273" s="47">
        <v>118.77200000000005</v>
      </c>
      <c r="U7273" s="47">
        <v>0.99934901848737423</v>
      </c>
      <c r="V7273" s="47">
        <v>119.77134901848743</v>
      </c>
      <c r="W7273" s="47">
        <v>118.96277755188893</v>
      </c>
      <c r="X7273" s="47">
        <v>10.514000000000001</v>
      </c>
      <c r="Y7273" s="47">
        <v>8.8464920859935431E-2</v>
      </c>
      <c r="Z7273" s="47">
        <v>10.602464920859937</v>
      </c>
      <c r="AA7273" s="47">
        <v>10.530888114880273</v>
      </c>
      <c r="AB7273" s="47">
        <v>129.28600000000006</v>
      </c>
      <c r="AC7273" s="47">
        <v>1.0878139393473096</v>
      </c>
      <c r="AD7273" s="47">
        <v>130.37381393934737</v>
      </c>
      <c r="AE7273" s="47">
        <v>129.4936656667692</v>
      </c>
    </row>
    <row r="7274" spans="1:31" ht="13" x14ac:dyDescent="0.3">
      <c r="A7274" s="46">
        <v>45594</v>
      </c>
      <c r="B7274" s="44">
        <v>23</v>
      </c>
      <c r="C7274" s="44" t="s">
        <v>5</v>
      </c>
      <c r="D7274" s="45">
        <v>21.047042999999999</v>
      </c>
      <c r="E7274" s="43">
        <v>6.8359739999999999E-3</v>
      </c>
      <c r="F7274" s="43"/>
      <c r="G7274" s="47">
        <v>27.491</v>
      </c>
      <c r="H7274" s="47">
        <v>0.23583548154758377</v>
      </c>
      <c r="I7274" s="47">
        <v>27.726835481547582</v>
      </c>
      <c r="J7274" s="47">
        <v>27.537295555093444</v>
      </c>
      <c r="K7274" s="47">
        <v>2.8359999999999999</v>
      </c>
      <c r="L7274" s="47">
        <v>2.4329032253062734E-2</v>
      </c>
      <c r="M7274" s="47">
        <v>2.8603290322530626</v>
      </c>
      <c r="N7274" s="47">
        <v>2.8407758973571355</v>
      </c>
      <c r="O7274" s="47">
        <v>30.326999999999998</v>
      </c>
      <c r="P7274" s="47">
        <v>0.26016451380064648</v>
      </c>
      <c r="Q7274" s="47">
        <v>30.587164513800644</v>
      </c>
      <c r="R7274" s="47">
        <v>30.37807145245058</v>
      </c>
      <c r="S7274" s="47"/>
      <c r="T7274" s="47">
        <v>108.41499999999996</v>
      </c>
      <c r="U7274" s="47">
        <v>0.9300536077982352</v>
      </c>
      <c r="V7274" s="47">
        <v>109.34505360779819</v>
      </c>
      <c r="W7274" s="47">
        <v>108.59757366430668</v>
      </c>
      <c r="X7274" s="47">
        <v>9.5579999999999963</v>
      </c>
      <c r="Y7274" s="47">
        <v>8.1994672170230432E-2</v>
      </c>
      <c r="Z7274" s="47">
        <v>9.6399946721702268</v>
      </c>
      <c r="AA7274" s="47">
        <v>9.5740959192311319</v>
      </c>
      <c r="AB7274" s="47">
        <v>117.97299999999996</v>
      </c>
      <c r="AC7274" s="47">
        <v>1.0120482799684656</v>
      </c>
      <c r="AD7274" s="47">
        <v>118.98504827996842</v>
      </c>
      <c r="AE7274" s="47">
        <v>118.17166958353781</v>
      </c>
    </row>
    <row r="7275" spans="1:31" ht="13" x14ac:dyDescent="0.3">
      <c r="A7275" s="46">
        <v>45594</v>
      </c>
      <c r="B7275" s="44">
        <v>24</v>
      </c>
      <c r="C7275" s="44" t="s">
        <v>3</v>
      </c>
      <c r="D7275" s="45">
        <v>15.572524</v>
      </c>
      <c r="E7275" s="43">
        <v>6.7560670000000001E-3</v>
      </c>
      <c r="F7275" s="43"/>
      <c r="G7275" s="47">
        <v>25.906000000000002</v>
      </c>
      <c r="H7275" s="47">
        <v>0.33971930456907373</v>
      </c>
      <c r="I7275" s="47">
        <v>26.245719304569075</v>
      </c>
      <c r="J7275" s="47">
        <v>26.068401466484215</v>
      </c>
      <c r="K7275" s="47">
        <v>2.7329999999999997</v>
      </c>
      <c r="L7275" s="47">
        <v>3.5839298208418059E-2</v>
      </c>
      <c r="M7275" s="47">
        <v>2.7688392982084178</v>
      </c>
      <c r="N7275" s="47">
        <v>2.7501328343974887</v>
      </c>
      <c r="O7275" s="47">
        <v>28.639000000000003</v>
      </c>
      <c r="P7275" s="47">
        <v>0.37555860277749181</v>
      </c>
      <c r="Q7275" s="47">
        <v>29.014558602777491</v>
      </c>
      <c r="R7275" s="47">
        <v>28.818534300881701</v>
      </c>
      <c r="S7275" s="47"/>
      <c r="T7275" s="47">
        <v>100.39899999999999</v>
      </c>
      <c r="U7275" s="47">
        <v>1.3165860595781065</v>
      </c>
      <c r="V7275" s="47">
        <v>101.71558605957809</v>
      </c>
      <c r="W7275" s="47">
        <v>101.02838874521531</v>
      </c>
      <c r="X7275" s="47">
        <v>8.8869999999999969</v>
      </c>
      <c r="Y7275" s="47">
        <v>0.11654000848086764</v>
      </c>
      <c r="Z7275" s="47">
        <v>9.003540008480865</v>
      </c>
      <c r="AA7275" s="47">
        <v>8.9427114889463883</v>
      </c>
      <c r="AB7275" s="47">
        <v>109.28599999999999</v>
      </c>
      <c r="AC7275" s="47">
        <v>1.4331260680589741</v>
      </c>
      <c r="AD7275" s="47">
        <v>110.71912606805896</v>
      </c>
      <c r="AE7275" s="47">
        <v>109.9711002341617</v>
      </c>
    </row>
    <row r="7276" spans="1:31" ht="13" x14ac:dyDescent="0.3">
      <c r="A7276" s="46">
        <v>45595</v>
      </c>
      <c r="B7276" s="44">
        <v>1</v>
      </c>
      <c r="C7276" s="44" t="s">
        <v>3</v>
      </c>
      <c r="D7276" s="45">
        <v>15.181424</v>
      </c>
      <c r="E7276" s="43">
        <v>6.3992550000000004E-3</v>
      </c>
      <c r="F7276" s="43"/>
      <c r="G7276" s="47">
        <v>25.334000000000003</v>
      </c>
      <c r="H7276" s="47">
        <v>0.38153859258996481</v>
      </c>
      <c r="I7276" s="47">
        <v>25.715538592589969</v>
      </c>
      <c r="J7276" s="47">
        <v>25.550978303673642</v>
      </c>
      <c r="K7276" s="47">
        <v>2.6230000000000002</v>
      </c>
      <c r="L7276" s="47">
        <v>3.9503265507360767E-2</v>
      </c>
      <c r="M7276" s="47">
        <v>2.662503265507361</v>
      </c>
      <c r="N7276" s="47">
        <v>2.6454652281730464</v>
      </c>
      <c r="O7276" s="47">
        <v>27.957000000000004</v>
      </c>
      <c r="P7276" s="47">
        <v>0.42104185809732558</v>
      </c>
      <c r="Q7276" s="47">
        <v>28.37804185809733</v>
      </c>
      <c r="R7276" s="47">
        <v>28.19644353184669</v>
      </c>
      <c r="S7276" s="47"/>
      <c r="T7276" s="47">
        <v>95.816000000000031</v>
      </c>
      <c r="U7276" s="47">
        <v>1.4430213068445596</v>
      </c>
      <c r="V7276" s="47">
        <v>97.259021306844588</v>
      </c>
      <c r="W7276" s="47">
        <v>96.636636028451647</v>
      </c>
      <c r="X7276" s="47">
        <v>8.5249999999999968</v>
      </c>
      <c r="Y7276" s="47">
        <v>0.12838937798332078</v>
      </c>
      <c r="Z7276" s="47">
        <v>8.6533893779833182</v>
      </c>
      <c r="AA7276" s="47">
        <v>8.5980141327393103</v>
      </c>
      <c r="AB7276" s="47">
        <v>104.34100000000002</v>
      </c>
      <c r="AC7276" s="47">
        <v>1.5714106848278804</v>
      </c>
      <c r="AD7276" s="47">
        <v>105.9124106848279</v>
      </c>
      <c r="AE7276" s="47">
        <v>105.23465016119096</v>
      </c>
    </row>
    <row r="7277" spans="1:31" ht="13" x14ac:dyDescent="0.3">
      <c r="A7277" s="46">
        <v>45595</v>
      </c>
      <c r="B7277" s="44">
        <v>2</v>
      </c>
      <c r="C7277" s="44" t="s">
        <v>3</v>
      </c>
      <c r="D7277" s="45">
        <v>14.509710999999999</v>
      </c>
      <c r="E7277" s="43">
        <v>6.2494860000000003E-3</v>
      </c>
      <c r="F7277" s="43"/>
      <c r="G7277" s="47">
        <v>24.715999999999998</v>
      </c>
      <c r="H7277" s="47">
        <v>0.24503131981373374</v>
      </c>
      <c r="I7277" s="47">
        <v>24.961031319813731</v>
      </c>
      <c r="J7277" s="47">
        <v>24.805037704034994</v>
      </c>
      <c r="K7277" s="47">
        <v>2.5599999999999996</v>
      </c>
      <c r="L7277" s="47">
        <v>2.5379518478846029E-2</v>
      </c>
      <c r="M7277" s="47">
        <v>2.5853795184788457</v>
      </c>
      <c r="N7277" s="47">
        <v>2.5692222253734256</v>
      </c>
      <c r="O7277" s="47">
        <v>27.275999999999996</v>
      </c>
      <c r="P7277" s="47">
        <v>0.27041083829257978</v>
      </c>
      <c r="Q7277" s="47">
        <v>27.546410838292577</v>
      </c>
      <c r="R7277" s="47">
        <v>27.374259929408421</v>
      </c>
      <c r="S7277" s="47"/>
      <c r="T7277" s="47">
        <v>93.458000000000027</v>
      </c>
      <c r="U7277" s="47">
        <v>0.92653087421718483</v>
      </c>
      <c r="V7277" s="47">
        <v>94.384530874217205</v>
      </c>
      <c r="W7277" s="47">
        <v>93.794676069902224</v>
      </c>
      <c r="X7277" s="47">
        <v>8.347999999999999</v>
      </c>
      <c r="Y7277" s="47">
        <v>8.2761023539611969E-2</v>
      </c>
      <c r="Z7277" s="47">
        <v>8.4307610235396115</v>
      </c>
      <c r="AA7277" s="47">
        <v>8.3780731005536548</v>
      </c>
      <c r="AB7277" s="47">
        <v>101.80600000000003</v>
      </c>
      <c r="AC7277" s="47">
        <v>1.0092918977567968</v>
      </c>
      <c r="AD7277" s="47">
        <v>102.81529189775682</v>
      </c>
      <c r="AE7277" s="47">
        <v>102.17274917045587</v>
      </c>
    </row>
    <row r="7278" spans="1:31" ht="13" x14ac:dyDescent="0.3">
      <c r="A7278" s="46">
        <v>45595</v>
      </c>
      <c r="B7278" s="44">
        <v>3</v>
      </c>
      <c r="C7278" s="44" t="s">
        <v>3</v>
      </c>
      <c r="D7278" s="45">
        <v>13.217055</v>
      </c>
      <c r="E7278" s="43">
        <v>6.2063320000000002E-3</v>
      </c>
      <c r="F7278" s="43"/>
      <c r="G7278" s="47">
        <v>24.448999999999998</v>
      </c>
      <c r="H7278" s="47">
        <v>0.29286473506503474</v>
      </c>
      <c r="I7278" s="47">
        <v>24.741864735065032</v>
      </c>
      <c r="J7278" s="47">
        <v>24.588308508220127</v>
      </c>
      <c r="K7278" s="47">
        <v>2.5529999999999999</v>
      </c>
      <c r="L7278" s="47">
        <v>3.0581359917421318E-2</v>
      </c>
      <c r="M7278" s="47">
        <v>2.5835813599174213</v>
      </c>
      <c r="N7278" s="47">
        <v>2.5675467962487626</v>
      </c>
      <c r="O7278" s="47">
        <v>27.001999999999999</v>
      </c>
      <c r="P7278" s="47">
        <v>0.32344609498245608</v>
      </c>
      <c r="Q7278" s="47">
        <v>27.325446094982453</v>
      </c>
      <c r="R7278" s="47">
        <v>27.15585530446889</v>
      </c>
      <c r="S7278" s="47"/>
      <c r="T7278" s="47">
        <v>92.251000000000019</v>
      </c>
      <c r="U7278" s="47">
        <v>1.1050376160368329</v>
      </c>
      <c r="V7278" s="47">
        <v>93.356037616036858</v>
      </c>
      <c r="W7278" s="47">
        <v>92.776639052387253</v>
      </c>
      <c r="X7278" s="47">
        <v>8.2289999999999974</v>
      </c>
      <c r="Y7278" s="47">
        <v>9.8571880438879725E-2</v>
      </c>
      <c r="Z7278" s="47">
        <v>8.3275718804388763</v>
      </c>
      <c r="AA7278" s="47">
        <v>8.2758882045950077</v>
      </c>
      <c r="AB7278" s="47">
        <v>100.48000000000002</v>
      </c>
      <c r="AC7278" s="47">
        <v>1.2036094964757127</v>
      </c>
      <c r="AD7278" s="47">
        <v>101.68360949647574</v>
      </c>
      <c r="AE7278" s="47">
        <v>101.05252725698226</v>
      </c>
    </row>
    <row r="7279" spans="1:31" ht="13" x14ac:dyDescent="0.3">
      <c r="A7279" s="46">
        <v>45595</v>
      </c>
      <c r="B7279" s="44">
        <v>4</v>
      </c>
      <c r="C7279" s="44" t="s">
        <v>3</v>
      </c>
      <c r="D7279" s="45">
        <v>12.745072</v>
      </c>
      <c r="E7279" s="43">
        <v>6.2376239999999998E-3</v>
      </c>
      <c r="F7279" s="43"/>
      <c r="G7279" s="47">
        <v>24.410999999999998</v>
      </c>
      <c r="H7279" s="47">
        <v>0.28082924929166203</v>
      </c>
      <c r="I7279" s="47">
        <v>24.691829249291661</v>
      </c>
      <c r="J7279" s="47">
        <v>24.537810902562377</v>
      </c>
      <c r="K7279" s="47">
        <v>2.581</v>
      </c>
      <c r="L7279" s="47">
        <v>2.9692363787709623E-2</v>
      </c>
      <c r="M7279" s="47">
        <v>2.6106923637877095</v>
      </c>
      <c r="N7279" s="47">
        <v>2.5944078464427305</v>
      </c>
      <c r="O7279" s="47">
        <v>26.991999999999997</v>
      </c>
      <c r="P7279" s="47">
        <v>0.31052161307937165</v>
      </c>
      <c r="Q7279" s="47">
        <v>27.302521613079371</v>
      </c>
      <c r="R7279" s="47">
        <v>27.132218749005109</v>
      </c>
      <c r="S7279" s="47"/>
      <c r="T7279" s="47">
        <v>92.472999999999985</v>
      </c>
      <c r="U7279" s="47">
        <v>1.0638287317089778</v>
      </c>
      <c r="V7279" s="47">
        <v>93.536828731708965</v>
      </c>
      <c r="W7279" s="47">
        <v>92.953381163928157</v>
      </c>
      <c r="X7279" s="47">
        <v>8.238999999999999</v>
      </c>
      <c r="Y7279" s="47">
        <v>9.4783179096063375E-2</v>
      </c>
      <c r="Z7279" s="47">
        <v>8.3337831790960628</v>
      </c>
      <c r="AA7279" s="47">
        <v>8.281800173127337</v>
      </c>
      <c r="AB7279" s="47">
        <v>100.71199999999999</v>
      </c>
      <c r="AC7279" s="47">
        <v>1.1586119108050412</v>
      </c>
      <c r="AD7279" s="47">
        <v>101.87061191080502</v>
      </c>
      <c r="AE7279" s="47">
        <v>101.23518133705549</v>
      </c>
    </row>
    <row r="7280" spans="1:31" ht="13" x14ac:dyDescent="0.3">
      <c r="A7280" s="46">
        <v>45595</v>
      </c>
      <c r="B7280" s="44">
        <v>5</v>
      </c>
      <c r="C7280" s="44" t="s">
        <v>3</v>
      </c>
      <c r="D7280" s="45">
        <v>13.757605</v>
      </c>
      <c r="E7280" s="43">
        <v>6.0920530000000001E-3</v>
      </c>
      <c r="F7280" s="43"/>
      <c r="G7280" s="47">
        <v>25.357000000000003</v>
      </c>
      <c r="H7280" s="47">
        <v>0.35545720780590967</v>
      </c>
      <c r="I7280" s="47">
        <v>25.712457207805912</v>
      </c>
      <c r="J7280" s="47">
        <v>25.555815555735727</v>
      </c>
      <c r="K7280" s="47">
        <v>2.5939999999999999</v>
      </c>
      <c r="L7280" s="47">
        <v>3.6362976576429763E-2</v>
      </c>
      <c r="M7280" s="47">
        <v>2.6303629765764298</v>
      </c>
      <c r="N7280" s="47">
        <v>2.6143386659138885</v>
      </c>
      <c r="O7280" s="47">
        <v>27.951000000000004</v>
      </c>
      <c r="P7280" s="47">
        <v>0.39182018438233945</v>
      </c>
      <c r="Q7280" s="47">
        <v>28.34282018438234</v>
      </c>
      <c r="R7280" s="47">
        <v>28.170154221649614</v>
      </c>
      <c r="S7280" s="47"/>
      <c r="T7280" s="47">
        <v>95.848000000000042</v>
      </c>
      <c r="U7280" s="47">
        <v>1.3436077790661687</v>
      </c>
      <c r="V7280" s="47">
        <v>97.191607779066217</v>
      </c>
      <c r="W7280" s="47">
        <v>96.599511353320935</v>
      </c>
      <c r="X7280" s="47">
        <v>8.5639999999999983</v>
      </c>
      <c r="Y7280" s="47">
        <v>0.12005109151909964</v>
      </c>
      <c r="Z7280" s="47">
        <v>8.6840510915190983</v>
      </c>
      <c r="AA7280" s="47">
        <v>8.6311473920148565</v>
      </c>
      <c r="AB7280" s="47">
        <v>104.41200000000003</v>
      </c>
      <c r="AC7280" s="47">
        <v>1.4636588705852682</v>
      </c>
      <c r="AD7280" s="47">
        <v>105.87565887058531</v>
      </c>
      <c r="AE7280" s="47">
        <v>105.23065874533579</v>
      </c>
    </row>
    <row r="7281" spans="1:31" ht="13" x14ac:dyDescent="0.3">
      <c r="A7281" s="46">
        <v>45595</v>
      </c>
      <c r="B7281" s="44">
        <v>6</v>
      </c>
      <c r="C7281" s="44" t="s">
        <v>3</v>
      </c>
      <c r="D7281" s="45">
        <v>20.32856</v>
      </c>
      <c r="E7281" s="43">
        <v>6.2065389999999996E-3</v>
      </c>
      <c r="F7281" s="43"/>
      <c r="G7281" s="47">
        <v>27.178000000000001</v>
      </c>
      <c r="H7281" s="47">
        <v>0.29603329750256618</v>
      </c>
      <c r="I7281" s="47">
        <v>27.474033297502569</v>
      </c>
      <c r="J7281" s="47">
        <v>27.303514638354319</v>
      </c>
      <c r="K7281" s="47">
        <v>2.76</v>
      </c>
      <c r="L7281" s="47">
        <v>3.0062988487272155E-2</v>
      </c>
      <c r="M7281" s="47">
        <v>2.7900629884872719</v>
      </c>
      <c r="N7281" s="47">
        <v>2.7727463537367689</v>
      </c>
      <c r="O7281" s="47">
        <v>29.938000000000002</v>
      </c>
      <c r="P7281" s="47">
        <v>0.32609628598983836</v>
      </c>
      <c r="Q7281" s="47">
        <v>30.26409628598984</v>
      </c>
      <c r="R7281" s="47">
        <v>30.076260992091086</v>
      </c>
      <c r="S7281" s="47"/>
      <c r="T7281" s="47">
        <v>103.45400000000001</v>
      </c>
      <c r="U7281" s="47">
        <v>1.1268610184645846</v>
      </c>
      <c r="V7281" s="47">
        <v>104.58086101846459</v>
      </c>
      <c r="W7281" s="47">
        <v>103.9317758258999</v>
      </c>
      <c r="X7281" s="47">
        <v>8.9740000000000002</v>
      </c>
      <c r="Y7281" s="47">
        <v>9.7748282132166797E-2</v>
      </c>
      <c r="Z7281" s="47">
        <v>9.0717482821321678</v>
      </c>
      <c r="AA7281" s="47">
        <v>9.0154441226209308</v>
      </c>
      <c r="AB7281" s="47">
        <v>112.42800000000001</v>
      </c>
      <c r="AC7281" s="47">
        <v>1.2246093005967515</v>
      </c>
      <c r="AD7281" s="47">
        <v>113.65260930059675</v>
      </c>
      <c r="AE7281" s="47">
        <v>112.94721994852084</v>
      </c>
    </row>
    <row r="7282" spans="1:31" ht="13" x14ac:dyDescent="0.3">
      <c r="A7282" s="46">
        <v>45595</v>
      </c>
      <c r="B7282" s="44">
        <v>7</v>
      </c>
      <c r="C7282" s="44" t="s">
        <v>3</v>
      </c>
      <c r="D7282" s="45">
        <v>33.210762000000003</v>
      </c>
      <c r="E7282" s="43">
        <v>6.5810920000000002E-3</v>
      </c>
      <c r="F7282" s="43"/>
      <c r="G7282" s="47">
        <v>30.408000000000005</v>
      </c>
      <c r="H7282" s="47">
        <v>0.42940600988000782</v>
      </c>
      <c r="I7282" s="47">
        <v>30.837406009880013</v>
      </c>
      <c r="J7282" s="47">
        <v>30.63446220388764</v>
      </c>
      <c r="K7282" s="47">
        <v>3.0859999999999999</v>
      </c>
      <c r="L7282" s="47">
        <v>4.3578891952436985E-2</v>
      </c>
      <c r="M7282" s="47">
        <v>3.1295788919524368</v>
      </c>
      <c r="N7282" s="47">
        <v>3.1089828453432395</v>
      </c>
      <c r="O7282" s="47">
        <v>33.494000000000007</v>
      </c>
      <c r="P7282" s="47">
        <v>0.47298490183244479</v>
      </c>
      <c r="Q7282" s="47">
        <v>33.966984901832447</v>
      </c>
      <c r="R7282" s="47">
        <v>33.743445049230878</v>
      </c>
      <c r="S7282" s="47"/>
      <c r="T7282" s="47">
        <v>117.08300000000004</v>
      </c>
      <c r="U7282" s="47">
        <v>1.6533854201125022</v>
      </c>
      <c r="V7282" s="47">
        <v>118.73638542011254</v>
      </c>
      <c r="W7282" s="47">
        <v>117.95497034391532</v>
      </c>
      <c r="X7282" s="47">
        <v>10.087</v>
      </c>
      <c r="Y7282" s="47">
        <v>0.14244338403247955</v>
      </c>
      <c r="Z7282" s="47">
        <v>10.229443384032479</v>
      </c>
      <c r="AA7282" s="47">
        <v>10.162122476013369</v>
      </c>
      <c r="AB7282" s="47">
        <v>127.17000000000004</v>
      </c>
      <c r="AC7282" s="47">
        <v>1.7958288041449817</v>
      </c>
      <c r="AD7282" s="47">
        <v>128.96582880414502</v>
      </c>
      <c r="AE7282" s="47">
        <v>128.1170928199287</v>
      </c>
    </row>
    <row r="7283" spans="1:31" ht="13" x14ac:dyDescent="0.3">
      <c r="A7283" s="46">
        <v>45595</v>
      </c>
      <c r="B7283" s="44">
        <v>8</v>
      </c>
      <c r="C7283" s="44" t="s">
        <v>5</v>
      </c>
      <c r="D7283" s="45">
        <v>26.693489</v>
      </c>
      <c r="E7283" s="43">
        <v>6.4443089999999996E-3</v>
      </c>
      <c r="F7283" s="43"/>
      <c r="G7283" s="47">
        <v>34.725000000000001</v>
      </c>
      <c r="H7283" s="47">
        <v>0.55477804531565722</v>
      </c>
      <c r="I7283" s="47">
        <v>35.279778045315659</v>
      </c>
      <c r="J7283" s="47">
        <v>35.052424254140227</v>
      </c>
      <c r="K7283" s="47">
        <v>3.3470000000000004</v>
      </c>
      <c r="L7283" s="47">
        <v>5.3472775166925987E-2</v>
      </c>
      <c r="M7283" s="47">
        <v>3.4004727751669264</v>
      </c>
      <c r="N7283" s="47">
        <v>3.3785590778576631</v>
      </c>
      <c r="O7283" s="47">
        <v>38.072000000000003</v>
      </c>
      <c r="P7283" s="47">
        <v>0.60825082048258317</v>
      </c>
      <c r="Q7283" s="47">
        <v>38.680250820482584</v>
      </c>
      <c r="R7283" s="47">
        <v>38.430983331997894</v>
      </c>
      <c r="S7283" s="47"/>
      <c r="T7283" s="47">
        <v>131.08399999999995</v>
      </c>
      <c r="U7283" s="47">
        <v>2.0942411891190087</v>
      </c>
      <c r="V7283" s="47">
        <v>133.17824118911895</v>
      </c>
      <c r="W7283" s="47">
        <v>132.31999945081972</v>
      </c>
      <c r="X7283" s="47">
        <v>10.806999999999995</v>
      </c>
      <c r="Y7283" s="47">
        <v>0.17265619397339971</v>
      </c>
      <c r="Z7283" s="47">
        <v>10.979656193973394</v>
      </c>
      <c r="AA7283" s="47">
        <v>10.908899896745666</v>
      </c>
      <c r="AB7283" s="47">
        <v>141.89099999999993</v>
      </c>
      <c r="AC7283" s="47">
        <v>2.2668973830924086</v>
      </c>
      <c r="AD7283" s="47">
        <v>144.15789738309235</v>
      </c>
      <c r="AE7283" s="47">
        <v>143.2288993475654</v>
      </c>
    </row>
    <row r="7284" spans="1:31" ht="13" x14ac:dyDescent="0.3">
      <c r="A7284" s="46">
        <v>45595</v>
      </c>
      <c r="B7284" s="44">
        <v>9</v>
      </c>
      <c r="C7284" s="44" t="s">
        <v>5</v>
      </c>
      <c r="D7284" s="45">
        <v>27.887232000000001</v>
      </c>
      <c r="E7284" s="43">
        <v>6.4045869999999998E-3</v>
      </c>
      <c r="F7284" s="43"/>
      <c r="G7284" s="47">
        <v>37.575999999999993</v>
      </c>
      <c r="H7284" s="47">
        <v>0.23476303938098889</v>
      </c>
      <c r="I7284" s="47">
        <v>37.81076303938098</v>
      </c>
      <c r="J7284" s="47">
        <v>37.56860071795888</v>
      </c>
      <c r="K7284" s="47">
        <v>3.589</v>
      </c>
      <c r="L7284" s="47">
        <v>2.2422944122268716E-2</v>
      </c>
      <c r="M7284" s="47">
        <v>3.6114229441222685</v>
      </c>
      <c r="N7284" s="47">
        <v>3.5882932716828413</v>
      </c>
      <c r="O7284" s="47">
        <v>41.164999999999992</v>
      </c>
      <c r="P7284" s="47">
        <v>0.25718598350325761</v>
      </c>
      <c r="Q7284" s="47">
        <v>41.422185983503248</v>
      </c>
      <c r="R7284" s="47">
        <v>41.156893989641723</v>
      </c>
      <c r="S7284" s="47"/>
      <c r="T7284" s="47">
        <v>141.36700000000005</v>
      </c>
      <c r="U7284" s="47">
        <v>0.8832165900620681</v>
      </c>
      <c r="V7284" s="47">
        <v>142.25021659006211</v>
      </c>
      <c r="W7284" s="47">
        <v>141.3391627021422</v>
      </c>
      <c r="X7284" s="47">
        <v>11.478000000000002</v>
      </c>
      <c r="Y7284" s="47">
        <v>7.1710936928225222E-2</v>
      </c>
      <c r="Z7284" s="47">
        <v>11.549710936928227</v>
      </c>
      <c r="AA7284" s="47">
        <v>11.475739808407818</v>
      </c>
      <c r="AB7284" s="47">
        <v>152.84500000000006</v>
      </c>
      <c r="AC7284" s="47">
        <v>0.95492752699029326</v>
      </c>
      <c r="AD7284" s="47">
        <v>153.79992752699033</v>
      </c>
      <c r="AE7284" s="47">
        <v>152.81490251055001</v>
      </c>
    </row>
    <row r="7285" spans="1:31" ht="13" x14ac:dyDescent="0.3">
      <c r="A7285" s="46">
        <v>45595</v>
      </c>
      <c r="B7285" s="44">
        <v>10</v>
      </c>
      <c r="C7285" s="44" t="s">
        <v>5</v>
      </c>
      <c r="D7285" s="45">
        <v>19.738188000000001</v>
      </c>
      <c r="E7285" s="43">
        <v>6.660427E-3</v>
      </c>
      <c r="F7285" s="43"/>
      <c r="G7285" s="47">
        <v>40.104999999999997</v>
      </c>
      <c r="H7285" s="47">
        <v>0.1033475307027147</v>
      </c>
      <c r="I7285" s="47">
        <v>40.20834753070271</v>
      </c>
      <c r="J7285" s="47">
        <v>39.940542767183835</v>
      </c>
      <c r="K7285" s="47">
        <v>3.7180000000000004</v>
      </c>
      <c r="L7285" s="47">
        <v>9.5810028463456758E-3</v>
      </c>
      <c r="M7285" s="47">
        <v>3.7275810028463461</v>
      </c>
      <c r="N7285" s="47">
        <v>3.7027537216903013</v>
      </c>
      <c r="O7285" s="47">
        <v>43.823</v>
      </c>
      <c r="P7285" s="47">
        <v>0.11292853354906038</v>
      </c>
      <c r="Q7285" s="47">
        <v>43.93592853354906</v>
      </c>
      <c r="R7285" s="47">
        <v>43.643296488874135</v>
      </c>
      <c r="S7285" s="47"/>
      <c r="T7285" s="47">
        <v>151.72700000000006</v>
      </c>
      <c r="U7285" s="47">
        <v>0.39098892384816852</v>
      </c>
      <c r="V7285" s="47">
        <v>152.11798892384823</v>
      </c>
      <c r="W7285" s="47">
        <v>151.10481816323411</v>
      </c>
      <c r="X7285" s="47">
        <v>12.080999999999998</v>
      </c>
      <c r="Y7285" s="47">
        <v>3.1131816941017229E-2</v>
      </c>
      <c r="Z7285" s="47">
        <v>12.112131816941014</v>
      </c>
      <c r="AA7285" s="47">
        <v>12.031459847159901</v>
      </c>
      <c r="AB7285" s="47">
        <v>163.80800000000005</v>
      </c>
      <c r="AC7285" s="47">
        <v>0.42212074078918577</v>
      </c>
      <c r="AD7285" s="47">
        <v>164.23012074078923</v>
      </c>
      <c r="AE7285" s="47">
        <v>163.13627801039402</v>
      </c>
    </row>
    <row r="7286" spans="1:31" ht="13" x14ac:dyDescent="0.3">
      <c r="A7286" s="46">
        <v>45595</v>
      </c>
      <c r="B7286" s="44">
        <v>11</v>
      </c>
      <c r="C7286" s="44" t="s">
        <v>5</v>
      </c>
      <c r="D7286" s="45">
        <v>17.839189000000001</v>
      </c>
      <c r="E7286" s="43">
        <v>6.8632720000000001E-3</v>
      </c>
      <c r="F7286" s="43"/>
      <c r="G7286" s="47">
        <v>42.305999999999997</v>
      </c>
      <c r="H7286" s="47">
        <v>0.15654426452351408</v>
      </c>
      <c r="I7286" s="47">
        <v>42.462544264523508</v>
      </c>
      <c r="J7286" s="47">
        <v>42.171112273424043</v>
      </c>
      <c r="K7286" s="47">
        <v>3.948</v>
      </c>
      <c r="L7286" s="47">
        <v>1.4608725862497842E-2</v>
      </c>
      <c r="M7286" s="47">
        <v>3.962608725862498</v>
      </c>
      <c r="N7286" s="47">
        <v>3.9354122643473302</v>
      </c>
      <c r="O7286" s="47">
        <v>46.253999999999998</v>
      </c>
      <c r="P7286" s="47">
        <v>0.17115299038601192</v>
      </c>
      <c r="Q7286" s="47">
        <v>46.425152990386003</v>
      </c>
      <c r="R7286" s="47">
        <v>46.106524537771371</v>
      </c>
      <c r="S7286" s="47"/>
      <c r="T7286" s="47">
        <v>160.02700000000002</v>
      </c>
      <c r="U7286" s="47">
        <v>0.59214553535915448</v>
      </c>
      <c r="V7286" s="47">
        <v>160.61914553535917</v>
      </c>
      <c r="W7286" s="47">
        <v>159.51677265114242</v>
      </c>
      <c r="X7286" s="47">
        <v>12.655000000000003</v>
      </c>
      <c r="Y7286" s="47">
        <v>4.6827108862692556E-2</v>
      </c>
      <c r="Z7286" s="47">
        <v>12.701827108862695</v>
      </c>
      <c r="AA7286" s="47">
        <v>12.614651014517596</v>
      </c>
      <c r="AB7286" s="47">
        <v>172.68200000000002</v>
      </c>
      <c r="AC7286" s="47">
        <v>0.63897264422184707</v>
      </c>
      <c r="AD7286" s="47">
        <v>173.32097264422185</v>
      </c>
      <c r="AE7286" s="47">
        <v>172.13142366566001</v>
      </c>
    </row>
    <row r="7287" spans="1:31" ht="13" x14ac:dyDescent="0.3">
      <c r="A7287" s="46">
        <v>45595</v>
      </c>
      <c r="B7287" s="44">
        <v>12</v>
      </c>
      <c r="C7287" s="44" t="s">
        <v>5</v>
      </c>
      <c r="D7287" s="45">
        <v>17.912034999999999</v>
      </c>
      <c r="E7287" s="43">
        <v>6.7972700000000002E-3</v>
      </c>
      <c r="F7287" s="43"/>
      <c r="G7287" s="47">
        <v>43.298999999999999</v>
      </c>
      <c r="H7287" s="47">
        <v>0.22664638982587143</v>
      </c>
      <c r="I7287" s="47">
        <v>43.525646389825873</v>
      </c>
      <c r="J7287" s="47">
        <v>43.229790819389706</v>
      </c>
      <c r="K7287" s="47">
        <v>3.9580000000000002</v>
      </c>
      <c r="L7287" s="47">
        <v>2.0717947549153543E-2</v>
      </c>
      <c r="M7287" s="47">
        <v>3.9787179475491539</v>
      </c>
      <c r="N7287" s="47">
        <v>3.9516735274058163</v>
      </c>
      <c r="O7287" s="47">
        <v>47.256999999999998</v>
      </c>
      <c r="P7287" s="47">
        <v>0.24736433737502497</v>
      </c>
      <c r="Q7287" s="47">
        <v>47.50436433737503</v>
      </c>
      <c r="R7287" s="47">
        <v>47.181464346795522</v>
      </c>
      <c r="S7287" s="47"/>
      <c r="T7287" s="47">
        <v>165.32299999999998</v>
      </c>
      <c r="U7287" s="47">
        <v>0.8653747454948737</v>
      </c>
      <c r="V7287" s="47">
        <v>166.18837474549485</v>
      </c>
      <c r="W7287" s="47">
        <v>165.05874749148856</v>
      </c>
      <c r="X7287" s="47">
        <v>12.880999999999997</v>
      </c>
      <c r="Y7287" s="47">
        <v>6.7424932385206332E-2</v>
      </c>
      <c r="Z7287" s="47">
        <v>12.948424932385203</v>
      </c>
      <c r="AA7287" s="47">
        <v>12.860410992045049</v>
      </c>
      <c r="AB7287" s="47">
        <v>178.20399999999998</v>
      </c>
      <c r="AC7287" s="47">
        <v>0.93279967788008</v>
      </c>
      <c r="AD7287" s="47">
        <v>179.13679967788005</v>
      </c>
      <c r="AE7287" s="47">
        <v>177.91915848353361</v>
      </c>
    </row>
    <row r="7288" spans="1:31" ht="13" x14ac:dyDescent="0.3">
      <c r="A7288" s="46">
        <v>45595</v>
      </c>
      <c r="B7288" s="44">
        <v>13</v>
      </c>
      <c r="C7288" s="44" t="s">
        <v>5</v>
      </c>
      <c r="D7288" s="45">
        <v>19.316865</v>
      </c>
      <c r="E7288" s="43">
        <v>6.78007E-3</v>
      </c>
      <c r="F7288" s="43"/>
      <c r="G7288" s="47">
        <v>43.966000000000001</v>
      </c>
      <c r="H7288" s="47">
        <v>0.51042342600803192</v>
      </c>
      <c r="I7288" s="47">
        <v>44.476423426008033</v>
      </c>
      <c r="J7288" s="47">
        <v>44.174870161830057</v>
      </c>
      <c r="K7288" s="47">
        <v>3.9549999999999996</v>
      </c>
      <c r="L7288" s="47">
        <v>4.5915585904147883E-2</v>
      </c>
      <c r="M7288" s="47">
        <v>4.0009155859041474</v>
      </c>
      <c r="N7288" s="47">
        <v>3.973789098167626</v>
      </c>
      <c r="O7288" s="47">
        <v>47.920999999999999</v>
      </c>
      <c r="P7288" s="47">
        <v>0.55633901191217983</v>
      </c>
      <c r="Q7288" s="47">
        <v>48.477339011912179</v>
      </c>
      <c r="R7288" s="47">
        <v>48.148659259997686</v>
      </c>
      <c r="S7288" s="47"/>
      <c r="T7288" s="47">
        <v>168.21499999999989</v>
      </c>
      <c r="U7288" s="47">
        <v>1.9528926126084025</v>
      </c>
      <c r="V7288" s="47">
        <v>170.16789261260828</v>
      </c>
      <c r="W7288" s="47">
        <v>169.0141423889423</v>
      </c>
      <c r="X7288" s="47">
        <v>13.015999999999996</v>
      </c>
      <c r="Y7288" s="47">
        <v>0.15110929611337262</v>
      </c>
      <c r="Z7288" s="47">
        <v>13.167109296113368</v>
      </c>
      <c r="AA7288" s="47">
        <v>13.077835373388069</v>
      </c>
      <c r="AB7288" s="47">
        <v>181.23099999999988</v>
      </c>
      <c r="AC7288" s="47">
        <v>2.1040019087217749</v>
      </c>
      <c r="AD7288" s="47">
        <v>183.33500190872167</v>
      </c>
      <c r="AE7288" s="47">
        <v>182.09197776233037</v>
      </c>
    </row>
    <row r="7289" spans="1:31" ht="13" x14ac:dyDescent="0.3">
      <c r="A7289" s="46">
        <v>45595</v>
      </c>
      <c r="B7289" s="44">
        <v>14</v>
      </c>
      <c r="C7289" s="44" t="s">
        <v>5</v>
      </c>
      <c r="D7289" s="45">
        <v>20.582812000000001</v>
      </c>
      <c r="E7289" s="43">
        <v>6.8214210000000003E-3</v>
      </c>
      <c r="F7289" s="43"/>
      <c r="G7289" s="47">
        <v>44.73</v>
      </c>
      <c r="H7289" s="47">
        <v>0.53642176120726293</v>
      </c>
      <c r="I7289" s="47">
        <v>45.266421761207262</v>
      </c>
      <c r="J7289" s="47">
        <v>44.957640441210501</v>
      </c>
      <c r="K7289" s="47">
        <v>4.0359999999999996</v>
      </c>
      <c r="L7289" s="47">
        <v>4.8401480622233692E-2</v>
      </c>
      <c r="M7289" s="47">
        <v>4.0844014806222333</v>
      </c>
      <c r="N7289" s="47">
        <v>4.0565400585898859</v>
      </c>
      <c r="O7289" s="47">
        <v>48.765999999999998</v>
      </c>
      <c r="P7289" s="47">
        <v>0.58482324182949663</v>
      </c>
      <c r="Q7289" s="47">
        <v>49.350823241829495</v>
      </c>
      <c r="R7289" s="47">
        <v>49.014180499800389</v>
      </c>
      <c r="S7289" s="47"/>
      <c r="T7289" s="47">
        <v>171.42399999999998</v>
      </c>
      <c r="U7289" s="47">
        <v>2.0557917279944968</v>
      </c>
      <c r="V7289" s="47">
        <v>173.47979172799447</v>
      </c>
      <c r="W7289" s="47">
        <v>172.2964130336255</v>
      </c>
      <c r="X7289" s="47">
        <v>13.149999999999995</v>
      </c>
      <c r="Y7289" s="47">
        <v>0.15770056248324402</v>
      </c>
      <c r="Z7289" s="47">
        <v>13.307700562483239</v>
      </c>
      <c r="AA7289" s="47">
        <v>13.216923134404604</v>
      </c>
      <c r="AB7289" s="47">
        <v>184.57399999999998</v>
      </c>
      <c r="AC7289" s="47">
        <v>2.213492290477741</v>
      </c>
      <c r="AD7289" s="47">
        <v>186.7874922904777</v>
      </c>
      <c r="AE7289" s="47">
        <v>185.51333616803009</v>
      </c>
    </row>
    <row r="7290" spans="1:31" ht="13" x14ac:dyDescent="0.3">
      <c r="A7290" s="46">
        <v>45595</v>
      </c>
      <c r="B7290" s="44">
        <v>15</v>
      </c>
      <c r="C7290" s="44" t="s">
        <v>5</v>
      </c>
      <c r="D7290" s="45">
        <v>19.368345000000001</v>
      </c>
      <c r="E7290" s="43">
        <v>7.0460790000000002E-3</v>
      </c>
      <c r="F7290" s="43"/>
      <c r="G7290" s="47">
        <v>44.62</v>
      </c>
      <c r="H7290" s="47">
        <v>0.63352640829774243</v>
      </c>
      <c r="I7290" s="47">
        <v>45.253526408297738</v>
      </c>
      <c r="J7290" s="47">
        <v>44.934666486196285</v>
      </c>
      <c r="K7290" s="47">
        <v>4.0650000000000004</v>
      </c>
      <c r="L7290" s="47">
        <v>5.7715931190728896E-2</v>
      </c>
      <c r="M7290" s="47">
        <v>4.1227159311907293</v>
      </c>
      <c r="N7290" s="47">
        <v>4.0936669490450006</v>
      </c>
      <c r="O7290" s="47">
        <v>48.684999999999995</v>
      </c>
      <c r="P7290" s="47">
        <v>0.69124233948847136</v>
      </c>
      <c r="Q7290" s="47">
        <v>49.376242339488471</v>
      </c>
      <c r="R7290" s="47">
        <v>49.028333435241287</v>
      </c>
      <c r="S7290" s="47"/>
      <c r="T7290" s="47">
        <v>170.58799999999994</v>
      </c>
      <c r="U7290" s="47">
        <v>2.4220529569407274</v>
      </c>
      <c r="V7290" s="47">
        <v>173.01005295694065</v>
      </c>
      <c r="W7290" s="47">
        <v>171.79101045601186</v>
      </c>
      <c r="X7290" s="47">
        <v>13.094000000000001</v>
      </c>
      <c r="Y7290" s="47">
        <v>0.18591203026110803</v>
      </c>
      <c r="Z7290" s="47">
        <v>13.279912030261109</v>
      </c>
      <c r="AA7290" s="47">
        <v>13.186340720982839</v>
      </c>
      <c r="AB7290" s="47">
        <v>183.68199999999993</v>
      </c>
      <c r="AC7290" s="47">
        <v>2.6079649872018353</v>
      </c>
      <c r="AD7290" s="47">
        <v>186.28996498720176</v>
      </c>
      <c r="AE7290" s="47">
        <v>184.97735117699469</v>
      </c>
    </row>
    <row r="7291" spans="1:31" ht="13" x14ac:dyDescent="0.3">
      <c r="A7291" s="46">
        <v>45595</v>
      </c>
      <c r="B7291" s="44">
        <v>16</v>
      </c>
      <c r="C7291" s="44" t="s">
        <v>5</v>
      </c>
      <c r="D7291" s="45">
        <v>22.591602999999999</v>
      </c>
      <c r="E7291" s="43">
        <v>7.2273850000000002E-3</v>
      </c>
      <c r="F7291" s="43"/>
      <c r="G7291" s="47">
        <v>43.460999999999999</v>
      </c>
      <c r="H7291" s="47">
        <v>0.67652804983253456</v>
      </c>
      <c r="I7291" s="47">
        <v>44.137528049832532</v>
      </c>
      <c r="J7291" s="47">
        <v>43.818529141668094</v>
      </c>
      <c r="K7291" s="47">
        <v>4.08</v>
      </c>
      <c r="L7291" s="47">
        <v>6.3510605906830067E-2</v>
      </c>
      <c r="M7291" s="47">
        <v>4.1435106059068305</v>
      </c>
      <c r="N7291" s="47">
        <v>4.1135638595063586</v>
      </c>
      <c r="O7291" s="47">
        <v>47.540999999999997</v>
      </c>
      <c r="P7291" s="47">
        <v>0.74003865573936467</v>
      </c>
      <c r="Q7291" s="47">
        <v>48.281038655739366</v>
      </c>
      <c r="R7291" s="47">
        <v>47.932093001174451</v>
      </c>
      <c r="S7291" s="47"/>
      <c r="T7291" s="47">
        <v>166.18000000000004</v>
      </c>
      <c r="U7291" s="47">
        <v>2.5868118847051522</v>
      </c>
      <c r="V7291" s="47">
        <v>168.76681188470519</v>
      </c>
      <c r="W7291" s="47">
        <v>167.54706915999185</v>
      </c>
      <c r="X7291" s="47">
        <v>13.026999999999999</v>
      </c>
      <c r="Y7291" s="47">
        <v>0.20278251547751841</v>
      </c>
      <c r="Z7291" s="47">
        <v>13.229782515477517</v>
      </c>
      <c r="AA7291" s="47">
        <v>13.134165783771893</v>
      </c>
      <c r="AB7291" s="47">
        <v>179.20700000000002</v>
      </c>
      <c r="AC7291" s="47">
        <v>2.7895944001826707</v>
      </c>
      <c r="AD7291" s="47">
        <v>181.99659440018272</v>
      </c>
      <c r="AE7291" s="47">
        <v>180.68123494376374</v>
      </c>
    </row>
    <row r="7292" spans="1:31" ht="13" x14ac:dyDescent="0.3">
      <c r="A7292" s="46">
        <v>45595</v>
      </c>
      <c r="B7292" s="44">
        <v>17</v>
      </c>
      <c r="C7292" s="44" t="s">
        <v>5</v>
      </c>
      <c r="D7292" s="45">
        <v>26.125561000000001</v>
      </c>
      <c r="E7292" s="43">
        <v>7.3133829999999997E-3</v>
      </c>
      <c r="F7292" s="43"/>
      <c r="G7292" s="47">
        <v>40.899000000000001</v>
      </c>
      <c r="H7292" s="47">
        <v>0.68279977359407773</v>
      </c>
      <c r="I7292" s="47">
        <v>41.581799773594078</v>
      </c>
      <c r="J7292" s="47">
        <v>41.277696146020475</v>
      </c>
      <c r="K7292" s="47">
        <v>3.89</v>
      </c>
      <c r="L7292" s="47">
        <v>6.494269100175952E-2</v>
      </c>
      <c r="M7292" s="47">
        <v>3.9549426910017598</v>
      </c>
      <c r="N7292" s="47">
        <v>3.9260186803594133</v>
      </c>
      <c r="O7292" s="47">
        <v>44.789000000000001</v>
      </c>
      <c r="P7292" s="47">
        <v>0.74774246459583726</v>
      </c>
      <c r="Q7292" s="47">
        <v>45.536742464595839</v>
      </c>
      <c r="R7292" s="47">
        <v>45.203714826379887</v>
      </c>
      <c r="S7292" s="47"/>
      <c r="T7292" s="47">
        <v>158.15700000000004</v>
      </c>
      <c r="U7292" s="47">
        <v>2.6403961904280933</v>
      </c>
      <c r="V7292" s="47">
        <v>160.79739619042815</v>
      </c>
      <c r="W7292" s="47">
        <v>159.6214232466848</v>
      </c>
      <c r="X7292" s="47">
        <v>12.707000000000001</v>
      </c>
      <c r="Y7292" s="47">
        <v>0.21214055901268847</v>
      </c>
      <c r="Z7292" s="47">
        <v>12.919140559012689</v>
      </c>
      <c r="AA7292" s="47">
        <v>12.824657936073796</v>
      </c>
      <c r="AB7292" s="47">
        <v>170.86400000000003</v>
      </c>
      <c r="AC7292" s="47">
        <v>2.8525367494407816</v>
      </c>
      <c r="AD7292" s="47">
        <v>173.71653674944082</v>
      </c>
      <c r="AE7292" s="47">
        <v>172.4460811827586</v>
      </c>
    </row>
    <row r="7293" spans="1:31" ht="13" x14ac:dyDescent="0.3">
      <c r="A7293" s="46">
        <v>45595</v>
      </c>
      <c r="B7293" s="44">
        <v>18</v>
      </c>
      <c r="C7293" s="44" t="s">
        <v>5</v>
      </c>
      <c r="D7293" s="45">
        <v>36.188383999999999</v>
      </c>
      <c r="E7293" s="43">
        <v>7.7414570000000002E-3</v>
      </c>
      <c r="F7293" s="43"/>
      <c r="G7293" s="47">
        <v>38.141999999999996</v>
      </c>
      <c r="H7293" s="47">
        <v>0.42874414156680851</v>
      </c>
      <c r="I7293" s="47">
        <v>38.570744141566806</v>
      </c>
      <c r="J7293" s="47">
        <v>38.272150384336868</v>
      </c>
      <c r="K7293" s="47">
        <v>3.7250000000000001</v>
      </c>
      <c r="L7293" s="47">
        <v>4.1871740531077603E-2</v>
      </c>
      <c r="M7293" s="47">
        <v>3.7668717405310779</v>
      </c>
      <c r="N7293" s="47">
        <v>3.7377106649272416</v>
      </c>
      <c r="O7293" s="47">
        <v>41.866999999999997</v>
      </c>
      <c r="P7293" s="47">
        <v>0.47061588209788613</v>
      </c>
      <c r="Q7293" s="47">
        <v>42.337615882097886</v>
      </c>
      <c r="R7293" s="47">
        <v>42.00986104926411</v>
      </c>
      <c r="S7293" s="47"/>
      <c r="T7293" s="47">
        <v>148.89200000000002</v>
      </c>
      <c r="U7293" s="47">
        <v>1.6736556217860958</v>
      </c>
      <c r="V7293" s="47">
        <v>150.56565562178611</v>
      </c>
      <c r="W7293" s="47">
        <v>149.40005807311326</v>
      </c>
      <c r="X7293" s="47">
        <v>12.460000000000003</v>
      </c>
      <c r="Y7293" s="47">
        <v>0.14005956698449046</v>
      </c>
      <c r="Z7293" s="47">
        <v>12.600059566984493</v>
      </c>
      <c r="AA7293" s="47">
        <v>12.502516747649244</v>
      </c>
      <c r="AB7293" s="47">
        <v>161.35200000000003</v>
      </c>
      <c r="AC7293" s="47">
        <v>1.8137151887705862</v>
      </c>
      <c r="AD7293" s="47">
        <v>163.1657151887706</v>
      </c>
      <c r="AE7293" s="47">
        <v>161.90257482076251</v>
      </c>
    </row>
    <row r="7294" spans="1:31" ht="13" x14ac:dyDescent="0.3">
      <c r="A7294" s="46">
        <v>45595</v>
      </c>
      <c r="B7294" s="44">
        <v>19</v>
      </c>
      <c r="C7294" s="44" t="s">
        <v>5</v>
      </c>
      <c r="D7294" s="45">
        <v>37.079267000000002</v>
      </c>
      <c r="E7294" s="43">
        <v>7.8990740000000007E-3</v>
      </c>
      <c r="F7294" s="43"/>
      <c r="G7294" s="47">
        <v>36.715000000000003</v>
      </c>
      <c r="H7294" s="47">
        <v>0.46792960748913587</v>
      </c>
      <c r="I7294" s="47">
        <v>37.182929607489136</v>
      </c>
      <c r="J7294" s="47">
        <v>36.88921889498279</v>
      </c>
      <c r="K7294" s="47">
        <v>3.617</v>
      </c>
      <c r="L7294" s="47">
        <v>4.6098362802347935E-2</v>
      </c>
      <c r="M7294" s="47">
        <v>3.6630983628023479</v>
      </c>
      <c r="N7294" s="47">
        <v>3.6341632777652935</v>
      </c>
      <c r="O7294" s="47">
        <v>40.332000000000001</v>
      </c>
      <c r="P7294" s="47">
        <v>0.51402797029148384</v>
      </c>
      <c r="Q7294" s="47">
        <v>40.846027970291487</v>
      </c>
      <c r="R7294" s="47">
        <v>40.523382172748086</v>
      </c>
      <c r="S7294" s="47"/>
      <c r="T7294" s="47">
        <v>145.37499999999989</v>
      </c>
      <c r="U7294" s="47">
        <v>1.8527922290271843</v>
      </c>
      <c r="V7294" s="47">
        <v>147.22779222902707</v>
      </c>
      <c r="W7294" s="47">
        <v>146.06482900335337</v>
      </c>
      <c r="X7294" s="47">
        <v>12.327999999999999</v>
      </c>
      <c r="Y7294" s="47">
        <v>0.1571193300047955</v>
      </c>
      <c r="Z7294" s="47">
        <v>12.485119330004794</v>
      </c>
      <c r="AA7294" s="47">
        <v>12.386498448518255</v>
      </c>
      <c r="AB7294" s="47">
        <v>157.70299999999989</v>
      </c>
      <c r="AC7294" s="47">
        <v>2.0099115590319796</v>
      </c>
      <c r="AD7294" s="47">
        <v>159.71291155903188</v>
      </c>
      <c r="AE7294" s="47">
        <v>158.45132745187163</v>
      </c>
    </row>
    <row r="7295" spans="1:31" ht="13" x14ac:dyDescent="0.3">
      <c r="A7295" s="46">
        <v>45595</v>
      </c>
      <c r="B7295" s="44">
        <v>20</v>
      </c>
      <c r="C7295" s="44" t="s">
        <v>5</v>
      </c>
      <c r="D7295" s="45">
        <v>38.414425999999999</v>
      </c>
      <c r="E7295" s="43">
        <v>7.6560300000000003E-3</v>
      </c>
      <c r="F7295" s="43"/>
      <c r="G7295" s="47">
        <v>35.272999999999996</v>
      </c>
      <c r="H7295" s="47">
        <v>0.36113625291361828</v>
      </c>
      <c r="I7295" s="47">
        <v>35.634136252913613</v>
      </c>
      <c r="J7295" s="47">
        <v>35.361320236737221</v>
      </c>
      <c r="K7295" s="47">
        <v>3.5249999999999999</v>
      </c>
      <c r="L7295" s="47">
        <v>3.6090077155912587E-2</v>
      </c>
      <c r="M7295" s="47">
        <v>3.5610900771559124</v>
      </c>
      <c r="N7295" s="47">
        <v>3.5338262646925043</v>
      </c>
      <c r="O7295" s="47">
        <v>38.797999999999995</v>
      </c>
      <c r="P7295" s="47">
        <v>0.3972263300695309</v>
      </c>
      <c r="Q7295" s="47">
        <v>39.195226330069524</v>
      </c>
      <c r="R7295" s="47">
        <v>38.895146501429728</v>
      </c>
      <c r="S7295" s="47"/>
      <c r="T7295" s="47">
        <v>140.22699999999995</v>
      </c>
      <c r="U7295" s="47">
        <v>1.4356888650616035</v>
      </c>
      <c r="V7295" s="47">
        <v>141.66268886506154</v>
      </c>
      <c r="W7295" s="47">
        <v>140.57811506922997</v>
      </c>
      <c r="X7295" s="47">
        <v>11.973999999999998</v>
      </c>
      <c r="Y7295" s="47">
        <v>0.12259364081273681</v>
      </c>
      <c r="Z7295" s="47">
        <v>12.096593640812735</v>
      </c>
      <c r="AA7295" s="47">
        <v>12.003981757000863</v>
      </c>
      <c r="AB7295" s="47">
        <v>152.20099999999994</v>
      </c>
      <c r="AC7295" s="47">
        <v>1.5582825058743404</v>
      </c>
      <c r="AD7295" s="47">
        <v>153.75928250587427</v>
      </c>
      <c r="AE7295" s="47">
        <v>152.58209682623084</v>
      </c>
    </row>
    <row r="7296" spans="1:31" ht="13" x14ac:dyDescent="0.3">
      <c r="A7296" s="46">
        <v>45595</v>
      </c>
      <c r="B7296" s="44">
        <v>21</v>
      </c>
      <c r="C7296" s="44" t="s">
        <v>5</v>
      </c>
      <c r="D7296" s="45">
        <v>25.787151000000001</v>
      </c>
      <c r="E7296" s="43">
        <v>7.628363E-3</v>
      </c>
      <c r="F7296" s="43"/>
      <c r="G7296" s="47">
        <v>32.695999999999998</v>
      </c>
      <c r="H7296" s="47">
        <v>0.28317219676935418</v>
      </c>
      <c r="I7296" s="47">
        <v>32.979172196769355</v>
      </c>
      <c r="J7296" s="47">
        <v>32.727595099812888</v>
      </c>
      <c r="K7296" s="47">
        <v>3.3189999999999995</v>
      </c>
      <c r="L7296" s="47">
        <v>2.8745061202516707E-2</v>
      </c>
      <c r="M7296" s="47">
        <v>3.3477450612025161</v>
      </c>
      <c r="N7296" s="47">
        <v>3.3222072466442061</v>
      </c>
      <c r="O7296" s="47">
        <v>36.015000000000001</v>
      </c>
      <c r="P7296" s="47">
        <v>0.31191725797187086</v>
      </c>
      <c r="Q7296" s="47">
        <v>36.326917257971871</v>
      </c>
      <c r="R7296" s="47">
        <v>36.049802346457092</v>
      </c>
      <c r="S7296" s="47"/>
      <c r="T7296" s="47">
        <v>130.233</v>
      </c>
      <c r="U7296" s="47">
        <v>1.1279167085228561</v>
      </c>
      <c r="V7296" s="47">
        <v>131.36091670852286</v>
      </c>
      <c r="W7296" s="47">
        <v>130.35884795185748</v>
      </c>
      <c r="X7296" s="47">
        <v>11.157999999999996</v>
      </c>
      <c r="Y7296" s="47">
        <v>9.6636755919759371E-2</v>
      </c>
      <c r="Z7296" s="47">
        <v>11.254636755919755</v>
      </c>
      <c r="AA7296" s="47">
        <v>11.168782301312456</v>
      </c>
      <c r="AB7296" s="47">
        <v>141.39099999999999</v>
      </c>
      <c r="AC7296" s="47">
        <v>1.2245534644426155</v>
      </c>
      <c r="AD7296" s="47">
        <v>142.61555346444263</v>
      </c>
      <c r="AE7296" s="47">
        <v>141.52763025316995</v>
      </c>
    </row>
    <row r="7297" spans="1:31" ht="13" x14ac:dyDescent="0.3">
      <c r="A7297" s="46">
        <v>45595</v>
      </c>
      <c r="B7297" s="44">
        <v>22</v>
      </c>
      <c r="C7297" s="44" t="s">
        <v>5</v>
      </c>
      <c r="D7297" s="45">
        <v>20.946380999999999</v>
      </c>
      <c r="E7297" s="43">
        <v>7.6954110000000001E-3</v>
      </c>
      <c r="F7297" s="43"/>
      <c r="G7297" s="47">
        <v>30.006</v>
      </c>
      <c r="H7297" s="47">
        <v>0.30787021571329143</v>
      </c>
      <c r="I7297" s="47">
        <v>30.31387021571329</v>
      </c>
      <c r="J7297" s="47">
        <v>30.080592525402718</v>
      </c>
      <c r="K7297" s="47">
        <v>3.0649999999999995</v>
      </c>
      <c r="L7297" s="47">
        <v>3.1447784148544898E-2</v>
      </c>
      <c r="M7297" s="47">
        <v>3.0964477841485443</v>
      </c>
      <c r="N7297" s="47">
        <v>3.0726193458094819</v>
      </c>
      <c r="O7297" s="47">
        <v>33.070999999999998</v>
      </c>
      <c r="P7297" s="47">
        <v>0.33931799986183631</v>
      </c>
      <c r="Q7297" s="47">
        <v>33.410317999861832</v>
      </c>
      <c r="R7297" s="47">
        <v>33.1532118712122</v>
      </c>
      <c r="S7297" s="47"/>
      <c r="T7297" s="47">
        <v>118.45900000000005</v>
      </c>
      <c r="U7297" s="47">
        <v>1.2154235114037462</v>
      </c>
      <c r="V7297" s="47">
        <v>119.67442351140379</v>
      </c>
      <c r="W7297" s="47">
        <v>118.75347963629547</v>
      </c>
      <c r="X7297" s="47">
        <v>10.326000000000002</v>
      </c>
      <c r="Y7297" s="47">
        <v>0.10594773870077479</v>
      </c>
      <c r="Z7297" s="47">
        <v>10.431947738700778</v>
      </c>
      <c r="AA7297" s="47">
        <v>10.351669613320954</v>
      </c>
      <c r="AB7297" s="47">
        <v>128.78500000000005</v>
      </c>
      <c r="AC7297" s="47">
        <v>1.3213712501045209</v>
      </c>
      <c r="AD7297" s="47">
        <v>130.10637125010456</v>
      </c>
      <c r="AE7297" s="47">
        <v>129.10514924961643</v>
      </c>
    </row>
    <row r="7298" spans="1:31" ht="13" x14ac:dyDescent="0.3">
      <c r="A7298" s="46">
        <v>45595</v>
      </c>
      <c r="B7298" s="44">
        <v>23</v>
      </c>
      <c r="C7298" s="44" t="s">
        <v>5</v>
      </c>
      <c r="D7298" s="45">
        <v>19.115628999999998</v>
      </c>
      <c r="E7298" s="43">
        <v>7.520339E-3</v>
      </c>
      <c r="F7298" s="43"/>
      <c r="G7298" s="47">
        <v>27.668000000000003</v>
      </c>
      <c r="H7298" s="47">
        <v>0.29750080415316354</v>
      </c>
      <c r="I7298" s="47">
        <v>27.965500804153166</v>
      </c>
      <c r="J7298" s="47">
        <v>27.755190757801159</v>
      </c>
      <c r="K7298" s="47">
        <v>2.8329999999999993</v>
      </c>
      <c r="L7298" s="47">
        <v>3.0461897432626572E-2</v>
      </c>
      <c r="M7298" s="47">
        <v>2.863461897432626</v>
      </c>
      <c r="N7298" s="47">
        <v>2.8419276932503492</v>
      </c>
      <c r="O7298" s="47">
        <v>30.501000000000001</v>
      </c>
      <c r="P7298" s="47">
        <v>0.32796270158579011</v>
      </c>
      <c r="Q7298" s="47">
        <v>30.828962701585791</v>
      </c>
      <c r="R7298" s="47">
        <v>30.597118451051507</v>
      </c>
      <c r="S7298" s="47"/>
      <c r="T7298" s="47">
        <v>106.79600000000003</v>
      </c>
      <c r="U7298" s="47">
        <v>1.1483264377743696</v>
      </c>
      <c r="V7298" s="47">
        <v>107.94432643777441</v>
      </c>
      <c r="W7298" s="47">
        <v>107.13254850983567</v>
      </c>
      <c r="X7298" s="47">
        <v>9.3049999999999962</v>
      </c>
      <c r="Y7298" s="47">
        <v>0.10005222577147554</v>
      </c>
      <c r="Z7298" s="47">
        <v>9.4050522257714722</v>
      </c>
      <c r="AA7298" s="47">
        <v>9.334323044720966</v>
      </c>
      <c r="AB7298" s="47">
        <v>116.10100000000003</v>
      </c>
      <c r="AC7298" s="47">
        <v>1.2483786635458451</v>
      </c>
      <c r="AD7298" s="47">
        <v>117.34937866354588</v>
      </c>
      <c r="AE7298" s="47">
        <v>116.46687155455663</v>
      </c>
    </row>
    <row r="7299" spans="1:31" ht="13" x14ac:dyDescent="0.3">
      <c r="A7299" s="46">
        <v>45595</v>
      </c>
      <c r="B7299" s="44">
        <v>24</v>
      </c>
      <c r="C7299" s="44" t="s">
        <v>3</v>
      </c>
      <c r="D7299" s="45">
        <v>17.146443000000001</v>
      </c>
      <c r="E7299" s="43">
        <v>7.3816089999999999E-3</v>
      </c>
      <c r="F7299" s="43"/>
      <c r="G7299" s="47">
        <v>26.007999999999999</v>
      </c>
      <c r="H7299" s="47">
        <v>0.3236402929654662</v>
      </c>
      <c r="I7299" s="47">
        <v>26.331640292965464</v>
      </c>
      <c r="J7299" s="47">
        <v>26.137270419994149</v>
      </c>
      <c r="K7299" s="47">
        <v>2.72</v>
      </c>
      <c r="L7299" s="47">
        <v>3.3847339159722704E-2</v>
      </c>
      <c r="M7299" s="47">
        <v>2.7538473391597229</v>
      </c>
      <c r="N7299" s="47">
        <v>2.7335195148563556</v>
      </c>
      <c r="O7299" s="47">
        <v>28.727999999999998</v>
      </c>
      <c r="P7299" s="47">
        <v>0.35748763212518891</v>
      </c>
      <c r="Q7299" s="47">
        <v>29.085487632125187</v>
      </c>
      <c r="R7299" s="47">
        <v>28.870789934850503</v>
      </c>
      <c r="S7299" s="47"/>
      <c r="T7299" s="47">
        <v>98.80600000000004</v>
      </c>
      <c r="U7299" s="47">
        <v>1.2295294827263099</v>
      </c>
      <c r="V7299" s="47">
        <v>100.03552948272635</v>
      </c>
      <c r="W7299" s="47">
        <v>99.297106317976898</v>
      </c>
      <c r="X7299" s="47">
        <v>8.6319999999999997</v>
      </c>
      <c r="Y7299" s="47">
        <v>0.10741552633335529</v>
      </c>
      <c r="Z7299" s="47">
        <v>8.7394155263333548</v>
      </c>
      <c r="AA7299" s="47">
        <v>8.6749045780294338</v>
      </c>
      <c r="AB7299" s="47">
        <v>107.43800000000005</v>
      </c>
      <c r="AC7299" s="47">
        <v>1.3369450090596653</v>
      </c>
      <c r="AD7299" s="47">
        <v>108.77494500905971</v>
      </c>
      <c r="AE7299" s="47">
        <v>107.97201089600634</v>
      </c>
    </row>
    <row r="7300" spans="1:31" ht="13" x14ac:dyDescent="0.3">
      <c r="A7300" s="46">
        <v>45596</v>
      </c>
      <c r="B7300" s="44">
        <v>1</v>
      </c>
      <c r="C7300" s="44" t="s">
        <v>3</v>
      </c>
      <c r="D7300" s="45">
        <v>14.580477</v>
      </c>
      <c r="E7300" s="43">
        <v>7.2064310000000001E-3</v>
      </c>
      <c r="F7300" s="43"/>
      <c r="G7300" s="47">
        <v>25.087</v>
      </c>
      <c r="H7300" s="47">
        <v>0.37256708820080231</v>
      </c>
      <c r="I7300" s="47">
        <v>25.459567088200803</v>
      </c>
      <c r="J7300" s="47">
        <v>25.276094474689813</v>
      </c>
      <c r="K7300" s="47">
        <v>2.6030000000000002</v>
      </c>
      <c r="L7300" s="47">
        <v>3.8657158312539901E-2</v>
      </c>
      <c r="M7300" s="47">
        <v>2.6416571583125399</v>
      </c>
      <c r="N7300" s="47">
        <v>2.6226202382755046</v>
      </c>
      <c r="O7300" s="47">
        <v>27.69</v>
      </c>
      <c r="P7300" s="47">
        <v>0.41122424651334222</v>
      </c>
      <c r="Q7300" s="47">
        <v>28.101224246513343</v>
      </c>
      <c r="R7300" s="47">
        <v>27.898714712965319</v>
      </c>
      <c r="S7300" s="47"/>
      <c r="T7300" s="47">
        <v>94.555999999999997</v>
      </c>
      <c r="U7300" s="47">
        <v>1.4042513489821447</v>
      </c>
      <c r="V7300" s="47">
        <v>95.96025134898214</v>
      </c>
      <c r="W7300" s="47">
        <v>95.268720418893054</v>
      </c>
      <c r="X7300" s="47">
        <v>8.3520000000000003</v>
      </c>
      <c r="Y7300" s="47">
        <v>0.12403556904584451</v>
      </c>
      <c r="Z7300" s="47">
        <v>8.4760355690458447</v>
      </c>
      <c r="AA7300" s="47">
        <v>8.4149536035639709</v>
      </c>
      <c r="AB7300" s="47">
        <v>102.908</v>
      </c>
      <c r="AC7300" s="47">
        <v>1.5282869180279892</v>
      </c>
      <c r="AD7300" s="47">
        <v>104.43628691802799</v>
      </c>
      <c r="AE7300" s="47">
        <v>103.68367402245703</v>
      </c>
    </row>
    <row r="7301" spans="1:31" ht="13" x14ac:dyDescent="0.3">
      <c r="A7301" s="46">
        <v>45596</v>
      </c>
      <c r="B7301" s="44">
        <v>2</v>
      </c>
      <c r="C7301" s="44" t="s">
        <v>3</v>
      </c>
      <c r="D7301" s="45">
        <v>15.129625000000001</v>
      </c>
      <c r="E7301" s="43">
        <v>7.1027529999999998E-3</v>
      </c>
      <c r="F7301" s="43"/>
      <c r="G7301" s="47">
        <v>24.642999999999997</v>
      </c>
      <c r="H7301" s="47">
        <v>0.38001885248467615</v>
      </c>
      <c r="I7301" s="47">
        <v>25.023018852484672</v>
      </c>
      <c r="J7301" s="47">
        <v>24.845286530261131</v>
      </c>
      <c r="K7301" s="47">
        <v>2.504</v>
      </c>
      <c r="L7301" s="47">
        <v>3.8614097578283046E-2</v>
      </c>
      <c r="M7301" s="47">
        <v>2.5426140975782832</v>
      </c>
      <c r="N7301" s="47">
        <v>2.5245545376688669</v>
      </c>
      <c r="O7301" s="47">
        <v>27.146999999999998</v>
      </c>
      <c r="P7301" s="47">
        <v>0.4186329500629592</v>
      </c>
      <c r="Q7301" s="47">
        <v>27.565632950062955</v>
      </c>
      <c r="R7301" s="47">
        <v>27.369841067929997</v>
      </c>
      <c r="S7301" s="47"/>
      <c r="T7301" s="47">
        <v>92.3</v>
      </c>
      <c r="U7301" s="47">
        <v>1.4233551144071586</v>
      </c>
      <c r="V7301" s="47">
        <v>93.723355114407155</v>
      </c>
      <c r="W7301" s="47">
        <v>93.05766127269824</v>
      </c>
      <c r="X7301" s="47">
        <v>8.202</v>
      </c>
      <c r="Y7301" s="47">
        <v>0.12648275892055813</v>
      </c>
      <c r="Z7301" s="47">
        <v>8.3284827589205577</v>
      </c>
      <c r="AA7301" s="47">
        <v>8.2693276030191871</v>
      </c>
      <c r="AB7301" s="47">
        <v>100.502</v>
      </c>
      <c r="AC7301" s="47">
        <v>1.5498378733277167</v>
      </c>
      <c r="AD7301" s="47">
        <v>102.05183787332771</v>
      </c>
      <c r="AE7301" s="47">
        <v>101.32698887571743</v>
      </c>
    </row>
    <row r="7302" spans="1:31" ht="13" x14ac:dyDescent="0.3">
      <c r="A7302" s="46">
        <v>45596</v>
      </c>
      <c r="B7302" s="44">
        <v>3</v>
      </c>
      <c r="C7302" s="44" t="s">
        <v>3</v>
      </c>
      <c r="D7302" s="45">
        <v>12.925988</v>
      </c>
      <c r="E7302" s="43">
        <v>6.9011790000000003E-3</v>
      </c>
      <c r="F7302" s="43"/>
      <c r="G7302" s="47">
        <v>24.244999999999997</v>
      </c>
      <c r="H7302" s="47">
        <v>0.4205486963752908</v>
      </c>
      <c r="I7302" s="47">
        <v>24.665548696375289</v>
      </c>
      <c r="J7302" s="47">
        <v>24.495327329688386</v>
      </c>
      <c r="K7302" s="47">
        <v>2.4609999999999999</v>
      </c>
      <c r="L7302" s="47">
        <v>4.2687990999364434E-2</v>
      </c>
      <c r="M7302" s="47">
        <v>2.5036879909993641</v>
      </c>
      <c r="N7302" s="47">
        <v>2.4864095920133273</v>
      </c>
      <c r="O7302" s="47">
        <v>26.705999999999996</v>
      </c>
      <c r="P7302" s="47">
        <v>0.46323668737465523</v>
      </c>
      <c r="Q7302" s="47">
        <v>27.169236687374653</v>
      </c>
      <c r="R7302" s="47">
        <v>26.981736921701714</v>
      </c>
      <c r="S7302" s="47"/>
      <c r="T7302" s="47">
        <v>91.241999999999976</v>
      </c>
      <c r="U7302" s="47">
        <v>1.5826646382624987</v>
      </c>
      <c r="V7302" s="47">
        <v>92.824664638262476</v>
      </c>
      <c r="W7302" s="47">
        <v>92.184065011978859</v>
      </c>
      <c r="X7302" s="47">
        <v>8.1110000000000007</v>
      </c>
      <c r="Y7302" s="47">
        <v>0.14069170865332992</v>
      </c>
      <c r="Z7302" s="47">
        <v>8.2516917086533308</v>
      </c>
      <c r="AA7302" s="47">
        <v>8.1947453071190992</v>
      </c>
      <c r="AB7302" s="47">
        <v>99.35299999999998</v>
      </c>
      <c r="AC7302" s="47">
        <v>1.7233563469158286</v>
      </c>
      <c r="AD7302" s="47">
        <v>101.0763563469158</v>
      </c>
      <c r="AE7302" s="47">
        <v>100.37881031909797</v>
      </c>
    </row>
    <row r="7303" spans="1:31" ht="13" x14ac:dyDescent="0.3">
      <c r="A7303" s="46">
        <v>45596</v>
      </c>
      <c r="B7303" s="44">
        <v>4</v>
      </c>
      <c r="C7303" s="44" t="s">
        <v>3</v>
      </c>
      <c r="D7303" s="45">
        <v>13.305496</v>
      </c>
      <c r="E7303" s="43">
        <v>6.8358630000000002E-3</v>
      </c>
      <c r="F7303" s="43"/>
      <c r="G7303" s="47">
        <v>24.209000000000003</v>
      </c>
      <c r="H7303" s="47">
        <v>0.39048166113833555</v>
      </c>
      <c r="I7303" s="47">
        <v>24.599481661138338</v>
      </c>
      <c r="J7303" s="47">
        <v>24.431322974631783</v>
      </c>
      <c r="K7303" s="47">
        <v>2.5449999999999999</v>
      </c>
      <c r="L7303" s="47">
        <v>4.1049850369575931E-2</v>
      </c>
      <c r="M7303" s="47">
        <v>2.5860498503695757</v>
      </c>
      <c r="N7303" s="47">
        <v>2.5683719678812786</v>
      </c>
      <c r="O7303" s="47">
        <v>26.754000000000005</v>
      </c>
      <c r="P7303" s="47">
        <v>0.43153151150791147</v>
      </c>
      <c r="Q7303" s="47">
        <v>27.185531511507914</v>
      </c>
      <c r="R7303" s="47">
        <v>26.999694942513063</v>
      </c>
      <c r="S7303" s="47"/>
      <c r="T7303" s="47">
        <v>91.804999999999993</v>
      </c>
      <c r="U7303" s="47">
        <v>1.4807785906400466</v>
      </c>
      <c r="V7303" s="47">
        <v>93.285778590640035</v>
      </c>
      <c r="W7303" s="47">
        <v>92.648089788346084</v>
      </c>
      <c r="X7303" s="47">
        <v>8.1449999999999996</v>
      </c>
      <c r="Y7303" s="47">
        <v>0.13137565078986091</v>
      </c>
      <c r="Z7303" s="47">
        <v>8.2763756507898609</v>
      </c>
      <c r="AA7303" s="47">
        <v>8.2197994807045252</v>
      </c>
      <c r="AB7303" s="47">
        <v>99.949999999999989</v>
      </c>
      <c r="AC7303" s="47">
        <v>1.6121542414299075</v>
      </c>
      <c r="AD7303" s="47">
        <v>101.56215424142989</v>
      </c>
      <c r="AE7303" s="47">
        <v>100.86788926905061</v>
      </c>
    </row>
    <row r="7304" spans="1:31" ht="13" x14ac:dyDescent="0.3">
      <c r="A7304" s="46">
        <v>45596</v>
      </c>
      <c r="B7304" s="44">
        <v>5</v>
      </c>
      <c r="C7304" s="44" t="s">
        <v>3</v>
      </c>
      <c r="D7304" s="45">
        <v>18.517636</v>
      </c>
      <c r="E7304" s="43">
        <v>6.6461360000000004E-3</v>
      </c>
      <c r="F7304" s="43"/>
      <c r="G7304" s="47">
        <v>25.057000000000002</v>
      </c>
      <c r="H7304" s="47">
        <v>0.36713730085416119</v>
      </c>
      <c r="I7304" s="47">
        <v>25.424137300854163</v>
      </c>
      <c r="J7304" s="47">
        <v>25.255165026670014</v>
      </c>
      <c r="K7304" s="47">
        <v>2.5509999999999997</v>
      </c>
      <c r="L7304" s="47">
        <v>3.7377469548587824E-2</v>
      </c>
      <c r="M7304" s="47">
        <v>2.5883774695485875</v>
      </c>
      <c r="N7304" s="47">
        <v>2.571174760866632</v>
      </c>
      <c r="O7304" s="47">
        <v>27.608000000000001</v>
      </c>
      <c r="P7304" s="47">
        <v>0.40451477040274902</v>
      </c>
      <c r="Q7304" s="47">
        <v>28.012514770402749</v>
      </c>
      <c r="R7304" s="47">
        <v>27.826339787536646</v>
      </c>
      <c r="S7304" s="47"/>
      <c r="T7304" s="47">
        <v>95.462000000000003</v>
      </c>
      <c r="U7304" s="47">
        <v>1.3987173649734579</v>
      </c>
      <c r="V7304" s="47">
        <v>96.860717364973468</v>
      </c>
      <c r="W7304" s="47">
        <v>96.216967864308302</v>
      </c>
      <c r="X7304" s="47">
        <v>8.384999999999998</v>
      </c>
      <c r="Y7304" s="47">
        <v>0.12285773507052482</v>
      </c>
      <c r="Z7304" s="47">
        <v>8.5078577350705231</v>
      </c>
      <c r="AA7304" s="47">
        <v>8.4513133554945927</v>
      </c>
      <c r="AB7304" s="47">
        <v>103.84700000000001</v>
      </c>
      <c r="AC7304" s="47">
        <v>1.5215751000439828</v>
      </c>
      <c r="AD7304" s="47">
        <v>105.36857510004398</v>
      </c>
      <c r="AE7304" s="47">
        <v>104.66828121980289</v>
      </c>
    </row>
    <row r="7305" spans="1:31" ht="13" x14ac:dyDescent="0.3">
      <c r="A7305" s="46">
        <v>45596</v>
      </c>
      <c r="B7305" s="44">
        <v>6</v>
      </c>
      <c r="C7305" s="44" t="s">
        <v>3</v>
      </c>
      <c r="D7305" s="45">
        <v>16.400161000000001</v>
      </c>
      <c r="E7305" s="43">
        <v>6.939331E-3</v>
      </c>
      <c r="F7305" s="43"/>
      <c r="G7305" s="47">
        <v>26.940999999999999</v>
      </c>
      <c r="H7305" s="47">
        <v>0.47121113435860984</v>
      </c>
      <c r="I7305" s="47">
        <v>27.412211134358607</v>
      </c>
      <c r="J7305" s="47">
        <v>27.221988727855408</v>
      </c>
      <c r="K7305" s="47">
        <v>2.6990000000000003</v>
      </c>
      <c r="L7305" s="47">
        <v>4.7206816808354861E-2</v>
      </c>
      <c r="M7305" s="47">
        <v>2.7462068168083551</v>
      </c>
      <c r="N7305" s="47">
        <v>2.7271499787120654</v>
      </c>
      <c r="O7305" s="47">
        <v>29.64</v>
      </c>
      <c r="P7305" s="47">
        <v>0.51841795116696465</v>
      </c>
      <c r="Q7305" s="47">
        <v>30.15841795116696</v>
      </c>
      <c r="R7305" s="47">
        <v>29.949138706567474</v>
      </c>
      <c r="S7305" s="47"/>
      <c r="T7305" s="47">
        <v>103.51000000000003</v>
      </c>
      <c r="U7305" s="47">
        <v>1.8104400177224202</v>
      </c>
      <c r="V7305" s="47">
        <v>105.32044001772245</v>
      </c>
      <c r="W7305" s="47">
        <v>104.58958662337382</v>
      </c>
      <c r="X7305" s="47">
        <v>8.8699999999999957</v>
      </c>
      <c r="Y7305" s="47">
        <v>0.15514059469807609</v>
      </c>
      <c r="Z7305" s="47">
        <v>9.0251405946980725</v>
      </c>
      <c r="AA7305" s="47">
        <v>8.9625121567899253</v>
      </c>
      <c r="AB7305" s="47">
        <v>112.38000000000002</v>
      </c>
      <c r="AC7305" s="47">
        <v>1.9655806124204964</v>
      </c>
      <c r="AD7305" s="47">
        <v>114.34558061242052</v>
      </c>
      <c r="AE7305" s="47">
        <v>113.55209878016375</v>
      </c>
    </row>
    <row r="7306" spans="1:31" ht="13" x14ac:dyDescent="0.3">
      <c r="A7306" s="46">
        <v>45596</v>
      </c>
      <c r="B7306" s="44">
        <v>7</v>
      </c>
      <c r="C7306" s="44" t="s">
        <v>3</v>
      </c>
      <c r="D7306" s="45">
        <v>28.323519999999998</v>
      </c>
      <c r="E7306" s="43">
        <v>7.0704069999999999E-3</v>
      </c>
      <c r="F7306" s="43"/>
      <c r="G7306" s="47">
        <v>30.431000000000001</v>
      </c>
      <c r="H7306" s="47">
        <v>0.46060852865081792</v>
      </c>
      <c r="I7306" s="47">
        <v>30.891608528650821</v>
      </c>
      <c r="J7306" s="47">
        <v>30.673192283468591</v>
      </c>
      <c r="K7306" s="47">
        <v>3.0049999999999999</v>
      </c>
      <c r="L7306" s="47">
        <v>4.5484165114380325E-2</v>
      </c>
      <c r="M7306" s="47">
        <v>3.0504841651143804</v>
      </c>
      <c r="N7306" s="47">
        <v>3.0289160005199665</v>
      </c>
      <c r="O7306" s="47">
        <v>33.436</v>
      </c>
      <c r="P7306" s="47">
        <v>0.50609269376519828</v>
      </c>
      <c r="Q7306" s="47">
        <v>33.942092693765204</v>
      </c>
      <c r="R7306" s="47">
        <v>33.702108283988558</v>
      </c>
      <c r="S7306" s="47"/>
      <c r="T7306" s="47">
        <v>117.56999999999998</v>
      </c>
      <c r="U7306" s="47">
        <v>1.7795584999992324</v>
      </c>
      <c r="V7306" s="47">
        <v>119.3495584999992</v>
      </c>
      <c r="W7306" s="47">
        <v>118.5057085461339</v>
      </c>
      <c r="X7306" s="47">
        <v>9.987999999999996</v>
      </c>
      <c r="Y7306" s="47">
        <v>0.15117998042010999</v>
      </c>
      <c r="Z7306" s="47">
        <v>10.139179980420106</v>
      </c>
      <c r="AA7306" s="47">
        <v>10.067491851312285</v>
      </c>
      <c r="AB7306" s="47">
        <v>127.55799999999998</v>
      </c>
      <c r="AC7306" s="47">
        <v>1.9307384804193424</v>
      </c>
      <c r="AD7306" s="47">
        <v>129.4887384804193</v>
      </c>
      <c r="AE7306" s="47">
        <v>128.57320039744619</v>
      </c>
    </row>
    <row r="7307" spans="1:31" ht="13" x14ac:dyDescent="0.3">
      <c r="A7307" s="46">
        <v>45596</v>
      </c>
      <c r="B7307" s="44">
        <v>8</v>
      </c>
      <c r="C7307" s="44" t="s">
        <v>5</v>
      </c>
      <c r="D7307" s="45">
        <v>33.35483</v>
      </c>
      <c r="E7307" s="43">
        <v>7.0747199999999996E-3</v>
      </c>
      <c r="F7307" s="43"/>
      <c r="G7307" s="47">
        <v>34.616</v>
      </c>
      <c r="H7307" s="47">
        <v>0.66975298654205639</v>
      </c>
      <c r="I7307" s="47">
        <v>35.285752986542057</v>
      </c>
      <c r="J7307" s="47">
        <v>35.036116164173109</v>
      </c>
      <c r="K7307" s="47">
        <v>3.2039999999999997</v>
      </c>
      <c r="L7307" s="47">
        <v>6.199123436794398E-2</v>
      </c>
      <c r="M7307" s="47">
        <v>3.2659912343679438</v>
      </c>
      <c r="N7307" s="47">
        <v>3.2428852608623364</v>
      </c>
      <c r="O7307" s="47">
        <v>37.82</v>
      </c>
      <c r="P7307" s="47">
        <v>0.73174422091000035</v>
      </c>
      <c r="Q7307" s="47">
        <v>38.551744220910003</v>
      </c>
      <c r="R7307" s="47">
        <v>38.279001425035446</v>
      </c>
      <c r="S7307" s="47"/>
      <c r="T7307" s="47">
        <v>131.97000000000003</v>
      </c>
      <c r="U7307" s="47">
        <v>2.5533655429268314</v>
      </c>
      <c r="V7307" s="47">
        <v>134.52336554292685</v>
      </c>
      <c r="W7307" s="47">
        <v>133.57165039825301</v>
      </c>
      <c r="X7307" s="47">
        <v>10.629999999999999</v>
      </c>
      <c r="Y7307" s="47">
        <v>0.20567004411087531</v>
      </c>
      <c r="Z7307" s="47">
        <v>10.835670044110874</v>
      </c>
      <c r="AA7307" s="47">
        <v>10.759010712536401</v>
      </c>
      <c r="AB7307" s="47">
        <v>142.60000000000002</v>
      </c>
      <c r="AC7307" s="47">
        <v>2.7590355870377068</v>
      </c>
      <c r="AD7307" s="47">
        <v>145.35903558703774</v>
      </c>
      <c r="AE7307" s="47">
        <v>144.33066111078941</v>
      </c>
    </row>
    <row r="7308" spans="1:31" ht="13" x14ac:dyDescent="0.3">
      <c r="A7308" s="46">
        <v>45596</v>
      </c>
      <c r="B7308" s="44">
        <v>9</v>
      </c>
      <c r="C7308" s="44" t="s">
        <v>5</v>
      </c>
      <c r="D7308" s="45">
        <v>27.064143999999999</v>
      </c>
      <c r="E7308" s="43">
        <v>7.0017450000000002E-3</v>
      </c>
      <c r="F7308" s="43"/>
      <c r="G7308" s="47">
        <v>37.279999999999994</v>
      </c>
      <c r="H7308" s="47">
        <v>0.46979599046701065</v>
      </c>
      <c r="I7308" s="47">
        <v>37.749795990467007</v>
      </c>
      <c r="J7308" s="47">
        <v>37.485481545139734</v>
      </c>
      <c r="K7308" s="47">
        <v>3.448</v>
      </c>
      <c r="L7308" s="47">
        <v>4.3451088388687047E-2</v>
      </c>
      <c r="M7308" s="47">
        <v>3.4914510883886871</v>
      </c>
      <c r="N7308" s="47">
        <v>3.4670048381878171</v>
      </c>
      <c r="O7308" s="47">
        <v>40.727999999999994</v>
      </c>
      <c r="P7308" s="47">
        <v>0.51324707885569765</v>
      </c>
      <c r="Q7308" s="47">
        <v>41.241247078855693</v>
      </c>
      <c r="R7308" s="47">
        <v>40.952486383327553</v>
      </c>
      <c r="S7308" s="47"/>
      <c r="T7308" s="47">
        <v>142.04500000000002</v>
      </c>
      <c r="U7308" s="47">
        <v>1.7900260586342958</v>
      </c>
      <c r="V7308" s="47">
        <v>143.8350260586343</v>
      </c>
      <c r="W7308" s="47">
        <v>142.82792988410338</v>
      </c>
      <c r="X7308" s="47">
        <v>11.232000000000005</v>
      </c>
      <c r="Y7308" s="47">
        <v>0.14154368468147713</v>
      </c>
      <c r="Z7308" s="47">
        <v>11.373543684681481</v>
      </c>
      <c r="AA7308" s="47">
        <v>11.293909032054982</v>
      </c>
      <c r="AB7308" s="47">
        <v>153.27700000000002</v>
      </c>
      <c r="AC7308" s="47">
        <v>1.9315697433157728</v>
      </c>
      <c r="AD7308" s="47">
        <v>155.20856974331579</v>
      </c>
      <c r="AE7308" s="47">
        <v>154.12183891615837</v>
      </c>
    </row>
    <row r="7309" spans="1:31" ht="13" x14ac:dyDescent="0.3">
      <c r="A7309" s="46">
        <v>45596</v>
      </c>
      <c r="B7309" s="44">
        <v>10</v>
      </c>
      <c r="C7309" s="44" t="s">
        <v>5</v>
      </c>
      <c r="D7309" s="45">
        <v>21.214834</v>
      </c>
      <c r="E7309" s="43">
        <v>6.7942250000000001E-3</v>
      </c>
      <c r="F7309" s="43"/>
      <c r="G7309" s="47">
        <v>40.178000000000004</v>
      </c>
      <c r="H7309" s="47">
        <v>0.39066541400210147</v>
      </c>
      <c r="I7309" s="47">
        <v>40.568665414002105</v>
      </c>
      <c r="J7309" s="47">
        <v>40.293032773229655</v>
      </c>
      <c r="K7309" s="47">
        <v>3.7</v>
      </c>
      <c r="L7309" s="47">
        <v>3.5976455567917155E-2</v>
      </c>
      <c r="M7309" s="47">
        <v>3.7359764555679171</v>
      </c>
      <c r="N7309" s="47">
        <v>3.7105933909340862</v>
      </c>
      <c r="O7309" s="47">
        <v>43.878000000000007</v>
      </c>
      <c r="P7309" s="47">
        <v>0.42664186957001865</v>
      </c>
      <c r="Q7309" s="47">
        <v>44.30464186957002</v>
      </c>
      <c r="R7309" s="47">
        <v>44.003626164163741</v>
      </c>
      <c r="S7309" s="47"/>
      <c r="T7309" s="47">
        <v>152.66299999999998</v>
      </c>
      <c r="U7309" s="47">
        <v>1.4843982800986313</v>
      </c>
      <c r="V7309" s="47">
        <v>154.14739828009863</v>
      </c>
      <c r="W7309" s="47">
        <v>153.10008617301901</v>
      </c>
      <c r="X7309" s="47">
        <v>12.036999999999999</v>
      </c>
      <c r="Y7309" s="47">
        <v>0.11704016099216723</v>
      </c>
      <c r="Z7309" s="47">
        <v>12.154040160992166</v>
      </c>
      <c r="AA7309" s="47">
        <v>12.071462877479348</v>
      </c>
      <c r="AB7309" s="47">
        <v>164.7</v>
      </c>
      <c r="AC7309" s="47">
        <v>1.6014384410907985</v>
      </c>
      <c r="AD7309" s="47">
        <v>166.3014384410908</v>
      </c>
      <c r="AE7309" s="47">
        <v>165.17154905049836</v>
      </c>
    </row>
    <row r="7310" spans="1:31" ht="13" x14ac:dyDescent="0.3">
      <c r="A7310" s="46">
        <v>45596</v>
      </c>
      <c r="B7310" s="44">
        <v>11</v>
      </c>
      <c r="C7310" s="44" t="s">
        <v>5</v>
      </c>
      <c r="D7310" s="45">
        <v>21.573505000000001</v>
      </c>
      <c r="E7310" s="43">
        <v>6.955559E-3</v>
      </c>
      <c r="F7310" s="43"/>
      <c r="G7310" s="47">
        <v>42.811999999999998</v>
      </c>
      <c r="H7310" s="47">
        <v>0.23123415322152754</v>
      </c>
      <c r="I7310" s="47">
        <v>43.043234153221526</v>
      </c>
      <c r="J7310" s="47">
        <v>42.743844398517979</v>
      </c>
      <c r="K7310" s="47">
        <v>3.9390000000000001</v>
      </c>
      <c r="L7310" s="47">
        <v>2.1275140837606211E-2</v>
      </c>
      <c r="M7310" s="47">
        <v>3.9602751408376062</v>
      </c>
      <c r="N7310" s="47">
        <v>3.9327292134392771</v>
      </c>
      <c r="O7310" s="47">
        <v>46.750999999999998</v>
      </c>
      <c r="P7310" s="47">
        <v>0.25250929405913375</v>
      </c>
      <c r="Q7310" s="47">
        <v>47.003509294059135</v>
      </c>
      <c r="R7310" s="47">
        <v>46.676573611957252</v>
      </c>
      <c r="S7310" s="47"/>
      <c r="T7310" s="47">
        <v>162.05199999999999</v>
      </c>
      <c r="U7310" s="47">
        <v>0.87526761183441515</v>
      </c>
      <c r="V7310" s="47">
        <v>162.9272676118344</v>
      </c>
      <c r="W7310" s="47">
        <v>161.79401738925148</v>
      </c>
      <c r="X7310" s="47">
        <v>12.798999999999998</v>
      </c>
      <c r="Y7310" s="47">
        <v>6.9129354552049202E-2</v>
      </c>
      <c r="Z7310" s="47">
        <v>12.868129354552046</v>
      </c>
      <c r="AA7310" s="47">
        <v>12.778624321606827</v>
      </c>
      <c r="AB7310" s="47">
        <v>174.851</v>
      </c>
      <c r="AC7310" s="47">
        <v>0.94439696638646431</v>
      </c>
      <c r="AD7310" s="47">
        <v>175.79539696638645</v>
      </c>
      <c r="AE7310" s="47">
        <v>174.57264171085831</v>
      </c>
    </row>
    <row r="7311" spans="1:31" ht="13" x14ac:dyDescent="0.3">
      <c r="A7311" s="46">
        <v>45596</v>
      </c>
      <c r="B7311" s="44">
        <v>12</v>
      </c>
      <c r="C7311" s="44" t="s">
        <v>5</v>
      </c>
      <c r="D7311" s="45">
        <v>19.836824</v>
      </c>
      <c r="E7311" s="43">
        <v>7.0425319999999998E-3</v>
      </c>
      <c r="F7311" s="43"/>
      <c r="G7311" s="47">
        <v>44.367999999999995</v>
      </c>
      <c r="H7311" s="47">
        <v>0.47385964690400534</v>
      </c>
      <c r="I7311" s="47">
        <v>44.841859646903998</v>
      </c>
      <c r="J7311" s="47">
        <v>44.526059415401164</v>
      </c>
      <c r="K7311" s="47">
        <v>3.9909999999999997</v>
      </c>
      <c r="L7311" s="47">
        <v>4.2624726171878055E-2</v>
      </c>
      <c r="M7311" s="47">
        <v>4.0336247261718778</v>
      </c>
      <c r="N7311" s="47">
        <v>4.0052177949618208</v>
      </c>
      <c r="O7311" s="47">
        <v>48.358999999999995</v>
      </c>
      <c r="P7311" s="47">
        <v>0.51648437307588335</v>
      </c>
      <c r="Q7311" s="47">
        <v>48.875484373075878</v>
      </c>
      <c r="R7311" s="47">
        <v>48.531277210362987</v>
      </c>
      <c r="S7311" s="47"/>
      <c r="T7311" s="47">
        <v>168.41399999999999</v>
      </c>
      <c r="U7311" s="47">
        <v>1.7986972271387298</v>
      </c>
      <c r="V7311" s="47">
        <v>170.2126972271387</v>
      </c>
      <c r="W7311" s="47">
        <v>169.01396886011025</v>
      </c>
      <c r="X7311" s="47">
        <v>13.069000000000001</v>
      </c>
      <c r="Y7311" s="47">
        <v>0.13957969088957012</v>
      </c>
      <c r="Z7311" s="47">
        <v>13.208579690889572</v>
      </c>
      <c r="AA7311" s="47">
        <v>13.115557845741931</v>
      </c>
      <c r="AB7311" s="47">
        <v>181.48299999999998</v>
      </c>
      <c r="AC7311" s="47">
        <v>1.9382769180282999</v>
      </c>
      <c r="AD7311" s="47">
        <v>183.42127691802827</v>
      </c>
      <c r="AE7311" s="47">
        <v>182.12952670585219</v>
      </c>
    </row>
    <row r="7312" spans="1:31" ht="13" x14ac:dyDescent="0.3">
      <c r="A7312" s="46">
        <v>45596</v>
      </c>
      <c r="B7312" s="44">
        <v>13</v>
      </c>
      <c r="C7312" s="44" t="s">
        <v>5</v>
      </c>
      <c r="D7312" s="45">
        <v>25.191903</v>
      </c>
      <c r="E7312" s="43">
        <v>7.059114E-3</v>
      </c>
      <c r="F7312" s="43"/>
      <c r="G7312" s="47">
        <v>44.966000000000001</v>
      </c>
      <c r="H7312" s="47">
        <v>0.72721221301188832</v>
      </c>
      <c r="I7312" s="47">
        <v>45.69321221301189</v>
      </c>
      <c r="J7312" s="47">
        <v>45.370658618974048</v>
      </c>
      <c r="K7312" s="47">
        <v>3.9870000000000001</v>
      </c>
      <c r="L7312" s="47">
        <v>6.4479720083583117E-2</v>
      </c>
      <c r="M7312" s="47">
        <v>4.0514797200835835</v>
      </c>
      <c r="N7312" s="47">
        <v>4.0228798628708251</v>
      </c>
      <c r="O7312" s="47">
        <v>48.953000000000003</v>
      </c>
      <c r="P7312" s="47">
        <v>0.79169193309547148</v>
      </c>
      <c r="Q7312" s="47">
        <v>49.744691933095474</v>
      </c>
      <c r="R7312" s="47">
        <v>49.393538481844871</v>
      </c>
      <c r="S7312" s="47"/>
      <c r="T7312" s="47">
        <v>172.23099999999997</v>
      </c>
      <c r="U7312" s="47">
        <v>2.7854042311802365</v>
      </c>
      <c r="V7312" s="47">
        <v>175.01640423118019</v>
      </c>
      <c r="W7312" s="47">
        <v>173.7809434818422</v>
      </c>
      <c r="X7312" s="47">
        <v>13.402999999999999</v>
      </c>
      <c r="Y7312" s="47">
        <v>0.21675989171815013</v>
      </c>
      <c r="Z7312" s="47">
        <v>13.619759891718148</v>
      </c>
      <c r="AA7312" s="47">
        <v>13.523616453989883</v>
      </c>
      <c r="AB7312" s="47">
        <v>185.63399999999996</v>
      </c>
      <c r="AC7312" s="47">
        <v>3.0021641228983866</v>
      </c>
      <c r="AD7312" s="47">
        <v>188.63616412289835</v>
      </c>
      <c r="AE7312" s="47">
        <v>187.30455993583209</v>
      </c>
    </row>
    <row r="7313" spans="1:31" ht="13" x14ac:dyDescent="0.3">
      <c r="A7313" s="46">
        <v>45596</v>
      </c>
      <c r="B7313" s="44">
        <v>14</v>
      </c>
      <c r="C7313" s="44" t="s">
        <v>5</v>
      </c>
      <c r="D7313" s="45">
        <v>28.322171000000001</v>
      </c>
      <c r="E7313" s="43">
        <v>7.3511690000000003E-3</v>
      </c>
      <c r="F7313" s="43"/>
      <c r="G7313" s="47">
        <v>46.213000000000001</v>
      </c>
      <c r="H7313" s="47">
        <v>0.51857108833526033</v>
      </c>
      <c r="I7313" s="47">
        <v>46.731571088335258</v>
      </c>
      <c r="J7313" s="47">
        <v>46.388039411629393</v>
      </c>
      <c r="K7313" s="47">
        <v>4.0259999999999998</v>
      </c>
      <c r="L7313" s="47">
        <v>4.517705411113232E-2</v>
      </c>
      <c r="M7313" s="47">
        <v>4.0711770541111321</v>
      </c>
      <c r="N7313" s="47">
        <v>4.0412491435574394</v>
      </c>
      <c r="O7313" s="47">
        <v>50.239000000000004</v>
      </c>
      <c r="P7313" s="47">
        <v>0.5637481424463926</v>
      </c>
      <c r="Q7313" s="47">
        <v>50.80274814244639</v>
      </c>
      <c r="R7313" s="47">
        <v>50.42928855518683</v>
      </c>
      <c r="S7313" s="47"/>
      <c r="T7313" s="47">
        <v>175.09700000000004</v>
      </c>
      <c r="U7313" s="47">
        <v>1.9648203287871182</v>
      </c>
      <c r="V7313" s="47">
        <v>177.06182032878715</v>
      </c>
      <c r="W7313" s="47">
        <v>175.76020896410259</v>
      </c>
      <c r="X7313" s="47">
        <v>13.626000000000001</v>
      </c>
      <c r="Y7313" s="47">
        <v>0.15290177330310212</v>
      </c>
      <c r="Z7313" s="47">
        <v>13.778901773303103</v>
      </c>
      <c r="AA7313" s="47">
        <v>13.677610737733152</v>
      </c>
      <c r="AB7313" s="47">
        <v>188.72300000000004</v>
      </c>
      <c r="AC7313" s="47">
        <v>2.1177221020902204</v>
      </c>
      <c r="AD7313" s="47">
        <v>190.84072210209024</v>
      </c>
      <c r="AE7313" s="47">
        <v>189.43781970183574</v>
      </c>
    </row>
    <row r="7314" spans="1:31" ht="13" x14ac:dyDescent="0.3">
      <c r="A7314" s="46">
        <v>45596</v>
      </c>
      <c r="B7314" s="44">
        <v>15</v>
      </c>
      <c r="C7314" s="44" t="s">
        <v>5</v>
      </c>
      <c r="D7314" s="45">
        <v>33.764108</v>
      </c>
      <c r="E7314" s="43">
        <v>7.5513589999999997E-3</v>
      </c>
      <c r="F7314" s="43"/>
      <c r="G7314" s="47">
        <v>46.032000000000004</v>
      </c>
      <c r="H7314" s="47">
        <v>0.76863813899174549</v>
      </c>
      <c r="I7314" s="47">
        <v>46.800638138991751</v>
      </c>
      <c r="J7314" s="47">
        <v>46.44722971897513</v>
      </c>
      <c r="K7314" s="47">
        <v>4.0940000000000012</v>
      </c>
      <c r="L7314" s="47">
        <v>6.836123872593429E-2</v>
      </c>
      <c r="M7314" s="47">
        <v>4.1623612387259357</v>
      </c>
      <c r="N7314" s="47">
        <v>4.1309297547246313</v>
      </c>
      <c r="O7314" s="47">
        <v>50.126000000000005</v>
      </c>
      <c r="P7314" s="47">
        <v>0.83699937771767974</v>
      </c>
      <c r="Q7314" s="47">
        <v>50.962999377717686</v>
      </c>
      <c r="R7314" s="47">
        <v>50.578159473699763</v>
      </c>
      <c r="S7314" s="47"/>
      <c r="T7314" s="47">
        <v>175.02600000000004</v>
      </c>
      <c r="U7314" s="47">
        <v>2.922568189849871</v>
      </c>
      <c r="V7314" s="47">
        <v>177.94856818984991</v>
      </c>
      <c r="W7314" s="47">
        <v>176.60481466791236</v>
      </c>
      <c r="X7314" s="47">
        <v>13.688000000000001</v>
      </c>
      <c r="Y7314" s="47">
        <v>0.22856097598451103</v>
      </c>
      <c r="Z7314" s="47">
        <v>13.916560975984511</v>
      </c>
      <c r="AA7314" s="47">
        <v>13.811472028009462</v>
      </c>
      <c r="AB7314" s="47">
        <v>188.71400000000003</v>
      </c>
      <c r="AC7314" s="47">
        <v>3.1511291658343819</v>
      </c>
      <c r="AD7314" s="47">
        <v>191.86512916583442</v>
      </c>
      <c r="AE7314" s="47">
        <v>190.41628669592183</v>
      </c>
    </row>
    <row r="7315" spans="1:31" ht="13" x14ac:dyDescent="0.3">
      <c r="A7315" s="46">
        <v>45596</v>
      </c>
      <c r="B7315" s="44">
        <v>16</v>
      </c>
      <c r="C7315" s="44" t="s">
        <v>5</v>
      </c>
      <c r="D7315" s="45">
        <v>32.377868999999997</v>
      </c>
      <c r="E7315" s="43">
        <v>7.6821930000000004E-3</v>
      </c>
      <c r="F7315" s="43"/>
      <c r="G7315" s="47">
        <v>44.232999999999997</v>
      </c>
      <c r="H7315" s="47">
        <v>0.40740883735245575</v>
      </c>
      <c r="I7315" s="47">
        <v>44.640408837352453</v>
      </c>
      <c r="J7315" s="47">
        <v>44.29747260106501</v>
      </c>
      <c r="K7315" s="47">
        <v>4.0580000000000007</v>
      </c>
      <c r="L7315" s="47">
        <v>3.7376281553958939E-2</v>
      </c>
      <c r="M7315" s="47">
        <v>4.0953762815539596</v>
      </c>
      <c r="N7315" s="47">
        <v>4.0639148105514398</v>
      </c>
      <c r="O7315" s="47">
        <v>48.290999999999997</v>
      </c>
      <c r="P7315" s="47">
        <v>0.4447851189064147</v>
      </c>
      <c r="Q7315" s="47">
        <v>48.735785118906414</v>
      </c>
      <c r="R7315" s="47">
        <v>48.361387411616448</v>
      </c>
      <c r="S7315" s="47"/>
      <c r="T7315" s="47">
        <v>168.93599999999986</v>
      </c>
      <c r="U7315" s="47">
        <v>1.5559880484474129</v>
      </c>
      <c r="V7315" s="47">
        <v>170.49198804844727</v>
      </c>
      <c r="W7315" s="47">
        <v>169.18223569130541</v>
      </c>
      <c r="X7315" s="47">
        <v>13.308000000000002</v>
      </c>
      <c r="Y7315" s="47">
        <v>0.12257357193693583</v>
      </c>
      <c r="Z7315" s="47">
        <v>13.430573571936938</v>
      </c>
      <c r="AA7315" s="47">
        <v>13.32739731365662</v>
      </c>
      <c r="AB7315" s="47">
        <v>182.24399999999986</v>
      </c>
      <c r="AC7315" s="47">
        <v>1.6785616203843488</v>
      </c>
      <c r="AD7315" s="47">
        <v>183.92256162038422</v>
      </c>
      <c r="AE7315" s="47">
        <v>182.50963300496204</v>
      </c>
    </row>
    <row r="7316" spans="1:31" ht="13" x14ac:dyDescent="0.3">
      <c r="A7316" s="46">
        <v>45596</v>
      </c>
      <c r="B7316" s="44">
        <v>17</v>
      </c>
      <c r="C7316" s="44" t="s">
        <v>5</v>
      </c>
      <c r="D7316" s="45">
        <v>32.467013000000001</v>
      </c>
      <c r="E7316" s="43">
        <v>7.8952919999999999E-3</v>
      </c>
      <c r="F7316" s="43"/>
      <c r="G7316" s="47">
        <v>41.484999999999999</v>
      </c>
      <c r="H7316" s="47">
        <v>0.75028003521233921</v>
      </c>
      <c r="I7316" s="47">
        <v>42.235280035212341</v>
      </c>
      <c r="J7316" s="47">
        <v>41.901820166632568</v>
      </c>
      <c r="K7316" s="47">
        <v>3.9149999999999996</v>
      </c>
      <c r="L7316" s="47">
        <v>7.0805022004490958E-2</v>
      </c>
      <c r="M7316" s="47">
        <v>3.9858050220044907</v>
      </c>
      <c r="N7316" s="47">
        <v>3.9543359275006988</v>
      </c>
      <c r="O7316" s="47">
        <v>45.4</v>
      </c>
      <c r="P7316" s="47">
        <v>0.82108505721683023</v>
      </c>
      <c r="Q7316" s="47">
        <v>46.221085057216833</v>
      </c>
      <c r="R7316" s="47">
        <v>45.856156094133269</v>
      </c>
      <c r="S7316" s="47"/>
      <c r="T7316" s="47">
        <v>160.26899999999998</v>
      </c>
      <c r="U7316" s="47">
        <v>2.8985568509930428</v>
      </c>
      <c r="V7316" s="47">
        <v>163.16755685099301</v>
      </c>
      <c r="W7316" s="47">
        <v>161.87930134472782</v>
      </c>
      <c r="X7316" s="47">
        <v>13.015999999999998</v>
      </c>
      <c r="Y7316" s="47">
        <v>0.23540183050075464</v>
      </c>
      <c r="Z7316" s="47">
        <v>13.251401830500752</v>
      </c>
      <c r="AA7316" s="47">
        <v>13.146778143639613</v>
      </c>
      <c r="AB7316" s="47">
        <v>173.28499999999997</v>
      </c>
      <c r="AC7316" s="47">
        <v>3.1339586814937976</v>
      </c>
      <c r="AD7316" s="47">
        <v>176.41895868149376</v>
      </c>
      <c r="AE7316" s="47">
        <v>175.02607948836743</v>
      </c>
    </row>
    <row r="7317" spans="1:31" ht="13" x14ac:dyDescent="0.3">
      <c r="A7317" s="46">
        <v>45596</v>
      </c>
      <c r="B7317" s="44">
        <v>18</v>
      </c>
      <c r="C7317" s="44" t="s">
        <v>5</v>
      </c>
      <c r="D7317" s="45">
        <v>39.500231999999997</v>
      </c>
      <c r="E7317" s="43">
        <v>7.7315149999999996E-3</v>
      </c>
      <c r="F7317" s="43"/>
      <c r="G7317" s="47">
        <v>38.235999999999997</v>
      </c>
      <c r="H7317" s="47">
        <v>0.38279027489430767</v>
      </c>
      <c r="I7317" s="47">
        <v>38.618790274894302</v>
      </c>
      <c r="J7317" s="47">
        <v>38.320208518602101</v>
      </c>
      <c r="K7317" s="47">
        <v>3.722</v>
      </c>
      <c r="L7317" s="47">
        <v>3.7261884170849809E-2</v>
      </c>
      <c r="M7317" s="47">
        <v>3.7592618841708498</v>
      </c>
      <c r="N7317" s="47">
        <v>3.7301970945244545</v>
      </c>
      <c r="O7317" s="47">
        <v>41.957999999999998</v>
      </c>
      <c r="P7317" s="47">
        <v>0.42005215906515747</v>
      </c>
      <c r="Q7317" s="47">
        <v>42.378052159065149</v>
      </c>
      <c r="R7317" s="47">
        <v>42.050405613126557</v>
      </c>
      <c r="S7317" s="47"/>
      <c r="T7317" s="47">
        <v>150.98899999999995</v>
      </c>
      <c r="U7317" s="47">
        <v>1.5115890996970553</v>
      </c>
      <c r="V7317" s="47">
        <v>152.50058909969701</v>
      </c>
      <c r="W7317" s="47">
        <v>151.32152850756387</v>
      </c>
      <c r="X7317" s="47">
        <v>12.585000000000001</v>
      </c>
      <c r="Y7317" s="47">
        <v>0.12599162071202172</v>
      </c>
      <c r="Z7317" s="47">
        <v>12.710991620712022</v>
      </c>
      <c r="AA7317" s="47">
        <v>12.612716398331612</v>
      </c>
      <c r="AB7317" s="47">
        <v>163.57399999999996</v>
      </c>
      <c r="AC7317" s="47">
        <v>1.6375807204090771</v>
      </c>
      <c r="AD7317" s="47">
        <v>165.21158072040902</v>
      </c>
      <c r="AE7317" s="47">
        <v>163.93424490589547</v>
      </c>
    </row>
    <row r="7318" spans="1:31" ht="13" x14ac:dyDescent="0.3">
      <c r="A7318" s="46">
        <v>45596</v>
      </c>
      <c r="B7318" s="44">
        <v>19</v>
      </c>
      <c r="C7318" s="44" t="s">
        <v>5</v>
      </c>
      <c r="D7318" s="45">
        <v>30.199826999999999</v>
      </c>
      <c r="E7318" s="43">
        <v>7.7317779999999999E-3</v>
      </c>
      <c r="F7318" s="43"/>
      <c r="G7318" s="47">
        <v>36.488999999999997</v>
      </c>
      <c r="H7318" s="47">
        <v>0.47980073727931072</v>
      </c>
      <c r="I7318" s="47">
        <v>36.968800737279309</v>
      </c>
      <c r="J7318" s="47">
        <v>36.682966177052428</v>
      </c>
      <c r="K7318" s="47">
        <v>3.5979999999999999</v>
      </c>
      <c r="L7318" s="47">
        <v>4.7310780035927542E-2</v>
      </c>
      <c r="M7318" s="47">
        <v>3.6453107800359272</v>
      </c>
      <c r="N7318" s="47">
        <v>3.6171260463436825</v>
      </c>
      <c r="O7318" s="47">
        <v>40.086999999999996</v>
      </c>
      <c r="P7318" s="47">
        <v>0.52711151731523831</v>
      </c>
      <c r="Q7318" s="47">
        <v>40.614111517315237</v>
      </c>
      <c r="R7318" s="47">
        <v>40.300092223396113</v>
      </c>
      <c r="S7318" s="47"/>
      <c r="T7318" s="47">
        <v>146.59399999999999</v>
      </c>
      <c r="U7318" s="47">
        <v>1.9275921313470712</v>
      </c>
      <c r="V7318" s="47">
        <v>148.52159213134706</v>
      </c>
      <c r="W7318" s="47">
        <v>147.37325615278093</v>
      </c>
      <c r="X7318" s="47">
        <v>12.447000000000003</v>
      </c>
      <c r="Y7318" s="47">
        <v>0.16366794861233749</v>
      </c>
      <c r="Z7318" s="47">
        <v>12.61066794861234</v>
      </c>
      <c r="AA7318" s="47">
        <v>12.513165063601953</v>
      </c>
      <c r="AB7318" s="47">
        <v>159.041</v>
      </c>
      <c r="AC7318" s="47">
        <v>2.0912600799594085</v>
      </c>
      <c r="AD7318" s="47">
        <v>161.13226007995939</v>
      </c>
      <c r="AE7318" s="47">
        <v>159.88642121638287</v>
      </c>
    </row>
    <row r="7319" spans="1:31" ht="13" x14ac:dyDescent="0.3">
      <c r="A7319" s="46">
        <v>45596</v>
      </c>
      <c r="B7319" s="44">
        <v>20</v>
      </c>
      <c r="C7319" s="44" t="s">
        <v>5</v>
      </c>
      <c r="D7319" s="45">
        <v>23.281490999999999</v>
      </c>
      <c r="E7319" s="43">
        <v>7.5016019999999996E-3</v>
      </c>
      <c r="F7319" s="43"/>
      <c r="G7319" s="47">
        <v>35.214000000000006</v>
      </c>
      <c r="H7319" s="47">
        <v>0.44935864589970764</v>
      </c>
      <c r="I7319" s="47">
        <v>35.663358645899713</v>
      </c>
      <c r="J7319" s="47">
        <v>35.39582632335491</v>
      </c>
      <c r="K7319" s="47">
        <v>3.4969999999999999</v>
      </c>
      <c r="L7319" s="47">
        <v>4.4624501184508357E-2</v>
      </c>
      <c r="M7319" s="47">
        <v>3.5416245011845082</v>
      </c>
      <c r="N7319" s="47">
        <v>3.5150566437431734</v>
      </c>
      <c r="O7319" s="47">
        <v>38.711000000000006</v>
      </c>
      <c r="P7319" s="47">
        <v>0.49398314708421598</v>
      </c>
      <c r="Q7319" s="47">
        <v>39.204983147084221</v>
      </c>
      <c r="R7319" s="47">
        <v>38.910882967098082</v>
      </c>
      <c r="S7319" s="47"/>
      <c r="T7319" s="47">
        <v>141.81499999999997</v>
      </c>
      <c r="U7319" s="47">
        <v>1.8096721862971268</v>
      </c>
      <c r="V7319" s="47">
        <v>143.62467218629709</v>
      </c>
      <c r="W7319" s="47">
        <v>142.54725705817501</v>
      </c>
      <c r="X7319" s="47">
        <v>12.097999999999997</v>
      </c>
      <c r="Y7319" s="47">
        <v>0.15438010161000346</v>
      </c>
      <c r="Z7319" s="47">
        <v>12.252380101610001</v>
      </c>
      <c r="AA7319" s="47">
        <v>12.160467622535002</v>
      </c>
      <c r="AB7319" s="47">
        <v>153.91299999999995</v>
      </c>
      <c r="AC7319" s="47">
        <v>1.9640522879071303</v>
      </c>
      <c r="AD7319" s="47">
        <v>155.87705228790708</v>
      </c>
      <c r="AE7319" s="47">
        <v>154.70772468071002</v>
      </c>
    </row>
    <row r="7320" spans="1:31" ht="13" x14ac:dyDescent="0.3">
      <c r="A7320" s="46">
        <v>45596</v>
      </c>
      <c r="B7320" s="44">
        <v>21</v>
      </c>
      <c r="C7320" s="44" t="s">
        <v>5</v>
      </c>
      <c r="D7320" s="45">
        <v>35.123984</v>
      </c>
      <c r="E7320" s="43">
        <v>7.450084E-3</v>
      </c>
      <c r="F7320" s="43"/>
      <c r="G7320" s="47">
        <v>33.178999999999995</v>
      </c>
      <c r="H7320" s="47">
        <v>0.26802807545473278</v>
      </c>
      <c r="I7320" s="47">
        <v>33.447028075454725</v>
      </c>
      <c r="J7320" s="47">
        <v>33.197844906742226</v>
      </c>
      <c r="K7320" s="47">
        <v>3.3409999999999997</v>
      </c>
      <c r="L7320" s="47">
        <v>2.6989414994251251E-2</v>
      </c>
      <c r="M7320" s="47">
        <v>3.3679894149942511</v>
      </c>
      <c r="N7320" s="47">
        <v>3.3428976109414328</v>
      </c>
      <c r="O7320" s="47">
        <v>36.519999999999996</v>
      </c>
      <c r="P7320" s="47">
        <v>0.29501749044898401</v>
      </c>
      <c r="Q7320" s="47">
        <v>36.815017490448973</v>
      </c>
      <c r="R7320" s="47">
        <v>36.540742517683661</v>
      </c>
      <c r="S7320" s="47"/>
      <c r="T7320" s="47">
        <v>134.11099999999999</v>
      </c>
      <c r="U7320" s="47">
        <v>1.0833814529464323</v>
      </c>
      <c r="V7320" s="47">
        <v>135.19438145294643</v>
      </c>
      <c r="W7320" s="47">
        <v>134.18717195479394</v>
      </c>
      <c r="X7320" s="47">
        <v>11.563999999999995</v>
      </c>
      <c r="Y7320" s="47">
        <v>9.3416819812487686E-2</v>
      </c>
      <c r="Z7320" s="47">
        <v>11.657416819812482</v>
      </c>
      <c r="AA7320" s="47">
        <v>11.570568085281867</v>
      </c>
      <c r="AB7320" s="47">
        <v>145.67499999999998</v>
      </c>
      <c r="AC7320" s="47">
        <v>1.1767982727589199</v>
      </c>
      <c r="AD7320" s="47">
        <v>146.85179827275891</v>
      </c>
      <c r="AE7320" s="47">
        <v>145.75774004007582</v>
      </c>
    </row>
    <row r="7321" spans="1:31" ht="13" x14ac:dyDescent="0.3">
      <c r="A7321" s="46">
        <v>45596</v>
      </c>
      <c r="B7321" s="44">
        <v>22</v>
      </c>
      <c r="C7321" s="44" t="s">
        <v>5</v>
      </c>
      <c r="D7321" s="45">
        <v>27.379922000000001</v>
      </c>
      <c r="E7321" s="43">
        <v>7.5673839999999999E-3</v>
      </c>
      <c r="F7321" s="43"/>
      <c r="G7321" s="47">
        <v>31.01</v>
      </c>
      <c r="H7321" s="47">
        <v>0.25614849287085728</v>
      </c>
      <c r="I7321" s="47">
        <v>31.266148492870858</v>
      </c>
      <c r="J7321" s="47">
        <v>31.029545541024284</v>
      </c>
      <c r="K7321" s="47">
        <v>3.1869999999999998</v>
      </c>
      <c r="L7321" s="47">
        <v>2.6325225629778203E-2</v>
      </c>
      <c r="M7321" s="47">
        <v>3.2133252256297782</v>
      </c>
      <c r="N7321" s="47">
        <v>3.1890087597305508</v>
      </c>
      <c r="O7321" s="47">
        <v>34.197000000000003</v>
      </c>
      <c r="P7321" s="47">
        <v>0.28247371850063546</v>
      </c>
      <c r="Q7321" s="47">
        <v>34.479473718500635</v>
      </c>
      <c r="R7321" s="47">
        <v>34.218554300754832</v>
      </c>
      <c r="S7321" s="47"/>
      <c r="T7321" s="47">
        <v>123.20400000000002</v>
      </c>
      <c r="U7321" s="47">
        <v>1.0176884526172558</v>
      </c>
      <c r="V7321" s="47">
        <v>124.22168845261727</v>
      </c>
      <c r="W7321" s="47">
        <v>123.28165523496796</v>
      </c>
      <c r="X7321" s="47">
        <v>10.727999999999996</v>
      </c>
      <c r="Y7321" s="47">
        <v>8.861531865587087E-2</v>
      </c>
      <c r="Z7321" s="47">
        <v>10.816615318655867</v>
      </c>
      <c r="AA7321" s="47">
        <v>10.734761836959315</v>
      </c>
      <c r="AB7321" s="47">
        <v>133.93200000000002</v>
      </c>
      <c r="AC7321" s="47">
        <v>1.1063037712731267</v>
      </c>
      <c r="AD7321" s="47">
        <v>135.03830377127315</v>
      </c>
      <c r="AE7321" s="47">
        <v>134.01641707192726</v>
      </c>
    </row>
    <row r="7322" spans="1:31" ht="13" x14ac:dyDescent="0.3">
      <c r="A7322" s="46">
        <v>45596</v>
      </c>
      <c r="B7322" s="44">
        <v>23</v>
      </c>
      <c r="C7322" s="44" t="s">
        <v>5</v>
      </c>
      <c r="D7322" s="45">
        <v>22.337164999999999</v>
      </c>
      <c r="E7322" s="43">
        <v>7.5600839999999999E-3</v>
      </c>
      <c r="F7322" s="43"/>
      <c r="G7322" s="47">
        <v>29.273000000000003</v>
      </c>
      <c r="H7322" s="47">
        <v>0.31757872705317597</v>
      </c>
      <c r="I7322" s="47">
        <v>29.590578727053177</v>
      </c>
      <c r="J7322" s="47">
        <v>29.366871466268044</v>
      </c>
      <c r="K7322" s="47">
        <v>2.9329999999999998</v>
      </c>
      <c r="L7322" s="47">
        <v>3.181971121671729E-2</v>
      </c>
      <c r="M7322" s="47">
        <v>2.9648197112167169</v>
      </c>
      <c r="N7322" s="47">
        <v>2.9424054251550631</v>
      </c>
      <c r="O7322" s="47">
        <v>32.206000000000003</v>
      </c>
      <c r="P7322" s="47">
        <v>0.34939843826989325</v>
      </c>
      <c r="Q7322" s="47">
        <v>32.555398438269897</v>
      </c>
      <c r="R7322" s="47">
        <v>32.30927689142311</v>
      </c>
      <c r="S7322" s="47"/>
      <c r="T7322" s="47">
        <v>112.667</v>
      </c>
      <c r="U7322" s="47">
        <v>1.2223086954155766</v>
      </c>
      <c r="V7322" s="47">
        <v>113.88930869541558</v>
      </c>
      <c r="W7322" s="47">
        <v>113.02829595497631</v>
      </c>
      <c r="X7322" s="47">
        <v>9.7249999999999979</v>
      </c>
      <c r="Y7322" s="47">
        <v>0.10550517953718908</v>
      </c>
      <c r="Z7322" s="47">
        <v>9.8305051795371874</v>
      </c>
      <c r="AA7322" s="47">
        <v>9.7561857346174516</v>
      </c>
      <c r="AB7322" s="47">
        <v>122.392</v>
      </c>
      <c r="AC7322" s="47">
        <v>1.3278138749527657</v>
      </c>
      <c r="AD7322" s="47">
        <v>123.71981387495276</v>
      </c>
      <c r="AE7322" s="47">
        <v>122.78448168959376</v>
      </c>
    </row>
    <row r="7323" spans="1:31" ht="13" x14ac:dyDescent="0.3">
      <c r="A7323" s="46">
        <v>45596</v>
      </c>
      <c r="B7323" s="44">
        <v>24</v>
      </c>
      <c r="C7323" s="44" t="s">
        <v>3</v>
      </c>
      <c r="D7323" s="45">
        <v>18.367198999999999</v>
      </c>
      <c r="E7323" s="43">
        <v>7.6205279999999997E-3</v>
      </c>
      <c r="F7323" s="43"/>
      <c r="G7323" s="47">
        <v>27.834999999999997</v>
      </c>
      <c r="H7323" s="47">
        <v>0.31023799223284848</v>
      </c>
      <c r="I7323" s="47">
        <v>28.145237992232847</v>
      </c>
      <c r="J7323" s="47">
        <v>27.930756418046371</v>
      </c>
      <c r="K7323" s="47">
        <v>2.7690000000000001</v>
      </c>
      <c r="L7323" s="47">
        <v>3.0862187910643348E-2</v>
      </c>
      <c r="M7323" s="47">
        <v>2.7998621879106436</v>
      </c>
      <c r="N7323" s="47">
        <v>2.7785257597115294</v>
      </c>
      <c r="O7323" s="47">
        <v>30.603999999999999</v>
      </c>
      <c r="P7323" s="47">
        <v>0.3411001801434918</v>
      </c>
      <c r="Q7323" s="47">
        <v>30.945100180143491</v>
      </c>
      <c r="R7323" s="47">
        <v>30.709282177757899</v>
      </c>
      <c r="S7323" s="47"/>
      <c r="T7323" s="47">
        <v>105.21600000000007</v>
      </c>
      <c r="U7323" s="47">
        <v>1.1726962669578378</v>
      </c>
      <c r="V7323" s="47">
        <v>106.38869626695791</v>
      </c>
      <c r="W7323" s="47">
        <v>105.57795822817205</v>
      </c>
      <c r="X7323" s="47">
        <v>9.1050000000000004</v>
      </c>
      <c r="Y7323" s="47">
        <v>0.10148075873109702</v>
      </c>
      <c r="Z7323" s="47">
        <v>9.2064807587310966</v>
      </c>
      <c r="AA7323" s="47">
        <v>9.1363225143277251</v>
      </c>
      <c r="AB7323" s="47">
        <v>114.32100000000007</v>
      </c>
      <c r="AC7323" s="47">
        <v>1.2741770256889349</v>
      </c>
      <c r="AD7323" s="47">
        <v>115.595177025689</v>
      </c>
      <c r="AE7323" s="47">
        <v>114.71428074249978</v>
      </c>
    </row>
    <row r="7324" spans="1:31" ht="13" x14ac:dyDescent="0.3">
      <c r="A7324" s="46">
        <v>45597</v>
      </c>
      <c r="B7324" s="44">
        <v>1</v>
      </c>
      <c r="C7324" s="44" t="s">
        <v>3</v>
      </c>
      <c r="D7324" s="45">
        <v>23.648925999999999</v>
      </c>
      <c r="E7324" s="43">
        <v>7.8057420000000001E-3</v>
      </c>
      <c r="F7324" s="43"/>
      <c r="G7324" s="47">
        <v>26.640000000000004</v>
      </c>
      <c r="H7324" s="47">
        <v>0.35425300638489227</v>
      </c>
      <c r="I7324" s="47">
        <v>26.994253006384895</v>
      </c>
      <c r="J7324" s="47">
        <v>26.78354283193433</v>
      </c>
      <c r="K7324" s="47">
        <v>2.7680000000000002</v>
      </c>
      <c r="L7324" s="47">
        <v>3.6808270333084897E-2</v>
      </c>
      <c r="M7324" s="47">
        <v>2.8048082703330852</v>
      </c>
      <c r="N7324" s="47">
        <v>2.7829146606153992</v>
      </c>
      <c r="O7324" s="47">
        <v>29.408000000000005</v>
      </c>
      <c r="P7324" s="47">
        <v>0.39106127671797719</v>
      </c>
      <c r="Q7324" s="47">
        <v>29.799061276717978</v>
      </c>
      <c r="R7324" s="47">
        <v>29.566457492549731</v>
      </c>
      <c r="S7324" s="47"/>
      <c r="T7324" s="47">
        <v>99.674999999999997</v>
      </c>
      <c r="U7324" s="47">
        <v>1.3254567722002302</v>
      </c>
      <c r="V7324" s="47">
        <v>101.00045677220022</v>
      </c>
      <c r="W7324" s="47">
        <v>100.21207326475428</v>
      </c>
      <c r="X7324" s="47">
        <v>8.7030000000000012</v>
      </c>
      <c r="Y7324" s="47">
        <v>0.11573062742371311</v>
      </c>
      <c r="Z7324" s="47">
        <v>8.8187306274237152</v>
      </c>
      <c r="AA7324" s="47">
        <v>8.749893891378548</v>
      </c>
      <c r="AB7324" s="47">
        <v>108.378</v>
      </c>
      <c r="AC7324" s="47">
        <v>1.4411873996239433</v>
      </c>
      <c r="AD7324" s="47">
        <v>109.81918739962394</v>
      </c>
      <c r="AE7324" s="47">
        <v>108.96196715613283</v>
      </c>
    </row>
    <row r="7325" spans="1:31" ht="13" x14ac:dyDescent="0.3">
      <c r="A7325" s="46">
        <v>45597</v>
      </c>
      <c r="B7325" s="44">
        <v>2</v>
      </c>
      <c r="C7325" s="44" t="s">
        <v>3</v>
      </c>
      <c r="D7325" s="45">
        <v>19.14415</v>
      </c>
      <c r="E7325" s="43">
        <v>7.2474690000000003E-3</v>
      </c>
      <c r="F7325" s="43"/>
      <c r="G7325" s="47">
        <v>26.074999999999996</v>
      </c>
      <c r="H7325" s="47">
        <v>0.4263035030374574</v>
      </c>
      <c r="I7325" s="47">
        <v>26.501303503037452</v>
      </c>
      <c r="J7325" s="47">
        <v>26.309236127439597</v>
      </c>
      <c r="K7325" s="47">
        <v>2.6669999999999998</v>
      </c>
      <c r="L7325" s="47">
        <v>4.3603123397925173E-2</v>
      </c>
      <c r="M7325" s="47">
        <v>2.7106031233979251</v>
      </c>
      <c r="N7325" s="47">
        <v>2.6909581112897958</v>
      </c>
      <c r="O7325" s="47">
        <v>28.741999999999997</v>
      </c>
      <c r="P7325" s="47">
        <v>0.46990662643538256</v>
      </c>
      <c r="Q7325" s="47">
        <v>29.211906626435376</v>
      </c>
      <c r="R7325" s="47">
        <v>29.000194238729392</v>
      </c>
      <c r="S7325" s="47"/>
      <c r="T7325" s="47">
        <v>96.971000000000004</v>
      </c>
      <c r="U7325" s="47">
        <v>1.5853912557256102</v>
      </c>
      <c r="V7325" s="47">
        <v>98.556391255725615</v>
      </c>
      <c r="W7325" s="47">
        <v>97.842106865347873</v>
      </c>
      <c r="X7325" s="47">
        <v>8.4120000000000008</v>
      </c>
      <c r="Y7325" s="47">
        <v>0.13752886165104861</v>
      </c>
      <c r="Z7325" s="47">
        <v>8.5495288616510496</v>
      </c>
      <c r="AA7325" s="47">
        <v>8.4875664162616289</v>
      </c>
      <c r="AB7325" s="47">
        <v>105.38300000000001</v>
      </c>
      <c r="AC7325" s="47">
        <v>1.7229201173766588</v>
      </c>
      <c r="AD7325" s="47">
        <v>107.10592011737667</v>
      </c>
      <c r="AE7325" s="47">
        <v>106.3296732816095</v>
      </c>
    </row>
    <row r="7326" spans="1:31" ht="13" x14ac:dyDescent="0.3">
      <c r="A7326" s="46">
        <v>45597</v>
      </c>
      <c r="B7326" s="44">
        <v>3</v>
      </c>
      <c r="C7326" s="44" t="s">
        <v>3</v>
      </c>
      <c r="D7326" s="45">
        <v>17.352266</v>
      </c>
      <c r="E7326" s="43">
        <v>6.8787099999999997E-3</v>
      </c>
      <c r="F7326" s="43"/>
      <c r="G7326" s="47">
        <v>25.298000000000002</v>
      </c>
      <c r="H7326" s="47">
        <v>0.45313703285613122</v>
      </c>
      <c r="I7326" s="47">
        <v>25.751137032856132</v>
      </c>
      <c r="J7326" s="47">
        <v>25.574002429036856</v>
      </c>
      <c r="K7326" s="47">
        <v>2.6469999999999998</v>
      </c>
      <c r="L7326" s="47">
        <v>4.7412986242793061E-2</v>
      </c>
      <c r="M7326" s="47">
        <v>2.694412986242793</v>
      </c>
      <c r="N7326" s="47">
        <v>2.6758789006901949</v>
      </c>
      <c r="O7326" s="47">
        <v>27.945</v>
      </c>
      <c r="P7326" s="47">
        <v>0.50055001909892427</v>
      </c>
      <c r="Q7326" s="47">
        <v>28.445550019098924</v>
      </c>
      <c r="R7326" s="47">
        <v>28.249881329727049</v>
      </c>
      <c r="S7326" s="47"/>
      <c r="T7326" s="47">
        <v>95.274000000000001</v>
      </c>
      <c r="U7326" s="47">
        <v>1.7065450892693113</v>
      </c>
      <c r="V7326" s="47">
        <v>96.980545089269313</v>
      </c>
      <c r="W7326" s="47">
        <v>96.313444043958313</v>
      </c>
      <c r="X7326" s="47">
        <v>8.31</v>
      </c>
      <c r="Y7326" s="47">
        <v>0.14884847588878369</v>
      </c>
      <c r="Z7326" s="47">
        <v>8.4588484758887841</v>
      </c>
      <c r="AA7326" s="47">
        <v>8.4006625102892034</v>
      </c>
      <c r="AB7326" s="47">
        <v>103.584</v>
      </c>
      <c r="AC7326" s="47">
        <v>1.8553935651580948</v>
      </c>
      <c r="AD7326" s="47">
        <v>105.4393935651581</v>
      </c>
      <c r="AE7326" s="47">
        <v>104.71410655424752</v>
      </c>
    </row>
    <row r="7327" spans="1:31" ht="13" x14ac:dyDescent="0.3">
      <c r="A7327" s="46">
        <v>45597</v>
      </c>
      <c r="B7327" s="44">
        <v>4</v>
      </c>
      <c r="C7327" s="44" t="s">
        <v>3</v>
      </c>
      <c r="D7327" s="45">
        <v>17.978166000000002</v>
      </c>
      <c r="E7327" s="43">
        <v>6.6768820000000003E-3</v>
      </c>
      <c r="F7327" s="43"/>
      <c r="G7327" s="47">
        <v>25.366999999999997</v>
      </c>
      <c r="H7327" s="47">
        <v>0.40428424648116329</v>
      </c>
      <c r="I7327" s="47">
        <v>25.771284246481162</v>
      </c>
      <c r="J7327" s="47">
        <v>25.599212422578947</v>
      </c>
      <c r="K7327" s="47">
        <v>2.649</v>
      </c>
      <c r="L7327" s="47">
        <v>4.2218195645074376E-2</v>
      </c>
      <c r="M7327" s="47">
        <v>2.6912181956450745</v>
      </c>
      <c r="N7327" s="47">
        <v>2.6732492493164992</v>
      </c>
      <c r="O7327" s="47">
        <v>28.015999999999998</v>
      </c>
      <c r="P7327" s="47">
        <v>0.44650244212623769</v>
      </c>
      <c r="Q7327" s="47">
        <v>28.462502442126237</v>
      </c>
      <c r="R7327" s="47">
        <v>28.272461671895446</v>
      </c>
      <c r="S7327" s="47"/>
      <c r="T7327" s="47">
        <v>95.35599999999998</v>
      </c>
      <c r="U7327" s="47">
        <v>1.5197275439530809</v>
      </c>
      <c r="V7327" s="47">
        <v>96.875727543953062</v>
      </c>
      <c r="W7327" s="47">
        <v>96.228899742477935</v>
      </c>
      <c r="X7327" s="47">
        <v>8.2650000000000023</v>
      </c>
      <c r="Y7327" s="47">
        <v>0.13172268290167602</v>
      </c>
      <c r="Z7327" s="47">
        <v>8.3967226829016788</v>
      </c>
      <c r="AA7327" s="47">
        <v>8.3406587563612202</v>
      </c>
      <c r="AB7327" s="47">
        <v>103.62099999999998</v>
      </c>
      <c r="AC7327" s="47">
        <v>1.6514502268547568</v>
      </c>
      <c r="AD7327" s="47">
        <v>105.27245022685474</v>
      </c>
      <c r="AE7327" s="47">
        <v>104.56955849883916</v>
      </c>
    </row>
    <row r="7328" spans="1:31" ht="13" x14ac:dyDescent="0.3">
      <c r="A7328" s="46">
        <v>45597</v>
      </c>
      <c r="B7328" s="44">
        <v>5</v>
      </c>
      <c r="C7328" s="44" t="s">
        <v>3</v>
      </c>
      <c r="D7328" s="45">
        <v>18.690715999999998</v>
      </c>
      <c r="E7328" s="43">
        <v>6.7908810000000003E-3</v>
      </c>
      <c r="F7328" s="43"/>
      <c r="G7328" s="47">
        <v>26.216000000000001</v>
      </c>
      <c r="H7328" s="47">
        <v>0.45305240446000289</v>
      </c>
      <c r="I7328" s="47">
        <v>26.669052404460004</v>
      </c>
      <c r="J7328" s="47">
        <v>26.487946043198551</v>
      </c>
      <c r="K7328" s="47">
        <v>2.7290000000000001</v>
      </c>
      <c r="L7328" s="47">
        <v>4.7161276005925692E-2</v>
      </c>
      <c r="M7328" s="47">
        <v>2.7761612760059258</v>
      </c>
      <c r="N7328" s="47">
        <v>2.7573086951437613</v>
      </c>
      <c r="O7328" s="47">
        <v>28.945</v>
      </c>
      <c r="P7328" s="47">
        <v>0.50021368046592862</v>
      </c>
      <c r="Q7328" s="47">
        <v>29.44521368046593</v>
      </c>
      <c r="R7328" s="47">
        <v>29.245254738342311</v>
      </c>
      <c r="S7328" s="47"/>
      <c r="T7328" s="47">
        <v>98.80800000000005</v>
      </c>
      <c r="U7328" s="47">
        <v>1.7075527151313699</v>
      </c>
      <c r="V7328" s="47">
        <v>100.51555271513142</v>
      </c>
      <c r="W7328" s="47">
        <v>99.832963557993736</v>
      </c>
      <c r="X7328" s="47">
        <v>8.4239999999999995</v>
      </c>
      <c r="Y7328" s="47">
        <v>0.14557954894610406</v>
      </c>
      <c r="Z7328" s="47">
        <v>8.5695795489461037</v>
      </c>
      <c r="AA7328" s="47">
        <v>8.5113845540091777</v>
      </c>
      <c r="AB7328" s="47">
        <v>107.23200000000006</v>
      </c>
      <c r="AC7328" s="47">
        <v>1.8531322640774739</v>
      </c>
      <c r="AD7328" s="47">
        <v>109.08513226407753</v>
      </c>
      <c r="AE7328" s="47">
        <v>108.34434811200292</v>
      </c>
    </row>
    <row r="7329" spans="1:31" ht="13" x14ac:dyDescent="0.3">
      <c r="A7329" s="46">
        <v>45597</v>
      </c>
      <c r="B7329" s="44">
        <v>6</v>
      </c>
      <c r="C7329" s="44" t="s">
        <v>3</v>
      </c>
      <c r="D7329" s="45">
        <v>21.328714999999999</v>
      </c>
      <c r="E7329" s="43">
        <v>6.9140010000000003E-3</v>
      </c>
      <c r="F7329" s="43"/>
      <c r="G7329" s="47">
        <v>27.672000000000004</v>
      </c>
      <c r="H7329" s="47">
        <v>0.46184885941111609</v>
      </c>
      <c r="I7329" s="47">
        <v>28.13384885941112</v>
      </c>
      <c r="J7329" s="47">
        <v>27.939331400263306</v>
      </c>
      <c r="K7329" s="47">
        <v>2.9010000000000002</v>
      </c>
      <c r="L7329" s="47">
        <v>4.8418023314239937E-2</v>
      </c>
      <c r="M7329" s="47">
        <v>2.94941802331424</v>
      </c>
      <c r="N7329" s="47">
        <v>2.9290257441516276</v>
      </c>
      <c r="O7329" s="47">
        <v>30.573000000000004</v>
      </c>
      <c r="P7329" s="47">
        <v>0.51026688272535603</v>
      </c>
      <c r="Q7329" s="47">
        <v>31.083266882725361</v>
      </c>
      <c r="R7329" s="47">
        <v>30.868357144414933</v>
      </c>
      <c r="S7329" s="47"/>
      <c r="T7329" s="47">
        <v>106.102</v>
      </c>
      <c r="U7329" s="47">
        <v>1.7708545707299159</v>
      </c>
      <c r="V7329" s="47">
        <v>107.87285457072991</v>
      </c>
      <c r="W7329" s="47">
        <v>107.12702154635504</v>
      </c>
      <c r="X7329" s="47">
        <v>8.8970000000000002</v>
      </c>
      <c r="Y7329" s="47">
        <v>0.14849195223260694</v>
      </c>
      <c r="Z7329" s="47">
        <v>9.0454919522326076</v>
      </c>
      <c r="AA7329" s="47">
        <v>8.9829514118293794</v>
      </c>
      <c r="AB7329" s="47">
        <v>114.99900000000001</v>
      </c>
      <c r="AC7329" s="47">
        <v>1.9193465229625228</v>
      </c>
      <c r="AD7329" s="47">
        <v>116.91834652296252</v>
      </c>
      <c r="AE7329" s="47">
        <v>116.10997295818441</v>
      </c>
    </row>
    <row r="7330" spans="1:31" ht="13" x14ac:dyDescent="0.3">
      <c r="A7330" s="46">
        <v>45597</v>
      </c>
      <c r="B7330" s="44">
        <v>7</v>
      </c>
      <c r="C7330" s="44" t="s">
        <v>3</v>
      </c>
      <c r="D7330" s="45">
        <v>25.519168000000001</v>
      </c>
      <c r="E7330" s="43">
        <v>6.9523429999999997E-3</v>
      </c>
      <c r="F7330" s="43"/>
      <c r="G7330" s="47">
        <v>31.077999999999999</v>
      </c>
      <c r="H7330" s="47">
        <v>0.45024434392011137</v>
      </c>
      <c r="I7330" s="47">
        <v>31.528244343920111</v>
      </c>
      <c r="J7330" s="47">
        <v>31.309049175053367</v>
      </c>
      <c r="K7330" s="47">
        <v>3.2069999999999999</v>
      </c>
      <c r="L7330" s="47">
        <v>4.6461600197947005E-2</v>
      </c>
      <c r="M7330" s="47">
        <v>3.2534616001979471</v>
      </c>
      <c r="N7330" s="47">
        <v>3.2308424192160419</v>
      </c>
      <c r="O7330" s="47">
        <v>34.284999999999997</v>
      </c>
      <c r="P7330" s="47">
        <v>0.49670594411805835</v>
      </c>
      <c r="Q7330" s="47">
        <v>34.781705944118059</v>
      </c>
      <c r="R7330" s="47">
        <v>34.539891594269406</v>
      </c>
      <c r="S7330" s="47"/>
      <c r="T7330" s="47">
        <v>118.71200000000005</v>
      </c>
      <c r="U7330" s="47">
        <v>1.7198470479260017</v>
      </c>
      <c r="V7330" s="47">
        <v>120.43184704792604</v>
      </c>
      <c r="W7330" s="47">
        <v>119.59456353912532</v>
      </c>
      <c r="X7330" s="47">
        <v>9.8479999999999972</v>
      </c>
      <c r="Y7330" s="47">
        <v>0.14267347637960151</v>
      </c>
      <c r="Z7330" s="47">
        <v>9.9906734763795981</v>
      </c>
      <c r="AA7330" s="47">
        <v>9.9212148875708053</v>
      </c>
      <c r="AB7330" s="47">
        <v>128.56000000000003</v>
      </c>
      <c r="AC7330" s="47">
        <v>1.8625205243056033</v>
      </c>
      <c r="AD7330" s="47">
        <v>130.42252052430564</v>
      </c>
      <c r="AE7330" s="47">
        <v>129.51577842669613</v>
      </c>
    </row>
    <row r="7331" spans="1:31" ht="13" x14ac:dyDescent="0.3">
      <c r="A7331" s="46">
        <v>45597</v>
      </c>
      <c r="B7331" s="44">
        <v>8</v>
      </c>
      <c r="C7331" s="44" t="s">
        <v>5</v>
      </c>
      <c r="D7331" s="45">
        <v>39.975138999999999</v>
      </c>
      <c r="E7331" s="43">
        <v>6.7050640000000002E-3</v>
      </c>
      <c r="F7331" s="43"/>
      <c r="G7331" s="47">
        <v>34.406000000000006</v>
      </c>
      <c r="H7331" s="47">
        <v>0.67579006150648624</v>
      </c>
      <c r="I7331" s="47">
        <v>35.081790061506496</v>
      </c>
      <c r="J7331" s="47">
        <v>34.846564413909526</v>
      </c>
      <c r="K7331" s="47">
        <v>3.4779999999999998</v>
      </c>
      <c r="L7331" s="47">
        <v>6.8313603264534048E-2</v>
      </c>
      <c r="M7331" s="47">
        <v>3.5463136032645339</v>
      </c>
      <c r="N7331" s="47">
        <v>3.5225353435905746</v>
      </c>
      <c r="O7331" s="47">
        <v>37.884000000000007</v>
      </c>
      <c r="P7331" s="47">
        <v>0.7441036647710203</v>
      </c>
      <c r="Q7331" s="47">
        <v>38.628103664771032</v>
      </c>
      <c r="R7331" s="47">
        <v>38.369099757500102</v>
      </c>
      <c r="S7331" s="47"/>
      <c r="T7331" s="47">
        <v>130.86300000000003</v>
      </c>
      <c r="U7331" s="47">
        <v>2.5703631581387931</v>
      </c>
      <c r="V7331" s="47">
        <v>133.43336315813883</v>
      </c>
      <c r="W7331" s="47">
        <v>132.53868391842826</v>
      </c>
      <c r="X7331" s="47">
        <v>10.474999999999998</v>
      </c>
      <c r="Y7331" s="47">
        <v>0.20574611679010754</v>
      </c>
      <c r="Z7331" s="47">
        <v>10.680746116790106</v>
      </c>
      <c r="AA7331" s="47">
        <v>10.609131030509277</v>
      </c>
      <c r="AB7331" s="47">
        <v>141.33800000000002</v>
      </c>
      <c r="AC7331" s="47">
        <v>2.7761092749289005</v>
      </c>
      <c r="AD7331" s="47">
        <v>144.11410927492895</v>
      </c>
      <c r="AE7331" s="47">
        <v>143.14781494893754</v>
      </c>
    </row>
    <row r="7332" spans="1:31" ht="13" x14ac:dyDescent="0.3">
      <c r="A7332" s="46">
        <v>45597</v>
      </c>
      <c r="B7332" s="44">
        <v>9</v>
      </c>
      <c r="C7332" s="44" t="s">
        <v>5</v>
      </c>
      <c r="D7332" s="45">
        <v>38.520938000000001</v>
      </c>
      <c r="E7332" s="43">
        <v>6.6848009999999998E-3</v>
      </c>
      <c r="F7332" s="43"/>
      <c r="G7332" s="47">
        <v>37.078000000000003</v>
      </c>
      <c r="H7332" s="47">
        <v>0.51132331198001901</v>
      </c>
      <c r="I7332" s="47">
        <v>37.589323311980024</v>
      </c>
      <c r="J7332" s="47">
        <v>37.338046165914776</v>
      </c>
      <c r="K7332" s="47">
        <v>3.6259999999999999</v>
      </c>
      <c r="L7332" s="47">
        <v>5.0004270166663485E-2</v>
      </c>
      <c r="M7332" s="47">
        <v>3.6760042701666635</v>
      </c>
      <c r="N7332" s="47">
        <v>3.651430913145449</v>
      </c>
      <c r="O7332" s="47">
        <v>40.704000000000001</v>
      </c>
      <c r="P7332" s="47">
        <v>0.56132758214668255</v>
      </c>
      <c r="Q7332" s="47">
        <v>41.265327582146689</v>
      </c>
      <c r="R7332" s="47">
        <v>40.989477079060222</v>
      </c>
      <c r="S7332" s="47"/>
      <c r="T7332" s="47">
        <v>139.06099999999998</v>
      </c>
      <c r="U7332" s="47">
        <v>1.9177175437524518</v>
      </c>
      <c r="V7332" s="47">
        <v>140.97871754375242</v>
      </c>
      <c r="W7332" s="47">
        <v>140.03630287173723</v>
      </c>
      <c r="X7332" s="47">
        <v>11.058999999999999</v>
      </c>
      <c r="Y7332" s="47">
        <v>0.15250888686517688</v>
      </c>
      <c r="Z7332" s="47">
        <v>11.211508886865175</v>
      </c>
      <c r="AA7332" s="47">
        <v>11.136562181046751</v>
      </c>
      <c r="AB7332" s="47">
        <v>150.11999999999998</v>
      </c>
      <c r="AC7332" s="47">
        <v>2.0702264306176286</v>
      </c>
      <c r="AD7332" s="47">
        <v>152.1902264306176</v>
      </c>
      <c r="AE7332" s="47">
        <v>151.17286505278398</v>
      </c>
    </row>
    <row r="7333" spans="1:31" ht="13" x14ac:dyDescent="0.3">
      <c r="A7333" s="46">
        <v>45597</v>
      </c>
      <c r="B7333" s="44">
        <v>10</v>
      </c>
      <c r="C7333" s="44" t="s">
        <v>5</v>
      </c>
      <c r="D7333" s="45">
        <v>34.328412999999998</v>
      </c>
      <c r="E7333" s="43">
        <v>6.640717E-3</v>
      </c>
      <c r="F7333" s="43"/>
      <c r="G7333" s="47">
        <v>38.727000000000004</v>
      </c>
      <c r="H7333" s="47">
        <v>0.30081730192523609</v>
      </c>
      <c r="I7333" s="47">
        <v>39.027817301925239</v>
      </c>
      <c r="J7333" s="47">
        <v>38.76864461209545</v>
      </c>
      <c r="K7333" s="47">
        <v>3.8519999999999999</v>
      </c>
      <c r="L7333" s="47">
        <v>2.9920940093888227E-2</v>
      </c>
      <c r="M7333" s="47">
        <v>3.8819209400938881</v>
      </c>
      <c r="N7333" s="47">
        <v>3.8561422017143507</v>
      </c>
      <c r="O7333" s="47">
        <v>42.579000000000001</v>
      </c>
      <c r="P7333" s="47">
        <v>0.33073824201912433</v>
      </c>
      <c r="Q7333" s="47">
        <v>42.909738242019131</v>
      </c>
      <c r="R7333" s="47">
        <v>42.624786813809799</v>
      </c>
      <c r="S7333" s="47"/>
      <c r="T7333" s="47">
        <v>145.50900000000007</v>
      </c>
      <c r="U7333" s="47">
        <v>1.1302611817553436</v>
      </c>
      <c r="V7333" s="47">
        <v>146.63926118175542</v>
      </c>
      <c r="W7333" s="47">
        <v>145.6654713471583</v>
      </c>
      <c r="X7333" s="47">
        <v>11.727999999999998</v>
      </c>
      <c r="Y7333" s="47">
        <v>9.1098853951485217E-2</v>
      </c>
      <c r="Z7333" s="47">
        <v>11.819098853951484</v>
      </c>
      <c r="AA7333" s="47">
        <v>11.740611563267368</v>
      </c>
      <c r="AB7333" s="47">
        <v>157.23700000000008</v>
      </c>
      <c r="AC7333" s="47">
        <v>1.2213600357068288</v>
      </c>
      <c r="AD7333" s="47">
        <v>158.4583600357069</v>
      </c>
      <c r="AE7333" s="47">
        <v>157.40608291042568</v>
      </c>
    </row>
    <row r="7334" spans="1:31" ht="13" x14ac:dyDescent="0.3">
      <c r="A7334" s="46">
        <v>45597</v>
      </c>
      <c r="B7334" s="44">
        <v>11</v>
      </c>
      <c r="C7334" s="44" t="s">
        <v>5</v>
      </c>
      <c r="D7334" s="45">
        <v>29.821515000000002</v>
      </c>
      <c r="E7334" s="43">
        <v>6.7868700000000004E-3</v>
      </c>
      <c r="F7334" s="43"/>
      <c r="G7334" s="47">
        <v>39.812000000000005</v>
      </c>
      <c r="H7334" s="47">
        <v>1.4978660545595919E-2</v>
      </c>
      <c r="I7334" s="47">
        <v>39.826978660545599</v>
      </c>
      <c r="J7334" s="47">
        <v>39.5566781338837</v>
      </c>
      <c r="K7334" s="47">
        <v>4.0389999999999997</v>
      </c>
      <c r="L7334" s="47">
        <v>1.5196124269984401E-3</v>
      </c>
      <c r="M7334" s="47">
        <v>4.0405196124269978</v>
      </c>
      <c r="N7334" s="47">
        <v>4.0130971310850052</v>
      </c>
      <c r="O7334" s="47">
        <v>43.851000000000006</v>
      </c>
      <c r="P7334" s="47">
        <v>1.6498272972594361E-2</v>
      </c>
      <c r="Q7334" s="47">
        <v>43.867498272972597</v>
      </c>
      <c r="R7334" s="47">
        <v>43.569775264968705</v>
      </c>
      <c r="S7334" s="47"/>
      <c r="T7334" s="47">
        <v>149.99000000000004</v>
      </c>
      <c r="U7334" s="47">
        <v>5.6431460243995077E-2</v>
      </c>
      <c r="V7334" s="47">
        <v>150.04643146024404</v>
      </c>
      <c r="W7334" s="47">
        <v>149.02808583595944</v>
      </c>
      <c r="X7334" s="47">
        <v>12.033999999999999</v>
      </c>
      <c r="Y7334" s="47">
        <v>4.5276097911609876E-3</v>
      </c>
      <c r="Z7334" s="47">
        <v>12.03852760979116</v>
      </c>
      <c r="AA7334" s="47">
        <v>11.956823687912097</v>
      </c>
      <c r="AB7334" s="47">
        <v>162.02400000000003</v>
      </c>
      <c r="AC7334" s="47">
        <v>6.0959070035156063E-2</v>
      </c>
      <c r="AD7334" s="47">
        <v>162.08495907003521</v>
      </c>
      <c r="AE7334" s="47">
        <v>160.98490952387155</v>
      </c>
    </row>
    <row r="7335" spans="1:31" ht="13" x14ac:dyDescent="0.3">
      <c r="A7335" s="46">
        <v>45597</v>
      </c>
      <c r="B7335" s="44">
        <v>12</v>
      </c>
      <c r="C7335" s="44" t="s">
        <v>5</v>
      </c>
      <c r="D7335" s="45">
        <v>25.479227999999999</v>
      </c>
      <c r="E7335" s="43">
        <v>6.7195409999999999E-3</v>
      </c>
      <c r="F7335" s="43"/>
      <c r="G7335" s="47">
        <v>40.691000000000003</v>
      </c>
      <c r="H7335" s="47">
        <v>0.70316978811676867</v>
      </c>
      <c r="I7335" s="47">
        <v>41.39416978811677</v>
      </c>
      <c r="J7335" s="47">
        <v>41.116019967064553</v>
      </c>
      <c r="K7335" s="47">
        <v>4.016</v>
      </c>
      <c r="L7335" s="47">
        <v>6.9399372565848536E-2</v>
      </c>
      <c r="M7335" s="47">
        <v>4.0853993725658482</v>
      </c>
      <c r="N7335" s="47">
        <v>4.0579473639805173</v>
      </c>
      <c r="O7335" s="47">
        <v>44.707000000000001</v>
      </c>
      <c r="P7335" s="47">
        <v>0.77256916068261716</v>
      </c>
      <c r="Q7335" s="47">
        <v>45.479569160682615</v>
      </c>
      <c r="R7335" s="47">
        <v>45.17396733104507</v>
      </c>
      <c r="S7335" s="47"/>
      <c r="T7335" s="47">
        <v>150.54400000000001</v>
      </c>
      <c r="U7335" s="47">
        <v>2.6015087508847365</v>
      </c>
      <c r="V7335" s="47">
        <v>153.14550875088474</v>
      </c>
      <c r="W7335" s="47">
        <v>152.11644122586731</v>
      </c>
      <c r="X7335" s="47">
        <v>12.033999999999997</v>
      </c>
      <c r="Y7335" s="47">
        <v>0.20795618761389967</v>
      </c>
      <c r="Z7335" s="47">
        <v>12.241956187613896</v>
      </c>
      <c r="AA7335" s="47">
        <v>12.15969586109102</v>
      </c>
      <c r="AB7335" s="47">
        <v>162.578</v>
      </c>
      <c r="AC7335" s="47">
        <v>2.8094649384986363</v>
      </c>
      <c r="AD7335" s="47">
        <v>165.38746493849865</v>
      </c>
      <c r="AE7335" s="47">
        <v>164.27613708695833</v>
      </c>
    </row>
    <row r="7336" spans="1:31" ht="13" x14ac:dyDescent="0.3">
      <c r="A7336" s="46">
        <v>45597</v>
      </c>
      <c r="B7336" s="44">
        <v>13</v>
      </c>
      <c r="C7336" s="44" t="s">
        <v>5</v>
      </c>
      <c r="D7336" s="45">
        <v>20.578123999999999</v>
      </c>
      <c r="E7336" s="43">
        <v>6.7421649999999996E-3</v>
      </c>
      <c r="F7336" s="43"/>
      <c r="G7336" s="47">
        <v>40.506</v>
      </c>
      <c r="H7336" s="47">
        <v>0.40955880346353429</v>
      </c>
      <c r="I7336" s="47">
        <v>40.915558803463533</v>
      </c>
      <c r="J7336" s="47">
        <v>40.639699354943382</v>
      </c>
      <c r="K7336" s="47">
        <v>4.0609999999999999</v>
      </c>
      <c r="L7336" s="47">
        <v>4.1061035423527695E-2</v>
      </c>
      <c r="M7336" s="47">
        <v>4.1020610354235281</v>
      </c>
      <c r="N7336" s="47">
        <v>4.0744042630826316</v>
      </c>
      <c r="O7336" s="47">
        <v>44.567</v>
      </c>
      <c r="P7336" s="47">
        <v>0.45061983888706197</v>
      </c>
      <c r="Q7336" s="47">
        <v>45.017619838887057</v>
      </c>
      <c r="R7336" s="47">
        <v>44.714103618026016</v>
      </c>
      <c r="S7336" s="47"/>
      <c r="T7336" s="47">
        <v>150.179</v>
      </c>
      <c r="U7336" s="47">
        <v>1.5184696475917179</v>
      </c>
      <c r="V7336" s="47">
        <v>151.69746964759173</v>
      </c>
      <c r="W7336" s="47">
        <v>150.67470027714518</v>
      </c>
      <c r="X7336" s="47">
        <v>12.143000000000002</v>
      </c>
      <c r="Y7336" s="47">
        <v>0.12277866366606673</v>
      </c>
      <c r="Z7336" s="47">
        <v>12.265778663666069</v>
      </c>
      <c r="AA7336" s="47">
        <v>12.183080760062152</v>
      </c>
      <c r="AB7336" s="47">
        <v>162.322</v>
      </c>
      <c r="AC7336" s="47">
        <v>1.6412483112577847</v>
      </c>
      <c r="AD7336" s="47">
        <v>163.96324831125781</v>
      </c>
      <c r="AE7336" s="47">
        <v>162.85778103720733</v>
      </c>
    </row>
    <row r="7337" spans="1:31" ht="13" x14ac:dyDescent="0.3">
      <c r="A7337" s="46">
        <v>45597</v>
      </c>
      <c r="B7337" s="44">
        <v>14</v>
      </c>
      <c r="C7337" s="44" t="s">
        <v>5</v>
      </c>
      <c r="D7337" s="45">
        <v>19.143357999999999</v>
      </c>
      <c r="E7337" s="43">
        <v>6.8546120000000004E-3</v>
      </c>
      <c r="F7337" s="43"/>
      <c r="G7337" s="47">
        <v>40.369999999999997</v>
      </c>
      <c r="H7337" s="47">
        <v>0.49953828625990776</v>
      </c>
      <c r="I7337" s="47">
        <v>40.869538286259903</v>
      </c>
      <c r="J7337" s="47">
        <v>40.589393458688448</v>
      </c>
      <c r="K7337" s="47">
        <v>4.04</v>
      </c>
      <c r="L7337" s="47">
        <v>4.999095061902472E-2</v>
      </c>
      <c r="M7337" s="47">
        <v>4.0899909506190246</v>
      </c>
      <c r="N7337" s="47">
        <v>4.0619556495690201</v>
      </c>
      <c r="O7337" s="47">
        <v>44.41</v>
      </c>
      <c r="P7337" s="47">
        <v>0.54952923687893251</v>
      </c>
      <c r="Q7337" s="47">
        <v>44.959529236878929</v>
      </c>
      <c r="R7337" s="47">
        <v>44.65134910825747</v>
      </c>
      <c r="S7337" s="47"/>
      <c r="T7337" s="47">
        <v>149.92499999999998</v>
      </c>
      <c r="U7337" s="47">
        <v>1.8551716018706137</v>
      </c>
      <c r="V7337" s="47">
        <v>151.78017160187059</v>
      </c>
      <c r="W7337" s="47">
        <v>150.73977741624634</v>
      </c>
      <c r="X7337" s="47">
        <v>12.132999999999997</v>
      </c>
      <c r="Y7337" s="47">
        <v>0.15013371382688781</v>
      </c>
      <c r="Z7337" s="47">
        <v>12.283133713826885</v>
      </c>
      <c r="AA7337" s="47">
        <v>12.198937598074481</v>
      </c>
      <c r="AB7337" s="47">
        <v>162.05799999999999</v>
      </c>
      <c r="AC7337" s="47">
        <v>2.0053053156975014</v>
      </c>
      <c r="AD7337" s="47">
        <v>164.06330531569748</v>
      </c>
      <c r="AE7337" s="47">
        <v>162.93871501432082</v>
      </c>
    </row>
    <row r="7338" spans="1:31" ht="13" x14ac:dyDescent="0.3">
      <c r="A7338" s="46">
        <v>45597</v>
      </c>
      <c r="B7338" s="44">
        <v>15</v>
      </c>
      <c r="C7338" s="44" t="s">
        <v>5</v>
      </c>
      <c r="D7338" s="45">
        <v>21.720465999999998</v>
      </c>
      <c r="E7338" s="43">
        <v>6.8885689999999998E-3</v>
      </c>
      <c r="F7338" s="43"/>
      <c r="G7338" s="47">
        <v>39.683999999999997</v>
      </c>
      <c r="H7338" s="47">
        <v>0.59871713005111493</v>
      </c>
      <c r="I7338" s="47">
        <v>40.282717130051111</v>
      </c>
      <c r="J7338" s="47">
        <v>40.005226853593271</v>
      </c>
      <c r="K7338" s="47">
        <v>4.0160000000000009</v>
      </c>
      <c r="L7338" s="47">
        <v>6.0589859749150245E-2</v>
      </c>
      <c r="M7338" s="47">
        <v>4.0765898597491512</v>
      </c>
      <c r="N7338" s="47">
        <v>4.0485079892155689</v>
      </c>
      <c r="O7338" s="47">
        <v>43.699999999999996</v>
      </c>
      <c r="P7338" s="47">
        <v>0.65930698980026514</v>
      </c>
      <c r="Q7338" s="47">
        <v>44.35930698980026</v>
      </c>
      <c r="R7338" s="47">
        <v>44.053734842808836</v>
      </c>
      <c r="S7338" s="47"/>
      <c r="T7338" s="47">
        <v>147.23699999999997</v>
      </c>
      <c r="U7338" s="47">
        <v>2.2213817678998087</v>
      </c>
      <c r="V7338" s="47">
        <v>149.45838176789977</v>
      </c>
      <c r="W7338" s="47">
        <v>148.42882739246323</v>
      </c>
      <c r="X7338" s="47">
        <v>11.97</v>
      </c>
      <c r="Y7338" s="47">
        <v>0.18059278416268135</v>
      </c>
      <c r="Z7338" s="47">
        <v>12.150592784162683</v>
      </c>
      <c r="AA7338" s="47">
        <v>12.066892587378076</v>
      </c>
      <c r="AB7338" s="47">
        <v>159.20699999999997</v>
      </c>
      <c r="AC7338" s="47">
        <v>2.40197455206249</v>
      </c>
      <c r="AD7338" s="47">
        <v>161.60897455206245</v>
      </c>
      <c r="AE7338" s="47">
        <v>160.49571997984131</v>
      </c>
    </row>
    <row r="7339" spans="1:31" ht="13" x14ac:dyDescent="0.3">
      <c r="A7339" s="46">
        <v>45597</v>
      </c>
      <c r="B7339" s="44">
        <v>16</v>
      </c>
      <c r="C7339" s="44" t="s">
        <v>5</v>
      </c>
      <c r="D7339" s="45">
        <v>20.111156999999999</v>
      </c>
      <c r="E7339" s="43">
        <v>7.4458140000000003E-3</v>
      </c>
      <c r="F7339" s="43"/>
      <c r="G7339" s="47">
        <v>38.015000000000001</v>
      </c>
      <c r="H7339" s="47">
        <v>0.7124195048179579</v>
      </c>
      <c r="I7339" s="47">
        <v>38.727419504817959</v>
      </c>
      <c r="J7339" s="47">
        <v>38.439062342485116</v>
      </c>
      <c r="K7339" s="47">
        <v>3.9129999999999998</v>
      </c>
      <c r="L7339" s="47">
        <v>7.3331514464097566E-2</v>
      </c>
      <c r="M7339" s="47">
        <v>3.9863315144640974</v>
      </c>
      <c r="N7339" s="47">
        <v>3.9566500314650592</v>
      </c>
      <c r="O7339" s="47">
        <v>41.927999999999997</v>
      </c>
      <c r="P7339" s="47">
        <v>0.78575101928205549</v>
      </c>
      <c r="Q7339" s="47">
        <v>42.713751019282057</v>
      </c>
      <c r="R7339" s="47">
        <v>42.395712373950175</v>
      </c>
      <c r="S7339" s="47"/>
      <c r="T7339" s="47">
        <v>142.12700000000009</v>
      </c>
      <c r="U7339" s="47">
        <v>2.6635287902475855</v>
      </c>
      <c r="V7339" s="47">
        <v>144.79052879024769</v>
      </c>
      <c r="W7339" s="47">
        <v>143.71244544391385</v>
      </c>
      <c r="X7339" s="47">
        <v>11.763999999999998</v>
      </c>
      <c r="Y7339" s="47">
        <v>0.22046305549594777</v>
      </c>
      <c r="Z7339" s="47">
        <v>11.984463055495945</v>
      </c>
      <c r="AA7339" s="47">
        <v>11.89522897269485</v>
      </c>
      <c r="AB7339" s="47">
        <v>153.8910000000001</v>
      </c>
      <c r="AC7339" s="47">
        <v>2.8839918457435334</v>
      </c>
      <c r="AD7339" s="47">
        <v>156.77499184574364</v>
      </c>
      <c r="AE7339" s="47">
        <v>155.60767441660869</v>
      </c>
    </row>
    <row r="7340" spans="1:31" ht="13" x14ac:dyDescent="0.3">
      <c r="A7340" s="46">
        <v>45597</v>
      </c>
      <c r="B7340" s="44">
        <v>17</v>
      </c>
      <c r="C7340" s="44" t="s">
        <v>5</v>
      </c>
      <c r="D7340" s="45">
        <v>28.564893000000001</v>
      </c>
      <c r="E7340" s="43">
        <v>7.6845029999999996E-3</v>
      </c>
      <c r="F7340" s="43"/>
      <c r="G7340" s="47">
        <v>36.263999999999996</v>
      </c>
      <c r="H7340" s="47">
        <v>0.77127709126131549</v>
      </c>
      <c r="I7340" s="47">
        <v>37.035277091261314</v>
      </c>
      <c r="J7340" s="47">
        <v>36.750679393347681</v>
      </c>
      <c r="K7340" s="47">
        <v>3.7770000000000001</v>
      </c>
      <c r="L7340" s="47">
        <v>8.0330729475347154E-2</v>
      </c>
      <c r="M7340" s="47">
        <v>3.8573307294753474</v>
      </c>
      <c r="N7340" s="47">
        <v>3.8276890599127018</v>
      </c>
      <c r="O7340" s="47">
        <v>40.040999999999997</v>
      </c>
      <c r="P7340" s="47">
        <v>0.85160782073666264</v>
      </c>
      <c r="Q7340" s="47">
        <v>40.892607820736664</v>
      </c>
      <c r="R7340" s="47">
        <v>40.578368453260381</v>
      </c>
      <c r="S7340" s="47"/>
      <c r="T7340" s="47">
        <v>134.96300000000005</v>
      </c>
      <c r="U7340" s="47">
        <v>2.8704464501406624</v>
      </c>
      <c r="V7340" s="47">
        <v>137.83344645014071</v>
      </c>
      <c r="W7340" s="47">
        <v>136.77426491739428</v>
      </c>
      <c r="X7340" s="47">
        <v>11.472000000000005</v>
      </c>
      <c r="Y7340" s="47">
        <v>0.24399103217929122</v>
      </c>
      <c r="Z7340" s="47">
        <v>11.715991032179296</v>
      </c>
      <c r="AA7340" s="47">
        <v>11.625959463944541</v>
      </c>
      <c r="AB7340" s="47">
        <v>146.43500000000006</v>
      </c>
      <c r="AC7340" s="47">
        <v>3.1144374823199534</v>
      </c>
      <c r="AD7340" s="47">
        <v>149.54943748232</v>
      </c>
      <c r="AE7340" s="47">
        <v>148.40022438133883</v>
      </c>
    </row>
    <row r="7341" spans="1:31" ht="13" x14ac:dyDescent="0.3">
      <c r="A7341" s="46">
        <v>45597</v>
      </c>
      <c r="B7341" s="44">
        <v>18</v>
      </c>
      <c r="C7341" s="44" t="s">
        <v>5</v>
      </c>
      <c r="D7341" s="45">
        <v>33.322409999999998</v>
      </c>
      <c r="E7341" s="43">
        <v>7.5246890000000002E-3</v>
      </c>
      <c r="F7341" s="43"/>
      <c r="G7341" s="47">
        <v>34.222999999999999</v>
      </c>
      <c r="H7341" s="47">
        <v>0.40110072611235464</v>
      </c>
      <c r="I7341" s="47">
        <v>34.624100726112353</v>
      </c>
      <c r="J7341" s="47">
        <v>34.363565136243679</v>
      </c>
      <c r="K7341" s="47">
        <v>3.68</v>
      </c>
      <c r="L7341" s="47">
        <v>4.3130370572231104E-2</v>
      </c>
      <c r="M7341" s="47">
        <v>3.7231303705722314</v>
      </c>
      <c r="N7341" s="47">
        <v>3.6951149724272203</v>
      </c>
      <c r="O7341" s="47">
        <v>37.902999999999999</v>
      </c>
      <c r="P7341" s="47">
        <v>0.44423109668458577</v>
      </c>
      <c r="Q7341" s="47">
        <v>38.347231096684581</v>
      </c>
      <c r="R7341" s="47">
        <v>38.058680108670899</v>
      </c>
      <c r="S7341" s="47"/>
      <c r="T7341" s="47">
        <v>128.49299999999997</v>
      </c>
      <c r="U7341" s="47">
        <v>1.5059648657439375</v>
      </c>
      <c r="V7341" s="47">
        <v>129.99896486574391</v>
      </c>
      <c r="W7341" s="47">
        <v>129.02076308480727</v>
      </c>
      <c r="X7341" s="47">
        <v>11.183</v>
      </c>
      <c r="Y7341" s="47">
        <v>0.13106710166012511</v>
      </c>
      <c r="Z7341" s="47">
        <v>11.314067101660125</v>
      </c>
      <c r="AA7341" s="47">
        <v>11.228932265395001</v>
      </c>
      <c r="AB7341" s="47">
        <v>139.67599999999996</v>
      </c>
      <c r="AC7341" s="47">
        <v>1.6370319674040625</v>
      </c>
      <c r="AD7341" s="47">
        <v>141.31303196740404</v>
      </c>
      <c r="AE7341" s="47">
        <v>140.24969535020227</v>
      </c>
    </row>
    <row r="7342" spans="1:31" ht="13" x14ac:dyDescent="0.3">
      <c r="A7342" s="46">
        <v>45597</v>
      </c>
      <c r="B7342" s="44">
        <v>19</v>
      </c>
      <c r="C7342" s="44" t="s">
        <v>5</v>
      </c>
      <c r="D7342" s="45">
        <v>45.544609000000001</v>
      </c>
      <c r="E7342" s="43">
        <v>7.3072069999999996E-3</v>
      </c>
      <c r="F7342" s="43"/>
      <c r="G7342" s="47">
        <v>33.071999999999996</v>
      </c>
      <c r="H7342" s="47">
        <v>0.41453086154624114</v>
      </c>
      <c r="I7342" s="47">
        <v>33.486530861546235</v>
      </c>
      <c r="J7342" s="47">
        <v>33.241837848829029</v>
      </c>
      <c r="K7342" s="47">
        <v>3.62</v>
      </c>
      <c r="L7342" s="47">
        <v>4.5373782014918762E-2</v>
      </c>
      <c r="M7342" s="47">
        <v>3.6653737820149188</v>
      </c>
      <c r="N7342" s="47">
        <v>3.638590137057363</v>
      </c>
      <c r="O7342" s="47">
        <v>36.691999999999993</v>
      </c>
      <c r="P7342" s="47">
        <v>0.4599046435611599</v>
      </c>
      <c r="Q7342" s="47">
        <v>37.151904643561153</v>
      </c>
      <c r="R7342" s="47">
        <v>36.880427985886392</v>
      </c>
      <c r="S7342" s="47"/>
      <c r="T7342" s="47">
        <v>127.52800000000001</v>
      </c>
      <c r="U7342" s="47">
        <v>1.5984606830935248</v>
      </c>
      <c r="V7342" s="47">
        <v>129.12646068309354</v>
      </c>
      <c r="W7342" s="47">
        <v>128.18290690570481</v>
      </c>
      <c r="X7342" s="47">
        <v>11.187999999999999</v>
      </c>
      <c r="Y7342" s="47">
        <v>0.14023256165273784</v>
      </c>
      <c r="Z7342" s="47">
        <v>11.328232561652737</v>
      </c>
      <c r="AA7342" s="47">
        <v>11.2454548213806</v>
      </c>
      <c r="AB7342" s="47">
        <v>138.71600000000001</v>
      </c>
      <c r="AC7342" s="47">
        <v>1.7386932447462626</v>
      </c>
      <c r="AD7342" s="47">
        <v>140.45469324474627</v>
      </c>
      <c r="AE7342" s="47">
        <v>139.42836172708542</v>
      </c>
    </row>
    <row r="7343" spans="1:31" ht="13" x14ac:dyDescent="0.3">
      <c r="A7343" s="46">
        <v>45597</v>
      </c>
      <c r="B7343" s="44">
        <v>20</v>
      </c>
      <c r="C7343" s="44" t="s">
        <v>5</v>
      </c>
      <c r="D7343" s="45">
        <v>32.088949999999997</v>
      </c>
      <c r="E7343" s="43">
        <v>6.9797770000000004E-3</v>
      </c>
      <c r="F7343" s="43"/>
      <c r="G7343" s="47">
        <v>32.478000000000002</v>
      </c>
      <c r="H7343" s="47">
        <v>0.23243862614280197</v>
      </c>
      <c r="I7343" s="47">
        <v>32.710438626142803</v>
      </c>
      <c r="J7343" s="47">
        <v>32.482127058960138</v>
      </c>
      <c r="K7343" s="47">
        <v>3.488</v>
      </c>
      <c r="L7343" s="47">
        <v>2.4962926534456965E-2</v>
      </c>
      <c r="M7343" s="47">
        <v>3.5129629265344571</v>
      </c>
      <c r="N7343" s="47">
        <v>3.4884432286979794</v>
      </c>
      <c r="O7343" s="47">
        <v>35.966000000000001</v>
      </c>
      <c r="P7343" s="47">
        <v>0.25740155267725895</v>
      </c>
      <c r="Q7343" s="47">
        <v>36.223401552677259</v>
      </c>
      <c r="R7343" s="47">
        <v>35.97057028765812</v>
      </c>
      <c r="S7343" s="47"/>
      <c r="T7343" s="47">
        <v>124.78800000000004</v>
      </c>
      <c r="U7343" s="47">
        <v>0.89308304942139238</v>
      </c>
      <c r="V7343" s="47">
        <v>125.68108304942143</v>
      </c>
      <c r="W7343" s="47">
        <v>124.80385711661799</v>
      </c>
      <c r="X7343" s="47">
        <v>11.034000000000001</v>
      </c>
      <c r="Y7343" s="47">
        <v>7.8968156932682942E-2</v>
      </c>
      <c r="Z7343" s="47">
        <v>11.112968156932684</v>
      </c>
      <c r="AA7343" s="47">
        <v>11.035402117389193</v>
      </c>
      <c r="AB7343" s="47">
        <v>135.82200000000003</v>
      </c>
      <c r="AC7343" s="47">
        <v>0.97205120635407538</v>
      </c>
      <c r="AD7343" s="47">
        <v>136.79405120635411</v>
      </c>
      <c r="AE7343" s="47">
        <v>135.83925923400719</v>
      </c>
    </row>
    <row r="7344" spans="1:31" ht="13" x14ac:dyDescent="0.3">
      <c r="A7344" s="46">
        <v>45597</v>
      </c>
      <c r="B7344" s="44">
        <v>21</v>
      </c>
      <c r="C7344" s="44" t="s">
        <v>5</v>
      </c>
      <c r="D7344" s="45">
        <v>26.488157999999999</v>
      </c>
      <c r="E7344" s="43">
        <v>6.6543679999999999E-3</v>
      </c>
      <c r="F7344" s="43"/>
      <c r="G7344" s="47">
        <v>30.822999999999997</v>
      </c>
      <c r="H7344" s="47">
        <v>0.29932330648981692</v>
      </c>
      <c r="I7344" s="47">
        <v>31.122323306489815</v>
      </c>
      <c r="J7344" s="47">
        <v>30.915223914193454</v>
      </c>
      <c r="K7344" s="47">
        <v>3.3370000000000002</v>
      </c>
      <c r="L7344" s="47">
        <v>3.2405731880625475E-2</v>
      </c>
      <c r="M7344" s="47">
        <v>3.3694057318806259</v>
      </c>
      <c r="N7344" s="47">
        <v>3.3469844661993831</v>
      </c>
      <c r="O7344" s="47">
        <v>34.159999999999997</v>
      </c>
      <c r="P7344" s="47">
        <v>0.33172903837044238</v>
      </c>
      <c r="Q7344" s="47">
        <v>34.491729038370437</v>
      </c>
      <c r="R7344" s="47">
        <v>34.262208380392835</v>
      </c>
      <c r="S7344" s="47"/>
      <c r="T7344" s="47">
        <v>119.047</v>
      </c>
      <c r="U7344" s="47">
        <v>1.1560698720985381</v>
      </c>
      <c r="V7344" s="47">
        <v>120.20306987209854</v>
      </c>
      <c r="W7344" s="47">
        <v>119.40319441043988</v>
      </c>
      <c r="X7344" s="47">
        <v>10.517999999999997</v>
      </c>
      <c r="Y7344" s="47">
        <v>0.10214069161534872</v>
      </c>
      <c r="Z7344" s="47">
        <v>10.620140691615346</v>
      </c>
      <c r="AA7344" s="47">
        <v>10.549470367241563</v>
      </c>
      <c r="AB7344" s="47">
        <v>129.565</v>
      </c>
      <c r="AC7344" s="47">
        <v>1.2582105637138867</v>
      </c>
      <c r="AD7344" s="47">
        <v>130.82321056371387</v>
      </c>
      <c r="AE7344" s="47">
        <v>129.95266477768143</v>
      </c>
    </row>
    <row r="7345" spans="1:31" ht="13" x14ac:dyDescent="0.3">
      <c r="A7345" s="46">
        <v>45597</v>
      </c>
      <c r="B7345" s="44">
        <v>22</v>
      </c>
      <c r="C7345" s="44" t="s">
        <v>5</v>
      </c>
      <c r="D7345" s="45">
        <v>29.763856000000001</v>
      </c>
      <c r="E7345" s="43">
        <v>6.6172929999999998E-3</v>
      </c>
      <c r="F7345" s="43"/>
      <c r="G7345" s="47">
        <v>29.112000000000009</v>
      </c>
      <c r="H7345" s="47">
        <v>0.29698588454955277</v>
      </c>
      <c r="I7345" s="47">
        <v>29.408985884549562</v>
      </c>
      <c r="J7345" s="47">
        <v>29.214378008118633</v>
      </c>
      <c r="K7345" s="47">
        <v>3.27</v>
      </c>
      <c r="L7345" s="47">
        <v>3.3358884393962528E-2</v>
      </c>
      <c r="M7345" s="47">
        <v>3.3033588843939627</v>
      </c>
      <c r="N7345" s="47">
        <v>3.2814995907717748</v>
      </c>
      <c r="O7345" s="47">
        <v>32.382000000000012</v>
      </c>
      <c r="P7345" s="47">
        <v>0.33034476894351528</v>
      </c>
      <c r="Q7345" s="47">
        <v>32.712344768943524</v>
      </c>
      <c r="R7345" s="47">
        <v>32.495877598890409</v>
      </c>
      <c r="S7345" s="47"/>
      <c r="T7345" s="47">
        <v>111.11900000000007</v>
      </c>
      <c r="U7345" s="47">
        <v>1.1335797782791208</v>
      </c>
      <c r="V7345" s="47">
        <v>112.2525797782792</v>
      </c>
      <c r="W7345" s="47">
        <v>111.50977156788045</v>
      </c>
      <c r="X7345" s="47">
        <v>10.112000000000002</v>
      </c>
      <c r="Y7345" s="47">
        <v>0.10315750427882237</v>
      </c>
      <c r="Z7345" s="47">
        <v>10.215157504278825</v>
      </c>
      <c r="AA7345" s="47">
        <v>10.147560814031863</v>
      </c>
      <c r="AB7345" s="47">
        <v>121.23100000000008</v>
      </c>
      <c r="AC7345" s="47">
        <v>1.2367372825579432</v>
      </c>
      <c r="AD7345" s="47">
        <v>122.46773728255802</v>
      </c>
      <c r="AE7345" s="47">
        <v>121.65733238191231</v>
      </c>
    </row>
    <row r="7346" spans="1:31" ht="13" x14ac:dyDescent="0.3">
      <c r="A7346" s="46">
        <v>45597</v>
      </c>
      <c r="B7346" s="44">
        <v>23</v>
      </c>
      <c r="C7346" s="44" t="s">
        <v>5</v>
      </c>
      <c r="D7346" s="45">
        <v>35.839416</v>
      </c>
      <c r="E7346" s="43">
        <v>6.7263929999999998E-3</v>
      </c>
      <c r="F7346" s="43"/>
      <c r="G7346" s="47">
        <v>27.308999999999997</v>
      </c>
      <c r="H7346" s="47">
        <v>0.26108824871592773</v>
      </c>
      <c r="I7346" s="47">
        <v>27.570088248715926</v>
      </c>
      <c r="J7346" s="47">
        <v>27.384641000110381</v>
      </c>
      <c r="K7346" s="47">
        <v>3.117</v>
      </c>
      <c r="L7346" s="47">
        <v>2.9800141757206303E-2</v>
      </c>
      <c r="M7346" s="47">
        <v>3.1468001417572062</v>
      </c>
      <c r="N7346" s="47">
        <v>3.1256335273112916</v>
      </c>
      <c r="O7346" s="47">
        <v>30.425999999999998</v>
      </c>
      <c r="P7346" s="47">
        <v>0.29088839047313403</v>
      </c>
      <c r="Q7346" s="47">
        <v>30.716888390473134</v>
      </c>
      <c r="R7346" s="47">
        <v>30.510274527421672</v>
      </c>
      <c r="S7346" s="47"/>
      <c r="T7346" s="47">
        <v>103.07500000000009</v>
      </c>
      <c r="U7346" s="47">
        <v>0.98545062933078031</v>
      </c>
      <c r="V7346" s="47">
        <v>104.06045062933087</v>
      </c>
      <c r="W7346" s="47">
        <v>103.36049914264089</v>
      </c>
      <c r="X7346" s="47">
        <v>9.4350000000000005</v>
      </c>
      <c r="Y7346" s="47">
        <v>9.0203508976336694E-2</v>
      </c>
      <c r="Z7346" s="47">
        <v>9.5252035089763378</v>
      </c>
      <c r="AA7346" s="47">
        <v>9.4611332467699842</v>
      </c>
      <c r="AB7346" s="47">
        <v>112.51000000000009</v>
      </c>
      <c r="AC7346" s="47">
        <v>1.075654138307117</v>
      </c>
      <c r="AD7346" s="47">
        <v>113.58565413830721</v>
      </c>
      <c r="AE7346" s="47">
        <v>112.82163238941088</v>
      </c>
    </row>
    <row r="7347" spans="1:31" ht="13" x14ac:dyDescent="0.3">
      <c r="A7347" s="46">
        <v>45597</v>
      </c>
      <c r="B7347" s="44">
        <v>24</v>
      </c>
      <c r="C7347" s="44" t="s">
        <v>3</v>
      </c>
      <c r="D7347" s="45">
        <v>23.063354</v>
      </c>
      <c r="E7347" s="43">
        <v>6.6946330000000002E-3</v>
      </c>
      <c r="F7347" s="43"/>
      <c r="G7347" s="47">
        <v>25.838000000000001</v>
      </c>
      <c r="H7347" s="47">
        <v>0.34324505342487388</v>
      </c>
      <c r="I7347" s="47">
        <v>26.181245053424874</v>
      </c>
      <c r="J7347" s="47">
        <v>26.005971226309132</v>
      </c>
      <c r="K7347" s="47">
        <v>2.9689999999999994</v>
      </c>
      <c r="L7347" s="47">
        <v>3.9441696865796509E-2</v>
      </c>
      <c r="M7347" s="47">
        <v>3.0084416968657961</v>
      </c>
      <c r="N7347" s="47">
        <v>2.9883012838033824</v>
      </c>
      <c r="O7347" s="47">
        <v>28.807000000000002</v>
      </c>
      <c r="P7347" s="47">
        <v>0.3826867502906704</v>
      </c>
      <c r="Q7347" s="47">
        <v>29.189686750290669</v>
      </c>
      <c r="R7347" s="47">
        <v>28.994272510112516</v>
      </c>
      <c r="S7347" s="47"/>
      <c r="T7347" s="47">
        <v>96.087000000000046</v>
      </c>
      <c r="U7347" s="47">
        <v>1.2764682811531802</v>
      </c>
      <c r="V7347" s="47">
        <v>97.363468281153231</v>
      </c>
      <c r="W7347" s="47">
        <v>96.711655593403776</v>
      </c>
      <c r="X7347" s="47">
        <v>8.9129999999999967</v>
      </c>
      <c r="Y7347" s="47">
        <v>0.11840479763046285</v>
      </c>
      <c r="Z7347" s="47">
        <v>9.0314047976304597</v>
      </c>
      <c r="AA7347" s="47">
        <v>8.9709428570358849</v>
      </c>
      <c r="AB7347" s="47">
        <v>105.00000000000004</v>
      </c>
      <c r="AC7347" s="47">
        <v>1.3948730787836432</v>
      </c>
      <c r="AD7347" s="47">
        <v>106.39487307878369</v>
      </c>
      <c r="AE7347" s="47">
        <v>105.68259845043966</v>
      </c>
    </row>
    <row r="7348" spans="1:31" ht="13" x14ac:dyDescent="0.3">
      <c r="A7348" s="46">
        <v>45598</v>
      </c>
      <c r="B7348" s="44">
        <v>1</v>
      </c>
      <c r="C7348" s="44" t="s">
        <v>3</v>
      </c>
      <c r="D7348" s="45">
        <v>23.305716</v>
      </c>
      <c r="E7348" s="43">
        <v>6.7454029999999996E-3</v>
      </c>
      <c r="F7348" s="43"/>
      <c r="G7348" s="47">
        <v>24.955000000000002</v>
      </c>
      <c r="H7348" s="47">
        <v>0.3510694935114525</v>
      </c>
      <c r="I7348" s="47">
        <v>25.306069493511455</v>
      </c>
      <c r="J7348" s="47">
        <v>25.135369856431712</v>
      </c>
      <c r="K7348" s="47">
        <v>2.8109999999999999</v>
      </c>
      <c r="L7348" s="47">
        <v>3.9545435634569935E-2</v>
      </c>
      <c r="M7348" s="47">
        <v>2.8505454356345701</v>
      </c>
      <c r="N7348" s="47">
        <v>2.8313173579014044</v>
      </c>
      <c r="O7348" s="47">
        <v>27.766000000000002</v>
      </c>
      <c r="P7348" s="47">
        <v>0.39061492914602242</v>
      </c>
      <c r="Q7348" s="47">
        <v>28.156614929146023</v>
      </c>
      <c r="R7348" s="47">
        <v>27.966687214333117</v>
      </c>
      <c r="S7348" s="47"/>
      <c r="T7348" s="47">
        <v>91.717000000000056</v>
      </c>
      <c r="U7348" s="47">
        <v>1.2902841409092329</v>
      </c>
      <c r="V7348" s="47">
        <v>93.007284140909292</v>
      </c>
      <c r="W7348" s="47">
        <v>92.379912527443352</v>
      </c>
      <c r="X7348" s="47">
        <v>8.6859999999999999</v>
      </c>
      <c r="Y7348" s="47">
        <v>0.12219553679184438</v>
      </c>
      <c r="Z7348" s="47">
        <v>8.8081955367918443</v>
      </c>
      <c r="AA7348" s="47">
        <v>8.7487807081933813</v>
      </c>
      <c r="AB7348" s="47">
        <v>100.40300000000005</v>
      </c>
      <c r="AC7348" s="47">
        <v>1.4124796777010773</v>
      </c>
      <c r="AD7348" s="47">
        <v>101.81547967770113</v>
      </c>
      <c r="AE7348" s="47">
        <v>101.12869323563673</v>
      </c>
    </row>
    <row r="7349" spans="1:31" ht="13" x14ac:dyDescent="0.3">
      <c r="A7349" s="46">
        <v>45598</v>
      </c>
      <c r="B7349" s="44">
        <v>2</v>
      </c>
      <c r="C7349" s="44" t="s">
        <v>3</v>
      </c>
      <c r="D7349" s="45">
        <v>18.704698</v>
      </c>
      <c r="E7349" s="43">
        <v>6.961358E-3</v>
      </c>
      <c r="F7349" s="43"/>
      <c r="G7349" s="47">
        <v>24.325000000000003</v>
      </c>
      <c r="H7349" s="47">
        <v>0.38906573417801227</v>
      </c>
      <c r="I7349" s="47">
        <v>24.714065734178014</v>
      </c>
      <c r="J7349" s="47">
        <v>24.542022274966868</v>
      </c>
      <c r="K7349" s="47">
        <v>2.7770000000000001</v>
      </c>
      <c r="L7349" s="47">
        <v>4.4416671893621369E-2</v>
      </c>
      <c r="M7349" s="47">
        <v>2.8214166718936213</v>
      </c>
      <c r="N7349" s="47">
        <v>2.8017757803734016</v>
      </c>
      <c r="O7349" s="47">
        <v>27.102000000000004</v>
      </c>
      <c r="P7349" s="47">
        <v>0.43348240607163363</v>
      </c>
      <c r="Q7349" s="47">
        <v>27.535482406071637</v>
      </c>
      <c r="R7349" s="47">
        <v>27.343798055340269</v>
      </c>
      <c r="S7349" s="47"/>
      <c r="T7349" s="47">
        <v>89.491000000000028</v>
      </c>
      <c r="U7349" s="47">
        <v>1.4313620397666804</v>
      </c>
      <c r="V7349" s="47">
        <v>90.92236203976671</v>
      </c>
      <c r="W7349" s="47">
        <v>90.289418927402281</v>
      </c>
      <c r="X7349" s="47">
        <v>8.5410000000000004</v>
      </c>
      <c r="Y7349" s="47">
        <v>0.13660885655146568</v>
      </c>
      <c r="Z7349" s="47">
        <v>8.6776088565514655</v>
      </c>
      <c r="AA7349" s="47">
        <v>8.6172009147170403</v>
      </c>
      <c r="AB7349" s="47">
        <v>98.032000000000025</v>
      </c>
      <c r="AC7349" s="47">
        <v>1.567970896318146</v>
      </c>
      <c r="AD7349" s="47">
        <v>99.599970896318183</v>
      </c>
      <c r="AE7349" s="47">
        <v>98.906619842119326</v>
      </c>
    </row>
    <row r="7350" spans="1:31" ht="13" x14ac:dyDescent="0.3">
      <c r="A7350" s="46">
        <v>45598</v>
      </c>
      <c r="B7350" s="44">
        <v>3</v>
      </c>
      <c r="C7350" s="44" t="s">
        <v>3</v>
      </c>
      <c r="D7350" s="45">
        <v>20.799166</v>
      </c>
      <c r="E7350" s="43">
        <v>6.920565E-3</v>
      </c>
      <c r="F7350" s="43"/>
      <c r="G7350" s="47">
        <v>24.035</v>
      </c>
      <c r="H7350" s="47">
        <v>0.40381453845668697</v>
      </c>
      <c r="I7350" s="47">
        <v>24.438814538456686</v>
      </c>
      <c r="J7350" s="47">
        <v>24.26968413392035</v>
      </c>
      <c r="K7350" s="47">
        <v>2.7909999999999995</v>
      </c>
      <c r="L7350" s="47">
        <v>4.6891881707202543E-2</v>
      </c>
      <c r="M7350" s="47">
        <v>2.8378918817072019</v>
      </c>
      <c r="N7350" s="47">
        <v>2.8182520664768749</v>
      </c>
      <c r="O7350" s="47">
        <v>26.826000000000001</v>
      </c>
      <c r="P7350" s="47">
        <v>0.45070642016388951</v>
      </c>
      <c r="Q7350" s="47">
        <v>27.276706420163887</v>
      </c>
      <c r="R7350" s="47">
        <v>27.087936200397223</v>
      </c>
      <c r="S7350" s="47"/>
      <c r="T7350" s="47">
        <v>88.13</v>
      </c>
      <c r="U7350" s="47">
        <v>1.4806813095147835</v>
      </c>
      <c r="V7350" s="47">
        <v>89.610681309514774</v>
      </c>
      <c r="W7350" s="47">
        <v>88.990524764817991</v>
      </c>
      <c r="X7350" s="47">
        <v>8.4450000000000003</v>
      </c>
      <c r="Y7350" s="47">
        <v>0.14188532462104106</v>
      </c>
      <c r="Z7350" s="47">
        <v>8.5868853246210417</v>
      </c>
      <c r="AA7350" s="47">
        <v>8.5274592265844547</v>
      </c>
      <c r="AB7350" s="47">
        <v>96.574999999999989</v>
      </c>
      <c r="AC7350" s="47">
        <v>1.6225666341358245</v>
      </c>
      <c r="AD7350" s="47">
        <v>98.197566634135811</v>
      </c>
      <c r="AE7350" s="47">
        <v>97.517983991402446</v>
      </c>
    </row>
    <row r="7351" spans="1:31" ht="13" x14ac:dyDescent="0.3">
      <c r="A7351" s="46">
        <v>45598</v>
      </c>
      <c r="B7351" s="44">
        <v>4</v>
      </c>
      <c r="C7351" s="44" t="s">
        <v>3</v>
      </c>
      <c r="D7351" s="45">
        <v>18.583950999999999</v>
      </c>
      <c r="E7351" s="43">
        <v>6.8037200000000001E-3</v>
      </c>
      <c r="F7351" s="43"/>
      <c r="G7351" s="47">
        <v>24.293999999999997</v>
      </c>
      <c r="H7351" s="47">
        <v>0.40316960138156227</v>
      </c>
      <c r="I7351" s="47">
        <v>24.69716960138156</v>
      </c>
      <c r="J7351" s="47">
        <v>24.529136974621249</v>
      </c>
      <c r="K7351" s="47">
        <v>2.7949999999999999</v>
      </c>
      <c r="L7351" s="47">
        <v>4.6384252731599025E-2</v>
      </c>
      <c r="M7351" s="47">
        <v>2.8413842527315989</v>
      </c>
      <c r="N7351" s="47">
        <v>2.8220522698636041</v>
      </c>
      <c r="O7351" s="47">
        <v>27.088999999999999</v>
      </c>
      <c r="P7351" s="47">
        <v>0.44955385411316129</v>
      </c>
      <c r="Q7351" s="47">
        <v>27.538553854113161</v>
      </c>
      <c r="R7351" s="47">
        <v>27.351189244484853</v>
      </c>
      <c r="S7351" s="47"/>
      <c r="T7351" s="47">
        <v>88.025000000000006</v>
      </c>
      <c r="U7351" s="47">
        <v>1.46081354085832</v>
      </c>
      <c r="V7351" s="47">
        <v>89.485813540858331</v>
      </c>
      <c r="W7351" s="47">
        <v>88.87697712155412</v>
      </c>
      <c r="X7351" s="47">
        <v>8.4989999999999988</v>
      </c>
      <c r="Y7351" s="47">
        <v>0.14104463827043295</v>
      </c>
      <c r="Z7351" s="47">
        <v>8.6400446382704317</v>
      </c>
      <c r="AA7351" s="47">
        <v>8.5812601937641393</v>
      </c>
      <c r="AB7351" s="47">
        <v>96.524000000000001</v>
      </c>
      <c r="AC7351" s="47">
        <v>1.6018581791287529</v>
      </c>
      <c r="AD7351" s="47">
        <v>98.125858179128755</v>
      </c>
      <c r="AE7351" s="47">
        <v>97.458237315318257</v>
      </c>
    </row>
    <row r="7352" spans="1:31" ht="13" x14ac:dyDescent="0.3">
      <c r="A7352" s="46">
        <v>45598</v>
      </c>
      <c r="B7352" s="44">
        <v>5</v>
      </c>
      <c r="C7352" s="44" t="s">
        <v>3</v>
      </c>
      <c r="D7352" s="45">
        <v>17.058214</v>
      </c>
      <c r="E7352" s="43">
        <v>6.8959829999999996E-3</v>
      </c>
      <c r="F7352" s="43"/>
      <c r="G7352" s="47">
        <v>24.589000000000002</v>
      </c>
      <c r="H7352" s="47">
        <v>0.44002591679546371</v>
      </c>
      <c r="I7352" s="47">
        <v>25.029025916795465</v>
      </c>
      <c r="J7352" s="47">
        <v>24.856426179566682</v>
      </c>
      <c r="K7352" s="47">
        <v>2.8260000000000001</v>
      </c>
      <c r="L7352" s="47">
        <v>5.0571932199925999E-2</v>
      </c>
      <c r="M7352" s="47">
        <v>2.8765719321999259</v>
      </c>
      <c r="N7352" s="47">
        <v>2.8567351410571979</v>
      </c>
      <c r="O7352" s="47">
        <v>27.415000000000003</v>
      </c>
      <c r="P7352" s="47">
        <v>0.49059784899538972</v>
      </c>
      <c r="Q7352" s="47">
        <v>27.905597848995392</v>
      </c>
      <c r="R7352" s="47">
        <v>27.713161320623879</v>
      </c>
      <c r="S7352" s="47"/>
      <c r="T7352" s="47">
        <v>89.481000000000037</v>
      </c>
      <c r="U7352" s="47">
        <v>1.6012834625554069</v>
      </c>
      <c r="V7352" s="47">
        <v>91.082283462555438</v>
      </c>
      <c r="W7352" s="47">
        <v>90.454181584196476</v>
      </c>
      <c r="X7352" s="47">
        <v>8.8299999999999947</v>
      </c>
      <c r="Y7352" s="47">
        <v>0.15801491908186352</v>
      </c>
      <c r="Z7352" s="47">
        <v>8.9880149190818575</v>
      </c>
      <c r="AA7352" s="47">
        <v>8.9260337209961218</v>
      </c>
      <c r="AB7352" s="47">
        <v>98.311000000000035</v>
      </c>
      <c r="AC7352" s="47">
        <v>1.7592983816372705</v>
      </c>
      <c r="AD7352" s="47">
        <v>100.0702983816373</v>
      </c>
      <c r="AE7352" s="47">
        <v>99.380215305192593</v>
      </c>
    </row>
    <row r="7353" spans="1:31" ht="13" x14ac:dyDescent="0.3">
      <c r="A7353" s="46">
        <v>45598</v>
      </c>
      <c r="B7353" s="44">
        <v>6</v>
      </c>
      <c r="C7353" s="44" t="s">
        <v>3</v>
      </c>
      <c r="D7353" s="45">
        <v>20.997572999999999</v>
      </c>
      <c r="E7353" s="43">
        <v>6.9895729999999998E-3</v>
      </c>
      <c r="F7353" s="43"/>
      <c r="G7353" s="47">
        <v>25.46</v>
      </c>
      <c r="H7353" s="47">
        <v>0.48145760739699778</v>
      </c>
      <c r="I7353" s="47">
        <v>25.941457607396998</v>
      </c>
      <c r="J7353" s="47">
        <v>25.760137895723691</v>
      </c>
      <c r="K7353" s="47">
        <v>2.8860000000000001</v>
      </c>
      <c r="L7353" s="47">
        <v>5.4575281027012396E-2</v>
      </c>
      <c r="M7353" s="47">
        <v>2.9405752810270127</v>
      </c>
      <c r="N7353" s="47">
        <v>2.9200219154382787</v>
      </c>
      <c r="O7353" s="47">
        <v>28.346</v>
      </c>
      <c r="P7353" s="47">
        <v>0.5360328884240102</v>
      </c>
      <c r="Q7353" s="47">
        <v>28.882032888424011</v>
      </c>
      <c r="R7353" s="47">
        <v>28.680159811161971</v>
      </c>
      <c r="S7353" s="47"/>
      <c r="T7353" s="47">
        <v>93.669000000000011</v>
      </c>
      <c r="U7353" s="47">
        <v>1.7713139288008399</v>
      </c>
      <c r="V7353" s="47">
        <v>95.440313928800848</v>
      </c>
      <c r="W7353" s="47">
        <v>94.77322688745258</v>
      </c>
      <c r="X7353" s="47">
        <v>9.0820000000000007</v>
      </c>
      <c r="Y7353" s="47">
        <v>0.17174383308639174</v>
      </c>
      <c r="Z7353" s="47">
        <v>9.2537438330863928</v>
      </c>
      <c r="AA7353" s="47">
        <v>9.1890641150417363</v>
      </c>
      <c r="AB7353" s="47">
        <v>102.751</v>
      </c>
      <c r="AC7353" s="47">
        <v>1.9430577618872316</v>
      </c>
      <c r="AD7353" s="47">
        <v>104.69405776188724</v>
      </c>
      <c r="AE7353" s="47">
        <v>103.96229100249431</v>
      </c>
    </row>
    <row r="7354" spans="1:31" ht="13" x14ac:dyDescent="0.3">
      <c r="A7354" s="46">
        <v>45598</v>
      </c>
      <c r="B7354" s="44">
        <v>7</v>
      </c>
      <c r="C7354" s="44" t="s">
        <v>3</v>
      </c>
      <c r="D7354" s="45">
        <v>18.736533999999999</v>
      </c>
      <c r="E7354" s="43">
        <v>7.0622829999999999E-3</v>
      </c>
      <c r="F7354" s="43"/>
      <c r="G7354" s="47">
        <v>26.499000000000002</v>
      </c>
      <c r="H7354" s="47">
        <v>0.39931351777481383</v>
      </c>
      <c r="I7354" s="47">
        <v>26.898313517774817</v>
      </c>
      <c r="J7354" s="47">
        <v>26.708350015489565</v>
      </c>
      <c r="K7354" s="47">
        <v>3.0829999999999997</v>
      </c>
      <c r="L7354" s="47">
        <v>4.6457737095730062E-2</v>
      </c>
      <c r="M7354" s="47">
        <v>3.1294577370957297</v>
      </c>
      <c r="N7354" s="47">
        <v>3.1073566209198202</v>
      </c>
      <c r="O7354" s="47">
        <v>29.582000000000001</v>
      </c>
      <c r="P7354" s="47">
        <v>0.44577125487054392</v>
      </c>
      <c r="Q7354" s="47">
        <v>30.027771254870547</v>
      </c>
      <c r="R7354" s="47">
        <v>29.815706636409384</v>
      </c>
      <c r="S7354" s="47"/>
      <c r="T7354" s="47">
        <v>99.25</v>
      </c>
      <c r="U7354" s="47">
        <v>1.495598575008501</v>
      </c>
      <c r="V7354" s="47">
        <v>100.7455985750085</v>
      </c>
      <c r="W7354" s="47">
        <v>100.03410464686739</v>
      </c>
      <c r="X7354" s="47">
        <v>9.6489999999999974</v>
      </c>
      <c r="Y7354" s="47">
        <v>0.1454008125970481</v>
      </c>
      <c r="Z7354" s="47">
        <v>9.7944008125970452</v>
      </c>
      <c r="AA7354" s="47">
        <v>9.7252299822430555</v>
      </c>
      <c r="AB7354" s="47">
        <v>108.899</v>
      </c>
      <c r="AC7354" s="47">
        <v>1.6409993876055491</v>
      </c>
      <c r="AD7354" s="47">
        <v>110.53999938760555</v>
      </c>
      <c r="AE7354" s="47">
        <v>109.75933462911044</v>
      </c>
    </row>
    <row r="7355" spans="1:31" ht="13" x14ac:dyDescent="0.3">
      <c r="A7355" s="46">
        <v>45598</v>
      </c>
      <c r="B7355" s="44">
        <v>8</v>
      </c>
      <c r="C7355" s="44" t="s">
        <v>3</v>
      </c>
      <c r="D7355" s="45">
        <v>27.923672</v>
      </c>
      <c r="E7355" s="43">
        <v>6.9600560000000001E-3</v>
      </c>
      <c r="F7355" s="43"/>
      <c r="G7355" s="47">
        <v>28.251999999999995</v>
      </c>
      <c r="H7355" s="47">
        <v>0.62075973400603834</v>
      </c>
      <c r="I7355" s="47">
        <v>28.872759734006035</v>
      </c>
      <c r="J7355" s="47">
        <v>28.671803709382807</v>
      </c>
      <c r="K7355" s="47">
        <v>3.294</v>
      </c>
      <c r="L7355" s="47">
        <v>7.2376559670674315E-2</v>
      </c>
      <c r="M7355" s="47">
        <v>3.3663765596706745</v>
      </c>
      <c r="N7355" s="47">
        <v>3.342946390298279</v>
      </c>
      <c r="O7355" s="47">
        <v>31.545999999999996</v>
      </c>
      <c r="P7355" s="47">
        <v>0.6931362936767127</v>
      </c>
      <c r="Q7355" s="47">
        <v>32.239136293676708</v>
      </c>
      <c r="R7355" s="47">
        <v>32.014750099681088</v>
      </c>
      <c r="S7355" s="47"/>
      <c r="T7355" s="47">
        <v>104.82999999999997</v>
      </c>
      <c r="U7355" s="47">
        <v>2.3033499545466869</v>
      </c>
      <c r="V7355" s="47">
        <v>107.13334995454666</v>
      </c>
      <c r="W7355" s="47">
        <v>106.38769583939541</v>
      </c>
      <c r="X7355" s="47">
        <v>10.226999999999999</v>
      </c>
      <c r="Y7355" s="47">
        <v>0.22471010192835036</v>
      </c>
      <c r="Z7355" s="47">
        <v>10.451710101928349</v>
      </c>
      <c r="AA7355" s="47">
        <v>10.37896561432316</v>
      </c>
      <c r="AB7355" s="47">
        <v>115.05699999999997</v>
      </c>
      <c r="AC7355" s="47">
        <v>2.5280600564750371</v>
      </c>
      <c r="AD7355" s="47">
        <v>117.58506005647502</v>
      </c>
      <c r="AE7355" s="47">
        <v>116.76666145371857</v>
      </c>
    </row>
    <row r="7356" spans="1:31" ht="13" x14ac:dyDescent="0.3">
      <c r="A7356" s="46">
        <v>45598</v>
      </c>
      <c r="B7356" s="44">
        <v>9</v>
      </c>
      <c r="C7356" s="44" t="s">
        <v>3</v>
      </c>
      <c r="D7356" s="45">
        <v>28.873069000000001</v>
      </c>
      <c r="E7356" s="43">
        <v>7.1554039999999998E-3</v>
      </c>
      <c r="F7356" s="43"/>
      <c r="G7356" s="47">
        <v>28.949000000000005</v>
      </c>
      <c r="H7356" s="47">
        <v>0.43093931649393352</v>
      </c>
      <c r="I7356" s="47">
        <v>29.379939316493939</v>
      </c>
      <c r="J7356" s="47">
        <v>29.169713981188941</v>
      </c>
      <c r="K7356" s="47">
        <v>3.528</v>
      </c>
      <c r="L7356" s="47">
        <v>5.251835671666024E-2</v>
      </c>
      <c r="M7356" s="47">
        <v>3.5805183567166603</v>
      </c>
      <c r="N7356" s="47">
        <v>3.5548983013449362</v>
      </c>
      <c r="O7356" s="47">
        <v>32.477000000000004</v>
      </c>
      <c r="P7356" s="47">
        <v>0.48345767321059374</v>
      </c>
      <c r="Q7356" s="47">
        <v>32.960457673210598</v>
      </c>
      <c r="R7356" s="47">
        <v>32.724612282533876</v>
      </c>
      <c r="S7356" s="47"/>
      <c r="T7356" s="47">
        <v>109.11600000000003</v>
      </c>
      <c r="U7356" s="47">
        <v>1.6243177470224206</v>
      </c>
      <c r="V7356" s="47">
        <v>110.74031774702244</v>
      </c>
      <c r="W7356" s="47">
        <v>109.94792603445413</v>
      </c>
      <c r="X7356" s="47">
        <v>10.562000000000001</v>
      </c>
      <c r="Y7356" s="47">
        <v>0.15722757472827822</v>
      </c>
      <c r="Z7356" s="47">
        <v>10.719227574728279</v>
      </c>
      <c r="AA7356" s="47">
        <v>10.642527170863158</v>
      </c>
      <c r="AB7356" s="47">
        <v>119.67800000000003</v>
      </c>
      <c r="AC7356" s="47">
        <v>1.7815453217506989</v>
      </c>
      <c r="AD7356" s="47">
        <v>121.45954532175072</v>
      </c>
      <c r="AE7356" s="47">
        <v>120.59045320531729</v>
      </c>
    </row>
    <row r="7357" spans="1:31" ht="13" x14ac:dyDescent="0.3">
      <c r="A7357" s="46">
        <v>45598</v>
      </c>
      <c r="B7357" s="44">
        <v>10</v>
      </c>
      <c r="C7357" s="44" t="s">
        <v>3</v>
      </c>
      <c r="D7357" s="45">
        <v>15.504788</v>
      </c>
      <c r="E7357" s="43">
        <v>7.0019729999999999E-3</v>
      </c>
      <c r="F7357" s="43"/>
      <c r="G7357" s="47">
        <v>30.048000000000002</v>
      </c>
      <c r="H7357" s="47">
        <v>0.24072398991267385</v>
      </c>
      <c r="I7357" s="47">
        <v>30.288723989912675</v>
      </c>
      <c r="J7357" s="47">
        <v>30.076643162330853</v>
      </c>
      <c r="K7357" s="47">
        <v>3.6100000000000003</v>
      </c>
      <c r="L7357" s="47">
        <v>2.8920846764668284E-2</v>
      </c>
      <c r="M7357" s="47">
        <v>3.6389208467646688</v>
      </c>
      <c r="N7357" s="47">
        <v>3.613441221246485</v>
      </c>
      <c r="O7357" s="47">
        <v>33.658000000000001</v>
      </c>
      <c r="P7357" s="47">
        <v>0.26964483667734213</v>
      </c>
      <c r="Q7357" s="47">
        <v>33.927644836677345</v>
      </c>
      <c r="R7357" s="47">
        <v>33.690084383577336</v>
      </c>
      <c r="S7357" s="47"/>
      <c r="T7357" s="47">
        <v>114.59599999999999</v>
      </c>
      <c r="U7357" s="47">
        <v>0.91806464150801281</v>
      </c>
      <c r="V7357" s="47">
        <v>115.514064641508</v>
      </c>
      <c r="W7357" s="47">
        <v>114.7052382797679</v>
      </c>
      <c r="X7357" s="47">
        <v>10.928999999999997</v>
      </c>
      <c r="Y7357" s="47">
        <v>8.7555660468437546E-2</v>
      </c>
      <c r="Z7357" s="47">
        <v>11.016555660468434</v>
      </c>
      <c r="AA7357" s="47">
        <v>10.939418035180836</v>
      </c>
      <c r="AB7357" s="47">
        <v>125.52499999999999</v>
      </c>
      <c r="AC7357" s="47">
        <v>1.0056203019764505</v>
      </c>
      <c r="AD7357" s="47">
        <v>126.53062030197643</v>
      </c>
      <c r="AE7357" s="47">
        <v>125.64465631494873</v>
      </c>
    </row>
    <row r="7358" spans="1:31" ht="13" x14ac:dyDescent="0.3">
      <c r="A7358" s="46">
        <v>45598</v>
      </c>
      <c r="B7358" s="44">
        <v>11</v>
      </c>
      <c r="C7358" s="44" t="s">
        <v>3</v>
      </c>
      <c r="D7358" s="45">
        <v>14.124905</v>
      </c>
      <c r="E7358" s="43">
        <v>6.9717219999999996E-3</v>
      </c>
      <c r="F7358" s="43"/>
      <c r="G7358" s="47">
        <v>31.366999999999997</v>
      </c>
      <c r="H7358" s="47">
        <v>2.3539781843849091E-2</v>
      </c>
      <c r="I7358" s="47">
        <v>31.390539781843845</v>
      </c>
      <c r="J7358" s="47">
        <v>31.171693665054889</v>
      </c>
      <c r="K7358" s="47">
        <v>3.6910000000000003</v>
      </c>
      <c r="L7358" s="47">
        <v>2.7699599829644852E-3</v>
      </c>
      <c r="M7358" s="47">
        <v>3.6937699599829648</v>
      </c>
      <c r="N7358" s="47">
        <v>3.6680180226900125</v>
      </c>
      <c r="O7358" s="47">
        <v>35.058</v>
      </c>
      <c r="P7358" s="47">
        <v>2.6309741826813577E-2</v>
      </c>
      <c r="Q7358" s="47">
        <v>35.084309741826807</v>
      </c>
      <c r="R7358" s="47">
        <v>34.839711687744902</v>
      </c>
      <c r="S7358" s="47"/>
      <c r="T7358" s="47">
        <v>117.70900000000007</v>
      </c>
      <c r="U7358" s="47">
        <v>8.8336282751223724E-2</v>
      </c>
      <c r="V7358" s="47">
        <v>117.7973362827513</v>
      </c>
      <c r="W7358" s="47">
        <v>116.97608600184745</v>
      </c>
      <c r="X7358" s="47">
        <v>10.977999999999998</v>
      </c>
      <c r="Y7358" s="47">
        <v>8.2385859368691722E-3</v>
      </c>
      <c r="Z7358" s="47">
        <v>10.986238585936867</v>
      </c>
      <c r="AA7358" s="47">
        <v>10.909645584690043</v>
      </c>
      <c r="AB7358" s="47">
        <v>128.68700000000007</v>
      </c>
      <c r="AC7358" s="47">
        <v>9.6574868688092896E-2</v>
      </c>
      <c r="AD7358" s="47">
        <v>128.78357486868816</v>
      </c>
      <c r="AE7358" s="47">
        <v>127.88573158653749</v>
      </c>
    </row>
    <row r="7359" spans="1:31" ht="13" x14ac:dyDescent="0.3">
      <c r="A7359" s="46">
        <v>45598</v>
      </c>
      <c r="B7359" s="44">
        <v>12</v>
      </c>
      <c r="C7359" s="44" t="s">
        <v>3</v>
      </c>
      <c r="D7359" s="45">
        <v>13.510267000000001</v>
      </c>
      <c r="E7359" s="43">
        <v>6.5855009999999997E-3</v>
      </c>
      <c r="F7359" s="43"/>
      <c r="G7359" s="47">
        <v>31.517999999999997</v>
      </c>
      <c r="H7359" s="47">
        <v>0.393458547881464</v>
      </c>
      <c r="I7359" s="47">
        <v>31.911458547881463</v>
      </c>
      <c r="J7359" s="47">
        <v>31.701305605702931</v>
      </c>
      <c r="K7359" s="47">
        <v>3.6519999999999997</v>
      </c>
      <c r="L7359" s="47">
        <v>4.5590158539980538E-2</v>
      </c>
      <c r="M7359" s="47">
        <v>3.6975901585399802</v>
      </c>
      <c r="N7359" s="47">
        <v>3.6732396748533249</v>
      </c>
      <c r="O7359" s="47">
        <v>35.169999999999995</v>
      </c>
      <c r="P7359" s="47">
        <v>0.43904870642144456</v>
      </c>
      <c r="Q7359" s="47">
        <v>35.60904870642144</v>
      </c>
      <c r="R7359" s="47">
        <v>35.374545280556255</v>
      </c>
      <c r="S7359" s="47"/>
      <c r="T7359" s="47">
        <v>119.64400000000003</v>
      </c>
      <c r="U7359" s="47">
        <v>1.4935895203607428</v>
      </c>
      <c r="V7359" s="47">
        <v>121.13758952036078</v>
      </c>
      <c r="W7359" s="47">
        <v>120.33983780343685</v>
      </c>
      <c r="X7359" s="47">
        <v>11.174000000000001</v>
      </c>
      <c r="Y7359" s="47">
        <v>0.13949190348459545</v>
      </c>
      <c r="Z7359" s="47">
        <v>11.313491903484596</v>
      </c>
      <c r="AA7359" s="47">
        <v>11.238986891240707</v>
      </c>
      <c r="AB7359" s="47">
        <v>130.81800000000004</v>
      </c>
      <c r="AC7359" s="47">
        <v>1.6330814238453382</v>
      </c>
      <c r="AD7359" s="47">
        <v>132.45108142384538</v>
      </c>
      <c r="AE7359" s="47">
        <v>131.57882469467756</v>
      </c>
    </row>
    <row r="7360" spans="1:31" ht="13" x14ac:dyDescent="0.3">
      <c r="A7360" s="46">
        <v>45598</v>
      </c>
      <c r="B7360" s="44">
        <v>13</v>
      </c>
      <c r="C7360" s="44" t="s">
        <v>3</v>
      </c>
      <c r="D7360" s="45">
        <v>12.302130999999999</v>
      </c>
      <c r="E7360" s="43">
        <v>6.6542659999999998E-3</v>
      </c>
      <c r="F7360" s="43"/>
      <c r="G7360" s="47">
        <v>31.681999999999999</v>
      </c>
      <c r="H7360" s="47">
        <v>0.26910717008010304</v>
      </c>
      <c r="I7360" s="47">
        <v>31.951107170080103</v>
      </c>
      <c r="J7360" s="47">
        <v>31.738496003975886</v>
      </c>
      <c r="K7360" s="47">
        <v>3.5089999999999999</v>
      </c>
      <c r="L7360" s="47">
        <v>2.9805475027178889E-2</v>
      </c>
      <c r="M7360" s="47">
        <v>3.5388054750271789</v>
      </c>
      <c r="N7360" s="47">
        <v>3.5152573220740919</v>
      </c>
      <c r="O7360" s="47">
        <v>35.190999999999995</v>
      </c>
      <c r="P7360" s="47">
        <v>0.29891264510728194</v>
      </c>
      <c r="Q7360" s="47">
        <v>35.489912645107282</v>
      </c>
      <c r="R7360" s="47">
        <v>35.253753326049974</v>
      </c>
      <c r="S7360" s="47"/>
      <c r="T7360" s="47">
        <v>120.40700000000001</v>
      </c>
      <c r="U7360" s="47">
        <v>1.0227380540317836</v>
      </c>
      <c r="V7360" s="47">
        <v>121.42973805403179</v>
      </c>
      <c r="W7360" s="47">
        <v>120.62171227670994</v>
      </c>
      <c r="X7360" s="47">
        <v>11.187000000000001</v>
      </c>
      <c r="Y7360" s="47">
        <v>9.5022470541194143E-2</v>
      </c>
      <c r="Z7360" s="47">
        <v>11.282022470541195</v>
      </c>
      <c r="AA7360" s="47">
        <v>11.206948892004236</v>
      </c>
      <c r="AB7360" s="47">
        <v>131.59400000000002</v>
      </c>
      <c r="AC7360" s="47">
        <v>1.1177605245729778</v>
      </c>
      <c r="AD7360" s="47">
        <v>132.71176052457298</v>
      </c>
      <c r="AE7360" s="47">
        <v>131.82866116871418</v>
      </c>
    </row>
    <row r="7361" spans="1:31" ht="13" x14ac:dyDescent="0.3">
      <c r="A7361" s="46">
        <v>45598</v>
      </c>
      <c r="B7361" s="44">
        <v>14</v>
      </c>
      <c r="C7361" s="44" t="s">
        <v>3</v>
      </c>
      <c r="D7361" s="45">
        <v>11.209847999999999</v>
      </c>
      <c r="E7361" s="43">
        <v>6.7216400000000001E-3</v>
      </c>
      <c r="F7361" s="43"/>
      <c r="G7361" s="47">
        <v>31.701999999999995</v>
      </c>
      <c r="H7361" s="47">
        <v>0.40703400313113575</v>
      </c>
      <c r="I7361" s="47">
        <v>32.109034003131129</v>
      </c>
      <c r="J7361" s="47">
        <v>31.893208635814322</v>
      </c>
      <c r="K7361" s="47">
        <v>3.528</v>
      </c>
      <c r="L7361" s="47">
        <v>4.5297330233002558E-2</v>
      </c>
      <c r="M7361" s="47">
        <v>3.5732973302330024</v>
      </c>
      <c r="N7361" s="47">
        <v>3.5492789119662151</v>
      </c>
      <c r="O7361" s="47">
        <v>35.229999999999997</v>
      </c>
      <c r="P7361" s="47">
        <v>0.45233133336413833</v>
      </c>
      <c r="Q7361" s="47">
        <v>35.682331333364132</v>
      </c>
      <c r="R7361" s="47">
        <v>35.442487547780537</v>
      </c>
      <c r="S7361" s="47"/>
      <c r="T7361" s="47">
        <v>120.93800000000002</v>
      </c>
      <c r="U7361" s="47">
        <v>1.5527688559293833</v>
      </c>
      <c r="V7361" s="47">
        <v>122.4907688559294</v>
      </c>
      <c r="W7361" s="47">
        <v>121.66743000435663</v>
      </c>
      <c r="X7361" s="47">
        <v>11.081999999999999</v>
      </c>
      <c r="Y7361" s="47">
        <v>0.14228600159924443</v>
      </c>
      <c r="Z7361" s="47">
        <v>11.224286001599243</v>
      </c>
      <c r="AA7361" s="47">
        <v>11.148840391839453</v>
      </c>
      <c r="AB7361" s="47">
        <v>132.02000000000001</v>
      </c>
      <c r="AC7361" s="47">
        <v>1.6950548575286277</v>
      </c>
      <c r="AD7361" s="47">
        <v>133.71505485752866</v>
      </c>
      <c r="AE7361" s="47">
        <v>132.81627039619607</v>
      </c>
    </row>
    <row r="7362" spans="1:31" ht="13" x14ac:dyDescent="0.3">
      <c r="A7362" s="46">
        <v>45598</v>
      </c>
      <c r="B7362" s="44">
        <v>15</v>
      </c>
      <c r="C7362" s="44" t="s">
        <v>3</v>
      </c>
      <c r="D7362" s="45">
        <v>12.583992</v>
      </c>
      <c r="E7362" s="43">
        <v>6.8754430000000002E-3</v>
      </c>
      <c r="F7362" s="43"/>
      <c r="G7362" s="47">
        <v>31.664000000000005</v>
      </c>
      <c r="H7362" s="47">
        <v>0.44298664166273521</v>
      </c>
      <c r="I7362" s="47">
        <v>32.106986641662743</v>
      </c>
      <c r="J7362" s="47">
        <v>31.886236885106232</v>
      </c>
      <c r="K7362" s="47">
        <v>3.5070000000000001</v>
      </c>
      <c r="L7362" s="47">
        <v>4.9063736492900842E-2</v>
      </c>
      <c r="M7362" s="47">
        <v>3.5560637364929009</v>
      </c>
      <c r="N7362" s="47">
        <v>3.531614222968277</v>
      </c>
      <c r="O7362" s="47">
        <v>35.171000000000006</v>
      </c>
      <c r="P7362" s="47">
        <v>0.49205037815563607</v>
      </c>
      <c r="Q7362" s="47">
        <v>35.663050378155646</v>
      </c>
      <c r="R7362" s="47">
        <v>35.417851108074508</v>
      </c>
      <c r="S7362" s="47"/>
      <c r="T7362" s="47">
        <v>121.02400000000004</v>
      </c>
      <c r="U7362" s="47">
        <v>1.6931535914789946</v>
      </c>
      <c r="V7362" s="47">
        <v>122.71715359147903</v>
      </c>
      <c r="W7362" s="47">
        <v>121.87341879683858</v>
      </c>
      <c r="X7362" s="47">
        <v>10.988999999999999</v>
      </c>
      <c r="Y7362" s="47">
        <v>0.15373863710307595</v>
      </c>
      <c r="Z7362" s="47">
        <v>11.142738637103076</v>
      </c>
      <c r="AA7362" s="47">
        <v>11.066127372739777</v>
      </c>
      <c r="AB7362" s="47">
        <v>132.01300000000003</v>
      </c>
      <c r="AC7362" s="47">
        <v>1.8468922285820706</v>
      </c>
      <c r="AD7362" s="47">
        <v>133.85989222858211</v>
      </c>
      <c r="AE7362" s="47">
        <v>132.93954616957836</v>
      </c>
    </row>
    <row r="7363" spans="1:31" ht="13" x14ac:dyDescent="0.3">
      <c r="A7363" s="46">
        <v>45598</v>
      </c>
      <c r="B7363" s="44">
        <v>16</v>
      </c>
      <c r="C7363" s="44" t="s">
        <v>3</v>
      </c>
      <c r="D7363" s="45">
        <v>13.293998999999999</v>
      </c>
      <c r="E7363" s="43">
        <v>6.8697519999999998E-3</v>
      </c>
      <c r="F7363" s="43"/>
      <c r="G7363" s="47">
        <v>31.590000000000003</v>
      </c>
      <c r="H7363" s="47">
        <v>0.59428373405642587</v>
      </c>
      <c r="I7363" s="47">
        <v>32.184283734056429</v>
      </c>
      <c r="J7363" s="47">
        <v>31.963185686505827</v>
      </c>
      <c r="K7363" s="47">
        <v>3.4589999999999996</v>
      </c>
      <c r="L7363" s="47">
        <v>6.50720935771186E-2</v>
      </c>
      <c r="M7363" s="47">
        <v>3.5240720935771184</v>
      </c>
      <c r="N7363" s="47">
        <v>3.4998625922641229</v>
      </c>
      <c r="O7363" s="47">
        <v>35.049000000000007</v>
      </c>
      <c r="P7363" s="47">
        <v>0.6593558276335445</v>
      </c>
      <c r="Q7363" s="47">
        <v>35.708355827633547</v>
      </c>
      <c r="R7363" s="47">
        <v>35.463048278769953</v>
      </c>
      <c r="S7363" s="47"/>
      <c r="T7363" s="47">
        <v>120.34699999999998</v>
      </c>
      <c r="U7363" s="47">
        <v>2.2640159715887518</v>
      </c>
      <c r="V7363" s="47">
        <v>122.61101597158873</v>
      </c>
      <c r="W7363" s="47">
        <v>121.76870869939589</v>
      </c>
      <c r="X7363" s="47">
        <v>10.898</v>
      </c>
      <c r="Y7363" s="47">
        <v>0.20501754142915252</v>
      </c>
      <c r="Z7363" s="47">
        <v>11.103017541429152</v>
      </c>
      <c r="AA7363" s="47">
        <v>11.026742564467884</v>
      </c>
      <c r="AB7363" s="47">
        <v>131.24499999999998</v>
      </c>
      <c r="AC7363" s="47">
        <v>2.4690335130179042</v>
      </c>
      <c r="AD7363" s="47">
        <v>133.71403351301788</v>
      </c>
      <c r="AE7363" s="47">
        <v>132.79545126386378</v>
      </c>
    </row>
    <row r="7364" spans="1:31" ht="13" x14ac:dyDescent="0.3">
      <c r="A7364" s="46">
        <v>45598</v>
      </c>
      <c r="B7364" s="44">
        <v>17</v>
      </c>
      <c r="C7364" s="44" t="s">
        <v>3</v>
      </c>
      <c r="D7364" s="45">
        <v>27.448084999999999</v>
      </c>
      <c r="E7364" s="43">
        <v>7.1359980000000002E-3</v>
      </c>
      <c r="F7364" s="43"/>
      <c r="G7364" s="47">
        <v>31.580000000000002</v>
      </c>
      <c r="H7364" s="47">
        <v>0.56262991025099685</v>
      </c>
      <c r="I7364" s="47">
        <v>32.142629910250996</v>
      </c>
      <c r="J7364" s="47">
        <v>31.913260167496706</v>
      </c>
      <c r="K7364" s="47">
        <v>3.5130000000000003</v>
      </c>
      <c r="L7364" s="47">
        <v>6.2587678109935152E-2</v>
      </c>
      <c r="M7364" s="47">
        <v>3.5755876781099354</v>
      </c>
      <c r="N7364" s="47">
        <v>3.5500722915901184</v>
      </c>
      <c r="O7364" s="47">
        <v>35.093000000000004</v>
      </c>
      <c r="P7364" s="47">
        <v>0.625217588360932</v>
      </c>
      <c r="Q7364" s="47">
        <v>35.718217588360929</v>
      </c>
      <c r="R7364" s="47">
        <v>35.463332459086821</v>
      </c>
      <c r="S7364" s="47"/>
      <c r="T7364" s="47">
        <v>119.27200000000002</v>
      </c>
      <c r="U7364" s="47">
        <v>2.1249523323450572</v>
      </c>
      <c r="V7364" s="47">
        <v>121.39695233234508</v>
      </c>
      <c r="W7364" s="47">
        <v>120.53066392329538</v>
      </c>
      <c r="X7364" s="47">
        <v>10.809000000000005</v>
      </c>
      <c r="Y7364" s="47">
        <v>0.19257335971827191</v>
      </c>
      <c r="Z7364" s="47">
        <v>11.001573359718277</v>
      </c>
      <c r="AA7364" s="47">
        <v>10.923066154226474</v>
      </c>
      <c r="AB7364" s="47">
        <v>130.08100000000002</v>
      </c>
      <c r="AC7364" s="47">
        <v>2.3175256920633291</v>
      </c>
      <c r="AD7364" s="47">
        <v>132.39852569206334</v>
      </c>
      <c r="AE7364" s="47">
        <v>131.45373007752184</v>
      </c>
    </row>
    <row r="7365" spans="1:31" ht="13" x14ac:dyDescent="0.3">
      <c r="A7365" s="46">
        <v>45598</v>
      </c>
      <c r="B7365" s="44">
        <v>18</v>
      </c>
      <c r="C7365" s="44" t="s">
        <v>3</v>
      </c>
      <c r="D7365" s="45">
        <v>23.410198999999999</v>
      </c>
      <c r="E7365" s="43">
        <v>7.3836709999999996E-3</v>
      </c>
      <c r="F7365" s="43"/>
      <c r="G7365" s="47">
        <v>31.668999999999997</v>
      </c>
      <c r="H7365" s="47">
        <v>0.59534561172234346</v>
      </c>
      <c r="I7365" s="47">
        <v>32.264345611722341</v>
      </c>
      <c r="J7365" s="47">
        <v>32.026116298695086</v>
      </c>
      <c r="K7365" s="47">
        <v>3.5409999999999999</v>
      </c>
      <c r="L7365" s="47">
        <v>6.6567268025792353E-2</v>
      </c>
      <c r="M7365" s="47">
        <v>3.6075672680257922</v>
      </c>
      <c r="N7365" s="47">
        <v>3.5809301782083209</v>
      </c>
      <c r="O7365" s="47">
        <v>35.209999999999994</v>
      </c>
      <c r="P7365" s="47">
        <v>0.66191287974813584</v>
      </c>
      <c r="Q7365" s="47">
        <v>35.87191287974813</v>
      </c>
      <c r="R7365" s="47">
        <v>35.607046476903406</v>
      </c>
      <c r="S7365" s="47"/>
      <c r="T7365" s="47">
        <v>117.96000000000001</v>
      </c>
      <c r="U7365" s="47">
        <v>2.2175303406728233</v>
      </c>
      <c r="V7365" s="47">
        <v>120.17753034067283</v>
      </c>
      <c r="W7365" s="47">
        <v>119.29017899504478</v>
      </c>
      <c r="X7365" s="47">
        <v>10.882</v>
      </c>
      <c r="Y7365" s="47">
        <v>0.20457074573755224</v>
      </c>
      <c r="Z7365" s="47">
        <v>11.086570745737552</v>
      </c>
      <c r="AA7365" s="47">
        <v>11.004711154832801</v>
      </c>
      <c r="AB7365" s="47">
        <v>128.84200000000001</v>
      </c>
      <c r="AC7365" s="47">
        <v>2.4221010864103754</v>
      </c>
      <c r="AD7365" s="47">
        <v>131.26410108641039</v>
      </c>
      <c r="AE7365" s="47">
        <v>130.29489014987757</v>
      </c>
    </row>
    <row r="7366" spans="1:31" ht="13" x14ac:dyDescent="0.3">
      <c r="A7366" s="46">
        <v>45598</v>
      </c>
      <c r="B7366" s="44">
        <v>19</v>
      </c>
      <c r="C7366" s="44" t="s">
        <v>3</v>
      </c>
      <c r="D7366" s="45">
        <v>37.833627</v>
      </c>
      <c r="E7366" s="43">
        <v>7.5728549999999999E-3</v>
      </c>
      <c r="F7366" s="43"/>
      <c r="G7366" s="47">
        <v>31.540000000000003</v>
      </c>
      <c r="H7366" s="47">
        <v>0.43832980375227182</v>
      </c>
      <c r="I7366" s="47">
        <v>31.978329803752274</v>
      </c>
      <c r="J7366" s="47">
        <v>31.736162549006277</v>
      </c>
      <c r="K7366" s="47">
        <v>3.5909999999999997</v>
      </c>
      <c r="L7366" s="47">
        <v>4.9906224644083952E-2</v>
      </c>
      <c r="M7366" s="47">
        <v>3.6409062246440835</v>
      </c>
      <c r="N7366" s="47">
        <v>3.6133341697362562</v>
      </c>
      <c r="O7366" s="47">
        <v>35.131</v>
      </c>
      <c r="P7366" s="47">
        <v>0.48823602839635577</v>
      </c>
      <c r="Q7366" s="47">
        <v>35.619236028396358</v>
      </c>
      <c r="R7366" s="47">
        <v>35.349496718742536</v>
      </c>
      <c r="S7366" s="47"/>
      <c r="T7366" s="47">
        <v>118.36199999999999</v>
      </c>
      <c r="U7366" s="47">
        <v>1.6449458538911348</v>
      </c>
      <c r="V7366" s="47">
        <v>120.00694585389112</v>
      </c>
      <c r="W7366" s="47">
        <v>119.09815065394675</v>
      </c>
      <c r="X7366" s="47">
        <v>10.793000000000001</v>
      </c>
      <c r="Y7366" s="47">
        <v>0.14999662561503707</v>
      </c>
      <c r="Z7366" s="47">
        <v>10.942996625615038</v>
      </c>
      <c r="AA7366" s="47">
        <v>10.860126898903765</v>
      </c>
      <c r="AB7366" s="47">
        <v>129.155</v>
      </c>
      <c r="AC7366" s="47">
        <v>1.7949424795061719</v>
      </c>
      <c r="AD7366" s="47">
        <v>130.94994247950615</v>
      </c>
      <c r="AE7366" s="47">
        <v>129.95827755285052</v>
      </c>
    </row>
    <row r="7367" spans="1:31" ht="13" x14ac:dyDescent="0.3">
      <c r="A7367" s="46">
        <v>45598</v>
      </c>
      <c r="B7367" s="44">
        <v>20</v>
      </c>
      <c r="C7367" s="44" t="s">
        <v>3</v>
      </c>
      <c r="D7367" s="45">
        <v>31.431550999999999</v>
      </c>
      <c r="E7367" s="43">
        <v>7.7124330000000003E-3</v>
      </c>
      <c r="F7367" s="43"/>
      <c r="G7367" s="47">
        <v>31.236000000000001</v>
      </c>
      <c r="H7367" s="47">
        <v>0.37744785002199099</v>
      </c>
      <c r="I7367" s="47">
        <v>31.613447850021991</v>
      </c>
      <c r="J7367" s="47">
        <v>31.369631251579701</v>
      </c>
      <c r="K7367" s="47">
        <v>3.5839999999999996</v>
      </c>
      <c r="L7367" s="47">
        <v>4.3308141070521694E-2</v>
      </c>
      <c r="M7367" s="47">
        <v>3.6273081410705212</v>
      </c>
      <c r="N7367" s="47">
        <v>3.5993327700621602</v>
      </c>
      <c r="O7367" s="47">
        <v>34.82</v>
      </c>
      <c r="P7367" s="47">
        <v>0.42075599109251272</v>
      </c>
      <c r="Q7367" s="47">
        <v>35.240755991092513</v>
      </c>
      <c r="R7367" s="47">
        <v>34.96896402164186</v>
      </c>
      <c r="S7367" s="47"/>
      <c r="T7367" s="47">
        <v>116.90800000000007</v>
      </c>
      <c r="U7367" s="47">
        <v>1.4126864275314044</v>
      </c>
      <c r="V7367" s="47">
        <v>118.32068642753147</v>
      </c>
      <c r="W7367" s="47">
        <v>117.40814606094513</v>
      </c>
      <c r="X7367" s="47">
        <v>10.7</v>
      </c>
      <c r="Y7367" s="47">
        <v>0.12929606848621153</v>
      </c>
      <c r="Z7367" s="47">
        <v>10.829296068486212</v>
      </c>
      <c r="AA7367" s="47">
        <v>10.745775848120848</v>
      </c>
      <c r="AB7367" s="47">
        <v>127.60800000000008</v>
      </c>
      <c r="AC7367" s="47">
        <v>1.5419824960176158</v>
      </c>
      <c r="AD7367" s="47">
        <v>129.14998249601769</v>
      </c>
      <c r="AE7367" s="47">
        <v>128.15392190906599</v>
      </c>
    </row>
    <row r="7368" spans="1:31" ht="13" x14ac:dyDescent="0.3">
      <c r="A7368" s="46">
        <v>45598</v>
      </c>
      <c r="B7368" s="44">
        <v>21</v>
      </c>
      <c r="C7368" s="44" t="s">
        <v>3</v>
      </c>
      <c r="D7368" s="45">
        <v>21.631184999999999</v>
      </c>
      <c r="E7368" s="43">
        <v>7.8607050000000008E-3</v>
      </c>
      <c r="F7368" s="43"/>
      <c r="G7368" s="47">
        <v>30.187000000000001</v>
      </c>
      <c r="H7368" s="47">
        <v>0.36626890586145427</v>
      </c>
      <c r="I7368" s="47">
        <v>30.553268905861454</v>
      </c>
      <c r="J7368" s="47">
        <v>30.313098672206802</v>
      </c>
      <c r="K7368" s="47">
        <v>3.4729999999999999</v>
      </c>
      <c r="L7368" s="47">
        <v>4.2139063506040034E-2</v>
      </c>
      <c r="M7368" s="47">
        <v>3.51513906350604</v>
      </c>
      <c r="N7368" s="47">
        <v>3.4875075922938428</v>
      </c>
      <c r="O7368" s="47">
        <v>33.660000000000004</v>
      </c>
      <c r="P7368" s="47">
        <v>0.40840796936749429</v>
      </c>
      <c r="Q7368" s="47">
        <v>34.068407969367492</v>
      </c>
      <c r="R7368" s="47">
        <v>33.800606264500644</v>
      </c>
      <c r="S7368" s="47"/>
      <c r="T7368" s="47">
        <v>112.62200000000003</v>
      </c>
      <c r="U7368" s="47">
        <v>1.3664801641742705</v>
      </c>
      <c r="V7368" s="47">
        <v>113.98848016417431</v>
      </c>
      <c r="W7368" s="47">
        <v>113.09245034820538</v>
      </c>
      <c r="X7368" s="47">
        <v>10.347</v>
      </c>
      <c r="Y7368" s="47">
        <v>0.12554359058364417</v>
      </c>
      <c r="Z7368" s="47">
        <v>10.472543590583644</v>
      </c>
      <c r="AA7368" s="47">
        <v>10.390222014818425</v>
      </c>
      <c r="AB7368" s="47">
        <v>122.96900000000002</v>
      </c>
      <c r="AC7368" s="47">
        <v>1.4920237547579147</v>
      </c>
      <c r="AD7368" s="47">
        <v>124.46102375475795</v>
      </c>
      <c r="AE7368" s="47">
        <v>123.4826723630238</v>
      </c>
    </row>
    <row r="7369" spans="1:31" ht="13" x14ac:dyDescent="0.3">
      <c r="A7369" s="46">
        <v>45598</v>
      </c>
      <c r="B7369" s="44">
        <v>22</v>
      </c>
      <c r="C7369" s="44" t="s">
        <v>3</v>
      </c>
      <c r="D7369" s="45">
        <v>16.561122000000001</v>
      </c>
      <c r="E7369" s="43">
        <v>8.1029710000000005E-3</v>
      </c>
      <c r="F7369" s="43"/>
      <c r="G7369" s="47">
        <v>28.919</v>
      </c>
      <c r="H7369" s="47">
        <v>0.33559455647728725</v>
      </c>
      <c r="I7369" s="47">
        <v>29.254594556477286</v>
      </c>
      <c r="J7369" s="47">
        <v>29.017545425169391</v>
      </c>
      <c r="K7369" s="47">
        <v>3.4039999999999995</v>
      </c>
      <c r="L7369" s="47">
        <v>3.9502191301520995E-2</v>
      </c>
      <c r="M7369" s="47">
        <v>3.4435021913015205</v>
      </c>
      <c r="N7369" s="47">
        <v>3.4155995929069678</v>
      </c>
      <c r="O7369" s="47">
        <v>32.323</v>
      </c>
      <c r="P7369" s="47">
        <v>0.37509674777880825</v>
      </c>
      <c r="Q7369" s="47">
        <v>32.698096747778806</v>
      </c>
      <c r="R7369" s="47">
        <v>32.43314501807636</v>
      </c>
      <c r="S7369" s="47"/>
      <c r="T7369" s="47">
        <v>106.65199999999999</v>
      </c>
      <c r="U7369" s="47">
        <v>1.237657963187373</v>
      </c>
      <c r="V7369" s="47">
        <v>107.88965796318736</v>
      </c>
      <c r="W7369" s="47">
        <v>107.01543119351173</v>
      </c>
      <c r="X7369" s="47">
        <v>10.055999999999999</v>
      </c>
      <c r="Y7369" s="47">
        <v>0.11669625021389399</v>
      </c>
      <c r="Z7369" s="47">
        <v>10.172696250213892</v>
      </c>
      <c r="AA7369" s="47">
        <v>10.090267187506601</v>
      </c>
      <c r="AB7369" s="47">
        <v>116.70799999999998</v>
      </c>
      <c r="AC7369" s="47">
        <v>1.3543542134012669</v>
      </c>
      <c r="AD7369" s="47">
        <v>118.06235421340125</v>
      </c>
      <c r="AE7369" s="47">
        <v>117.10569838101833</v>
      </c>
    </row>
    <row r="7370" spans="1:31" ht="13" x14ac:dyDescent="0.3">
      <c r="A7370" s="46">
        <v>45598</v>
      </c>
      <c r="B7370" s="44">
        <v>23</v>
      </c>
      <c r="C7370" s="44" t="s">
        <v>3</v>
      </c>
      <c r="D7370" s="45">
        <v>17.870774000000001</v>
      </c>
      <c r="E7370" s="43">
        <v>8.2044100000000005E-3</v>
      </c>
      <c r="F7370" s="43"/>
      <c r="G7370" s="47">
        <v>27.461999999999993</v>
      </c>
      <c r="H7370" s="47">
        <v>0.36418935825852766</v>
      </c>
      <c r="I7370" s="47">
        <v>27.826189358258521</v>
      </c>
      <c r="J7370" s="47">
        <v>27.597891892025729</v>
      </c>
      <c r="K7370" s="47">
        <v>3.2530000000000001</v>
      </c>
      <c r="L7370" s="47">
        <v>4.3139901770264041E-2</v>
      </c>
      <c r="M7370" s="47">
        <v>3.2961399017702639</v>
      </c>
      <c r="N7370" s="47">
        <v>3.2690970185987807</v>
      </c>
      <c r="O7370" s="47">
        <v>30.714999999999993</v>
      </c>
      <c r="P7370" s="47">
        <v>0.40732926002879172</v>
      </c>
      <c r="Q7370" s="47">
        <v>31.122329260028785</v>
      </c>
      <c r="R7370" s="47">
        <v>30.86698891062451</v>
      </c>
      <c r="S7370" s="47"/>
      <c r="T7370" s="47">
        <v>100.39200000000004</v>
      </c>
      <c r="U7370" s="47">
        <v>1.3313559847895324</v>
      </c>
      <c r="V7370" s="47">
        <v>101.72335598478958</v>
      </c>
      <c r="W7370" s="47">
        <v>100.88877586571441</v>
      </c>
      <c r="X7370" s="47">
        <v>9.7639999999999993</v>
      </c>
      <c r="Y7370" s="47">
        <v>0.12948601318317185</v>
      </c>
      <c r="Z7370" s="47">
        <v>9.8934860131831712</v>
      </c>
      <c r="AA7370" s="47">
        <v>9.8123157976017499</v>
      </c>
      <c r="AB7370" s="47">
        <v>110.15600000000003</v>
      </c>
      <c r="AC7370" s="47">
        <v>1.4608419979727043</v>
      </c>
      <c r="AD7370" s="47">
        <v>111.61684199797276</v>
      </c>
      <c r="AE7370" s="47">
        <v>110.70109166331616</v>
      </c>
    </row>
    <row r="7371" spans="1:31" ht="13" x14ac:dyDescent="0.3">
      <c r="A7371" s="46">
        <v>45598</v>
      </c>
      <c r="B7371" s="44">
        <v>24</v>
      </c>
      <c r="C7371" s="44" t="s">
        <v>3</v>
      </c>
      <c r="D7371" s="45">
        <v>12.162469</v>
      </c>
      <c r="E7371" s="43">
        <v>8.4654870000000007E-3</v>
      </c>
      <c r="F7371" s="43"/>
      <c r="G7371" s="47">
        <v>26.216999999999995</v>
      </c>
      <c r="H7371" s="47">
        <v>0.3140822973222781</v>
      </c>
      <c r="I7371" s="47">
        <v>26.531082297322275</v>
      </c>
      <c r="J7371" s="47">
        <v>26.306483765038362</v>
      </c>
      <c r="K7371" s="47">
        <v>3.137</v>
      </c>
      <c r="L7371" s="47">
        <v>3.7581575569286596E-2</v>
      </c>
      <c r="M7371" s="47">
        <v>3.1745815755692868</v>
      </c>
      <c r="N7371" s="47">
        <v>3.1477071965108654</v>
      </c>
      <c r="O7371" s="47">
        <v>29.353999999999996</v>
      </c>
      <c r="P7371" s="47">
        <v>0.3516638728915647</v>
      </c>
      <c r="Q7371" s="47">
        <v>29.705663872891563</v>
      </c>
      <c r="R7371" s="47">
        <v>29.454190961549227</v>
      </c>
      <c r="S7371" s="47"/>
      <c r="T7371" s="47">
        <v>95.242000000000019</v>
      </c>
      <c r="U7371" s="47">
        <v>1.141008740953138</v>
      </c>
      <c r="V7371" s="47">
        <v>96.383008740953159</v>
      </c>
      <c r="W7371" s="47">
        <v>95.567079633435725</v>
      </c>
      <c r="X7371" s="47">
        <v>9.3060000000000009</v>
      </c>
      <c r="Y7371" s="47">
        <v>0.11148681614529202</v>
      </c>
      <c r="Z7371" s="47">
        <v>9.4174868161452938</v>
      </c>
      <c r="AA7371" s="47">
        <v>9.3377632039305443</v>
      </c>
      <c r="AB7371" s="47">
        <v>104.54800000000002</v>
      </c>
      <c r="AC7371" s="47">
        <v>1.25249555709843</v>
      </c>
      <c r="AD7371" s="47">
        <v>105.80049555709846</v>
      </c>
      <c r="AE7371" s="47">
        <v>104.90484283736627</v>
      </c>
    </row>
    <row r="7372" spans="1:31" ht="13" x14ac:dyDescent="0.3">
      <c r="A7372" s="46">
        <v>45599</v>
      </c>
      <c r="B7372" s="44">
        <v>1</v>
      </c>
      <c r="C7372" s="44" t="s">
        <v>3</v>
      </c>
      <c r="D7372" s="45">
        <v>12.511074000000001</v>
      </c>
      <c r="E7372" s="43">
        <v>8.1141809999999998E-3</v>
      </c>
      <c r="F7372" s="43"/>
      <c r="G7372" s="47">
        <v>25.514000000000006</v>
      </c>
      <c r="H7372" s="47">
        <v>0.43585737476378456</v>
      </c>
      <c r="I7372" s="47">
        <v>25.949857374763791</v>
      </c>
      <c r="J7372" s="47">
        <v>25.739295535100773</v>
      </c>
      <c r="K7372" s="47">
        <v>3.0109999999999997</v>
      </c>
      <c r="L7372" s="47">
        <v>5.1437115129487919E-2</v>
      </c>
      <c r="M7372" s="47">
        <v>3.0624371151294878</v>
      </c>
      <c r="N7372" s="47">
        <v>3.0375879460762092</v>
      </c>
      <c r="O7372" s="47">
        <v>28.525000000000006</v>
      </c>
      <c r="P7372" s="47">
        <v>0.48729448989327245</v>
      </c>
      <c r="Q7372" s="47">
        <v>29.012294489893279</v>
      </c>
      <c r="R7372" s="47">
        <v>28.776883481176981</v>
      </c>
      <c r="S7372" s="47"/>
      <c r="T7372" s="47">
        <v>91.563999999999979</v>
      </c>
      <c r="U7372" s="47">
        <v>1.564193958723491</v>
      </c>
      <c r="V7372" s="47">
        <v>93.128193958723472</v>
      </c>
      <c r="W7372" s="47">
        <v>92.372534936739271</v>
      </c>
      <c r="X7372" s="47">
        <v>9.1159999999999979</v>
      </c>
      <c r="Y7372" s="47">
        <v>0.1557292399602829</v>
      </c>
      <c r="Z7372" s="47">
        <v>9.2717292399602815</v>
      </c>
      <c r="AA7372" s="47">
        <v>9.1964967507242505</v>
      </c>
      <c r="AB7372" s="47">
        <v>100.67999999999998</v>
      </c>
      <c r="AC7372" s="47">
        <v>1.719923198683774</v>
      </c>
      <c r="AD7372" s="47">
        <v>102.39992319868375</v>
      </c>
      <c r="AE7372" s="47">
        <v>101.56903168746352</v>
      </c>
    </row>
    <row r="7373" spans="1:31" ht="13" x14ac:dyDescent="0.3">
      <c r="A7373" s="46">
        <v>45599</v>
      </c>
      <c r="B7373" s="44">
        <v>2</v>
      </c>
      <c r="C7373" s="44" t="s">
        <v>3</v>
      </c>
      <c r="D7373" s="45">
        <v>10.164377999999999</v>
      </c>
      <c r="E7373" s="43">
        <v>8.0607319999999993E-3</v>
      </c>
      <c r="F7373" s="43"/>
      <c r="G7373" s="47">
        <v>25.230000000000004</v>
      </c>
      <c r="H7373" s="47">
        <v>0.45574756101356761</v>
      </c>
      <c r="I7373" s="47">
        <v>25.685747561013571</v>
      </c>
      <c r="J7373" s="47">
        <v>25.478701633704585</v>
      </c>
      <c r="K7373" s="47">
        <v>3.0169999999999999</v>
      </c>
      <c r="L7373" s="47">
        <v>5.4498231929367154E-2</v>
      </c>
      <c r="M7373" s="47">
        <v>3.0714982319293669</v>
      </c>
      <c r="N7373" s="47">
        <v>3.0467397078433103</v>
      </c>
      <c r="O7373" s="47">
        <v>28.247000000000003</v>
      </c>
      <c r="P7373" s="47">
        <v>0.51024579294293482</v>
      </c>
      <c r="Q7373" s="47">
        <v>28.757245792942939</v>
      </c>
      <c r="R7373" s="47">
        <v>28.525441341547896</v>
      </c>
      <c r="S7373" s="47"/>
      <c r="T7373" s="47">
        <v>89.78400000000002</v>
      </c>
      <c r="U7373" s="47">
        <v>1.621832699882765</v>
      </c>
      <c r="V7373" s="47">
        <v>91.405832699882779</v>
      </c>
      <c r="W7373" s="47">
        <v>90.669034779252186</v>
      </c>
      <c r="X7373" s="47">
        <v>9.0629999999999988</v>
      </c>
      <c r="Y7373" s="47">
        <v>0.16371146038311385</v>
      </c>
      <c r="Z7373" s="47">
        <v>9.2267114603831129</v>
      </c>
      <c r="AA7373" s="47">
        <v>9.1523374120596355</v>
      </c>
      <c r="AB7373" s="47">
        <v>98.847000000000023</v>
      </c>
      <c r="AC7373" s="47">
        <v>1.7855441602658788</v>
      </c>
      <c r="AD7373" s="47">
        <v>100.63254416026589</v>
      </c>
      <c r="AE7373" s="47">
        <v>99.821372191311823</v>
      </c>
    </row>
    <row r="7374" spans="1:31" ht="13" x14ac:dyDescent="0.3">
      <c r="A7374" s="46">
        <v>45599</v>
      </c>
      <c r="B7374" s="44">
        <v>3</v>
      </c>
      <c r="C7374" s="44" t="s">
        <v>3</v>
      </c>
      <c r="D7374" s="45">
        <v>12.326225000000001</v>
      </c>
      <c r="E7374" s="43">
        <v>8.0304499999999997E-3</v>
      </c>
      <c r="F7374" s="43"/>
      <c r="G7374" s="47">
        <v>24.887000000000004</v>
      </c>
      <c r="H7374" s="47">
        <v>0.42374887846655951</v>
      </c>
      <c r="I7374" s="47">
        <v>25.310748878466562</v>
      </c>
      <c r="J7374" s="47">
        <v>25.10749217513548</v>
      </c>
      <c r="K7374" s="47">
        <v>2.9669999999999996</v>
      </c>
      <c r="L7374" s="47">
        <v>5.0518862153344384E-2</v>
      </c>
      <c r="M7374" s="47">
        <v>3.0175188621533442</v>
      </c>
      <c r="N7374" s="47">
        <v>2.9932868278067648</v>
      </c>
      <c r="O7374" s="47">
        <v>27.854000000000003</v>
      </c>
      <c r="P7374" s="47">
        <v>0.4742677406199039</v>
      </c>
      <c r="Q7374" s="47">
        <v>28.328267740619907</v>
      </c>
      <c r="R7374" s="47">
        <v>28.100779002942247</v>
      </c>
      <c r="S7374" s="47"/>
      <c r="T7374" s="47">
        <v>89.033999999999978</v>
      </c>
      <c r="U7374" s="47">
        <v>1.515974510603594</v>
      </c>
      <c r="V7374" s="47">
        <v>90.549974510603576</v>
      </c>
      <c r="W7374" s="47">
        <v>89.822817467794891</v>
      </c>
      <c r="X7374" s="47">
        <v>9.0849999999999973</v>
      </c>
      <c r="Y7374" s="47">
        <v>0.15468953915171341</v>
      </c>
      <c r="Z7374" s="47">
        <v>9.2396895391517102</v>
      </c>
      <c r="AA7374" s="47">
        <v>9.1654906742920286</v>
      </c>
      <c r="AB7374" s="47">
        <v>98.118999999999971</v>
      </c>
      <c r="AC7374" s="47">
        <v>1.6706640497553074</v>
      </c>
      <c r="AD7374" s="47">
        <v>99.789664049755288</v>
      </c>
      <c r="AE7374" s="47">
        <v>98.988308142086922</v>
      </c>
    </row>
    <row r="7375" spans="1:31" ht="13" x14ac:dyDescent="0.3">
      <c r="A7375" s="46">
        <v>45599</v>
      </c>
      <c r="B7375" s="44">
        <v>4</v>
      </c>
      <c r="C7375" s="44" t="s">
        <v>3</v>
      </c>
      <c r="D7375" s="45">
        <v>12.583368999999999</v>
      </c>
      <c r="E7375" s="43">
        <v>7.9051380000000008E-3</v>
      </c>
      <c r="F7375" s="43"/>
      <c r="G7375" s="47">
        <v>24.919000000000004</v>
      </c>
      <c r="H7375" s="47">
        <v>0.40298109480164168</v>
      </c>
      <c r="I7375" s="47">
        <v>25.321981094801647</v>
      </c>
      <c r="J7375" s="47">
        <v>25.121807339813849</v>
      </c>
      <c r="K7375" s="47">
        <v>3.0110000000000006</v>
      </c>
      <c r="L7375" s="47">
        <v>4.8692807755036038E-2</v>
      </c>
      <c r="M7375" s="47">
        <v>3.0596928077550367</v>
      </c>
      <c r="N7375" s="47">
        <v>3.0355055138721254</v>
      </c>
      <c r="O7375" s="47">
        <v>27.930000000000003</v>
      </c>
      <c r="P7375" s="47">
        <v>0.45167390255667772</v>
      </c>
      <c r="Q7375" s="47">
        <v>28.381673902556685</v>
      </c>
      <c r="R7375" s="47">
        <v>28.157312853685973</v>
      </c>
      <c r="S7375" s="47"/>
      <c r="T7375" s="47">
        <v>88.683000000000035</v>
      </c>
      <c r="U7375" s="47">
        <v>1.4341495417269552</v>
      </c>
      <c r="V7375" s="47">
        <v>90.117149541726988</v>
      </c>
      <c r="W7375" s="47">
        <v>89.404761038432994</v>
      </c>
      <c r="X7375" s="47">
        <v>9.179000000000002</v>
      </c>
      <c r="Y7375" s="47">
        <v>0.14843948269129054</v>
      </c>
      <c r="Z7375" s="47">
        <v>9.3274394826912932</v>
      </c>
      <c r="AA7375" s="47">
        <v>9.2537047863939694</v>
      </c>
      <c r="AB7375" s="47">
        <v>97.862000000000037</v>
      </c>
      <c r="AC7375" s="47">
        <v>1.5825890244182457</v>
      </c>
      <c r="AD7375" s="47">
        <v>99.444589024418278</v>
      </c>
      <c r="AE7375" s="47">
        <v>98.658465824826962</v>
      </c>
    </row>
    <row r="7376" spans="1:31" ht="13" x14ac:dyDescent="0.3">
      <c r="A7376" s="46">
        <v>45599</v>
      </c>
      <c r="B7376" s="44">
        <v>5</v>
      </c>
      <c r="C7376" s="44" t="s">
        <v>3</v>
      </c>
      <c r="D7376" s="45">
        <v>13.160365000000001</v>
      </c>
      <c r="E7376" s="43">
        <v>7.9694929999999994E-3</v>
      </c>
      <c r="F7376" s="43"/>
      <c r="G7376" s="47">
        <v>25.036000000000001</v>
      </c>
      <c r="H7376" s="47">
        <v>0.48036226892724498</v>
      </c>
      <c r="I7376" s="47">
        <v>25.516362268927246</v>
      </c>
      <c r="J7376" s="47">
        <v>25.313009798439566</v>
      </c>
      <c r="K7376" s="47">
        <v>3.0139999999999998</v>
      </c>
      <c r="L7376" s="47">
        <v>5.7829201092295737E-2</v>
      </c>
      <c r="M7376" s="47">
        <v>3.0718292010922954</v>
      </c>
      <c r="N7376" s="47">
        <v>3.0473482797769944</v>
      </c>
      <c r="O7376" s="47">
        <v>28.05</v>
      </c>
      <c r="P7376" s="47">
        <v>0.53819147001954071</v>
      </c>
      <c r="Q7376" s="47">
        <v>28.588191470019542</v>
      </c>
      <c r="R7376" s="47">
        <v>28.36035807821656</v>
      </c>
      <c r="S7376" s="47"/>
      <c r="T7376" s="47">
        <v>89.557999999999979</v>
      </c>
      <c r="U7376" s="47">
        <v>1.7183369580039221</v>
      </c>
      <c r="V7376" s="47">
        <v>91.276336958003895</v>
      </c>
      <c r="W7376" s="47">
        <v>90.548910829551431</v>
      </c>
      <c r="X7376" s="47">
        <v>9.336999999999998</v>
      </c>
      <c r="Y7376" s="47">
        <v>0.17914772747138863</v>
      </c>
      <c r="Z7376" s="47">
        <v>9.5161477274713864</v>
      </c>
      <c r="AA7376" s="47">
        <v>9.4403088547703362</v>
      </c>
      <c r="AB7376" s="47">
        <v>98.894999999999982</v>
      </c>
      <c r="AC7376" s="47">
        <v>1.8974846854753107</v>
      </c>
      <c r="AD7376" s="47">
        <v>100.79248468547529</v>
      </c>
      <c r="AE7376" s="47">
        <v>99.989219684321768</v>
      </c>
    </row>
    <row r="7377" spans="1:31" ht="13" x14ac:dyDescent="0.3">
      <c r="A7377" s="46">
        <v>45599</v>
      </c>
      <c r="B7377" s="44">
        <v>6</v>
      </c>
      <c r="C7377" s="44" t="s">
        <v>3</v>
      </c>
      <c r="D7377" s="45">
        <v>16.028464</v>
      </c>
      <c r="E7377" s="43">
        <v>7.8026160000000001E-3</v>
      </c>
      <c r="F7377" s="43"/>
      <c r="G7377" s="47">
        <v>25.426000000000002</v>
      </c>
      <c r="H7377" s="47">
        <v>0.50176950523738417</v>
      </c>
      <c r="I7377" s="47">
        <v>25.927769505237386</v>
      </c>
      <c r="J7377" s="47">
        <v>25.72546507605151</v>
      </c>
      <c r="K7377" s="47">
        <v>3.1199999999999997</v>
      </c>
      <c r="L7377" s="47">
        <v>6.1571653281705288E-2</v>
      </c>
      <c r="M7377" s="47">
        <v>3.1815716532817051</v>
      </c>
      <c r="N7377" s="47">
        <v>3.1567470713946628</v>
      </c>
      <c r="O7377" s="47">
        <v>28.546000000000003</v>
      </c>
      <c r="P7377" s="47">
        <v>0.5633411585190895</v>
      </c>
      <c r="Q7377" s="47">
        <v>29.10934115851909</v>
      </c>
      <c r="R7377" s="47">
        <v>28.882212147446172</v>
      </c>
      <c r="S7377" s="47"/>
      <c r="T7377" s="47">
        <v>90.411000000000016</v>
      </c>
      <c r="U7377" s="47">
        <v>1.7842162643757236</v>
      </c>
      <c r="V7377" s="47">
        <v>92.195216264375745</v>
      </c>
      <c r="W7377" s="47">
        <v>91.475852394827868</v>
      </c>
      <c r="X7377" s="47">
        <v>9.5950000000000006</v>
      </c>
      <c r="Y7377" s="47">
        <v>0.18935256834550074</v>
      </c>
      <c r="Z7377" s="47">
        <v>9.7843525683455006</v>
      </c>
      <c r="AA7377" s="47">
        <v>9.7080090224460864</v>
      </c>
      <c r="AB7377" s="47">
        <v>100.00600000000001</v>
      </c>
      <c r="AC7377" s="47">
        <v>1.9735688327212242</v>
      </c>
      <c r="AD7377" s="47">
        <v>101.97956883272124</v>
      </c>
      <c r="AE7377" s="47">
        <v>101.18386141727396</v>
      </c>
    </row>
    <row r="7378" spans="1:31" ht="13" x14ac:dyDescent="0.3">
      <c r="A7378" s="46">
        <v>45599</v>
      </c>
      <c r="B7378" s="44">
        <v>7</v>
      </c>
      <c r="C7378" s="44" t="s">
        <v>3</v>
      </c>
      <c r="D7378" s="45">
        <v>16.065885999999999</v>
      </c>
      <c r="E7378" s="43">
        <v>8.0608810000000006E-3</v>
      </c>
      <c r="F7378" s="43"/>
      <c r="G7378" s="47">
        <v>25.993000000000002</v>
      </c>
      <c r="H7378" s="47">
        <v>0.47564579384645972</v>
      </c>
      <c r="I7378" s="47">
        <v>26.468645793846463</v>
      </c>
      <c r="J7378" s="47">
        <v>26.255285189871117</v>
      </c>
      <c r="K7378" s="47">
        <v>3.1960000000000002</v>
      </c>
      <c r="L7378" s="47">
        <v>5.8483590087072872E-2</v>
      </c>
      <c r="M7378" s="47">
        <v>3.254483590087073</v>
      </c>
      <c r="N7378" s="47">
        <v>3.2282495851509281</v>
      </c>
      <c r="O7378" s="47">
        <v>29.189000000000004</v>
      </c>
      <c r="P7378" s="47">
        <v>0.5341293839335326</v>
      </c>
      <c r="Q7378" s="47">
        <v>29.723129383933536</v>
      </c>
      <c r="R7378" s="47">
        <v>29.483534775022044</v>
      </c>
      <c r="S7378" s="47"/>
      <c r="T7378" s="47">
        <v>93.926000000000016</v>
      </c>
      <c r="U7378" s="47">
        <v>1.7187514651184004</v>
      </c>
      <c r="V7378" s="47">
        <v>95.644751465118418</v>
      </c>
      <c r="W7378" s="47">
        <v>94.873770505283517</v>
      </c>
      <c r="X7378" s="47">
        <v>10.012999999999998</v>
      </c>
      <c r="Y7378" s="47">
        <v>0.1832278434110953</v>
      </c>
      <c r="Z7378" s="47">
        <v>10.196227843411094</v>
      </c>
      <c r="AA7378" s="47">
        <v>10.114037264116471</v>
      </c>
      <c r="AB7378" s="47">
        <v>103.93900000000002</v>
      </c>
      <c r="AC7378" s="47">
        <v>1.9019793085294956</v>
      </c>
      <c r="AD7378" s="47">
        <v>105.84097930852951</v>
      </c>
      <c r="AE7378" s="47">
        <v>104.98780776939999</v>
      </c>
    </row>
    <row r="7379" spans="1:31" ht="13" x14ac:dyDescent="0.3">
      <c r="A7379" s="46">
        <v>45599</v>
      </c>
      <c r="B7379" s="44">
        <v>8</v>
      </c>
      <c r="C7379" s="44" t="s">
        <v>3</v>
      </c>
      <c r="D7379" s="45">
        <v>17.398323999999999</v>
      </c>
      <c r="E7379" s="43">
        <v>8.162351E-3</v>
      </c>
      <c r="F7379" s="43"/>
      <c r="G7379" s="47">
        <v>26.561999999999998</v>
      </c>
      <c r="H7379" s="47">
        <v>0.44907257009657453</v>
      </c>
      <c r="I7379" s="47">
        <v>27.011072570096573</v>
      </c>
      <c r="J7379" s="47">
        <v>26.790598714892973</v>
      </c>
      <c r="K7379" s="47">
        <v>3.3769999999999998</v>
      </c>
      <c r="L7379" s="47">
        <v>5.7093519660271527E-2</v>
      </c>
      <c r="M7379" s="47">
        <v>3.4340935196602711</v>
      </c>
      <c r="N7379" s="47">
        <v>3.4060632429859785</v>
      </c>
      <c r="O7379" s="47">
        <v>29.938999999999997</v>
      </c>
      <c r="P7379" s="47">
        <v>0.50616608975684607</v>
      </c>
      <c r="Q7379" s="47">
        <v>30.445166089756846</v>
      </c>
      <c r="R7379" s="47">
        <v>30.196661957878952</v>
      </c>
      <c r="S7379" s="47"/>
      <c r="T7379" s="47">
        <v>98.335000000000079</v>
      </c>
      <c r="U7379" s="47">
        <v>1.6625085151888674</v>
      </c>
      <c r="V7379" s="47">
        <v>99.99750851518894</v>
      </c>
      <c r="W7379" s="47">
        <v>99.181293751562478</v>
      </c>
      <c r="X7379" s="47">
        <v>10.539000000000001</v>
      </c>
      <c r="Y7379" s="47">
        <v>0.17817844350003012</v>
      </c>
      <c r="Z7379" s="47">
        <v>10.717178443500032</v>
      </c>
      <c r="AA7379" s="47">
        <v>10.629701071314551</v>
      </c>
      <c r="AB7379" s="47">
        <v>108.87400000000008</v>
      </c>
      <c r="AC7379" s="47">
        <v>1.8406869586888976</v>
      </c>
      <c r="AD7379" s="47">
        <v>110.71468695868897</v>
      </c>
      <c r="AE7379" s="47">
        <v>109.81099482287703</v>
      </c>
    </row>
    <row r="7380" spans="1:31" ht="13" x14ac:dyDescent="0.3">
      <c r="A7380" s="46">
        <v>45599</v>
      </c>
      <c r="B7380" s="44">
        <v>9</v>
      </c>
      <c r="C7380" s="44" t="s">
        <v>3</v>
      </c>
      <c r="D7380" s="45">
        <v>13.468441</v>
      </c>
      <c r="E7380" s="43">
        <v>8.0654070000000001E-3</v>
      </c>
      <c r="F7380" s="43"/>
      <c r="G7380" s="47">
        <v>26.626999999999999</v>
      </c>
      <c r="H7380" s="47">
        <v>0.42935316804583318</v>
      </c>
      <c r="I7380" s="47">
        <v>27.056353168045831</v>
      </c>
      <c r="J7380" s="47">
        <v>26.838132667809802</v>
      </c>
      <c r="K7380" s="47">
        <v>3.3919999999999999</v>
      </c>
      <c r="L7380" s="47">
        <v>5.4695081909770765E-2</v>
      </c>
      <c r="M7380" s="47">
        <v>3.4466950819097706</v>
      </c>
      <c r="N7380" s="47">
        <v>3.4188960832692699</v>
      </c>
      <c r="O7380" s="47">
        <v>30.018999999999998</v>
      </c>
      <c r="P7380" s="47">
        <v>0.48404824995560392</v>
      </c>
      <c r="Q7380" s="47">
        <v>30.503048249955601</v>
      </c>
      <c r="R7380" s="47">
        <v>30.257028751079073</v>
      </c>
      <c r="S7380" s="47"/>
      <c r="T7380" s="47">
        <v>99.913999999999987</v>
      </c>
      <c r="U7380" s="47">
        <v>1.6110862069377463</v>
      </c>
      <c r="V7380" s="47">
        <v>101.52508620693773</v>
      </c>
      <c r="W7380" s="47">
        <v>100.70624506596869</v>
      </c>
      <c r="X7380" s="47">
        <v>10.717000000000001</v>
      </c>
      <c r="Y7380" s="47">
        <v>0.17280872430041666</v>
      </c>
      <c r="Z7380" s="47">
        <v>10.889808724300417</v>
      </c>
      <c r="AA7380" s="47">
        <v>10.801977984786783</v>
      </c>
      <c r="AB7380" s="47">
        <v>110.63099999999999</v>
      </c>
      <c r="AC7380" s="47">
        <v>1.7838949312381629</v>
      </c>
      <c r="AD7380" s="47">
        <v>112.41489493123815</v>
      </c>
      <c r="AE7380" s="47">
        <v>111.50822305075548</v>
      </c>
    </row>
    <row r="7381" spans="1:31" ht="13" x14ac:dyDescent="0.3">
      <c r="A7381" s="46">
        <v>45599</v>
      </c>
      <c r="B7381" s="44">
        <v>10</v>
      </c>
      <c r="C7381" s="44" t="s">
        <v>3</v>
      </c>
      <c r="D7381" s="45">
        <v>9.3316119999999998</v>
      </c>
      <c r="E7381" s="43">
        <v>7.0541329999999998E-3</v>
      </c>
      <c r="F7381" s="43"/>
      <c r="G7381" s="47">
        <v>27.466000000000001</v>
      </c>
      <c r="H7381" s="47">
        <v>0.40363497838302698</v>
      </c>
      <c r="I7381" s="47">
        <v>27.869634978383029</v>
      </c>
      <c r="J7381" s="47">
        <v>27.673038866584061</v>
      </c>
      <c r="K7381" s="47">
        <v>3.4490000000000003</v>
      </c>
      <c r="L7381" s="47">
        <v>5.0685831225626594E-2</v>
      </c>
      <c r="M7381" s="47">
        <v>3.4996858312256269</v>
      </c>
      <c r="N7381" s="47">
        <v>3.4749985819139457</v>
      </c>
      <c r="O7381" s="47">
        <v>30.915000000000003</v>
      </c>
      <c r="P7381" s="47">
        <v>0.45432080960865356</v>
      </c>
      <c r="Q7381" s="47">
        <v>31.369320809608656</v>
      </c>
      <c r="R7381" s="47">
        <v>31.148037448498009</v>
      </c>
      <c r="S7381" s="47"/>
      <c r="T7381" s="47">
        <v>104.212</v>
      </c>
      <c r="U7381" s="47">
        <v>1.5314792240316026</v>
      </c>
      <c r="V7381" s="47">
        <v>105.7434792240316</v>
      </c>
      <c r="W7381" s="47">
        <v>104.99755065770255</v>
      </c>
      <c r="X7381" s="47">
        <v>10.840999999999999</v>
      </c>
      <c r="Y7381" s="47">
        <v>0.15931722131545892</v>
      </c>
      <c r="Z7381" s="47">
        <v>11.000317221315457</v>
      </c>
      <c r="AA7381" s="47">
        <v>10.922719520594107</v>
      </c>
      <c r="AB7381" s="47">
        <v>115.053</v>
      </c>
      <c r="AC7381" s="47">
        <v>1.6907964453470616</v>
      </c>
      <c r="AD7381" s="47">
        <v>116.74379644534706</v>
      </c>
      <c r="AE7381" s="47">
        <v>115.92027017829665</v>
      </c>
    </row>
    <row r="7382" spans="1:31" ht="13" x14ac:dyDescent="0.3">
      <c r="A7382" s="46">
        <v>45599</v>
      </c>
      <c r="B7382" s="44">
        <v>11</v>
      </c>
      <c r="C7382" s="44" t="s">
        <v>3</v>
      </c>
      <c r="D7382" s="45">
        <v>10.623353</v>
      </c>
      <c r="E7382" s="43">
        <v>6.9931510000000004E-3</v>
      </c>
      <c r="F7382" s="43"/>
      <c r="G7382" s="47">
        <v>28.461000000000002</v>
      </c>
      <c r="H7382" s="47">
        <v>0.37391039364361628</v>
      </c>
      <c r="I7382" s="47">
        <v>28.834910393643618</v>
      </c>
      <c r="J7382" s="47">
        <v>28.633263511189398</v>
      </c>
      <c r="K7382" s="47">
        <v>3.4849999999999994</v>
      </c>
      <c r="L7382" s="47">
        <v>4.5784678045325267E-2</v>
      </c>
      <c r="M7382" s="47">
        <v>3.5307846780453245</v>
      </c>
      <c r="N7382" s="47">
        <v>3.5060933676432673</v>
      </c>
      <c r="O7382" s="47">
        <v>31.946000000000002</v>
      </c>
      <c r="P7382" s="47">
        <v>0.41969507168894155</v>
      </c>
      <c r="Q7382" s="47">
        <v>32.36569507168894</v>
      </c>
      <c r="R7382" s="47">
        <v>32.139356878832665</v>
      </c>
      <c r="S7382" s="47"/>
      <c r="T7382" s="47">
        <v>109.08500000000004</v>
      </c>
      <c r="U7382" s="47">
        <v>1.4331195422020975</v>
      </c>
      <c r="V7382" s="47">
        <v>110.51811954220213</v>
      </c>
      <c r="W7382" s="47">
        <v>109.74524964400746</v>
      </c>
      <c r="X7382" s="47">
        <v>10.932999999999998</v>
      </c>
      <c r="Y7382" s="47">
        <v>0.14363382641880665</v>
      </c>
      <c r="Z7382" s="47">
        <v>11.076633826418805</v>
      </c>
      <c r="AA7382" s="47">
        <v>10.999173253498951</v>
      </c>
      <c r="AB7382" s="47">
        <v>120.01800000000003</v>
      </c>
      <c r="AC7382" s="47">
        <v>1.5767533686209041</v>
      </c>
      <c r="AD7382" s="47">
        <v>121.59475336862093</v>
      </c>
      <c r="AE7382" s="47">
        <v>120.74442289750641</v>
      </c>
    </row>
    <row r="7383" spans="1:31" ht="13" x14ac:dyDescent="0.3">
      <c r="A7383" s="46">
        <v>45599</v>
      </c>
      <c r="B7383" s="44">
        <v>12</v>
      </c>
      <c r="C7383" s="44" t="s">
        <v>3</v>
      </c>
      <c r="D7383" s="45">
        <v>10.081331</v>
      </c>
      <c r="E7383" s="43">
        <v>6.9784679999999998E-3</v>
      </c>
      <c r="F7383" s="43"/>
      <c r="G7383" s="47">
        <v>29.394000000000002</v>
      </c>
      <c r="H7383" s="47">
        <v>0.42206479014247167</v>
      </c>
      <c r="I7383" s="47">
        <v>29.816064790142473</v>
      </c>
      <c r="J7383" s="47">
        <v>29.607994336118537</v>
      </c>
      <c r="K7383" s="47">
        <v>3.5149999999999997</v>
      </c>
      <c r="L7383" s="47">
        <v>5.0471447824412728E-2</v>
      </c>
      <c r="M7383" s="47">
        <v>3.5654714478244123</v>
      </c>
      <c r="N7383" s="47">
        <v>3.5405899194208561</v>
      </c>
      <c r="O7383" s="47">
        <v>32.908999999999999</v>
      </c>
      <c r="P7383" s="47">
        <v>0.47253623796688438</v>
      </c>
      <c r="Q7383" s="47">
        <v>33.381536237966884</v>
      </c>
      <c r="R7383" s="47">
        <v>33.14858425553939</v>
      </c>
      <c r="S7383" s="47"/>
      <c r="T7383" s="47">
        <v>112.89500000000004</v>
      </c>
      <c r="U7383" s="47">
        <v>1.6210452637658825</v>
      </c>
      <c r="V7383" s="47">
        <v>114.51604526376592</v>
      </c>
      <c r="W7383" s="47">
        <v>113.71689870640617</v>
      </c>
      <c r="X7383" s="47">
        <v>10.947999999999999</v>
      </c>
      <c r="Y7383" s="47">
        <v>0.15720097035040415</v>
      </c>
      <c r="Z7383" s="47">
        <v>11.105200970350403</v>
      </c>
      <c r="AA7383" s="47">
        <v>11.027703680745244</v>
      </c>
      <c r="AB7383" s="47">
        <v>123.84300000000003</v>
      </c>
      <c r="AC7383" s="47">
        <v>1.7782462341162866</v>
      </c>
      <c r="AD7383" s="47">
        <v>125.62124623411631</v>
      </c>
      <c r="AE7383" s="47">
        <v>124.74460238715142</v>
      </c>
    </row>
    <row r="7384" spans="1:31" ht="13" x14ac:dyDescent="0.3">
      <c r="A7384" s="46">
        <v>45599</v>
      </c>
      <c r="B7384" s="44">
        <v>13</v>
      </c>
      <c r="C7384" s="44" t="s">
        <v>3</v>
      </c>
      <c r="D7384" s="45">
        <v>10.347599000000001</v>
      </c>
      <c r="E7384" s="43">
        <v>7.0484880000000003E-3</v>
      </c>
      <c r="F7384" s="43"/>
      <c r="G7384" s="47">
        <v>29.897000000000002</v>
      </c>
      <c r="H7384" s="47">
        <v>0.45247069468165874</v>
      </c>
      <c r="I7384" s="47">
        <v>30.34947069468166</v>
      </c>
      <c r="J7384" s="47">
        <v>30.135552814683845</v>
      </c>
      <c r="K7384" s="47">
        <v>3.452</v>
      </c>
      <c r="L7384" s="47">
        <v>5.2243664516208516E-2</v>
      </c>
      <c r="M7384" s="47">
        <v>3.5042436645162085</v>
      </c>
      <c r="N7384" s="47">
        <v>3.4795440450977897</v>
      </c>
      <c r="O7384" s="47">
        <v>33.349000000000004</v>
      </c>
      <c r="P7384" s="47">
        <v>0.50471435919786722</v>
      </c>
      <c r="Q7384" s="47">
        <v>33.853714359197866</v>
      </c>
      <c r="R7384" s="47">
        <v>33.615096859781637</v>
      </c>
      <c r="S7384" s="47"/>
      <c r="T7384" s="47">
        <v>115.696</v>
      </c>
      <c r="U7384" s="47">
        <v>1.750980014445904</v>
      </c>
      <c r="V7384" s="47">
        <v>117.4469800144459</v>
      </c>
      <c r="W7384" s="47">
        <v>116.61915638517783</v>
      </c>
      <c r="X7384" s="47">
        <v>11.045999999999998</v>
      </c>
      <c r="Y7384" s="47">
        <v>0.16717367272480854</v>
      </c>
      <c r="Z7384" s="47">
        <v>11.213173672724807</v>
      </c>
      <c r="AA7384" s="47">
        <v>11.134137752650689</v>
      </c>
      <c r="AB7384" s="47">
        <v>126.74199999999999</v>
      </c>
      <c r="AC7384" s="47">
        <v>1.9181536871707126</v>
      </c>
      <c r="AD7384" s="47">
        <v>128.66015368717069</v>
      </c>
      <c r="AE7384" s="47">
        <v>127.75329413782852</v>
      </c>
    </row>
    <row r="7385" spans="1:31" ht="13" x14ac:dyDescent="0.3">
      <c r="A7385" s="46">
        <v>45599</v>
      </c>
      <c r="B7385" s="44">
        <v>14</v>
      </c>
      <c r="C7385" s="44" t="s">
        <v>3</v>
      </c>
      <c r="D7385" s="45">
        <v>11.392156999999999</v>
      </c>
      <c r="E7385" s="43">
        <v>6.7983330000000002E-3</v>
      </c>
      <c r="F7385" s="43"/>
      <c r="G7385" s="47">
        <v>29.891999999999999</v>
      </c>
      <c r="H7385" s="47">
        <v>0.43137940570823807</v>
      </c>
      <c r="I7385" s="47">
        <v>30.323379405708238</v>
      </c>
      <c r="J7385" s="47">
        <v>30.117230974822892</v>
      </c>
      <c r="K7385" s="47">
        <v>3.4079999999999999</v>
      </c>
      <c r="L7385" s="47">
        <v>4.9181754805756574E-2</v>
      </c>
      <c r="M7385" s="47">
        <v>3.4571817548057564</v>
      </c>
      <c r="N7385" s="47">
        <v>3.4336786819950627</v>
      </c>
      <c r="O7385" s="47">
        <v>33.299999999999997</v>
      </c>
      <c r="P7385" s="47">
        <v>0.48056116051399467</v>
      </c>
      <c r="Q7385" s="47">
        <v>33.780561160513997</v>
      </c>
      <c r="R7385" s="47">
        <v>33.550909656817957</v>
      </c>
      <c r="S7385" s="47"/>
      <c r="T7385" s="47">
        <v>116.767</v>
      </c>
      <c r="U7385" s="47">
        <v>1.6850956465386673</v>
      </c>
      <c r="V7385" s="47">
        <v>118.45209564653867</v>
      </c>
      <c r="W7385" s="47">
        <v>117.64681885578565</v>
      </c>
      <c r="X7385" s="47">
        <v>10.957000000000001</v>
      </c>
      <c r="Y7385" s="47">
        <v>0.15812338245501023</v>
      </c>
      <c r="Z7385" s="47">
        <v>11.11512338245501</v>
      </c>
      <c r="AA7385" s="47">
        <v>11.039559072364995</v>
      </c>
      <c r="AB7385" s="47">
        <v>127.72399999999999</v>
      </c>
      <c r="AC7385" s="47">
        <v>1.8432190289936776</v>
      </c>
      <c r="AD7385" s="47">
        <v>129.56721902899369</v>
      </c>
      <c r="AE7385" s="47">
        <v>128.68637792815065</v>
      </c>
    </row>
    <row r="7386" spans="1:31" ht="13" x14ac:dyDescent="0.3">
      <c r="A7386" s="46">
        <v>45599</v>
      </c>
      <c r="B7386" s="44">
        <v>15</v>
      </c>
      <c r="C7386" s="44" t="s">
        <v>3</v>
      </c>
      <c r="D7386" s="45">
        <v>13.501784000000001</v>
      </c>
      <c r="E7386" s="43">
        <v>6.8313860000000001E-3</v>
      </c>
      <c r="F7386" s="43"/>
      <c r="G7386" s="47">
        <v>29.934999999999999</v>
      </c>
      <c r="H7386" s="47">
        <v>0.44173090558384964</v>
      </c>
      <c r="I7386" s="47">
        <v>30.376730905583848</v>
      </c>
      <c r="J7386" s="47">
        <v>30.169215731349677</v>
      </c>
      <c r="K7386" s="47">
        <v>3.3899999999999997</v>
      </c>
      <c r="L7386" s="47">
        <v>5.0023977615809262E-2</v>
      </c>
      <c r="M7386" s="47">
        <v>3.4400239776158088</v>
      </c>
      <c r="N7386" s="47">
        <v>3.4165238459754597</v>
      </c>
      <c r="O7386" s="47">
        <v>33.324999999999996</v>
      </c>
      <c r="P7386" s="47">
        <v>0.49175488319965888</v>
      </c>
      <c r="Q7386" s="47">
        <v>33.816754883199657</v>
      </c>
      <c r="R7386" s="47">
        <v>33.585739577325135</v>
      </c>
      <c r="S7386" s="47"/>
      <c r="T7386" s="47">
        <v>117.35500000000003</v>
      </c>
      <c r="U7386" s="47">
        <v>1.7317297619773742</v>
      </c>
      <c r="V7386" s="47">
        <v>119.08672976197741</v>
      </c>
      <c r="W7386" s="47">
        <v>118.27320234349565</v>
      </c>
      <c r="X7386" s="47">
        <v>10.881999999999996</v>
      </c>
      <c r="Y7386" s="47">
        <v>0.16057844378030567</v>
      </c>
      <c r="Z7386" s="47">
        <v>11.042578443780302</v>
      </c>
      <c r="AA7386" s="47">
        <v>10.96714232799556</v>
      </c>
      <c r="AB7386" s="47">
        <v>128.23700000000002</v>
      </c>
      <c r="AC7386" s="47">
        <v>1.8923082057576799</v>
      </c>
      <c r="AD7386" s="47">
        <v>130.12930820575772</v>
      </c>
      <c r="AE7386" s="47">
        <v>129.24034467149121</v>
      </c>
    </row>
    <row r="7387" spans="1:31" ht="13" x14ac:dyDescent="0.3">
      <c r="A7387" s="46">
        <v>45599</v>
      </c>
      <c r="B7387" s="44">
        <v>16</v>
      </c>
      <c r="C7387" s="44" t="s">
        <v>3</v>
      </c>
      <c r="D7387" s="45">
        <v>15.549253999999999</v>
      </c>
      <c r="E7387" s="43">
        <v>7.0199759999999998E-3</v>
      </c>
      <c r="F7387" s="43"/>
      <c r="G7387" s="47">
        <v>30.067</v>
      </c>
      <c r="H7387" s="47">
        <v>0.39785856031672923</v>
      </c>
      <c r="I7387" s="47">
        <v>30.464858560316728</v>
      </c>
      <c r="J7387" s="47">
        <v>30.250995984379909</v>
      </c>
      <c r="K7387" s="47">
        <v>3.3960000000000004</v>
      </c>
      <c r="L7387" s="47">
        <v>4.4937229215938158E-2</v>
      </c>
      <c r="M7387" s="47">
        <v>3.4409372292159386</v>
      </c>
      <c r="N7387" s="47">
        <v>3.4167819324493363</v>
      </c>
      <c r="O7387" s="47">
        <v>33.463000000000001</v>
      </c>
      <c r="P7387" s="47">
        <v>0.44279578953266741</v>
      </c>
      <c r="Q7387" s="47">
        <v>33.905795789532668</v>
      </c>
      <c r="R7387" s="47">
        <v>33.667777916829245</v>
      </c>
      <c r="S7387" s="47"/>
      <c r="T7387" s="47">
        <v>117.76400000000007</v>
      </c>
      <c r="U7387" s="47">
        <v>1.5583003125399715</v>
      </c>
      <c r="V7387" s="47">
        <v>119.32230031254004</v>
      </c>
      <c r="W7387" s="47">
        <v>118.48466062808122</v>
      </c>
      <c r="X7387" s="47">
        <v>10.853000000000002</v>
      </c>
      <c r="Y7387" s="47">
        <v>0.14361123341595311</v>
      </c>
      <c r="Z7387" s="47">
        <v>10.996611233415955</v>
      </c>
      <c r="AA7387" s="47">
        <v>10.919415286476044</v>
      </c>
      <c r="AB7387" s="47">
        <v>128.61700000000008</v>
      </c>
      <c r="AC7387" s="47">
        <v>1.7019115459559246</v>
      </c>
      <c r="AD7387" s="47">
        <v>130.31891154595598</v>
      </c>
      <c r="AE7387" s="47">
        <v>129.40407591455727</v>
      </c>
    </row>
    <row r="7388" spans="1:31" ht="13" x14ac:dyDescent="0.3">
      <c r="A7388" s="46">
        <v>45599</v>
      </c>
      <c r="B7388" s="44">
        <v>17</v>
      </c>
      <c r="C7388" s="44" t="s">
        <v>3</v>
      </c>
      <c r="D7388" s="45">
        <v>18.116987999999999</v>
      </c>
      <c r="E7388" s="43">
        <v>7.5122169999999999E-3</v>
      </c>
      <c r="F7388" s="43"/>
      <c r="G7388" s="47">
        <v>29.93</v>
      </c>
      <c r="H7388" s="47">
        <v>0.37312139753548457</v>
      </c>
      <c r="I7388" s="47">
        <v>30.303121397535485</v>
      </c>
      <c r="J7388" s="47">
        <v>30.075477773819852</v>
      </c>
      <c r="K7388" s="47">
        <v>3.4269999999999996</v>
      </c>
      <c r="L7388" s="47">
        <v>4.2722587014838137E-2</v>
      </c>
      <c r="M7388" s="47">
        <v>3.4697225870148376</v>
      </c>
      <c r="N7388" s="47">
        <v>3.4436572780113806</v>
      </c>
      <c r="O7388" s="47">
        <v>33.356999999999999</v>
      </c>
      <c r="P7388" s="47">
        <v>0.41584398455032268</v>
      </c>
      <c r="Q7388" s="47">
        <v>33.77284398455032</v>
      </c>
      <c r="R7388" s="47">
        <v>33.519135051831235</v>
      </c>
      <c r="S7388" s="47"/>
      <c r="T7388" s="47">
        <v>117.08300000000004</v>
      </c>
      <c r="U7388" s="47">
        <v>1.4596115131188492</v>
      </c>
      <c r="V7388" s="47">
        <v>118.54261151311889</v>
      </c>
      <c r="W7388" s="47">
        <v>117.65209369168564</v>
      </c>
      <c r="X7388" s="47">
        <v>10.775</v>
      </c>
      <c r="Y7388" s="47">
        <v>0.13432619640644325</v>
      </c>
      <c r="Z7388" s="47">
        <v>10.909326196406443</v>
      </c>
      <c r="AA7388" s="47">
        <v>10.827372970695253</v>
      </c>
      <c r="AB7388" s="47">
        <v>127.85800000000005</v>
      </c>
      <c r="AC7388" s="47">
        <v>1.5939377095252925</v>
      </c>
      <c r="AD7388" s="47">
        <v>129.45193770952534</v>
      </c>
      <c r="AE7388" s="47">
        <v>128.4794666623809</v>
      </c>
    </row>
    <row r="7389" spans="1:31" ht="13" x14ac:dyDescent="0.3">
      <c r="A7389" s="46">
        <v>45599</v>
      </c>
      <c r="B7389" s="44">
        <v>18</v>
      </c>
      <c r="C7389" s="44" t="s">
        <v>3</v>
      </c>
      <c r="D7389" s="45">
        <v>76.571595000000002</v>
      </c>
      <c r="E7389" s="43">
        <v>7.9908310000000003E-3</v>
      </c>
      <c r="F7389" s="43"/>
      <c r="G7389" s="47">
        <v>29.828000000000003</v>
      </c>
      <c r="H7389" s="47">
        <v>0.32406910402657457</v>
      </c>
      <c r="I7389" s="47">
        <v>30.152069104026577</v>
      </c>
      <c r="J7389" s="47">
        <v>29.911129015515979</v>
      </c>
      <c r="K7389" s="47">
        <v>3.4490000000000003</v>
      </c>
      <c r="L7389" s="47">
        <v>3.747198403472092E-2</v>
      </c>
      <c r="M7389" s="47">
        <v>3.4864719840347211</v>
      </c>
      <c r="N7389" s="47">
        <v>3.4586121756240651</v>
      </c>
      <c r="O7389" s="47">
        <v>33.277000000000001</v>
      </c>
      <c r="P7389" s="47">
        <v>0.36154108806129548</v>
      </c>
      <c r="Q7389" s="47">
        <v>33.638541088061295</v>
      </c>
      <c r="R7389" s="47">
        <v>33.369741191140044</v>
      </c>
      <c r="S7389" s="47"/>
      <c r="T7389" s="47">
        <v>115.96300000000002</v>
      </c>
      <c r="U7389" s="47">
        <v>1.2598908914521145</v>
      </c>
      <c r="V7389" s="47">
        <v>117.22289089145214</v>
      </c>
      <c r="W7389" s="47">
        <v>116.28618258100711</v>
      </c>
      <c r="X7389" s="47">
        <v>10.72</v>
      </c>
      <c r="Y7389" s="47">
        <v>0.11646844559356574</v>
      </c>
      <c r="Z7389" s="47">
        <v>10.836468445593566</v>
      </c>
      <c r="AA7389" s="47">
        <v>10.749876057607995</v>
      </c>
      <c r="AB7389" s="47">
        <v>126.68300000000002</v>
      </c>
      <c r="AC7389" s="47">
        <v>1.3763593370456804</v>
      </c>
      <c r="AD7389" s="47">
        <v>128.05935933704569</v>
      </c>
      <c r="AE7389" s="47">
        <v>127.0360586386151</v>
      </c>
    </row>
    <row r="7390" spans="1:31" ht="13" x14ac:dyDescent="0.3">
      <c r="A7390" s="46">
        <v>45599</v>
      </c>
      <c r="B7390" s="44">
        <v>19</v>
      </c>
      <c r="C7390" s="44" t="s">
        <v>3</v>
      </c>
      <c r="D7390" s="45">
        <v>70.898315999999994</v>
      </c>
      <c r="E7390" s="43">
        <v>8.257103E-3</v>
      </c>
      <c r="F7390" s="43"/>
      <c r="G7390" s="47">
        <v>30.386000000000003</v>
      </c>
      <c r="H7390" s="47">
        <v>0.25479220016968707</v>
      </c>
      <c r="I7390" s="47">
        <v>30.640792200169688</v>
      </c>
      <c r="J7390" s="47">
        <v>30.387788022971289</v>
      </c>
      <c r="K7390" s="47">
        <v>3.4189999999999996</v>
      </c>
      <c r="L7390" s="47">
        <v>2.866894399987362E-2</v>
      </c>
      <c r="M7390" s="47">
        <v>3.4476689439998731</v>
      </c>
      <c r="N7390" s="47">
        <v>3.419201186419365</v>
      </c>
      <c r="O7390" s="47">
        <v>33.805</v>
      </c>
      <c r="P7390" s="47">
        <v>0.2834611441695607</v>
      </c>
      <c r="Q7390" s="47">
        <v>34.088461144169564</v>
      </c>
      <c r="R7390" s="47">
        <v>33.806989209390657</v>
      </c>
      <c r="S7390" s="47"/>
      <c r="T7390" s="47">
        <v>117.65899999999999</v>
      </c>
      <c r="U7390" s="47">
        <v>0.98659236094797609</v>
      </c>
      <c r="V7390" s="47">
        <v>118.64559236094797</v>
      </c>
      <c r="W7390" s="47">
        <v>117.66592348432761</v>
      </c>
      <c r="X7390" s="47">
        <v>10.665999999999999</v>
      </c>
      <c r="Y7390" s="47">
        <v>8.9436372244121681E-2</v>
      </c>
      <c r="Z7390" s="47">
        <v>10.75543637224412</v>
      </c>
      <c r="AA7390" s="47">
        <v>10.666627626308554</v>
      </c>
      <c r="AB7390" s="47">
        <v>128.32499999999999</v>
      </c>
      <c r="AC7390" s="47">
        <v>1.0760287331920977</v>
      </c>
      <c r="AD7390" s="47">
        <v>129.40102873319211</v>
      </c>
      <c r="AE7390" s="47">
        <v>128.33255111063616</v>
      </c>
    </row>
    <row r="7391" spans="1:31" ht="13" x14ac:dyDescent="0.3">
      <c r="A7391" s="46">
        <v>45599</v>
      </c>
      <c r="B7391" s="44">
        <v>20</v>
      </c>
      <c r="C7391" s="44" t="s">
        <v>3</v>
      </c>
      <c r="D7391" s="45">
        <v>30.439322000000001</v>
      </c>
      <c r="E7391" s="43">
        <v>8.2157859999999992E-3</v>
      </c>
      <c r="F7391" s="43"/>
      <c r="G7391" s="47">
        <v>30.262000000000004</v>
      </c>
      <c r="H7391" s="47">
        <v>0.27280379816100486</v>
      </c>
      <c r="I7391" s="47">
        <v>30.534803798161008</v>
      </c>
      <c r="J7391" s="47">
        <v>30.283936384603333</v>
      </c>
      <c r="K7391" s="47">
        <v>3.306</v>
      </c>
      <c r="L7391" s="47">
        <v>2.9802701629776024E-2</v>
      </c>
      <c r="M7391" s="47">
        <v>3.3358027016297762</v>
      </c>
      <c r="N7391" s="47">
        <v>3.3083964604949645</v>
      </c>
      <c r="O7391" s="47">
        <v>33.568000000000005</v>
      </c>
      <c r="P7391" s="47">
        <v>0.30260649979078091</v>
      </c>
      <c r="Q7391" s="47">
        <v>33.870606499790782</v>
      </c>
      <c r="R7391" s="47">
        <v>33.592332845098298</v>
      </c>
      <c r="S7391" s="47"/>
      <c r="T7391" s="47">
        <v>115.33900000000001</v>
      </c>
      <c r="U7391" s="47">
        <v>1.03975009173525</v>
      </c>
      <c r="V7391" s="47">
        <v>116.37875009173526</v>
      </c>
      <c r="W7391" s="47">
        <v>115.42260718603409</v>
      </c>
      <c r="X7391" s="47">
        <v>10.388</v>
      </c>
      <c r="Y7391" s="47">
        <v>9.3645028593500698E-2</v>
      </c>
      <c r="Z7391" s="47">
        <v>10.481645028593501</v>
      </c>
      <c r="AA7391" s="47">
        <v>10.395530076110614</v>
      </c>
      <c r="AB7391" s="47">
        <v>125.72700000000002</v>
      </c>
      <c r="AC7391" s="47">
        <v>1.1333951203287507</v>
      </c>
      <c r="AD7391" s="47">
        <v>126.86039512032876</v>
      </c>
      <c r="AE7391" s="47">
        <v>125.8181372621447</v>
      </c>
    </row>
    <row r="7392" spans="1:31" ht="13" x14ac:dyDescent="0.3">
      <c r="A7392" s="46">
        <v>45599</v>
      </c>
      <c r="B7392" s="44">
        <v>21</v>
      </c>
      <c r="C7392" s="44" t="s">
        <v>3</v>
      </c>
      <c r="D7392" s="45">
        <v>40.700814000000001</v>
      </c>
      <c r="E7392" s="43">
        <v>8.2308450000000005E-3</v>
      </c>
      <c r="F7392" s="43"/>
      <c r="G7392" s="47">
        <v>29.314999999999998</v>
      </c>
      <c r="H7392" s="47">
        <v>0.34925095320066585</v>
      </c>
      <c r="I7392" s="47">
        <v>29.664250953200664</v>
      </c>
      <c r="J7392" s="47">
        <v>29.420089101563764</v>
      </c>
      <c r="K7392" s="47">
        <v>3.2649999999999997</v>
      </c>
      <c r="L7392" s="47">
        <v>3.8898323800108277E-2</v>
      </c>
      <c r="M7392" s="47">
        <v>3.3038983238001078</v>
      </c>
      <c r="N7392" s="47">
        <v>3.2767044488011492</v>
      </c>
      <c r="O7392" s="47">
        <v>32.58</v>
      </c>
      <c r="P7392" s="47">
        <v>0.38814927700077412</v>
      </c>
      <c r="Q7392" s="47">
        <v>32.968149277000769</v>
      </c>
      <c r="R7392" s="47">
        <v>32.696793550364916</v>
      </c>
      <c r="S7392" s="47"/>
      <c r="T7392" s="47">
        <v>111.58999999999999</v>
      </c>
      <c r="U7392" s="47">
        <v>1.3294529717776669</v>
      </c>
      <c r="V7392" s="47">
        <v>112.91945297177766</v>
      </c>
      <c r="W7392" s="47">
        <v>111.99003045688217</v>
      </c>
      <c r="X7392" s="47">
        <v>10.151</v>
      </c>
      <c r="Y7392" s="47">
        <v>0.12093625877332284</v>
      </c>
      <c r="Z7392" s="47">
        <v>10.271936258773323</v>
      </c>
      <c r="AA7392" s="47">
        <v>10.18738954357748</v>
      </c>
      <c r="AB7392" s="47">
        <v>121.74099999999999</v>
      </c>
      <c r="AC7392" s="47">
        <v>1.4503892305509898</v>
      </c>
      <c r="AD7392" s="47">
        <v>123.19138923055098</v>
      </c>
      <c r="AE7392" s="47">
        <v>122.17742000045965</v>
      </c>
    </row>
    <row r="7393" spans="1:31" ht="13" x14ac:dyDescent="0.3">
      <c r="A7393" s="46">
        <v>45599</v>
      </c>
      <c r="B7393" s="44">
        <v>22</v>
      </c>
      <c r="C7393" s="44" t="s">
        <v>3</v>
      </c>
      <c r="D7393" s="45">
        <v>34.207391000000001</v>
      </c>
      <c r="E7393" s="43">
        <v>8.1459219999999999E-3</v>
      </c>
      <c r="F7393" s="43"/>
      <c r="G7393" s="47">
        <v>27.821000000000005</v>
      </c>
      <c r="H7393" s="47">
        <v>0.26569806315764105</v>
      </c>
      <c r="I7393" s="47">
        <v>28.086698063157645</v>
      </c>
      <c r="J7393" s="47">
        <v>27.857906011497612</v>
      </c>
      <c r="K7393" s="47">
        <v>3.222</v>
      </c>
      <c r="L7393" s="47">
        <v>3.077097011228638E-2</v>
      </c>
      <c r="M7393" s="47">
        <v>3.2527709701122864</v>
      </c>
      <c r="N7393" s="47">
        <v>3.2262741515058875</v>
      </c>
      <c r="O7393" s="47">
        <v>31.043000000000006</v>
      </c>
      <c r="P7393" s="47">
        <v>0.29646903326992741</v>
      </c>
      <c r="Q7393" s="47">
        <v>31.339469033269932</v>
      </c>
      <c r="R7393" s="47">
        <v>31.084180163003499</v>
      </c>
      <c r="S7393" s="47"/>
      <c r="T7393" s="47">
        <v>107.06200000000004</v>
      </c>
      <c r="U7393" s="47">
        <v>1.0224710124648062</v>
      </c>
      <c r="V7393" s="47">
        <v>108.08447101246485</v>
      </c>
      <c r="W7393" s="47">
        <v>107.20402334218605</v>
      </c>
      <c r="X7393" s="47">
        <v>9.9649999999999999</v>
      </c>
      <c r="Y7393" s="47">
        <v>9.5168441082847222E-2</v>
      </c>
      <c r="Z7393" s="47">
        <v>10.060168441082848</v>
      </c>
      <c r="AA7393" s="47">
        <v>9.9782190936549249</v>
      </c>
      <c r="AB7393" s="47">
        <v>117.02700000000004</v>
      </c>
      <c r="AC7393" s="47">
        <v>1.1176394535476535</v>
      </c>
      <c r="AD7393" s="47">
        <v>118.1446394535477</v>
      </c>
      <c r="AE7393" s="47">
        <v>117.18224243584098</v>
      </c>
    </row>
    <row r="7394" spans="1:31" ht="13" x14ac:dyDescent="0.3">
      <c r="A7394" s="46">
        <v>45599</v>
      </c>
      <c r="B7394" s="44">
        <v>23</v>
      </c>
      <c r="C7394" s="44" t="s">
        <v>3</v>
      </c>
      <c r="D7394" s="45">
        <v>19.623829000000001</v>
      </c>
      <c r="E7394" s="43">
        <v>8.2067860000000006E-3</v>
      </c>
      <c r="F7394" s="43"/>
      <c r="G7394" s="47">
        <v>26.473999999999997</v>
      </c>
      <c r="H7394" s="47">
        <v>0.35511353075489266</v>
      </c>
      <c r="I7394" s="47">
        <v>26.829113530754888</v>
      </c>
      <c r="J7394" s="47">
        <v>26.608932737438277</v>
      </c>
      <c r="K7394" s="47">
        <v>3.0379999999999998</v>
      </c>
      <c r="L7394" s="47">
        <v>4.0750733037446703E-2</v>
      </c>
      <c r="M7394" s="47">
        <v>3.0787507330374466</v>
      </c>
      <c r="N7394" s="47">
        <v>3.0534840846240652</v>
      </c>
      <c r="O7394" s="47">
        <v>29.511999999999997</v>
      </c>
      <c r="P7394" s="47">
        <v>0.39586426379233935</v>
      </c>
      <c r="Q7394" s="47">
        <v>29.907864263792334</v>
      </c>
      <c r="R7394" s="47">
        <v>29.66241682206234</v>
      </c>
      <c r="S7394" s="47"/>
      <c r="T7394" s="47">
        <v>101.72</v>
      </c>
      <c r="U7394" s="47">
        <v>1.3644386321820536</v>
      </c>
      <c r="V7394" s="47">
        <v>103.08443863218206</v>
      </c>
      <c r="W7394" s="47">
        <v>102.2384467043976</v>
      </c>
      <c r="X7394" s="47">
        <v>9.5820000000000007</v>
      </c>
      <c r="Y7394" s="47">
        <v>0.12852979722344121</v>
      </c>
      <c r="Z7394" s="47">
        <v>9.7105297972234421</v>
      </c>
      <c r="AA7394" s="47">
        <v>9.6308375572310059</v>
      </c>
      <c r="AB7394" s="47">
        <v>111.30199999999999</v>
      </c>
      <c r="AC7394" s="47">
        <v>1.4929684294054948</v>
      </c>
      <c r="AD7394" s="47">
        <v>112.7949684294055</v>
      </c>
      <c r="AE7394" s="47">
        <v>111.86928426162861</v>
      </c>
    </row>
    <row r="7395" spans="1:31" ht="13" x14ac:dyDescent="0.3">
      <c r="A7395" s="46">
        <v>45599</v>
      </c>
      <c r="B7395" s="44">
        <v>24</v>
      </c>
      <c r="C7395" s="44" t="s">
        <v>3</v>
      </c>
      <c r="D7395" s="45">
        <v>16.719674999999999</v>
      </c>
      <c r="E7395" s="43">
        <v>8.2241899999999993E-3</v>
      </c>
      <c r="F7395" s="43"/>
      <c r="G7395" s="47">
        <v>25.512</v>
      </c>
      <c r="H7395" s="47">
        <v>0.31185231515936152</v>
      </c>
      <c r="I7395" s="47">
        <v>25.82385231515936</v>
      </c>
      <c r="J7395" s="47">
        <v>25.611472047187551</v>
      </c>
      <c r="K7395" s="47">
        <v>2.9429999999999996</v>
      </c>
      <c r="L7395" s="47">
        <v>3.5974496845170928E-2</v>
      </c>
      <c r="M7395" s="47">
        <v>2.9789744968451703</v>
      </c>
      <c r="N7395" s="47">
        <v>2.9544748445779612</v>
      </c>
      <c r="O7395" s="47">
        <v>28.454999999999998</v>
      </c>
      <c r="P7395" s="47">
        <v>0.34782681200453247</v>
      </c>
      <c r="Q7395" s="47">
        <v>28.802826812004533</v>
      </c>
      <c r="R7395" s="47">
        <v>28.565946891765513</v>
      </c>
      <c r="S7395" s="47"/>
      <c r="T7395" s="47">
        <v>96.239000000000004</v>
      </c>
      <c r="U7395" s="47">
        <v>1.1764014957126763</v>
      </c>
      <c r="V7395" s="47">
        <v>97.415401495712686</v>
      </c>
      <c r="W7395" s="47">
        <v>96.614238724885666</v>
      </c>
      <c r="X7395" s="47">
        <v>9.0579999999999998</v>
      </c>
      <c r="Y7395" s="47">
        <v>0.1107227293318241</v>
      </c>
      <c r="Z7395" s="47">
        <v>9.1687227293318241</v>
      </c>
      <c r="AA7395" s="47">
        <v>9.0933174115484814</v>
      </c>
      <c r="AB7395" s="47">
        <v>105.297</v>
      </c>
      <c r="AC7395" s="47">
        <v>1.2871242250445003</v>
      </c>
      <c r="AD7395" s="47">
        <v>106.5841242250445</v>
      </c>
      <c r="AE7395" s="47">
        <v>105.70755613643415</v>
      </c>
    </row>
    <row r="7396" spans="1:31" ht="13" x14ac:dyDescent="0.3">
      <c r="A7396" s="46">
        <v>45599</v>
      </c>
      <c r="B7396" s="44">
        <v>25</v>
      </c>
      <c r="C7396" s="44" t="s">
        <v>3</v>
      </c>
      <c r="D7396" s="45">
        <v>15.566903</v>
      </c>
      <c r="E7396" s="43">
        <v>8.2407269999999998E-3</v>
      </c>
      <c r="F7396" s="43"/>
      <c r="G7396" s="47">
        <v>24.642000000000003</v>
      </c>
      <c r="H7396" s="47">
        <v>0.36299162500713855</v>
      </c>
      <c r="I7396" s="47">
        <v>25.004991625007143</v>
      </c>
      <c r="J7396" s="47">
        <v>24.798932315388171</v>
      </c>
      <c r="K7396" s="47">
        <v>2.8779999999999997</v>
      </c>
      <c r="L7396" s="47">
        <v>4.2394687800119485E-2</v>
      </c>
      <c r="M7396" s="47">
        <v>2.920394687800119</v>
      </c>
      <c r="N7396" s="47">
        <v>2.8963285124457081</v>
      </c>
      <c r="O7396" s="47">
        <v>27.520000000000003</v>
      </c>
      <c r="P7396" s="47">
        <v>0.40538631280725801</v>
      </c>
      <c r="Q7396" s="47">
        <v>27.925386312807262</v>
      </c>
      <c r="R7396" s="47">
        <v>27.695260827833881</v>
      </c>
      <c r="S7396" s="47"/>
      <c r="T7396" s="47">
        <v>92.302000000000064</v>
      </c>
      <c r="U7396" s="47">
        <v>1.3596645147069604</v>
      </c>
      <c r="V7396" s="47">
        <v>93.661664514707027</v>
      </c>
      <c r="W7396" s="47">
        <v>92.889824307075742</v>
      </c>
      <c r="X7396" s="47">
        <v>8.6850000000000005</v>
      </c>
      <c r="Y7396" s="47">
        <v>0.12793532437249402</v>
      </c>
      <c r="Z7396" s="47">
        <v>8.8129353243724946</v>
      </c>
      <c r="AA7396" s="47">
        <v>8.740310330295685</v>
      </c>
      <c r="AB7396" s="47">
        <v>100.98700000000007</v>
      </c>
      <c r="AC7396" s="47">
        <v>1.4875998390794545</v>
      </c>
      <c r="AD7396" s="47">
        <v>102.47459983907952</v>
      </c>
      <c r="AE7396" s="47">
        <v>101.63013463737143</v>
      </c>
    </row>
    <row r="7397" spans="1:31" ht="13" x14ac:dyDescent="0.3">
      <c r="A7397" s="46">
        <v>45600</v>
      </c>
      <c r="B7397" s="44">
        <v>1</v>
      </c>
      <c r="C7397" s="44" t="s">
        <v>3</v>
      </c>
      <c r="D7397" s="45">
        <v>10.338493</v>
      </c>
      <c r="E7397" s="43">
        <v>8.5704849999999992E-3</v>
      </c>
      <c r="F7397" s="43"/>
      <c r="G7397" s="47">
        <v>24.398000000000007</v>
      </c>
      <c r="H7397" s="47">
        <v>0.38094726755112329</v>
      </c>
      <c r="I7397" s="47">
        <v>24.778947267551128</v>
      </c>
      <c r="J7397" s="47">
        <v>24.566579671678792</v>
      </c>
      <c r="K7397" s="47">
        <v>2.8349999999999995</v>
      </c>
      <c r="L7397" s="47">
        <v>4.4265329269097223E-2</v>
      </c>
      <c r="M7397" s="47">
        <v>2.8792653292690966</v>
      </c>
      <c r="N7397" s="47">
        <v>2.8545886289535756</v>
      </c>
      <c r="O7397" s="47">
        <v>27.233000000000008</v>
      </c>
      <c r="P7397" s="47">
        <v>0.4252125968202205</v>
      </c>
      <c r="Q7397" s="47">
        <v>27.658212596820224</v>
      </c>
      <c r="R7397" s="47">
        <v>27.421168300632367</v>
      </c>
      <c r="S7397" s="47"/>
      <c r="T7397" s="47">
        <v>90.024000000000001</v>
      </c>
      <c r="U7397" s="47">
        <v>1.4056232811715024</v>
      </c>
      <c r="V7397" s="47">
        <v>91.429623281171502</v>
      </c>
      <c r="W7397" s="47">
        <v>90.646027066284574</v>
      </c>
      <c r="X7397" s="47">
        <v>8.6429999999999989</v>
      </c>
      <c r="Y7397" s="47">
        <v>0.13495070224790381</v>
      </c>
      <c r="Z7397" s="47">
        <v>8.7779507022479031</v>
      </c>
      <c r="AA7397" s="47">
        <v>8.7027194074235474</v>
      </c>
      <c r="AB7397" s="47">
        <v>98.667000000000002</v>
      </c>
      <c r="AC7397" s="47">
        <v>1.5405739834194061</v>
      </c>
      <c r="AD7397" s="47">
        <v>100.20757398341941</v>
      </c>
      <c r="AE7397" s="47">
        <v>99.348746473708118</v>
      </c>
    </row>
    <row r="7398" spans="1:31" ht="13" x14ac:dyDescent="0.3">
      <c r="A7398" s="46">
        <v>45600</v>
      </c>
      <c r="B7398" s="44">
        <v>2</v>
      </c>
      <c r="C7398" s="44" t="s">
        <v>3</v>
      </c>
      <c r="D7398" s="45">
        <v>12.516545000000001</v>
      </c>
      <c r="E7398" s="43">
        <v>8.4203219999999992E-3</v>
      </c>
      <c r="F7398" s="43"/>
      <c r="G7398" s="47">
        <v>24.149000000000004</v>
      </c>
      <c r="H7398" s="47">
        <v>0.39484234663686218</v>
      </c>
      <c r="I7398" s="47">
        <v>24.543842346636868</v>
      </c>
      <c r="J7398" s="47">
        <v>24.33717529096095</v>
      </c>
      <c r="K7398" s="47">
        <v>2.8089999999999997</v>
      </c>
      <c r="L7398" s="47">
        <v>4.5927870789802712E-2</v>
      </c>
      <c r="M7398" s="47">
        <v>2.8549278707898025</v>
      </c>
      <c r="N7398" s="47">
        <v>2.8308884588309779</v>
      </c>
      <c r="O7398" s="47">
        <v>26.958000000000006</v>
      </c>
      <c r="P7398" s="47">
        <v>0.44077021742666489</v>
      </c>
      <c r="Q7398" s="47">
        <v>27.398770217426669</v>
      </c>
      <c r="R7398" s="47">
        <v>27.168063749791926</v>
      </c>
      <c r="S7398" s="47"/>
      <c r="T7398" s="47">
        <v>88.757000000000019</v>
      </c>
      <c r="U7398" s="47">
        <v>1.4511997250589252</v>
      </c>
      <c r="V7398" s="47">
        <v>90.208199725058947</v>
      </c>
      <c r="W7398" s="47">
        <v>89.448617636333637</v>
      </c>
      <c r="X7398" s="47">
        <v>8.552999999999999</v>
      </c>
      <c r="Y7398" s="47">
        <v>0.1398437447010262</v>
      </c>
      <c r="Z7398" s="47">
        <v>8.6928437447010261</v>
      </c>
      <c r="AA7398" s="47">
        <v>8.6196472012749581</v>
      </c>
      <c r="AB7398" s="47">
        <v>97.310000000000016</v>
      </c>
      <c r="AC7398" s="47">
        <v>1.5910434697599514</v>
      </c>
      <c r="AD7398" s="47">
        <v>98.901043469759969</v>
      </c>
      <c r="AE7398" s="47">
        <v>98.068264837608595</v>
      </c>
    </row>
    <row r="7399" spans="1:31" ht="13" x14ac:dyDescent="0.3">
      <c r="A7399" s="46">
        <v>45600</v>
      </c>
      <c r="B7399" s="44">
        <v>3</v>
      </c>
      <c r="C7399" s="44" t="s">
        <v>3</v>
      </c>
      <c r="D7399" s="45">
        <v>11.212713000000001</v>
      </c>
      <c r="E7399" s="43">
        <v>8.4170500000000006E-3</v>
      </c>
      <c r="F7399" s="43"/>
      <c r="G7399" s="47">
        <v>23.916000000000004</v>
      </c>
      <c r="H7399" s="47">
        <v>0.42642638602131105</v>
      </c>
      <c r="I7399" s="47">
        <v>24.342426386021316</v>
      </c>
      <c r="J7399" s="47">
        <v>24.137534966008854</v>
      </c>
      <c r="K7399" s="47">
        <v>2.82</v>
      </c>
      <c r="L7399" s="47">
        <v>5.0281084152036158E-2</v>
      </c>
      <c r="M7399" s="47">
        <v>2.8702810841520359</v>
      </c>
      <c r="N7399" s="47">
        <v>2.8461217847526741</v>
      </c>
      <c r="O7399" s="47">
        <v>26.736000000000004</v>
      </c>
      <c r="P7399" s="47">
        <v>0.47670747017334719</v>
      </c>
      <c r="Q7399" s="47">
        <v>27.212707470173353</v>
      </c>
      <c r="R7399" s="47">
        <v>26.983656750761529</v>
      </c>
      <c r="S7399" s="47"/>
      <c r="T7399" s="47">
        <v>88.071999999999989</v>
      </c>
      <c r="U7399" s="47">
        <v>1.5703388806518186</v>
      </c>
      <c r="V7399" s="47">
        <v>89.642338880651806</v>
      </c>
      <c r="W7399" s="47">
        <v>88.887814832176417</v>
      </c>
      <c r="X7399" s="47">
        <v>8.5999999999999979</v>
      </c>
      <c r="Y7399" s="47">
        <v>0.15333947649202515</v>
      </c>
      <c r="Z7399" s="47">
        <v>8.7533394764920232</v>
      </c>
      <c r="AA7399" s="47">
        <v>8.679662180451416</v>
      </c>
      <c r="AB7399" s="47">
        <v>96.671999999999983</v>
      </c>
      <c r="AC7399" s="47">
        <v>1.7236783571438437</v>
      </c>
      <c r="AD7399" s="47">
        <v>98.395678357143822</v>
      </c>
      <c r="AE7399" s="47">
        <v>97.567477012627833</v>
      </c>
    </row>
    <row r="7400" spans="1:31" ht="13" x14ac:dyDescent="0.3">
      <c r="A7400" s="46">
        <v>45600</v>
      </c>
      <c r="B7400" s="44">
        <v>4</v>
      </c>
      <c r="C7400" s="44" t="s">
        <v>3</v>
      </c>
      <c r="D7400" s="45">
        <v>15.065784000000001</v>
      </c>
      <c r="E7400" s="43">
        <v>8.6412920000000001E-3</v>
      </c>
      <c r="F7400" s="43"/>
      <c r="G7400" s="47">
        <v>24.097999999999999</v>
      </c>
      <c r="H7400" s="47">
        <v>0.47704020384658768</v>
      </c>
      <c r="I7400" s="47">
        <v>24.575040203846587</v>
      </c>
      <c r="J7400" s="47">
        <v>24.362680105533411</v>
      </c>
      <c r="K7400" s="47">
        <v>2.8229999999999995</v>
      </c>
      <c r="L7400" s="47">
        <v>5.5883662356167187E-2</v>
      </c>
      <c r="M7400" s="47">
        <v>2.8788836623561669</v>
      </c>
      <c r="N7400" s="47">
        <v>2.8540063879957178</v>
      </c>
      <c r="O7400" s="47">
        <v>26.920999999999999</v>
      </c>
      <c r="P7400" s="47">
        <v>0.53292386620275489</v>
      </c>
      <c r="Q7400" s="47">
        <v>27.453923866202754</v>
      </c>
      <c r="R7400" s="47">
        <v>27.216686493529128</v>
      </c>
      <c r="S7400" s="47"/>
      <c r="T7400" s="47">
        <v>89.131000000000029</v>
      </c>
      <c r="U7400" s="47">
        <v>1.7644232056208076</v>
      </c>
      <c r="V7400" s="47">
        <v>90.89542320562083</v>
      </c>
      <c r="W7400" s="47">
        <v>90.109969312237482</v>
      </c>
      <c r="X7400" s="47">
        <v>8.745000000000001</v>
      </c>
      <c r="Y7400" s="47">
        <v>0.17311463949864758</v>
      </c>
      <c r="Z7400" s="47">
        <v>8.9181146394986488</v>
      </c>
      <c r="AA7400" s="47">
        <v>8.8410506068092669</v>
      </c>
      <c r="AB7400" s="47">
        <v>97.876000000000033</v>
      </c>
      <c r="AC7400" s="47">
        <v>1.9375378451194551</v>
      </c>
      <c r="AD7400" s="47">
        <v>99.813537845119484</v>
      </c>
      <c r="AE7400" s="47">
        <v>98.951019919046743</v>
      </c>
    </row>
    <row r="7401" spans="1:31" ht="13" x14ac:dyDescent="0.3">
      <c r="A7401" s="46">
        <v>45600</v>
      </c>
      <c r="B7401" s="44">
        <v>5</v>
      </c>
      <c r="C7401" s="44" t="s">
        <v>3</v>
      </c>
      <c r="D7401" s="45">
        <v>17.539548</v>
      </c>
      <c r="E7401" s="43">
        <v>8.6803959999999999E-3</v>
      </c>
      <c r="F7401" s="43"/>
      <c r="G7401" s="47">
        <v>25.42</v>
      </c>
      <c r="H7401" s="47">
        <v>0.43129177628477139</v>
      </c>
      <c r="I7401" s="47">
        <v>25.851291776284771</v>
      </c>
      <c r="J7401" s="47">
        <v>25.626892326555076</v>
      </c>
      <c r="K7401" s="47">
        <v>2.9479999999999995</v>
      </c>
      <c r="L7401" s="47">
        <v>5.0017630074252778E-2</v>
      </c>
      <c r="M7401" s="47">
        <v>2.9980176300742523</v>
      </c>
      <c r="N7401" s="47">
        <v>2.971993649830226</v>
      </c>
      <c r="O7401" s="47">
        <v>28.368000000000002</v>
      </c>
      <c r="P7401" s="47">
        <v>0.48130940635902419</v>
      </c>
      <c r="Q7401" s="47">
        <v>28.849309406359023</v>
      </c>
      <c r="R7401" s="47">
        <v>28.598885976385301</v>
      </c>
      <c r="S7401" s="47"/>
      <c r="T7401" s="47">
        <v>93.216999999999985</v>
      </c>
      <c r="U7401" s="47">
        <v>1.5815785015711061</v>
      </c>
      <c r="V7401" s="47">
        <v>94.798578501571086</v>
      </c>
      <c r="W7401" s="47">
        <v>93.975689299940356</v>
      </c>
      <c r="X7401" s="47">
        <v>9.2139999999999986</v>
      </c>
      <c r="Y7401" s="47">
        <v>0.15633054392949969</v>
      </c>
      <c r="Z7401" s="47">
        <v>9.3703305439294979</v>
      </c>
      <c r="AA7401" s="47">
        <v>9.2889923641572949</v>
      </c>
      <c r="AB7401" s="47">
        <v>102.43099999999998</v>
      </c>
      <c r="AC7401" s="47">
        <v>1.7379090455006059</v>
      </c>
      <c r="AD7401" s="47">
        <v>104.16890904550058</v>
      </c>
      <c r="AE7401" s="47">
        <v>103.26468166409765</v>
      </c>
    </row>
    <row r="7402" spans="1:31" ht="13" x14ac:dyDescent="0.3">
      <c r="A7402" s="46">
        <v>45600</v>
      </c>
      <c r="B7402" s="44">
        <v>6</v>
      </c>
      <c r="C7402" s="44" t="s">
        <v>3</v>
      </c>
      <c r="D7402" s="45">
        <v>24.578334999999999</v>
      </c>
      <c r="E7402" s="43">
        <v>8.6086129999999993E-3</v>
      </c>
      <c r="F7402" s="43"/>
      <c r="G7402" s="47">
        <v>27.425000000000001</v>
      </c>
      <c r="H7402" s="47">
        <v>0.45306440245815094</v>
      </c>
      <c r="I7402" s="47">
        <v>27.878064402458151</v>
      </c>
      <c r="J7402" s="47">
        <v>27.638072934828312</v>
      </c>
      <c r="K7402" s="47">
        <v>3.0799999999999996</v>
      </c>
      <c r="L7402" s="47">
        <v>5.0881982117451402E-2</v>
      </c>
      <c r="M7402" s="47">
        <v>3.1308819821174509</v>
      </c>
      <c r="N7402" s="47">
        <v>3.1039294307847287</v>
      </c>
      <c r="O7402" s="47">
        <v>30.504999999999999</v>
      </c>
      <c r="P7402" s="47">
        <v>0.50394638457560237</v>
      </c>
      <c r="Q7402" s="47">
        <v>31.008946384575601</v>
      </c>
      <c r="R7402" s="47">
        <v>30.74200236561304</v>
      </c>
      <c r="S7402" s="47"/>
      <c r="T7402" s="47">
        <v>101.26500000000003</v>
      </c>
      <c r="U7402" s="47">
        <v>1.6729103633518567</v>
      </c>
      <c r="V7402" s="47">
        <v>102.93791036335189</v>
      </c>
      <c r="W7402" s="47">
        <v>102.05175773000509</v>
      </c>
      <c r="X7402" s="47">
        <v>9.7689999999999948</v>
      </c>
      <c r="Y7402" s="47">
        <v>0.16138509198226708</v>
      </c>
      <c r="Z7402" s="47">
        <v>9.9303850919822612</v>
      </c>
      <c r="AA7402" s="47">
        <v>9.844898249784416</v>
      </c>
      <c r="AB7402" s="47">
        <v>111.03400000000002</v>
      </c>
      <c r="AC7402" s="47">
        <v>1.8342954553341237</v>
      </c>
      <c r="AD7402" s="47">
        <v>112.86829545533415</v>
      </c>
      <c r="AE7402" s="47">
        <v>111.89665597978951</v>
      </c>
    </row>
    <row r="7403" spans="1:31" ht="13" x14ac:dyDescent="0.3">
      <c r="A7403" s="46">
        <v>45600</v>
      </c>
      <c r="B7403" s="44">
        <v>7</v>
      </c>
      <c r="C7403" s="44" t="s">
        <v>3</v>
      </c>
      <c r="D7403" s="45">
        <v>35.238174000000001</v>
      </c>
      <c r="E7403" s="43">
        <v>8.2477880000000007E-3</v>
      </c>
      <c r="F7403" s="43"/>
      <c r="G7403" s="47">
        <v>30.854000000000006</v>
      </c>
      <c r="H7403" s="47">
        <v>0.46840790814811506</v>
      </c>
      <c r="I7403" s="47">
        <v>31.322407908148122</v>
      </c>
      <c r="J7403" s="47">
        <v>31.064067328072191</v>
      </c>
      <c r="K7403" s="47">
        <v>3.4529999999999998</v>
      </c>
      <c r="L7403" s="47">
        <v>5.242148528020487E-2</v>
      </c>
      <c r="M7403" s="47">
        <v>3.5054214852802046</v>
      </c>
      <c r="N7403" s="47">
        <v>3.4765095120189682</v>
      </c>
      <c r="O7403" s="47">
        <v>34.307000000000009</v>
      </c>
      <c r="P7403" s="47">
        <v>0.52082939342831991</v>
      </c>
      <c r="Q7403" s="47">
        <v>34.827829393428324</v>
      </c>
      <c r="R7403" s="47">
        <v>34.540576840091163</v>
      </c>
      <c r="S7403" s="47"/>
      <c r="T7403" s="47">
        <v>113.82000000000002</v>
      </c>
      <c r="U7403" s="47">
        <v>1.7279506094969359</v>
      </c>
      <c r="V7403" s="47">
        <v>115.54795060949695</v>
      </c>
      <c r="W7403" s="47">
        <v>114.59493560903535</v>
      </c>
      <c r="X7403" s="47">
        <v>10.748000000000001</v>
      </c>
      <c r="Y7403" s="47">
        <v>0.16317003295442861</v>
      </c>
      <c r="Z7403" s="47">
        <v>10.911170032954431</v>
      </c>
      <c r="AA7403" s="47">
        <v>10.821177015690669</v>
      </c>
      <c r="AB7403" s="47">
        <v>124.56800000000003</v>
      </c>
      <c r="AC7403" s="47">
        <v>1.8911206424513645</v>
      </c>
      <c r="AD7403" s="47">
        <v>126.45912064245138</v>
      </c>
      <c r="AE7403" s="47">
        <v>125.41611262472601</v>
      </c>
    </row>
    <row r="7404" spans="1:31" ht="13" x14ac:dyDescent="0.3">
      <c r="A7404" s="46">
        <v>45600</v>
      </c>
      <c r="B7404" s="44">
        <v>8</v>
      </c>
      <c r="C7404" s="44" t="s">
        <v>5</v>
      </c>
      <c r="D7404" s="45">
        <v>31.911434</v>
      </c>
      <c r="E7404" s="43">
        <v>7.8958489999999999E-3</v>
      </c>
      <c r="F7404" s="43"/>
      <c r="G7404" s="47">
        <v>34.446000000000005</v>
      </c>
      <c r="H7404" s="47">
        <v>0.41266459293656671</v>
      </c>
      <c r="I7404" s="47">
        <v>34.85866459293657</v>
      </c>
      <c r="J7404" s="47">
        <v>34.583425840969099</v>
      </c>
      <c r="K7404" s="47">
        <v>3.6379999999999999</v>
      </c>
      <c r="L7404" s="47">
        <v>4.3583399788167845E-2</v>
      </c>
      <c r="M7404" s="47">
        <v>3.6815833997881677</v>
      </c>
      <c r="N7404" s="47">
        <v>3.6525141731825337</v>
      </c>
      <c r="O7404" s="47">
        <v>38.084000000000003</v>
      </c>
      <c r="P7404" s="47">
        <v>0.45624799272473454</v>
      </c>
      <c r="Q7404" s="47">
        <v>38.540247992724737</v>
      </c>
      <c r="R7404" s="47">
        <v>38.23594001415163</v>
      </c>
      <c r="S7404" s="47"/>
      <c r="T7404" s="47">
        <v>125.30700000000003</v>
      </c>
      <c r="U7404" s="47">
        <v>1.5011833637317067</v>
      </c>
      <c r="V7404" s="47">
        <v>126.80818336373174</v>
      </c>
      <c r="W7404" s="47">
        <v>125.80692509592741</v>
      </c>
      <c r="X7404" s="47">
        <v>11.167</v>
      </c>
      <c r="Y7404" s="47">
        <v>0.13378115047676478</v>
      </c>
      <c r="Z7404" s="47">
        <v>11.300781150476764</v>
      </c>
      <c r="AA7404" s="47">
        <v>11.211551888930554</v>
      </c>
      <c r="AB7404" s="47">
        <v>136.47400000000002</v>
      </c>
      <c r="AC7404" s="47">
        <v>1.6349645142084714</v>
      </c>
      <c r="AD7404" s="47">
        <v>138.10896451420851</v>
      </c>
      <c r="AE7404" s="47">
        <v>137.01847698485795</v>
      </c>
    </row>
    <row r="7405" spans="1:31" ht="13" x14ac:dyDescent="0.3">
      <c r="A7405" s="46">
        <v>45600</v>
      </c>
      <c r="B7405" s="44">
        <v>9</v>
      </c>
      <c r="C7405" s="44" t="s">
        <v>5</v>
      </c>
      <c r="D7405" s="45">
        <v>40.07996</v>
      </c>
      <c r="E7405" s="43">
        <v>7.3755449999999998E-3</v>
      </c>
      <c r="F7405" s="43"/>
      <c r="G7405" s="47">
        <v>37.316000000000003</v>
      </c>
      <c r="H7405" s="47">
        <v>0.52530061107101145</v>
      </c>
      <c r="I7405" s="47">
        <v>37.841300611071013</v>
      </c>
      <c r="J7405" s="47">
        <v>37.562200395555529</v>
      </c>
      <c r="K7405" s="47">
        <v>3.863</v>
      </c>
      <c r="L7405" s="47">
        <v>5.4379790453620888E-2</v>
      </c>
      <c r="M7405" s="47">
        <v>3.9173797904536207</v>
      </c>
      <c r="N7405" s="47">
        <v>3.8884869795270394</v>
      </c>
      <c r="O7405" s="47">
        <v>41.179000000000002</v>
      </c>
      <c r="P7405" s="47">
        <v>0.57968040152463229</v>
      </c>
      <c r="Q7405" s="47">
        <v>41.758680401524636</v>
      </c>
      <c r="R7405" s="47">
        <v>41.450687375082566</v>
      </c>
      <c r="S7405" s="47"/>
      <c r="T7405" s="47">
        <v>137.09500000000003</v>
      </c>
      <c r="U7405" s="47">
        <v>1.92989836195681</v>
      </c>
      <c r="V7405" s="47">
        <v>139.02489836195684</v>
      </c>
      <c r="W7405" s="47">
        <v>137.9995139679678</v>
      </c>
      <c r="X7405" s="47">
        <v>11.787000000000001</v>
      </c>
      <c r="Y7405" s="47">
        <v>0.16592663475972805</v>
      </c>
      <c r="Z7405" s="47">
        <v>11.952926634759729</v>
      </c>
      <c r="AA7405" s="47">
        <v>11.86476728648336</v>
      </c>
      <c r="AB7405" s="47">
        <v>148.88200000000003</v>
      </c>
      <c r="AC7405" s="47">
        <v>2.0958249967165381</v>
      </c>
      <c r="AD7405" s="47">
        <v>150.97782499671658</v>
      </c>
      <c r="AE7405" s="47">
        <v>149.86428125445116</v>
      </c>
    </row>
    <row r="7406" spans="1:31" ht="13" x14ac:dyDescent="0.3">
      <c r="A7406" s="46">
        <v>45600</v>
      </c>
      <c r="B7406" s="44">
        <v>10</v>
      </c>
      <c r="C7406" s="44" t="s">
        <v>5</v>
      </c>
      <c r="D7406" s="45">
        <v>23.966614</v>
      </c>
      <c r="E7406" s="43">
        <v>7.3884950000000001E-3</v>
      </c>
      <c r="F7406" s="43"/>
      <c r="G7406" s="47">
        <v>39.217000000000006</v>
      </c>
      <c r="H7406" s="47">
        <v>0.4992263475304371</v>
      </c>
      <c r="I7406" s="47">
        <v>39.716226347530444</v>
      </c>
      <c r="J7406" s="47">
        <v>39.422783207742846</v>
      </c>
      <c r="K7406" s="47">
        <v>4.0259999999999998</v>
      </c>
      <c r="L7406" s="47">
        <v>5.1250357629536662E-2</v>
      </c>
      <c r="M7406" s="47">
        <v>4.077250357629536</v>
      </c>
      <c r="N7406" s="47">
        <v>4.0471256137484417</v>
      </c>
      <c r="O7406" s="47">
        <v>43.243000000000009</v>
      </c>
      <c r="P7406" s="47">
        <v>0.55047670515997371</v>
      </c>
      <c r="Q7406" s="47">
        <v>43.793476705159982</v>
      </c>
      <c r="R7406" s="47">
        <v>43.469908821491288</v>
      </c>
      <c r="S7406" s="47"/>
      <c r="T7406" s="47">
        <v>145.30599999999998</v>
      </c>
      <c r="U7406" s="47">
        <v>1.8497229174658356</v>
      </c>
      <c r="V7406" s="47">
        <v>147.15572291746582</v>
      </c>
      <c r="W7406" s="47">
        <v>146.06846359446874</v>
      </c>
      <c r="X7406" s="47">
        <v>12.025000000000004</v>
      </c>
      <c r="Y7406" s="47">
        <v>0.15307639108176319</v>
      </c>
      <c r="Z7406" s="47">
        <v>12.178076391081767</v>
      </c>
      <c r="AA7406" s="47">
        <v>12.08809873455664</v>
      </c>
      <c r="AB7406" s="47">
        <v>157.33099999999999</v>
      </c>
      <c r="AC7406" s="47">
        <v>2.0027993085475986</v>
      </c>
      <c r="AD7406" s="47">
        <v>159.33379930854758</v>
      </c>
      <c r="AE7406" s="47">
        <v>158.15656232902538</v>
      </c>
    </row>
    <row r="7407" spans="1:31" ht="13" x14ac:dyDescent="0.3">
      <c r="A7407" s="46">
        <v>45600</v>
      </c>
      <c r="B7407" s="44">
        <v>11</v>
      </c>
      <c r="C7407" s="44" t="s">
        <v>5</v>
      </c>
      <c r="D7407" s="45">
        <v>19.513331999999998</v>
      </c>
      <c r="E7407" s="43">
        <v>7.2026249999999998E-3</v>
      </c>
      <c r="F7407" s="43"/>
      <c r="G7407" s="47">
        <v>40.220999999999997</v>
      </c>
      <c r="H7407" s="47">
        <v>0.51395885582166256</v>
      </c>
      <c r="I7407" s="47">
        <v>40.73495885582166</v>
      </c>
      <c r="J7407" s="47">
        <v>40.441560222792745</v>
      </c>
      <c r="K7407" s="47">
        <v>4.0740000000000007</v>
      </c>
      <c r="L7407" s="47">
        <v>5.2059083031686278E-2</v>
      </c>
      <c r="M7407" s="47">
        <v>4.126059083031687</v>
      </c>
      <c r="N7407" s="47">
        <v>4.0963406267287654</v>
      </c>
      <c r="O7407" s="47">
        <v>44.294999999999995</v>
      </c>
      <c r="P7407" s="47">
        <v>0.56601793885334883</v>
      </c>
      <c r="Q7407" s="47">
        <v>44.861017938853344</v>
      </c>
      <c r="R7407" s="47">
        <v>44.537900849521513</v>
      </c>
      <c r="S7407" s="47"/>
      <c r="T7407" s="47">
        <v>149.79699999999997</v>
      </c>
      <c r="U7407" s="47">
        <v>1.9141616251589366</v>
      </c>
      <c r="V7407" s="47">
        <v>151.71116162515889</v>
      </c>
      <c r="W7407" s="47">
        <v>150.61844301965849</v>
      </c>
      <c r="X7407" s="47">
        <v>12.088999999999997</v>
      </c>
      <c r="Y7407" s="47">
        <v>0.15447772576584565</v>
      </c>
      <c r="Z7407" s="47">
        <v>12.243477725765842</v>
      </c>
      <c r="AA7407" s="47">
        <v>12.155292547011298</v>
      </c>
      <c r="AB7407" s="47">
        <v>161.88599999999997</v>
      </c>
      <c r="AC7407" s="47">
        <v>2.0686393509247822</v>
      </c>
      <c r="AD7407" s="47">
        <v>163.95463935092474</v>
      </c>
      <c r="AE7407" s="47">
        <v>162.77373556666979</v>
      </c>
    </row>
    <row r="7408" spans="1:31" ht="13" x14ac:dyDescent="0.3">
      <c r="A7408" s="46">
        <v>45600</v>
      </c>
      <c r="B7408" s="44">
        <v>12</v>
      </c>
      <c r="C7408" s="44" t="s">
        <v>5</v>
      </c>
      <c r="D7408" s="45">
        <v>18.797602999999999</v>
      </c>
      <c r="E7408" s="43">
        <v>7.1596940000000003E-3</v>
      </c>
      <c r="F7408" s="43"/>
      <c r="G7408" s="47">
        <v>40.877000000000002</v>
      </c>
      <c r="H7408" s="47">
        <v>0.32465897245387859</v>
      </c>
      <c r="I7408" s="47">
        <v>41.201658972453878</v>
      </c>
      <c r="J7408" s="47">
        <v>40.906667701918749</v>
      </c>
      <c r="K7408" s="47">
        <v>3.988</v>
      </c>
      <c r="L7408" s="47">
        <v>3.1674046093061327E-2</v>
      </c>
      <c r="M7408" s="47">
        <v>4.0196740460930611</v>
      </c>
      <c r="N7408" s="47">
        <v>3.9908944099432926</v>
      </c>
      <c r="O7408" s="47">
        <v>44.865000000000002</v>
      </c>
      <c r="P7408" s="47">
        <v>0.35633301854693994</v>
      </c>
      <c r="Q7408" s="47">
        <v>45.221333018546936</v>
      </c>
      <c r="R7408" s="47">
        <v>44.897562111862044</v>
      </c>
      <c r="S7408" s="47"/>
      <c r="T7408" s="47">
        <v>152.93299999999996</v>
      </c>
      <c r="U7408" s="47">
        <v>1.2146456597668371</v>
      </c>
      <c r="V7408" s="47">
        <v>154.14764565976679</v>
      </c>
      <c r="W7408" s="47">
        <v>153.04399568602244</v>
      </c>
      <c r="X7408" s="47">
        <v>12.170999999999998</v>
      </c>
      <c r="Y7408" s="47">
        <v>9.6666202356732525E-2</v>
      </c>
      <c r="Z7408" s="47">
        <v>12.267666202356731</v>
      </c>
      <c r="AA7408" s="47">
        <v>12.179833466253713</v>
      </c>
      <c r="AB7408" s="47">
        <v>165.10399999999996</v>
      </c>
      <c r="AC7408" s="47">
        <v>1.3113118621235698</v>
      </c>
      <c r="AD7408" s="47">
        <v>166.41531186212353</v>
      </c>
      <c r="AE7408" s="47">
        <v>165.22382915227615</v>
      </c>
    </row>
    <row r="7409" spans="1:31" ht="13" x14ac:dyDescent="0.3">
      <c r="A7409" s="46">
        <v>45600</v>
      </c>
      <c r="B7409" s="44">
        <v>13</v>
      </c>
      <c r="C7409" s="44" t="s">
        <v>5</v>
      </c>
      <c r="D7409" s="45">
        <v>32.994911000000002</v>
      </c>
      <c r="E7409" s="43">
        <v>6.9907880000000004E-3</v>
      </c>
      <c r="F7409" s="43"/>
      <c r="G7409" s="47">
        <v>41.058999999999997</v>
      </c>
      <c r="H7409" s="47">
        <v>0.59277557933727787</v>
      </c>
      <c r="I7409" s="47">
        <v>41.651775579337276</v>
      </c>
      <c r="J7409" s="47">
        <v>41.360596846438554</v>
      </c>
      <c r="K7409" s="47">
        <v>3.99</v>
      </c>
      <c r="L7409" s="47">
        <v>5.7604290449249605E-2</v>
      </c>
      <c r="M7409" s="47">
        <v>4.0476042904492502</v>
      </c>
      <c r="N7409" s="47">
        <v>4.0193083469468291</v>
      </c>
      <c r="O7409" s="47">
        <v>45.048999999999999</v>
      </c>
      <c r="P7409" s="47">
        <v>0.65037986978652751</v>
      </c>
      <c r="Q7409" s="47">
        <v>45.699379869786526</v>
      </c>
      <c r="R7409" s="47">
        <v>45.379905193385383</v>
      </c>
      <c r="S7409" s="47"/>
      <c r="T7409" s="47">
        <v>154.041</v>
      </c>
      <c r="U7409" s="47">
        <v>2.2239154148102398</v>
      </c>
      <c r="V7409" s="47">
        <v>156.26491541481025</v>
      </c>
      <c r="W7409" s="47">
        <v>155.17250051930739</v>
      </c>
      <c r="X7409" s="47">
        <v>12.344000000000001</v>
      </c>
      <c r="Y7409" s="47">
        <v>0.17821237125452055</v>
      </c>
      <c r="Z7409" s="47">
        <v>12.522212371254522</v>
      </c>
      <c r="AA7409" s="47">
        <v>12.434672239276104</v>
      </c>
      <c r="AB7409" s="47">
        <v>166.38499999999999</v>
      </c>
      <c r="AC7409" s="47">
        <v>2.4021277860647605</v>
      </c>
      <c r="AD7409" s="47">
        <v>168.78712778606476</v>
      </c>
      <c r="AE7409" s="47">
        <v>167.60717275858349</v>
      </c>
    </row>
    <row r="7410" spans="1:31" ht="13" x14ac:dyDescent="0.3">
      <c r="A7410" s="46">
        <v>45600</v>
      </c>
      <c r="B7410" s="44">
        <v>14</v>
      </c>
      <c r="C7410" s="44" t="s">
        <v>5</v>
      </c>
      <c r="D7410" s="45">
        <v>34.584757000000003</v>
      </c>
      <c r="E7410" s="43">
        <v>7.0824570000000003E-3</v>
      </c>
      <c r="F7410" s="43"/>
      <c r="G7410" s="47">
        <v>41.220999999999997</v>
      </c>
      <c r="H7410" s="47">
        <v>0.42042757708201256</v>
      </c>
      <c r="I7410" s="47">
        <v>41.641427577082013</v>
      </c>
      <c r="J7410" s="47">
        <v>41.346503956848714</v>
      </c>
      <c r="K7410" s="47">
        <v>3.9650000000000003</v>
      </c>
      <c r="L7410" s="47">
        <v>4.0440439172513533E-2</v>
      </c>
      <c r="M7410" s="47">
        <v>4.0054404391725136</v>
      </c>
      <c r="N7410" s="47">
        <v>3.977072079496013</v>
      </c>
      <c r="O7410" s="47">
        <v>45.186</v>
      </c>
      <c r="P7410" s="47">
        <v>0.46086801625452611</v>
      </c>
      <c r="Q7410" s="47">
        <v>45.64686801625453</v>
      </c>
      <c r="R7410" s="47">
        <v>45.323576036344726</v>
      </c>
      <c r="S7410" s="47"/>
      <c r="T7410" s="47">
        <v>153.66900000000007</v>
      </c>
      <c r="U7410" s="47">
        <v>1.5673245516269818</v>
      </c>
      <c r="V7410" s="47">
        <v>155.23632455162706</v>
      </c>
      <c r="W7410" s="47">
        <v>154.13686995815212</v>
      </c>
      <c r="X7410" s="47">
        <v>12.289</v>
      </c>
      <c r="Y7410" s="47">
        <v>0.12533986304943726</v>
      </c>
      <c r="Z7410" s="47">
        <v>12.414339863049436</v>
      </c>
      <c r="AA7410" s="47">
        <v>12.326415834786003</v>
      </c>
      <c r="AB7410" s="47">
        <v>165.95800000000006</v>
      </c>
      <c r="AC7410" s="47">
        <v>1.6926644146764191</v>
      </c>
      <c r="AD7410" s="47">
        <v>167.6506644146765</v>
      </c>
      <c r="AE7410" s="47">
        <v>166.46328579293811</v>
      </c>
    </row>
    <row r="7411" spans="1:31" ht="13" x14ac:dyDescent="0.3">
      <c r="A7411" s="46">
        <v>45600</v>
      </c>
      <c r="B7411" s="44">
        <v>15</v>
      </c>
      <c r="C7411" s="44" t="s">
        <v>5</v>
      </c>
      <c r="D7411" s="45">
        <v>19.733985000000001</v>
      </c>
      <c r="E7411" s="43">
        <v>7.0443609999999999E-3</v>
      </c>
      <c r="F7411" s="43"/>
      <c r="G7411" s="47">
        <v>40.574999999999989</v>
      </c>
      <c r="H7411" s="47">
        <v>0.47055352181786519</v>
      </c>
      <c r="I7411" s="47">
        <v>41.045553521817851</v>
      </c>
      <c r="J7411" s="47">
        <v>40.756413825365343</v>
      </c>
      <c r="K7411" s="47">
        <v>3.9319999999999999</v>
      </c>
      <c r="L7411" s="47">
        <v>4.5599912453181679E-2</v>
      </c>
      <c r="M7411" s="47">
        <v>3.9775999124531816</v>
      </c>
      <c r="N7411" s="47">
        <v>3.9495802627562928</v>
      </c>
      <c r="O7411" s="47">
        <v>44.506999999999991</v>
      </c>
      <c r="P7411" s="47">
        <v>0.51615343427104687</v>
      </c>
      <c r="Q7411" s="47">
        <v>45.02315343427103</v>
      </c>
      <c r="R7411" s="47">
        <v>44.705994088121635</v>
      </c>
      <c r="S7411" s="47"/>
      <c r="T7411" s="47">
        <v>152.79000000000002</v>
      </c>
      <c r="U7411" s="47">
        <v>1.771925387518217</v>
      </c>
      <c r="V7411" s="47">
        <v>154.56192538751824</v>
      </c>
      <c r="W7411" s="47">
        <v>153.47313538823349</v>
      </c>
      <c r="X7411" s="47">
        <v>12.061</v>
      </c>
      <c r="Y7411" s="47">
        <v>0.13987297662711703</v>
      </c>
      <c r="Z7411" s="47">
        <v>12.200872976627117</v>
      </c>
      <c r="AA7411" s="47">
        <v>12.114925622864611</v>
      </c>
      <c r="AB7411" s="47">
        <v>164.85100000000003</v>
      </c>
      <c r="AC7411" s="47">
        <v>1.911798364145334</v>
      </c>
      <c r="AD7411" s="47">
        <v>166.76279836414537</v>
      </c>
      <c r="AE7411" s="47">
        <v>165.58806101109809</v>
      </c>
    </row>
    <row r="7412" spans="1:31" ht="13" x14ac:dyDescent="0.3">
      <c r="A7412" s="46">
        <v>45600</v>
      </c>
      <c r="B7412" s="44">
        <v>16</v>
      </c>
      <c r="C7412" s="44" t="s">
        <v>5</v>
      </c>
      <c r="D7412" s="45">
        <v>34.619205000000001</v>
      </c>
      <c r="E7412" s="43">
        <v>7.0678889999999999E-3</v>
      </c>
      <c r="F7412" s="43"/>
      <c r="G7412" s="47">
        <v>39.402999999999999</v>
      </c>
      <c r="H7412" s="47">
        <v>0.49053776487764605</v>
      </c>
      <c r="I7412" s="47">
        <v>39.893537764877642</v>
      </c>
      <c r="J7412" s="47">
        <v>39.611574668138182</v>
      </c>
      <c r="K7412" s="47">
        <v>3.9009999999999998</v>
      </c>
      <c r="L7412" s="47">
        <v>4.856452099555103E-2</v>
      </c>
      <c r="M7412" s="47">
        <v>3.9495645209955508</v>
      </c>
      <c r="N7412" s="47">
        <v>3.9216494373628161</v>
      </c>
      <c r="O7412" s="47">
        <v>43.304000000000002</v>
      </c>
      <c r="P7412" s="47">
        <v>0.53910228587319708</v>
      </c>
      <c r="Q7412" s="47">
        <v>43.843102285873194</v>
      </c>
      <c r="R7412" s="47">
        <v>43.533224105500999</v>
      </c>
      <c r="S7412" s="47"/>
      <c r="T7412" s="47">
        <v>148.99599999999998</v>
      </c>
      <c r="U7412" s="47">
        <v>1.8548883286985696</v>
      </c>
      <c r="V7412" s="47">
        <v>150.85088832869855</v>
      </c>
      <c r="W7412" s="47">
        <v>149.7846909944399</v>
      </c>
      <c r="X7412" s="47">
        <v>12.041</v>
      </c>
      <c r="Y7412" s="47">
        <v>0.14990140920467315</v>
      </c>
      <c r="Z7412" s="47">
        <v>12.190901409204674</v>
      </c>
      <c r="AA7412" s="47">
        <v>12.104737471234472</v>
      </c>
      <c r="AB7412" s="47">
        <v>161.03699999999998</v>
      </c>
      <c r="AC7412" s="47">
        <v>2.0047897379032427</v>
      </c>
      <c r="AD7412" s="47">
        <v>163.04178973790323</v>
      </c>
      <c r="AE7412" s="47">
        <v>161.88942846567437</v>
      </c>
    </row>
    <row r="7413" spans="1:31" ht="13" x14ac:dyDescent="0.3">
      <c r="A7413" s="46">
        <v>45600</v>
      </c>
      <c r="B7413" s="44">
        <v>17</v>
      </c>
      <c r="C7413" s="44" t="s">
        <v>5</v>
      </c>
      <c r="D7413" s="45">
        <v>39.809179999999998</v>
      </c>
      <c r="E7413" s="43">
        <v>7.2767209999999999E-3</v>
      </c>
      <c r="F7413" s="43"/>
      <c r="G7413" s="47">
        <v>37.093999999999987</v>
      </c>
      <c r="H7413" s="47">
        <v>0.49208313112286978</v>
      </c>
      <c r="I7413" s="47">
        <v>37.586083131122855</v>
      </c>
      <c r="J7413" s="47">
        <v>37.312579690694868</v>
      </c>
      <c r="K7413" s="47">
        <v>3.7749999999999999</v>
      </c>
      <c r="L7413" s="47">
        <v>5.0078552326220799E-2</v>
      </c>
      <c r="M7413" s="47">
        <v>3.8250785523262207</v>
      </c>
      <c r="N7413" s="47">
        <v>3.7972445228978589</v>
      </c>
      <c r="O7413" s="47">
        <v>40.868999999999986</v>
      </c>
      <c r="P7413" s="47">
        <v>0.54216168344909055</v>
      </c>
      <c r="Q7413" s="47">
        <v>41.411161683449073</v>
      </c>
      <c r="R7413" s="47">
        <v>41.109824213592724</v>
      </c>
      <c r="S7413" s="47"/>
      <c r="T7413" s="47">
        <v>141.30900000000005</v>
      </c>
      <c r="U7413" s="47">
        <v>1.8745828213684599</v>
      </c>
      <c r="V7413" s="47">
        <v>143.1835828213685</v>
      </c>
      <c r="W7413" s="47">
        <v>142.141675837397</v>
      </c>
      <c r="X7413" s="47">
        <v>11.601000000000003</v>
      </c>
      <c r="Y7413" s="47">
        <v>0.15389702928118876</v>
      </c>
      <c r="Z7413" s="47">
        <v>11.754897029281192</v>
      </c>
      <c r="AA7413" s="47">
        <v>11.669359923215385</v>
      </c>
      <c r="AB7413" s="47">
        <v>152.91000000000005</v>
      </c>
      <c r="AC7413" s="47">
        <v>2.0284798506496484</v>
      </c>
      <c r="AD7413" s="47">
        <v>154.93847985064968</v>
      </c>
      <c r="AE7413" s="47">
        <v>153.81103576061238</v>
      </c>
    </row>
    <row r="7414" spans="1:31" ht="13" x14ac:dyDescent="0.3">
      <c r="A7414" s="46">
        <v>45600</v>
      </c>
      <c r="B7414" s="44">
        <v>18</v>
      </c>
      <c r="C7414" s="44" t="s">
        <v>5</v>
      </c>
      <c r="D7414" s="45">
        <v>95.254046000000002</v>
      </c>
      <c r="E7414" s="43">
        <v>7.487952E-3</v>
      </c>
      <c r="F7414" s="43"/>
      <c r="G7414" s="47">
        <v>35.205000000000005</v>
      </c>
      <c r="H7414" s="47">
        <v>0.3532183541031913</v>
      </c>
      <c r="I7414" s="47">
        <v>35.558218354103197</v>
      </c>
      <c r="J7414" s="47">
        <v>35.291960121862154</v>
      </c>
      <c r="K7414" s="47">
        <v>3.6679999999999997</v>
      </c>
      <c r="L7414" s="47">
        <v>3.6801730516986375E-2</v>
      </c>
      <c r="M7414" s="47">
        <v>3.7048017305169862</v>
      </c>
      <c r="N7414" s="47">
        <v>3.6770603529893582</v>
      </c>
      <c r="O7414" s="47">
        <v>38.873000000000005</v>
      </c>
      <c r="P7414" s="47">
        <v>0.39002008462017768</v>
      </c>
      <c r="Q7414" s="47">
        <v>39.26302008462018</v>
      </c>
      <c r="R7414" s="47">
        <v>38.969020474851511</v>
      </c>
      <c r="S7414" s="47"/>
      <c r="T7414" s="47">
        <v>138.28300000000004</v>
      </c>
      <c r="U7414" s="47">
        <v>1.3874192205780889</v>
      </c>
      <c r="V7414" s="47">
        <v>139.67041922057814</v>
      </c>
      <c r="W7414" s="47">
        <v>138.62457382563457</v>
      </c>
      <c r="X7414" s="47">
        <v>11.599000000000002</v>
      </c>
      <c r="Y7414" s="47">
        <v>0.11637493791344741</v>
      </c>
      <c r="Z7414" s="47">
        <v>11.715374937913449</v>
      </c>
      <c r="AA7414" s="47">
        <v>11.627650772716351</v>
      </c>
      <c r="AB7414" s="47">
        <v>149.88200000000003</v>
      </c>
      <c r="AC7414" s="47">
        <v>1.5037941584915362</v>
      </c>
      <c r="AD7414" s="47">
        <v>151.38579415849159</v>
      </c>
      <c r="AE7414" s="47">
        <v>150.25222459835092</v>
      </c>
    </row>
    <row r="7415" spans="1:31" ht="13" x14ac:dyDescent="0.3">
      <c r="A7415" s="46">
        <v>45600</v>
      </c>
      <c r="B7415" s="44">
        <v>19</v>
      </c>
      <c r="C7415" s="44" t="s">
        <v>5</v>
      </c>
      <c r="D7415" s="45">
        <v>36.265214</v>
      </c>
      <c r="E7415" s="43">
        <v>7.4560039999999996E-3</v>
      </c>
      <c r="F7415" s="43"/>
      <c r="G7415" s="47">
        <v>33.675999999999995</v>
      </c>
      <c r="H7415" s="47">
        <v>0.37514226726623168</v>
      </c>
      <c r="I7415" s="47">
        <v>34.051142267266229</v>
      </c>
      <c r="J7415" s="47">
        <v>33.797256814316924</v>
      </c>
      <c r="K7415" s="47">
        <v>3.5569999999999999</v>
      </c>
      <c r="L7415" s="47">
        <v>3.9624095636832946E-2</v>
      </c>
      <c r="M7415" s="47">
        <v>3.5966240956368329</v>
      </c>
      <c r="N7415" s="47">
        <v>3.5698076519932682</v>
      </c>
      <c r="O7415" s="47">
        <v>37.232999999999997</v>
      </c>
      <c r="P7415" s="47">
        <v>0.41476636290306462</v>
      </c>
      <c r="Q7415" s="47">
        <v>37.647766362903063</v>
      </c>
      <c r="R7415" s="47">
        <v>37.36706446631019</v>
      </c>
      <c r="S7415" s="47"/>
      <c r="T7415" s="47">
        <v>133.45099999999994</v>
      </c>
      <c r="U7415" s="47">
        <v>1.4866109605934752</v>
      </c>
      <c r="V7415" s="47">
        <v>134.93761096059342</v>
      </c>
      <c r="W7415" s="47">
        <v>133.9315155935208</v>
      </c>
      <c r="X7415" s="47">
        <v>11.390000000000004</v>
      </c>
      <c r="Y7415" s="47">
        <v>0.12688176814830684</v>
      </c>
      <c r="Z7415" s="47">
        <v>11.516881768148311</v>
      </c>
      <c r="AA7415" s="47">
        <v>11.43101185161747</v>
      </c>
      <c r="AB7415" s="47">
        <v>144.84099999999995</v>
      </c>
      <c r="AC7415" s="47">
        <v>1.613492728741782</v>
      </c>
      <c r="AD7415" s="47">
        <v>146.45449272874174</v>
      </c>
      <c r="AE7415" s="47">
        <v>145.36252744513826</v>
      </c>
    </row>
    <row r="7416" spans="1:31" ht="13" x14ac:dyDescent="0.3">
      <c r="A7416" s="46">
        <v>45600</v>
      </c>
      <c r="B7416" s="44">
        <v>20</v>
      </c>
      <c r="C7416" s="44" t="s">
        <v>5</v>
      </c>
      <c r="D7416" s="45">
        <v>25.979327000000001</v>
      </c>
      <c r="E7416" s="43">
        <v>7.4465449999999997E-3</v>
      </c>
      <c r="F7416" s="43"/>
      <c r="G7416" s="47">
        <v>32.07</v>
      </c>
      <c r="H7416" s="47">
        <v>0.27290540032717692</v>
      </c>
      <c r="I7416" s="47">
        <v>32.342905400327176</v>
      </c>
      <c r="J7416" s="47">
        <v>32.102062499832897</v>
      </c>
      <c r="K7416" s="47">
        <v>3.4390000000000001</v>
      </c>
      <c r="L7416" s="47">
        <v>2.926478552307956E-2</v>
      </c>
      <c r="M7416" s="47">
        <v>3.4682647855230795</v>
      </c>
      <c r="N7416" s="47">
        <v>3.4424381957257668</v>
      </c>
      <c r="O7416" s="47">
        <v>35.509</v>
      </c>
      <c r="P7416" s="47">
        <v>0.30217018585025646</v>
      </c>
      <c r="Q7416" s="47">
        <v>35.811170185850258</v>
      </c>
      <c r="R7416" s="47">
        <v>35.544500695558661</v>
      </c>
      <c r="S7416" s="47"/>
      <c r="T7416" s="47">
        <v>127.11700000000002</v>
      </c>
      <c r="U7416" s="47">
        <v>1.0817248448203851</v>
      </c>
      <c r="V7416" s="47">
        <v>128.19872484482039</v>
      </c>
      <c r="W7416" s="47">
        <v>127.24408727132082</v>
      </c>
      <c r="X7416" s="47">
        <v>10.921000000000001</v>
      </c>
      <c r="Y7416" s="47">
        <v>9.2934202587249742E-2</v>
      </c>
      <c r="Z7416" s="47">
        <v>11.013934202587251</v>
      </c>
      <c r="AA7416" s="47">
        <v>10.931918445920646</v>
      </c>
      <c r="AB7416" s="47">
        <v>138.03800000000001</v>
      </c>
      <c r="AC7416" s="47">
        <v>1.1746590474076348</v>
      </c>
      <c r="AD7416" s="47">
        <v>139.21265904740764</v>
      </c>
      <c r="AE7416" s="47">
        <v>138.17600571724148</v>
      </c>
    </row>
    <row r="7417" spans="1:31" ht="13" x14ac:dyDescent="0.3">
      <c r="A7417" s="46">
        <v>45600</v>
      </c>
      <c r="B7417" s="44">
        <v>21</v>
      </c>
      <c r="C7417" s="44" t="s">
        <v>5</v>
      </c>
      <c r="D7417" s="45">
        <v>21.130068999999999</v>
      </c>
      <c r="E7417" s="43">
        <v>7.6568799999999996E-3</v>
      </c>
      <c r="F7417" s="43"/>
      <c r="G7417" s="47">
        <v>30.215</v>
      </c>
      <c r="H7417" s="47">
        <v>0.24277328268411702</v>
      </c>
      <c r="I7417" s="47">
        <v>30.457773282684116</v>
      </c>
      <c r="J7417" s="47">
        <v>30.224561767591396</v>
      </c>
      <c r="K7417" s="47">
        <v>3.3109999999999995</v>
      </c>
      <c r="L7417" s="47">
        <v>2.6603420121367245E-2</v>
      </c>
      <c r="M7417" s="47">
        <v>3.3376034201213667</v>
      </c>
      <c r="N7417" s="47">
        <v>3.3120477912459076</v>
      </c>
      <c r="O7417" s="47">
        <v>33.525999999999996</v>
      </c>
      <c r="P7417" s="47">
        <v>0.26937670280548426</v>
      </c>
      <c r="Q7417" s="47">
        <v>33.795376702805484</v>
      </c>
      <c r="R7417" s="47">
        <v>33.536609558837306</v>
      </c>
      <c r="S7417" s="47"/>
      <c r="T7417" s="47">
        <v>120.28000000000004</v>
      </c>
      <c r="U7417" s="47">
        <v>0.9664329121709615</v>
      </c>
      <c r="V7417" s="47">
        <v>121.246432912171</v>
      </c>
      <c r="W7417" s="47">
        <v>120.31806352493446</v>
      </c>
      <c r="X7417" s="47">
        <v>10.25</v>
      </c>
      <c r="Y7417" s="47">
        <v>8.2357310855939087E-2</v>
      </c>
      <c r="Z7417" s="47">
        <v>10.332357310855938</v>
      </c>
      <c r="AA7417" s="47">
        <v>10.253243690809592</v>
      </c>
      <c r="AB7417" s="47">
        <v>130.53000000000003</v>
      </c>
      <c r="AC7417" s="47">
        <v>1.0487902230269006</v>
      </c>
      <c r="AD7417" s="47">
        <v>131.57879022302694</v>
      </c>
      <c r="AE7417" s="47">
        <v>130.57130721574404</v>
      </c>
    </row>
    <row r="7418" spans="1:31" ht="13" x14ac:dyDescent="0.3">
      <c r="A7418" s="46">
        <v>45600</v>
      </c>
      <c r="B7418" s="44">
        <v>22</v>
      </c>
      <c r="C7418" s="44" t="s">
        <v>5</v>
      </c>
      <c r="D7418" s="45">
        <v>27.343423000000001</v>
      </c>
      <c r="E7418" s="43">
        <v>7.739419E-3</v>
      </c>
      <c r="F7418" s="43"/>
      <c r="G7418" s="47">
        <v>28.244999999999997</v>
      </c>
      <c r="H7418" s="47">
        <v>0.30552928680293256</v>
      </c>
      <c r="I7418" s="47">
        <v>28.550529286802931</v>
      </c>
      <c r="J7418" s="47">
        <v>28.329564777980593</v>
      </c>
      <c r="K7418" s="47">
        <v>3.1009999999999995</v>
      </c>
      <c r="L7418" s="47">
        <v>3.354385974069371E-2</v>
      </c>
      <c r="M7418" s="47">
        <v>3.1345438597406932</v>
      </c>
      <c r="N7418" s="47">
        <v>3.1102843114362826</v>
      </c>
      <c r="O7418" s="47">
        <v>31.345999999999997</v>
      </c>
      <c r="P7418" s="47">
        <v>0.3390731465436263</v>
      </c>
      <c r="Q7418" s="47">
        <v>31.685073146543623</v>
      </c>
      <c r="R7418" s="47">
        <v>31.439849089416875</v>
      </c>
      <c r="S7418" s="47"/>
      <c r="T7418" s="47">
        <v>111.40499999999999</v>
      </c>
      <c r="U7418" s="47">
        <v>1.2050801981334998</v>
      </c>
      <c r="V7418" s="47">
        <v>112.61008019813349</v>
      </c>
      <c r="W7418" s="47">
        <v>111.73854360385653</v>
      </c>
      <c r="X7418" s="47">
        <v>9.5149999999999988</v>
      </c>
      <c r="Y7418" s="47">
        <v>0.10292480665356357</v>
      </c>
      <c r="Z7418" s="47">
        <v>9.6179248066535621</v>
      </c>
      <c r="AA7418" s="47">
        <v>9.5434876566643769</v>
      </c>
      <c r="AB7418" s="47">
        <v>120.91999999999999</v>
      </c>
      <c r="AC7418" s="47">
        <v>1.3080050047870633</v>
      </c>
      <c r="AD7418" s="47">
        <v>122.22800500478705</v>
      </c>
      <c r="AE7418" s="47">
        <v>121.28203126052091</v>
      </c>
    </row>
    <row r="7419" spans="1:31" ht="13" x14ac:dyDescent="0.3">
      <c r="A7419" s="46">
        <v>45600</v>
      </c>
      <c r="B7419" s="44">
        <v>23</v>
      </c>
      <c r="C7419" s="44" t="s">
        <v>5</v>
      </c>
      <c r="D7419" s="45">
        <v>22.438344000000001</v>
      </c>
      <c r="E7419" s="43">
        <v>7.5248069999999997E-3</v>
      </c>
      <c r="F7419" s="43"/>
      <c r="G7419" s="47">
        <v>26.224999999999994</v>
      </c>
      <c r="H7419" s="47">
        <v>0.52669715827941255</v>
      </c>
      <c r="I7419" s="47">
        <v>26.751697158279406</v>
      </c>
      <c r="J7419" s="47">
        <v>26.550395800240903</v>
      </c>
      <c r="K7419" s="47">
        <v>2.9289999999999994</v>
      </c>
      <c r="L7419" s="47">
        <v>5.8825394722608178E-2</v>
      </c>
      <c r="M7419" s="47">
        <v>2.9878253947226074</v>
      </c>
      <c r="N7419" s="47">
        <v>2.9653425852776207</v>
      </c>
      <c r="O7419" s="47">
        <v>29.153999999999993</v>
      </c>
      <c r="P7419" s="47">
        <v>0.58552255300202072</v>
      </c>
      <c r="Q7419" s="47">
        <v>29.739522553002011</v>
      </c>
      <c r="R7419" s="47">
        <v>29.515738385518524</v>
      </c>
      <c r="S7419" s="47"/>
      <c r="T7419" s="47">
        <v>101.89200000000004</v>
      </c>
      <c r="U7419" s="47">
        <v>2.0463766196913609</v>
      </c>
      <c r="V7419" s="47">
        <v>103.9383766196914</v>
      </c>
      <c r="W7419" s="47">
        <v>103.1562603957349</v>
      </c>
      <c r="X7419" s="47">
        <v>8.8399999999999981</v>
      </c>
      <c r="Y7419" s="47">
        <v>0.17754062456396594</v>
      </c>
      <c r="Z7419" s="47">
        <v>9.0175406245639635</v>
      </c>
      <c r="AA7419" s="47">
        <v>8.9496853717494602</v>
      </c>
      <c r="AB7419" s="47">
        <v>110.73200000000004</v>
      </c>
      <c r="AC7419" s="47">
        <v>2.2239172442553268</v>
      </c>
      <c r="AD7419" s="47">
        <v>112.95591724425536</v>
      </c>
      <c r="AE7419" s="47">
        <v>112.10594576748437</v>
      </c>
    </row>
    <row r="7420" spans="1:31" ht="13" x14ac:dyDescent="0.3">
      <c r="A7420" s="46">
        <v>45600</v>
      </c>
      <c r="B7420" s="44">
        <v>24</v>
      </c>
      <c r="C7420" s="44" t="s">
        <v>3</v>
      </c>
      <c r="D7420" s="45">
        <v>18.964798999999999</v>
      </c>
      <c r="E7420" s="43">
        <v>7.456463E-3</v>
      </c>
      <c r="F7420" s="43"/>
      <c r="G7420" s="47">
        <v>25.265000000000001</v>
      </c>
      <c r="H7420" s="47">
        <v>0.59454289108654013</v>
      </c>
      <c r="I7420" s="47">
        <v>25.859542891086541</v>
      </c>
      <c r="J7420" s="47">
        <v>25.666722166322241</v>
      </c>
      <c r="K7420" s="47">
        <v>2.8479999999999999</v>
      </c>
      <c r="L7420" s="47">
        <v>6.7019915053016674E-2</v>
      </c>
      <c r="M7420" s="47">
        <v>2.9150199150530165</v>
      </c>
      <c r="N7420" s="47">
        <v>2.8932841769121604</v>
      </c>
      <c r="O7420" s="47">
        <v>28.113</v>
      </c>
      <c r="P7420" s="47">
        <v>0.66156280613955676</v>
      </c>
      <c r="Q7420" s="47">
        <v>28.774562806139556</v>
      </c>
      <c r="R7420" s="47">
        <v>28.560006343234402</v>
      </c>
      <c r="S7420" s="47"/>
      <c r="T7420" s="47">
        <v>95.071999999999989</v>
      </c>
      <c r="U7420" s="47">
        <v>2.237260310365309</v>
      </c>
      <c r="V7420" s="47">
        <v>97.309260310365303</v>
      </c>
      <c r="W7420" s="47">
        <v>96.583677411303697</v>
      </c>
      <c r="X7420" s="47">
        <v>8.4849999999999959</v>
      </c>
      <c r="Y7420" s="47">
        <v>0.19967134101996004</v>
      </c>
      <c r="Z7420" s="47">
        <v>8.6846713410199552</v>
      </c>
      <c r="AA7420" s="47">
        <v>8.6199144104984793</v>
      </c>
      <c r="AB7420" s="47">
        <v>103.55699999999999</v>
      </c>
      <c r="AC7420" s="47">
        <v>2.4369316513852692</v>
      </c>
      <c r="AD7420" s="47">
        <v>105.99393165138525</v>
      </c>
      <c r="AE7420" s="47">
        <v>105.20359182180218</v>
      </c>
    </row>
    <row r="7421" spans="1:31" ht="13" x14ac:dyDescent="0.3">
      <c r="A7421" s="46">
        <v>45601</v>
      </c>
      <c r="B7421" s="44">
        <v>1</v>
      </c>
      <c r="C7421" s="44" t="s">
        <v>3</v>
      </c>
      <c r="D7421" s="45">
        <v>16.553570000000001</v>
      </c>
      <c r="E7421" s="43">
        <v>7.4613960000000003E-3</v>
      </c>
      <c r="F7421" s="43"/>
      <c r="G7421" s="47">
        <v>24.532</v>
      </c>
      <c r="H7421" s="47">
        <v>0.47359564906017149</v>
      </c>
      <c r="I7421" s="47">
        <v>25.005595649060172</v>
      </c>
      <c r="J7421" s="47">
        <v>24.81901899770666</v>
      </c>
      <c r="K7421" s="47">
        <v>2.76</v>
      </c>
      <c r="L7421" s="47">
        <v>5.3282406302220496E-2</v>
      </c>
      <c r="M7421" s="47">
        <v>2.8132824063022204</v>
      </c>
      <c r="N7421" s="47">
        <v>2.7922913922089667</v>
      </c>
      <c r="O7421" s="47">
        <v>27.292000000000002</v>
      </c>
      <c r="P7421" s="47">
        <v>0.52687805536239196</v>
      </c>
      <c r="Q7421" s="47">
        <v>27.818878055362394</v>
      </c>
      <c r="R7421" s="47">
        <v>27.611310389915626</v>
      </c>
      <c r="S7421" s="47"/>
      <c r="T7421" s="47">
        <v>91.330000000000013</v>
      </c>
      <c r="U7421" s="47">
        <v>1.7631457128919563</v>
      </c>
      <c r="V7421" s="47">
        <v>93.093145712891967</v>
      </c>
      <c r="W7421" s="47">
        <v>92.398540887842387</v>
      </c>
      <c r="X7421" s="47">
        <v>8.1779999999999973</v>
      </c>
      <c r="Y7421" s="47">
        <v>0.15787808649984028</v>
      </c>
      <c r="Z7421" s="47">
        <v>8.3358780864998376</v>
      </c>
      <c r="AA7421" s="47">
        <v>8.2736807990887407</v>
      </c>
      <c r="AB7421" s="47">
        <v>99.50800000000001</v>
      </c>
      <c r="AC7421" s="47">
        <v>1.9210237993917967</v>
      </c>
      <c r="AD7421" s="47">
        <v>101.4290237993918</v>
      </c>
      <c r="AE7421" s="47">
        <v>100.67222168693112</v>
      </c>
    </row>
    <row r="7422" spans="1:31" ht="13" x14ac:dyDescent="0.3">
      <c r="A7422" s="46">
        <v>45601</v>
      </c>
      <c r="B7422" s="44">
        <v>2</v>
      </c>
      <c r="C7422" s="44" t="s">
        <v>3</v>
      </c>
      <c r="D7422" s="45">
        <v>11.728778999999999</v>
      </c>
      <c r="E7422" s="43">
        <v>7.642757E-3</v>
      </c>
      <c r="F7422" s="43"/>
      <c r="G7422" s="47">
        <v>24.200000000000003</v>
      </c>
      <c r="H7422" s="47">
        <v>0.48204222636501254</v>
      </c>
      <c r="I7422" s="47">
        <v>24.682042226365017</v>
      </c>
      <c r="J7422" s="47">
        <v>24.493403375365173</v>
      </c>
      <c r="K7422" s="47">
        <v>2.6949999999999998</v>
      </c>
      <c r="L7422" s="47">
        <v>5.3681975208830932E-2</v>
      </c>
      <c r="M7422" s="47">
        <v>2.748681975208831</v>
      </c>
      <c r="N7422" s="47">
        <v>2.7276744668020299</v>
      </c>
      <c r="O7422" s="47">
        <v>26.895000000000003</v>
      </c>
      <c r="P7422" s="47">
        <v>0.53572420157384348</v>
      </c>
      <c r="Q7422" s="47">
        <v>27.430724201573849</v>
      </c>
      <c r="R7422" s="47">
        <v>27.221077842167201</v>
      </c>
      <c r="S7422" s="47"/>
      <c r="T7422" s="47">
        <v>89.511000000000053</v>
      </c>
      <c r="U7422" s="47">
        <v>1.7829785836429197</v>
      </c>
      <c r="V7422" s="47">
        <v>91.293978583642968</v>
      </c>
      <c r="W7422" s="47">
        <v>90.596240889764985</v>
      </c>
      <c r="X7422" s="47">
        <v>8.0239999999999991</v>
      </c>
      <c r="Y7422" s="47">
        <v>0.15983086051044876</v>
      </c>
      <c r="Z7422" s="47">
        <v>8.1838308605104473</v>
      </c>
      <c r="AA7422" s="47">
        <v>8.1212838299144661</v>
      </c>
      <c r="AB7422" s="47">
        <v>97.535000000000053</v>
      </c>
      <c r="AC7422" s="47">
        <v>1.9428094441533685</v>
      </c>
      <c r="AD7422" s="47">
        <v>99.477809444153422</v>
      </c>
      <c r="AE7422" s="47">
        <v>98.717524719679446</v>
      </c>
    </row>
    <row r="7423" spans="1:31" ht="13" x14ac:dyDescent="0.3">
      <c r="A7423" s="46">
        <v>45601</v>
      </c>
      <c r="B7423" s="44">
        <v>3</v>
      </c>
      <c r="C7423" s="44" t="s">
        <v>3</v>
      </c>
      <c r="D7423" s="45">
        <v>11.203267</v>
      </c>
      <c r="E7423" s="43">
        <v>7.4268980000000004E-3</v>
      </c>
      <c r="F7423" s="43"/>
      <c r="G7423" s="47">
        <v>23.847000000000001</v>
      </c>
      <c r="H7423" s="47">
        <v>0.5042417085763089</v>
      </c>
      <c r="I7423" s="47">
        <v>24.35124170857631</v>
      </c>
      <c r="J7423" s="47">
        <v>24.170387520233369</v>
      </c>
      <c r="K7423" s="47">
        <v>2.6989999999999998</v>
      </c>
      <c r="L7423" s="47">
        <v>5.7070003415417347E-2</v>
      </c>
      <c r="M7423" s="47">
        <v>2.7560700034154171</v>
      </c>
      <c r="N7423" s="47">
        <v>2.7356009526191913</v>
      </c>
      <c r="O7423" s="47">
        <v>26.545999999999999</v>
      </c>
      <c r="P7423" s="47">
        <v>0.56131171199172625</v>
      </c>
      <c r="Q7423" s="47">
        <v>27.107311711991727</v>
      </c>
      <c r="R7423" s="47">
        <v>26.90598847285256</v>
      </c>
      <c r="S7423" s="47"/>
      <c r="T7423" s="47">
        <v>89.006999999999934</v>
      </c>
      <c r="U7423" s="47">
        <v>1.8820414205246569</v>
      </c>
      <c r="V7423" s="47">
        <v>90.889041420524592</v>
      </c>
      <c r="W7423" s="47">
        <v>90.214017780576583</v>
      </c>
      <c r="X7423" s="47">
        <v>7.9670000000000023</v>
      </c>
      <c r="Y7423" s="47">
        <v>0.16846117718067069</v>
      </c>
      <c r="Z7423" s="47">
        <v>8.1354611771806731</v>
      </c>
      <c r="AA7423" s="47">
        <v>8.0750399368347932</v>
      </c>
      <c r="AB7423" s="47">
        <v>96.973999999999933</v>
      </c>
      <c r="AC7423" s="47">
        <v>2.0505025977053277</v>
      </c>
      <c r="AD7423" s="47">
        <v>99.024502597705265</v>
      </c>
      <c r="AE7423" s="47">
        <v>98.289057717411382</v>
      </c>
    </row>
    <row r="7424" spans="1:31" ht="13" x14ac:dyDescent="0.3">
      <c r="A7424" s="46">
        <v>45601</v>
      </c>
      <c r="B7424" s="44">
        <v>4</v>
      </c>
      <c r="C7424" s="44" t="s">
        <v>3</v>
      </c>
      <c r="D7424" s="45">
        <v>11.407477</v>
      </c>
      <c r="E7424" s="43">
        <v>8.0228920000000002E-3</v>
      </c>
      <c r="F7424" s="43"/>
      <c r="G7424" s="47">
        <v>24.108000000000004</v>
      </c>
      <c r="H7424" s="47">
        <v>0.42104625534066809</v>
      </c>
      <c r="I7424" s="47">
        <v>24.529046255340671</v>
      </c>
      <c r="J7424" s="47">
        <v>24.332252366371069</v>
      </c>
      <c r="K7424" s="47">
        <v>2.6849999999999996</v>
      </c>
      <c r="L7424" s="47">
        <v>4.6893528936025108E-2</v>
      </c>
      <c r="M7424" s="47">
        <v>2.7318935289360247</v>
      </c>
      <c r="N7424" s="47">
        <v>2.7099758421978724</v>
      </c>
      <c r="O7424" s="47">
        <v>26.793000000000003</v>
      </c>
      <c r="P7424" s="47">
        <v>0.46793978427669319</v>
      </c>
      <c r="Q7424" s="47">
        <v>27.260939784276694</v>
      </c>
      <c r="R7424" s="47">
        <v>27.042228208568943</v>
      </c>
      <c r="S7424" s="47"/>
      <c r="T7424" s="47">
        <v>89.682000000000031</v>
      </c>
      <c r="U7424" s="47">
        <v>1.5662962614676375</v>
      </c>
      <c r="V7424" s="47">
        <v>91.248296261467672</v>
      </c>
      <c r="W7424" s="47">
        <v>90.516221035377924</v>
      </c>
      <c r="X7424" s="47">
        <v>8.0120000000000005</v>
      </c>
      <c r="Y7424" s="47">
        <v>0.13992959174504033</v>
      </c>
      <c r="Z7424" s="47">
        <v>8.1519295917450414</v>
      </c>
      <c r="AA7424" s="47">
        <v>8.0865275410388673</v>
      </c>
      <c r="AB7424" s="47">
        <v>97.694000000000031</v>
      </c>
      <c r="AC7424" s="47">
        <v>1.7062258532126777</v>
      </c>
      <c r="AD7424" s="47">
        <v>99.400225853212717</v>
      </c>
      <c r="AE7424" s="47">
        <v>98.602748576416786</v>
      </c>
    </row>
    <row r="7425" spans="1:31" ht="13" x14ac:dyDescent="0.3">
      <c r="A7425" s="46">
        <v>45601</v>
      </c>
      <c r="B7425" s="44">
        <v>5</v>
      </c>
      <c r="C7425" s="44" t="s">
        <v>3</v>
      </c>
      <c r="D7425" s="45">
        <v>11.152654999999999</v>
      </c>
      <c r="E7425" s="43">
        <v>8.2248210000000002E-3</v>
      </c>
      <c r="F7425" s="43"/>
      <c r="G7425" s="47">
        <v>25.116000000000003</v>
      </c>
      <c r="H7425" s="47">
        <v>0.42886665877003588</v>
      </c>
      <c r="I7425" s="47">
        <v>25.54486665877004</v>
      </c>
      <c r="J7425" s="47">
        <v>25.334764703032789</v>
      </c>
      <c r="K7425" s="47">
        <v>2.7610000000000001</v>
      </c>
      <c r="L7425" s="47">
        <v>4.7145279696769744E-2</v>
      </c>
      <c r="M7425" s="47">
        <v>2.8081452796967699</v>
      </c>
      <c r="N7425" s="47">
        <v>2.7850487874292691</v>
      </c>
      <c r="O7425" s="47">
        <v>27.877000000000002</v>
      </c>
      <c r="P7425" s="47">
        <v>0.47601193846680562</v>
      </c>
      <c r="Q7425" s="47">
        <v>28.35301193846681</v>
      </c>
      <c r="R7425" s="47">
        <v>28.119813490462057</v>
      </c>
      <c r="S7425" s="47"/>
      <c r="T7425" s="47">
        <v>93.410999999999987</v>
      </c>
      <c r="U7425" s="47">
        <v>1.5950335826711184</v>
      </c>
      <c r="V7425" s="47">
        <v>95.006033582671108</v>
      </c>
      <c r="W7425" s="47">
        <v>94.224625962533651</v>
      </c>
      <c r="X7425" s="47">
        <v>8.461999999999998</v>
      </c>
      <c r="Y7425" s="47">
        <v>0.14449234219270751</v>
      </c>
      <c r="Z7425" s="47">
        <v>8.6064923421927055</v>
      </c>
      <c r="AA7425" s="47">
        <v>8.5357054832402994</v>
      </c>
      <c r="AB7425" s="47">
        <v>101.87299999999999</v>
      </c>
      <c r="AC7425" s="47">
        <v>1.739525924863826</v>
      </c>
      <c r="AD7425" s="47">
        <v>103.61252592486382</v>
      </c>
      <c r="AE7425" s="47">
        <v>102.76033144577394</v>
      </c>
    </row>
    <row r="7426" spans="1:31" ht="13" x14ac:dyDescent="0.3">
      <c r="A7426" s="46">
        <v>45601</v>
      </c>
      <c r="B7426" s="44">
        <v>6</v>
      </c>
      <c r="C7426" s="44" t="s">
        <v>3</v>
      </c>
      <c r="D7426" s="45">
        <v>15.619396</v>
      </c>
      <c r="E7426" s="43">
        <v>8.1053229999999993E-3</v>
      </c>
      <c r="F7426" s="43"/>
      <c r="G7426" s="47">
        <v>27.148999999999994</v>
      </c>
      <c r="H7426" s="47">
        <v>0.46305233548248498</v>
      </c>
      <c r="I7426" s="47">
        <v>27.612052335482478</v>
      </c>
      <c r="J7426" s="47">
        <v>27.388247732610488</v>
      </c>
      <c r="K7426" s="47">
        <v>2.9470000000000001</v>
      </c>
      <c r="L7426" s="47">
        <v>5.0263922526313433E-2</v>
      </c>
      <c r="M7426" s="47">
        <v>2.9972639225263134</v>
      </c>
      <c r="N7426" s="47">
        <v>2.9729701303179907</v>
      </c>
      <c r="O7426" s="47">
        <v>30.095999999999993</v>
      </c>
      <c r="P7426" s="47">
        <v>0.51331625800879843</v>
      </c>
      <c r="Q7426" s="47">
        <v>30.609316258008789</v>
      </c>
      <c r="R7426" s="47">
        <v>30.361217862928477</v>
      </c>
      <c r="S7426" s="47"/>
      <c r="T7426" s="47">
        <v>102.18800000000006</v>
      </c>
      <c r="U7426" s="47">
        <v>1.7429147319711302</v>
      </c>
      <c r="V7426" s="47">
        <v>103.93091473197119</v>
      </c>
      <c r="W7426" s="47">
        <v>103.0885210983831</v>
      </c>
      <c r="X7426" s="47">
        <v>9.136000000000001</v>
      </c>
      <c r="Y7426" s="47">
        <v>0.15582327662042741</v>
      </c>
      <c r="Z7426" s="47">
        <v>9.2918232766204287</v>
      </c>
      <c r="AA7426" s="47">
        <v>9.2165100477045012</v>
      </c>
      <c r="AB7426" s="47">
        <v>111.32400000000005</v>
      </c>
      <c r="AC7426" s="47">
        <v>1.8987380085915577</v>
      </c>
      <c r="AD7426" s="47">
        <v>113.22273800859162</v>
      </c>
      <c r="AE7426" s="47">
        <v>112.3050311460876</v>
      </c>
    </row>
    <row r="7427" spans="1:31" ht="13" x14ac:dyDescent="0.3">
      <c r="A7427" s="46">
        <v>45601</v>
      </c>
      <c r="B7427" s="44">
        <v>7</v>
      </c>
      <c r="C7427" s="44" t="s">
        <v>3</v>
      </c>
      <c r="D7427" s="45">
        <v>36.135252999999999</v>
      </c>
      <c r="E7427" s="43">
        <v>7.9761970000000008E-3</v>
      </c>
      <c r="F7427" s="43"/>
      <c r="G7427" s="47">
        <v>30.713000000000005</v>
      </c>
      <c r="H7427" s="47">
        <v>0.39850050851958424</v>
      </c>
      <c r="I7427" s="47">
        <v>31.11150050851959</v>
      </c>
      <c r="J7427" s="47">
        <v>30.863349051498041</v>
      </c>
      <c r="K7427" s="47">
        <v>3.2479999999999998</v>
      </c>
      <c r="L7427" s="47">
        <v>4.2142729517520572E-2</v>
      </c>
      <c r="M7427" s="47">
        <v>3.2901427295175205</v>
      </c>
      <c r="N7427" s="47">
        <v>3.2638999029487712</v>
      </c>
      <c r="O7427" s="47">
        <v>33.961000000000006</v>
      </c>
      <c r="P7427" s="47">
        <v>0.44064323803710481</v>
      </c>
      <c r="Q7427" s="47">
        <v>34.40164323803711</v>
      </c>
      <c r="R7427" s="47">
        <v>34.127248954446813</v>
      </c>
      <c r="S7427" s="47"/>
      <c r="T7427" s="47">
        <v>115.27</v>
      </c>
      <c r="U7427" s="47">
        <v>1.4956257486097895</v>
      </c>
      <c r="V7427" s="47">
        <v>116.76562574860978</v>
      </c>
      <c r="W7427" s="47">
        <v>115.8342801148106</v>
      </c>
      <c r="X7427" s="47">
        <v>10.132000000000001</v>
      </c>
      <c r="Y7427" s="47">
        <v>0.13146248013285669</v>
      </c>
      <c r="Z7427" s="47">
        <v>10.263462480132858</v>
      </c>
      <c r="AA7427" s="47">
        <v>10.18159908148921</v>
      </c>
      <c r="AB7427" s="47">
        <v>125.402</v>
      </c>
      <c r="AC7427" s="47">
        <v>1.6270882287426462</v>
      </c>
      <c r="AD7427" s="47">
        <v>127.02908822874264</v>
      </c>
      <c r="AE7427" s="47">
        <v>126.01587919629981</v>
      </c>
    </row>
    <row r="7428" spans="1:31" ht="13" x14ac:dyDescent="0.3">
      <c r="A7428" s="46">
        <v>45601</v>
      </c>
      <c r="B7428" s="44">
        <v>8</v>
      </c>
      <c r="C7428" s="44" t="s">
        <v>5</v>
      </c>
      <c r="D7428" s="45">
        <v>29.929831</v>
      </c>
      <c r="E7428" s="43">
        <v>7.5542090000000001E-3</v>
      </c>
      <c r="F7428" s="43"/>
      <c r="G7428" s="47">
        <v>34.059999999999995</v>
      </c>
      <c r="H7428" s="47">
        <v>0.49119492204256965</v>
      </c>
      <c r="I7428" s="47">
        <v>34.551194922042562</v>
      </c>
      <c r="J7428" s="47">
        <v>34.290187974401711</v>
      </c>
      <c r="K7428" s="47">
        <v>3.363</v>
      </c>
      <c r="L7428" s="47">
        <v>4.8499369431273108E-2</v>
      </c>
      <c r="M7428" s="47">
        <v>3.4114993694312732</v>
      </c>
      <c r="N7428" s="47">
        <v>3.3857281901912208</v>
      </c>
      <c r="O7428" s="47">
        <v>37.422999999999995</v>
      </c>
      <c r="P7428" s="47">
        <v>0.53969429147384274</v>
      </c>
      <c r="Q7428" s="47">
        <v>37.962694291473838</v>
      </c>
      <c r="R7428" s="47">
        <v>37.675916164592934</v>
      </c>
      <c r="S7428" s="47"/>
      <c r="T7428" s="47">
        <v>126.57200000000002</v>
      </c>
      <c r="U7428" s="47">
        <v>1.8253530144677668</v>
      </c>
      <c r="V7428" s="47">
        <v>128.3973530144678</v>
      </c>
      <c r="W7428" s="47">
        <v>127.42741257474972</v>
      </c>
      <c r="X7428" s="47">
        <v>10.510000000000002</v>
      </c>
      <c r="Y7428" s="47">
        <v>0.1515695428851265</v>
      </c>
      <c r="Z7428" s="47">
        <v>10.661569542885129</v>
      </c>
      <c r="AA7428" s="47">
        <v>10.581029818290141</v>
      </c>
      <c r="AB7428" s="47">
        <v>137.08200000000002</v>
      </c>
      <c r="AC7428" s="47">
        <v>1.9769225573528932</v>
      </c>
      <c r="AD7428" s="47">
        <v>139.05892255735293</v>
      </c>
      <c r="AE7428" s="47">
        <v>138.00844239303987</v>
      </c>
    </row>
    <row r="7429" spans="1:31" ht="13" x14ac:dyDescent="0.3">
      <c r="A7429" s="46">
        <v>45601</v>
      </c>
      <c r="B7429" s="44">
        <v>9</v>
      </c>
      <c r="C7429" s="44" t="s">
        <v>5</v>
      </c>
      <c r="D7429" s="45">
        <v>27.460622999999998</v>
      </c>
      <c r="E7429" s="43">
        <v>7.3980590000000002E-3</v>
      </c>
      <c r="F7429" s="43"/>
      <c r="G7429" s="47">
        <v>37.457000000000001</v>
      </c>
      <c r="H7429" s="47">
        <v>0.41739597008089024</v>
      </c>
      <c r="I7429" s="47">
        <v>37.87439597008089</v>
      </c>
      <c r="J7429" s="47">
        <v>37.594198954104868</v>
      </c>
      <c r="K7429" s="47">
        <v>3.5360000000000009</v>
      </c>
      <c r="L7429" s="47">
        <v>3.9402839261180239E-2</v>
      </c>
      <c r="M7429" s="47">
        <v>3.575402839261181</v>
      </c>
      <c r="N7429" s="47">
        <v>3.5489517981075593</v>
      </c>
      <c r="O7429" s="47">
        <v>40.993000000000002</v>
      </c>
      <c r="P7429" s="47">
        <v>0.45679880934207051</v>
      </c>
      <c r="Q7429" s="47">
        <v>41.44979880934207</v>
      </c>
      <c r="R7429" s="47">
        <v>41.143150752212428</v>
      </c>
      <c r="S7429" s="47"/>
      <c r="T7429" s="47">
        <v>139.17999999999998</v>
      </c>
      <c r="U7429" s="47">
        <v>1.5509296290642147</v>
      </c>
      <c r="V7429" s="47">
        <v>140.73092962906421</v>
      </c>
      <c r="W7429" s="47">
        <v>139.68979390854355</v>
      </c>
      <c r="X7429" s="47">
        <v>11.208000000000004</v>
      </c>
      <c r="Y7429" s="47">
        <v>0.12489451992061881</v>
      </c>
      <c r="Z7429" s="47">
        <v>11.332894519920622</v>
      </c>
      <c r="AA7429" s="47">
        <v>11.249053097621472</v>
      </c>
      <c r="AB7429" s="47">
        <v>150.38799999999998</v>
      </c>
      <c r="AC7429" s="47">
        <v>1.6758241489848336</v>
      </c>
      <c r="AD7429" s="47">
        <v>152.06382414898482</v>
      </c>
      <c r="AE7429" s="47">
        <v>150.93884700616502</v>
      </c>
    </row>
    <row r="7430" spans="1:31" ht="13" x14ac:dyDescent="0.3">
      <c r="A7430" s="46">
        <v>45601</v>
      </c>
      <c r="B7430" s="44">
        <v>10</v>
      </c>
      <c r="C7430" s="44" t="s">
        <v>5</v>
      </c>
      <c r="D7430" s="45">
        <v>16.125306999999999</v>
      </c>
      <c r="E7430" s="43">
        <v>6.8907179999999997E-3</v>
      </c>
      <c r="F7430" s="43"/>
      <c r="G7430" s="47">
        <v>40.365000000000002</v>
      </c>
      <c r="H7430" s="47">
        <v>0.53781357929802276</v>
      </c>
      <c r="I7430" s="47">
        <v>40.902813579298027</v>
      </c>
      <c r="J7430" s="47">
        <v>40.620963825516512</v>
      </c>
      <c r="K7430" s="47">
        <v>3.8120000000000003</v>
      </c>
      <c r="L7430" s="47">
        <v>5.07901737714372E-2</v>
      </c>
      <c r="M7430" s="47">
        <v>3.8627901737714376</v>
      </c>
      <c r="N7430" s="47">
        <v>3.836172775990808</v>
      </c>
      <c r="O7430" s="47">
        <v>44.177</v>
      </c>
      <c r="P7430" s="47">
        <v>0.58860375306946</v>
      </c>
      <c r="Q7430" s="47">
        <v>44.765603753069463</v>
      </c>
      <c r="R7430" s="47">
        <v>44.457136601507322</v>
      </c>
      <c r="S7430" s="47"/>
      <c r="T7430" s="47">
        <v>149.85400000000004</v>
      </c>
      <c r="U7430" s="47">
        <v>1.9966187566487283</v>
      </c>
      <c r="V7430" s="47">
        <v>151.85061875664877</v>
      </c>
      <c r="W7430" s="47">
        <v>150.80425896467119</v>
      </c>
      <c r="X7430" s="47">
        <v>11.960000000000003</v>
      </c>
      <c r="Y7430" s="47">
        <v>0.15935217164385862</v>
      </c>
      <c r="Z7430" s="47">
        <v>12.119352171643861</v>
      </c>
      <c r="AA7430" s="47">
        <v>12.035841133486375</v>
      </c>
      <c r="AB7430" s="47">
        <v>161.81400000000005</v>
      </c>
      <c r="AC7430" s="47">
        <v>2.1559709282925867</v>
      </c>
      <c r="AD7430" s="47">
        <v>163.96997092829264</v>
      </c>
      <c r="AE7430" s="47">
        <v>162.84010009815756</v>
      </c>
    </row>
    <row r="7431" spans="1:31" ht="13" x14ac:dyDescent="0.3">
      <c r="A7431" s="46">
        <v>45601</v>
      </c>
      <c r="B7431" s="44">
        <v>11</v>
      </c>
      <c r="C7431" s="44" t="s">
        <v>5</v>
      </c>
      <c r="D7431" s="45">
        <v>19.050523999999999</v>
      </c>
      <c r="E7431" s="43">
        <v>6.6745019999999997E-3</v>
      </c>
      <c r="F7431" s="43"/>
      <c r="G7431" s="47">
        <v>42.765999999999991</v>
      </c>
      <c r="H7431" s="47">
        <v>0.50752457765697645</v>
      </c>
      <c r="I7431" s="47">
        <v>43.273524577656964</v>
      </c>
      <c r="J7431" s="47">
        <v>42.984695351316347</v>
      </c>
      <c r="K7431" s="47">
        <v>4.0389999999999997</v>
      </c>
      <c r="L7431" s="47">
        <v>4.7932744917844272E-2</v>
      </c>
      <c r="M7431" s="47">
        <v>4.0869327449178439</v>
      </c>
      <c r="N7431" s="47">
        <v>4.0596545041380248</v>
      </c>
      <c r="O7431" s="47">
        <v>46.804999999999993</v>
      </c>
      <c r="P7431" s="47">
        <v>0.55545732257482072</v>
      </c>
      <c r="Q7431" s="47">
        <v>47.36045732257481</v>
      </c>
      <c r="R7431" s="47">
        <v>47.044349855454371</v>
      </c>
      <c r="S7431" s="47"/>
      <c r="T7431" s="47">
        <v>159.15600000000001</v>
      </c>
      <c r="U7431" s="47">
        <v>1.8887803788423927</v>
      </c>
      <c r="V7431" s="47">
        <v>161.0447803788424</v>
      </c>
      <c r="W7431" s="47">
        <v>159.96988667011428</v>
      </c>
      <c r="X7431" s="47">
        <v>12.402000000000001</v>
      </c>
      <c r="Y7431" s="47">
        <v>0.14718046607355897</v>
      </c>
      <c r="Z7431" s="47">
        <v>12.54918046607356</v>
      </c>
      <c r="AA7431" s="47">
        <v>12.465420935954391</v>
      </c>
      <c r="AB7431" s="47">
        <v>171.55799999999999</v>
      </c>
      <c r="AC7431" s="47">
        <v>2.0359608449159516</v>
      </c>
      <c r="AD7431" s="47">
        <v>173.59396084491596</v>
      </c>
      <c r="AE7431" s="47">
        <v>172.43530760606868</v>
      </c>
    </row>
    <row r="7432" spans="1:31" ht="13" x14ac:dyDescent="0.3">
      <c r="A7432" s="46">
        <v>45601</v>
      </c>
      <c r="B7432" s="44">
        <v>12</v>
      </c>
      <c r="C7432" s="44" t="s">
        <v>5</v>
      </c>
      <c r="D7432" s="45">
        <v>20.016835</v>
      </c>
      <c r="E7432" s="43">
        <v>6.822842E-3</v>
      </c>
      <c r="F7432" s="43"/>
      <c r="G7432" s="47">
        <v>44.841000000000001</v>
      </c>
      <c r="H7432" s="47">
        <v>0.37288214823188826</v>
      </c>
      <c r="I7432" s="47">
        <v>45.213882148231889</v>
      </c>
      <c r="J7432" s="47">
        <v>44.90539497412788</v>
      </c>
      <c r="K7432" s="47">
        <v>4.0960000000000001</v>
      </c>
      <c r="L7432" s="47">
        <v>3.4060910308820372E-2</v>
      </c>
      <c r="M7432" s="47">
        <v>4.1300609103088206</v>
      </c>
      <c r="N7432" s="47">
        <v>4.1018821572674069</v>
      </c>
      <c r="O7432" s="47">
        <v>48.936999999999998</v>
      </c>
      <c r="P7432" s="47">
        <v>0.40694305854070861</v>
      </c>
      <c r="Q7432" s="47">
        <v>49.34394305854071</v>
      </c>
      <c r="R7432" s="47">
        <v>49.007277131395284</v>
      </c>
      <c r="S7432" s="47"/>
      <c r="T7432" s="47">
        <v>166.59700000000001</v>
      </c>
      <c r="U7432" s="47">
        <v>1.3853626647262078</v>
      </c>
      <c r="V7432" s="47">
        <v>167.98236266472622</v>
      </c>
      <c r="W7432" s="47">
        <v>166.83624554547808</v>
      </c>
      <c r="X7432" s="47">
        <v>12.757999999999997</v>
      </c>
      <c r="Y7432" s="47">
        <v>0.10609108733396734</v>
      </c>
      <c r="Z7432" s="47">
        <v>12.864091087333964</v>
      </c>
      <c r="AA7432" s="47">
        <v>12.776321426371476</v>
      </c>
      <c r="AB7432" s="47">
        <v>179.35500000000002</v>
      </c>
      <c r="AC7432" s="47">
        <v>1.4914537520601752</v>
      </c>
      <c r="AD7432" s="47">
        <v>180.8464537520602</v>
      </c>
      <c r="AE7432" s="47">
        <v>179.61256697184956</v>
      </c>
    </row>
    <row r="7433" spans="1:31" ht="13" x14ac:dyDescent="0.3">
      <c r="A7433" s="46">
        <v>45601</v>
      </c>
      <c r="B7433" s="44">
        <v>13</v>
      </c>
      <c r="C7433" s="44" t="s">
        <v>5</v>
      </c>
      <c r="D7433" s="45">
        <v>48.536577999999999</v>
      </c>
      <c r="E7433" s="43">
        <v>6.9573359999999997E-3</v>
      </c>
      <c r="F7433" s="43"/>
      <c r="G7433" s="47">
        <v>45.812999999999995</v>
      </c>
      <c r="H7433" s="47">
        <v>0.37098513185014792</v>
      </c>
      <c r="I7433" s="47">
        <v>46.183985131850143</v>
      </c>
      <c r="J7433" s="47">
        <v>45.862667629468852</v>
      </c>
      <c r="K7433" s="47">
        <v>4.2429999999999994</v>
      </c>
      <c r="L7433" s="47">
        <v>3.4359022863383264E-2</v>
      </c>
      <c r="M7433" s="47">
        <v>4.2773590228633829</v>
      </c>
      <c r="N7433" s="47">
        <v>4.2475999989486901</v>
      </c>
      <c r="O7433" s="47">
        <v>50.055999999999997</v>
      </c>
      <c r="P7433" s="47">
        <v>0.40534415471353119</v>
      </c>
      <c r="Q7433" s="47">
        <v>50.46134415471353</v>
      </c>
      <c r="R7433" s="47">
        <v>50.110267628417546</v>
      </c>
      <c r="S7433" s="47"/>
      <c r="T7433" s="47">
        <v>171.05</v>
      </c>
      <c r="U7433" s="47">
        <v>1.3851310065476572</v>
      </c>
      <c r="V7433" s="47">
        <v>172.43513100654766</v>
      </c>
      <c r="W7433" s="47">
        <v>171.23544186193109</v>
      </c>
      <c r="X7433" s="47">
        <v>13.114999999999998</v>
      </c>
      <c r="Y7433" s="47">
        <v>0.10620282461778731</v>
      </c>
      <c r="Z7433" s="47">
        <v>13.221202824617786</v>
      </c>
      <c r="AA7433" s="47">
        <v>13.129218474242769</v>
      </c>
      <c r="AB7433" s="47">
        <v>184.16500000000002</v>
      </c>
      <c r="AC7433" s="47">
        <v>1.4913338311654445</v>
      </c>
      <c r="AD7433" s="47">
        <v>185.65633383116545</v>
      </c>
      <c r="AE7433" s="47">
        <v>184.36466033617387</v>
      </c>
    </row>
    <row r="7434" spans="1:31" ht="13" x14ac:dyDescent="0.3">
      <c r="A7434" s="46">
        <v>45601</v>
      </c>
      <c r="B7434" s="44">
        <v>14</v>
      </c>
      <c r="C7434" s="44" t="s">
        <v>5</v>
      </c>
      <c r="D7434" s="45">
        <v>50.671067999999998</v>
      </c>
      <c r="E7434" s="43">
        <v>7.1713829999999999E-3</v>
      </c>
      <c r="F7434" s="43"/>
      <c r="G7434" s="47">
        <v>46.551999999999985</v>
      </c>
      <c r="H7434" s="47">
        <v>0.3653092432157039</v>
      </c>
      <c r="I7434" s="47">
        <v>46.917309243215691</v>
      </c>
      <c r="J7434" s="47">
        <v>46.580847249303154</v>
      </c>
      <c r="K7434" s="47">
        <v>4.3050000000000006</v>
      </c>
      <c r="L7434" s="47">
        <v>3.3782786819977789E-2</v>
      </c>
      <c r="M7434" s="47">
        <v>4.3387827868199782</v>
      </c>
      <c r="N7434" s="47">
        <v>4.3076677137018846</v>
      </c>
      <c r="O7434" s="47">
        <v>50.856999999999985</v>
      </c>
      <c r="P7434" s="47">
        <v>0.39909203003568172</v>
      </c>
      <c r="Q7434" s="47">
        <v>51.256092030035667</v>
      </c>
      <c r="R7434" s="47">
        <v>50.888514963005036</v>
      </c>
      <c r="S7434" s="47"/>
      <c r="T7434" s="47">
        <v>173.83300000000003</v>
      </c>
      <c r="U7434" s="47">
        <v>1.3641261745127058</v>
      </c>
      <c r="V7434" s="47">
        <v>175.19712617451273</v>
      </c>
      <c r="W7434" s="47">
        <v>173.94072048221599</v>
      </c>
      <c r="X7434" s="47">
        <v>13.194000000000003</v>
      </c>
      <c r="Y7434" s="47">
        <v>0.10353776755000858</v>
      </c>
      <c r="Z7434" s="47">
        <v>13.297537767550011</v>
      </c>
      <c r="AA7434" s="47">
        <v>13.202176031261946</v>
      </c>
      <c r="AB7434" s="47">
        <v>187.02700000000004</v>
      </c>
      <c r="AC7434" s="47">
        <v>1.4676639420627144</v>
      </c>
      <c r="AD7434" s="47">
        <v>188.49466394206274</v>
      </c>
      <c r="AE7434" s="47">
        <v>187.14289651347795</v>
      </c>
    </row>
    <row r="7435" spans="1:31" ht="13" x14ac:dyDescent="0.3">
      <c r="A7435" s="46">
        <v>45601</v>
      </c>
      <c r="B7435" s="44">
        <v>15</v>
      </c>
      <c r="C7435" s="44" t="s">
        <v>5</v>
      </c>
      <c r="D7435" s="45">
        <v>77.590853999999993</v>
      </c>
      <c r="E7435" s="43">
        <v>7.3419130000000003E-3</v>
      </c>
      <c r="F7435" s="43"/>
      <c r="G7435" s="47">
        <v>46.169000000000004</v>
      </c>
      <c r="H7435" s="47">
        <v>0.38042934018385699</v>
      </c>
      <c r="I7435" s="47">
        <v>46.549429340183863</v>
      </c>
      <c r="J7435" s="47">
        <v>46.207667479768588</v>
      </c>
      <c r="K7435" s="47">
        <v>4.3109999999999999</v>
      </c>
      <c r="L7435" s="47">
        <v>3.5522339351785989E-2</v>
      </c>
      <c r="M7435" s="47">
        <v>4.346522339351786</v>
      </c>
      <c r="N7435" s="47">
        <v>4.3146105504837085</v>
      </c>
      <c r="O7435" s="47">
        <v>50.480000000000004</v>
      </c>
      <c r="P7435" s="47">
        <v>0.41595167953564299</v>
      </c>
      <c r="Q7435" s="47">
        <v>50.895951679535649</v>
      </c>
      <c r="R7435" s="47">
        <v>50.522278030252295</v>
      </c>
      <c r="S7435" s="47"/>
      <c r="T7435" s="47">
        <v>172.44400000000002</v>
      </c>
      <c r="U7435" s="47">
        <v>1.4209265337924806</v>
      </c>
      <c r="V7435" s="47">
        <v>173.8649265337925</v>
      </c>
      <c r="W7435" s="47">
        <v>172.58842536943001</v>
      </c>
      <c r="X7435" s="47">
        <v>13.132000000000001</v>
      </c>
      <c r="Y7435" s="47">
        <v>0.10820676417714073</v>
      </c>
      <c r="Z7435" s="47">
        <v>13.240206764177142</v>
      </c>
      <c r="AA7435" s="47">
        <v>13.142998318012541</v>
      </c>
      <c r="AB7435" s="47">
        <v>185.57600000000002</v>
      </c>
      <c r="AC7435" s="47">
        <v>1.5291332979696213</v>
      </c>
      <c r="AD7435" s="47">
        <v>187.10513329796964</v>
      </c>
      <c r="AE7435" s="47">
        <v>185.73142368744254</v>
      </c>
    </row>
    <row r="7436" spans="1:31" ht="13" x14ac:dyDescent="0.3">
      <c r="A7436" s="46">
        <v>45601</v>
      </c>
      <c r="B7436" s="44">
        <v>16</v>
      </c>
      <c r="C7436" s="44" t="s">
        <v>5</v>
      </c>
      <c r="D7436" s="45">
        <v>59.912269999999999</v>
      </c>
      <c r="E7436" s="43">
        <v>7.3302749999999998E-3</v>
      </c>
      <c r="F7436" s="43"/>
      <c r="G7436" s="47">
        <v>44.475999999999999</v>
      </c>
      <c r="H7436" s="47">
        <v>0.33692360649615161</v>
      </c>
      <c r="I7436" s="47">
        <v>44.812923606496149</v>
      </c>
      <c r="J7436" s="47">
        <v>44.48443255290654</v>
      </c>
      <c r="K7436" s="47">
        <v>4.2489999999999997</v>
      </c>
      <c r="L7436" s="47">
        <v>3.2187885691207577E-2</v>
      </c>
      <c r="M7436" s="47">
        <v>4.2811878856912076</v>
      </c>
      <c r="N7436" s="47">
        <v>4.2498056011624223</v>
      </c>
      <c r="O7436" s="47">
        <v>48.725000000000001</v>
      </c>
      <c r="P7436" s="47">
        <v>0.36911149218735917</v>
      </c>
      <c r="Q7436" s="47">
        <v>49.094111492187359</v>
      </c>
      <c r="R7436" s="47">
        <v>48.734238154068962</v>
      </c>
      <c r="S7436" s="47"/>
      <c r="T7436" s="47">
        <v>167.45599999999999</v>
      </c>
      <c r="U7436" s="47">
        <v>1.2685466195120867</v>
      </c>
      <c r="V7436" s="47">
        <v>168.72454661951207</v>
      </c>
      <c r="W7436" s="47">
        <v>167.4877492935407</v>
      </c>
      <c r="X7436" s="47">
        <v>13.113999999999997</v>
      </c>
      <c r="Y7436" s="47">
        <v>9.9343829831606514E-2</v>
      </c>
      <c r="Z7436" s="47">
        <v>13.213343829831604</v>
      </c>
      <c r="AA7436" s="47">
        <v>13.116486385889385</v>
      </c>
      <c r="AB7436" s="47">
        <v>180.57</v>
      </c>
      <c r="AC7436" s="47">
        <v>1.3678904493436932</v>
      </c>
      <c r="AD7436" s="47">
        <v>181.93789044934368</v>
      </c>
      <c r="AE7436" s="47">
        <v>180.60423567943008</v>
      </c>
    </row>
    <row r="7437" spans="1:31" ht="13" x14ac:dyDescent="0.3">
      <c r="A7437" s="46">
        <v>45601</v>
      </c>
      <c r="B7437" s="44">
        <v>17</v>
      </c>
      <c r="C7437" s="44" t="s">
        <v>5</v>
      </c>
      <c r="D7437" s="45">
        <v>62.875067000000001</v>
      </c>
      <c r="E7437" s="43">
        <v>7.4848730000000004E-3</v>
      </c>
      <c r="F7437" s="43"/>
      <c r="G7437" s="47">
        <v>41.554999999999993</v>
      </c>
      <c r="H7437" s="47">
        <v>0.37170983712301087</v>
      </c>
      <c r="I7437" s="47">
        <v>41.926709837123006</v>
      </c>
      <c r="J7437" s="47">
        <v>41.612893738684292</v>
      </c>
      <c r="K7437" s="47">
        <v>4.1280000000000001</v>
      </c>
      <c r="L7437" s="47">
        <v>3.6924995972657658E-2</v>
      </c>
      <c r="M7437" s="47">
        <v>4.1649249959726582</v>
      </c>
      <c r="N7437" s="47">
        <v>4.1337510613232773</v>
      </c>
      <c r="O7437" s="47">
        <v>45.682999999999993</v>
      </c>
      <c r="P7437" s="47">
        <v>0.4086348330956685</v>
      </c>
      <c r="Q7437" s="47">
        <v>46.091634833095668</v>
      </c>
      <c r="R7437" s="47">
        <v>45.746644800007573</v>
      </c>
      <c r="S7437" s="47"/>
      <c r="T7437" s="47">
        <v>158.42499999999995</v>
      </c>
      <c r="U7437" s="47">
        <v>1.4171130055640233</v>
      </c>
      <c r="V7437" s="47">
        <v>159.84211300556399</v>
      </c>
      <c r="W7437" s="47">
        <v>158.64571508966569</v>
      </c>
      <c r="X7437" s="47">
        <v>12.780999999999999</v>
      </c>
      <c r="Y7437" s="47">
        <v>0.11432615637755271</v>
      </c>
      <c r="Z7437" s="47">
        <v>12.895326156377552</v>
      </c>
      <c r="AA7437" s="47">
        <v>12.798806277803488</v>
      </c>
      <c r="AB7437" s="47">
        <v>171.20599999999996</v>
      </c>
      <c r="AC7437" s="47">
        <v>1.5314391619415759</v>
      </c>
      <c r="AD7437" s="47">
        <v>172.73743916194155</v>
      </c>
      <c r="AE7437" s="47">
        <v>171.44452136746918</v>
      </c>
    </row>
    <row r="7438" spans="1:31" ht="13" x14ac:dyDescent="0.3">
      <c r="A7438" s="46">
        <v>45601</v>
      </c>
      <c r="B7438" s="44">
        <v>18</v>
      </c>
      <c r="C7438" s="44" t="s">
        <v>5</v>
      </c>
      <c r="D7438" s="45">
        <v>110.34127700000001</v>
      </c>
      <c r="E7438" s="43">
        <v>7.6547489999999998E-3</v>
      </c>
      <c r="F7438" s="43"/>
      <c r="G7438" s="47">
        <v>38.991</v>
      </c>
      <c r="H7438" s="47">
        <v>0.38947630311694742</v>
      </c>
      <c r="I7438" s="47">
        <v>39.38047630311695</v>
      </c>
      <c r="J7438" s="47">
        <v>39.079028641516146</v>
      </c>
      <c r="K7438" s="47">
        <v>4.0109999999999992</v>
      </c>
      <c r="L7438" s="47">
        <v>4.0065385648023283E-2</v>
      </c>
      <c r="M7438" s="47">
        <v>4.0510653856480223</v>
      </c>
      <c r="N7438" s="47">
        <v>4.0200554969382987</v>
      </c>
      <c r="O7438" s="47">
        <v>43.001999999999995</v>
      </c>
      <c r="P7438" s="47">
        <v>0.42954168876497067</v>
      </c>
      <c r="Q7438" s="47">
        <v>43.431541688764973</v>
      </c>
      <c r="R7438" s="47">
        <v>43.099084138454444</v>
      </c>
      <c r="S7438" s="47"/>
      <c r="T7438" s="47">
        <v>152.20999999999989</v>
      </c>
      <c r="U7438" s="47">
        <v>1.5204069682088308</v>
      </c>
      <c r="V7438" s="47">
        <v>153.73040696820871</v>
      </c>
      <c r="W7438" s="47">
        <v>152.55363928919923</v>
      </c>
      <c r="X7438" s="47">
        <v>12.492000000000001</v>
      </c>
      <c r="Y7438" s="47">
        <v>0.12478105148718696</v>
      </c>
      <c r="Z7438" s="47">
        <v>12.616781051487187</v>
      </c>
      <c r="AA7438" s="47">
        <v>12.520202759350097</v>
      </c>
      <c r="AB7438" s="47">
        <v>164.70199999999988</v>
      </c>
      <c r="AC7438" s="47">
        <v>1.6451880196960178</v>
      </c>
      <c r="AD7438" s="47">
        <v>166.34718801969589</v>
      </c>
      <c r="AE7438" s="47">
        <v>165.07384204854932</v>
      </c>
    </row>
    <row r="7439" spans="1:31" ht="13" x14ac:dyDescent="0.3">
      <c r="A7439" s="46">
        <v>45601</v>
      </c>
      <c r="B7439" s="44">
        <v>19</v>
      </c>
      <c r="C7439" s="44" t="s">
        <v>5</v>
      </c>
      <c r="D7439" s="45">
        <v>57.484724</v>
      </c>
      <c r="E7439" s="43">
        <v>7.5408899999999997E-3</v>
      </c>
      <c r="F7439" s="43"/>
      <c r="G7439" s="47">
        <v>37.025999999999996</v>
      </c>
      <c r="H7439" s="47">
        <v>0.39942915990065142</v>
      </c>
      <c r="I7439" s="47">
        <v>37.425429159900645</v>
      </c>
      <c r="J7439" s="47">
        <v>37.143208115403041</v>
      </c>
      <c r="K7439" s="47">
        <v>3.7759999999999998</v>
      </c>
      <c r="L7439" s="47">
        <v>4.0734740662908761E-2</v>
      </c>
      <c r="M7439" s="47">
        <v>3.8167347406629086</v>
      </c>
      <c r="N7439" s="47">
        <v>3.7879531638243908</v>
      </c>
      <c r="O7439" s="47">
        <v>40.801999999999992</v>
      </c>
      <c r="P7439" s="47">
        <v>0.4401639005635602</v>
      </c>
      <c r="Q7439" s="47">
        <v>41.242163900563554</v>
      </c>
      <c r="R7439" s="47">
        <v>40.931161279227432</v>
      </c>
      <c r="S7439" s="47"/>
      <c r="T7439" s="47">
        <v>146.58100000000002</v>
      </c>
      <c r="U7439" s="47">
        <v>1.5812868170312049</v>
      </c>
      <c r="V7439" s="47">
        <v>148.16228681703123</v>
      </c>
      <c r="W7439" s="47">
        <v>147.04501130999554</v>
      </c>
      <c r="X7439" s="47">
        <v>12.195000000000002</v>
      </c>
      <c r="Y7439" s="47">
        <v>0.13155724639411345</v>
      </c>
      <c r="Z7439" s="47">
        <v>12.326557246394115</v>
      </c>
      <c r="AA7439" s="47">
        <v>12.233604034120354</v>
      </c>
      <c r="AB7439" s="47">
        <v>158.77600000000001</v>
      </c>
      <c r="AC7439" s="47">
        <v>1.7128440634253184</v>
      </c>
      <c r="AD7439" s="47">
        <v>160.48884406342535</v>
      </c>
      <c r="AE7439" s="47">
        <v>159.27861534411591</v>
      </c>
    </row>
    <row r="7440" spans="1:31" ht="13" x14ac:dyDescent="0.3">
      <c r="A7440" s="46">
        <v>45601</v>
      </c>
      <c r="B7440" s="44">
        <v>20</v>
      </c>
      <c r="C7440" s="44" t="s">
        <v>5</v>
      </c>
      <c r="D7440" s="45">
        <v>51.510972000000002</v>
      </c>
      <c r="E7440" s="43">
        <v>7.4747839999999999E-3</v>
      </c>
      <c r="F7440" s="43"/>
      <c r="G7440" s="47">
        <v>35.154999999999994</v>
      </c>
      <c r="H7440" s="47">
        <v>0.29287842511305934</v>
      </c>
      <c r="I7440" s="47">
        <v>35.447878425113053</v>
      </c>
      <c r="J7440" s="47">
        <v>35.182913190627076</v>
      </c>
      <c r="K7440" s="47">
        <v>3.6069999999999993</v>
      </c>
      <c r="L7440" s="47">
        <v>3.0050134529449716E-2</v>
      </c>
      <c r="M7440" s="47">
        <v>3.6370501345294493</v>
      </c>
      <c r="N7440" s="47">
        <v>3.6098639703766708</v>
      </c>
      <c r="O7440" s="47">
        <v>38.761999999999993</v>
      </c>
      <c r="P7440" s="47">
        <v>0.32292855964250905</v>
      </c>
      <c r="Q7440" s="47">
        <v>39.084928559642506</v>
      </c>
      <c r="R7440" s="47">
        <v>38.792777161003748</v>
      </c>
      <c r="S7440" s="47"/>
      <c r="T7440" s="47">
        <v>139.97899999999993</v>
      </c>
      <c r="U7440" s="47">
        <v>1.1661734907950765</v>
      </c>
      <c r="V7440" s="47">
        <v>141.145173490795</v>
      </c>
      <c r="W7440" s="47">
        <v>140.09014380630879</v>
      </c>
      <c r="X7440" s="47">
        <v>11.737999999999996</v>
      </c>
      <c r="Y7440" s="47">
        <v>9.7789985890402192E-2</v>
      </c>
      <c r="Z7440" s="47">
        <v>11.835789985890399</v>
      </c>
      <c r="AA7440" s="47">
        <v>11.747320012276505</v>
      </c>
      <c r="AB7440" s="47">
        <v>151.71699999999993</v>
      </c>
      <c r="AC7440" s="47">
        <v>1.2639634766854786</v>
      </c>
      <c r="AD7440" s="47">
        <v>152.98096347668539</v>
      </c>
      <c r="AE7440" s="47">
        <v>151.83746381858529</v>
      </c>
    </row>
    <row r="7441" spans="1:31" ht="13" x14ac:dyDescent="0.3">
      <c r="A7441" s="46">
        <v>45601</v>
      </c>
      <c r="B7441" s="44">
        <v>21</v>
      </c>
      <c r="C7441" s="44" t="s">
        <v>5</v>
      </c>
      <c r="D7441" s="45">
        <v>30.102373</v>
      </c>
      <c r="E7441" s="43">
        <v>7.572357E-3</v>
      </c>
      <c r="F7441" s="43"/>
      <c r="G7441" s="47">
        <v>32.907999999999994</v>
      </c>
      <c r="H7441" s="47">
        <v>0.18291126249361558</v>
      </c>
      <c r="I7441" s="47">
        <v>33.090911262493613</v>
      </c>
      <c r="J7441" s="47">
        <v>32.840335068958687</v>
      </c>
      <c r="K7441" s="47">
        <v>3.4670000000000001</v>
      </c>
      <c r="L7441" s="47">
        <v>1.927049188845768E-2</v>
      </c>
      <c r="M7441" s="47">
        <v>3.4862704918884577</v>
      </c>
      <c r="N7441" s="47">
        <v>3.4598712071253126</v>
      </c>
      <c r="O7441" s="47">
        <v>36.374999999999993</v>
      </c>
      <c r="P7441" s="47">
        <v>0.20218175438207325</v>
      </c>
      <c r="Q7441" s="47">
        <v>36.577181754382067</v>
      </c>
      <c r="R7441" s="47">
        <v>36.300206276083998</v>
      </c>
      <c r="S7441" s="47"/>
      <c r="T7441" s="47">
        <v>131.48600000000008</v>
      </c>
      <c r="U7441" s="47">
        <v>0.73083354382629018</v>
      </c>
      <c r="V7441" s="47">
        <v>132.21683354382637</v>
      </c>
      <c r="W7441" s="47">
        <v>131.21564047882293</v>
      </c>
      <c r="X7441" s="47">
        <v>10.927999999999997</v>
      </c>
      <c r="Y7441" s="47">
        <v>6.0740679364599211E-2</v>
      </c>
      <c r="Z7441" s="47">
        <v>10.988740679364597</v>
      </c>
      <c r="AA7441" s="47">
        <v>10.905530011960025</v>
      </c>
      <c r="AB7441" s="47">
        <v>142.41400000000007</v>
      </c>
      <c r="AC7441" s="47">
        <v>0.79157422319088944</v>
      </c>
      <c r="AD7441" s="47">
        <v>143.20557422319098</v>
      </c>
      <c r="AE7441" s="47">
        <v>142.12117049078296</v>
      </c>
    </row>
    <row r="7442" spans="1:31" ht="13" x14ac:dyDescent="0.3">
      <c r="A7442" s="46">
        <v>45601</v>
      </c>
      <c r="B7442" s="44">
        <v>22</v>
      </c>
      <c r="C7442" s="44" t="s">
        <v>5</v>
      </c>
      <c r="D7442" s="45">
        <v>29.302083</v>
      </c>
      <c r="E7442" s="43">
        <v>7.5726020000000003E-3</v>
      </c>
      <c r="F7442" s="43"/>
      <c r="G7442" s="47">
        <v>30.254000000000001</v>
      </c>
      <c r="H7442" s="47">
        <v>0.25508675278904575</v>
      </c>
      <c r="I7442" s="47">
        <v>30.509086752789049</v>
      </c>
      <c r="J7442" s="47">
        <v>30.278053581426704</v>
      </c>
      <c r="K7442" s="47">
        <v>3.2199999999999998</v>
      </c>
      <c r="L7442" s="47">
        <v>2.7149446155243177E-2</v>
      </c>
      <c r="M7442" s="47">
        <v>3.2471494461552428</v>
      </c>
      <c r="N7442" s="47">
        <v>3.2225600757649886</v>
      </c>
      <c r="O7442" s="47">
        <v>33.474000000000004</v>
      </c>
      <c r="P7442" s="47">
        <v>0.28223619894428892</v>
      </c>
      <c r="Q7442" s="47">
        <v>33.756236198944293</v>
      </c>
      <c r="R7442" s="47">
        <v>33.500613657191693</v>
      </c>
      <c r="S7442" s="47"/>
      <c r="T7442" s="47">
        <v>120.35</v>
      </c>
      <c r="U7442" s="47">
        <v>1.0147316288147568</v>
      </c>
      <c r="V7442" s="47">
        <v>121.36473162881475</v>
      </c>
      <c r="W7442" s="47">
        <v>120.44568481935293</v>
      </c>
      <c r="X7442" s="47">
        <v>10.041999999999996</v>
      </c>
      <c r="Y7442" s="47">
        <v>8.4669173382283205E-2</v>
      </c>
      <c r="Z7442" s="47">
        <v>10.126669173382279</v>
      </c>
      <c r="AA7442" s="47">
        <v>10.049983938146585</v>
      </c>
      <c r="AB7442" s="47">
        <v>130.392</v>
      </c>
      <c r="AC7442" s="47">
        <v>1.0994008021970401</v>
      </c>
      <c r="AD7442" s="47">
        <v>131.49140080219703</v>
      </c>
      <c r="AE7442" s="47">
        <v>130.49566875749952</v>
      </c>
    </row>
    <row r="7443" spans="1:31" ht="13" x14ac:dyDescent="0.3">
      <c r="A7443" s="46">
        <v>45601</v>
      </c>
      <c r="B7443" s="44">
        <v>23</v>
      </c>
      <c r="C7443" s="44" t="s">
        <v>5</v>
      </c>
      <c r="D7443" s="45">
        <v>36.080571999999997</v>
      </c>
      <c r="E7443" s="43">
        <v>7.6181089999999996E-3</v>
      </c>
      <c r="F7443" s="43"/>
      <c r="G7443" s="47">
        <v>28.128000000000007</v>
      </c>
      <c r="H7443" s="47">
        <v>0.28445951576112716</v>
      </c>
      <c r="I7443" s="47">
        <v>28.412459515761135</v>
      </c>
      <c r="J7443" s="47">
        <v>28.196010302211977</v>
      </c>
      <c r="K7443" s="47">
        <v>2.9739999999999998</v>
      </c>
      <c r="L7443" s="47">
        <v>3.0076173203697092E-2</v>
      </c>
      <c r="M7443" s="47">
        <v>3.0040761732036967</v>
      </c>
      <c r="N7443" s="47">
        <v>2.9811907934719279</v>
      </c>
      <c r="O7443" s="47">
        <v>31.102000000000007</v>
      </c>
      <c r="P7443" s="47">
        <v>0.31453568896482426</v>
      </c>
      <c r="Q7443" s="47">
        <v>31.416535688964832</v>
      </c>
      <c r="R7443" s="47">
        <v>31.177201095683905</v>
      </c>
      <c r="S7443" s="47"/>
      <c r="T7443" s="47">
        <v>109.95400000000006</v>
      </c>
      <c r="U7443" s="47">
        <v>1.1119689133958683</v>
      </c>
      <c r="V7443" s="47">
        <v>111.06596891339593</v>
      </c>
      <c r="W7443" s="47">
        <v>110.21985625602306</v>
      </c>
      <c r="X7443" s="47">
        <v>9.2950000000000035</v>
      </c>
      <c r="Y7443" s="47">
        <v>9.4000682558293414E-2</v>
      </c>
      <c r="Z7443" s="47">
        <v>9.3890006825582972</v>
      </c>
      <c r="AA7443" s="47">
        <v>9.3174742519574938</v>
      </c>
      <c r="AB7443" s="47">
        <v>119.24900000000007</v>
      </c>
      <c r="AC7443" s="47">
        <v>1.2059695959541616</v>
      </c>
      <c r="AD7443" s="47">
        <v>120.45496959595422</v>
      </c>
      <c r="AE7443" s="47">
        <v>119.53733050798056</v>
      </c>
    </row>
    <row r="7444" spans="1:31" ht="13" x14ac:dyDescent="0.3">
      <c r="A7444" s="46">
        <v>45601</v>
      </c>
      <c r="B7444" s="44">
        <v>24</v>
      </c>
      <c r="C7444" s="44" t="s">
        <v>3</v>
      </c>
      <c r="D7444" s="45">
        <v>31.675339000000001</v>
      </c>
      <c r="E7444" s="43">
        <v>7.5394579999999998E-3</v>
      </c>
      <c r="F7444" s="43"/>
      <c r="G7444" s="47">
        <v>26.777000000000001</v>
      </c>
      <c r="H7444" s="47">
        <v>0.371027617582116</v>
      </c>
      <c r="I7444" s="47">
        <v>27.148027617582116</v>
      </c>
      <c r="J7444" s="47">
        <v>26.943346203576514</v>
      </c>
      <c r="K7444" s="47">
        <v>2.8490000000000002</v>
      </c>
      <c r="L7444" s="47">
        <v>3.9476329778968838E-2</v>
      </c>
      <c r="M7444" s="47">
        <v>2.8884763297789688</v>
      </c>
      <c r="N7444" s="47">
        <v>2.8666987838066063</v>
      </c>
      <c r="O7444" s="47">
        <v>29.626000000000001</v>
      </c>
      <c r="P7444" s="47">
        <v>0.41050394736108486</v>
      </c>
      <c r="Q7444" s="47">
        <v>30.036503947361084</v>
      </c>
      <c r="R7444" s="47">
        <v>29.810044987383119</v>
      </c>
      <c r="S7444" s="47"/>
      <c r="T7444" s="47">
        <v>102.70900000000002</v>
      </c>
      <c r="U7444" s="47">
        <v>1.4231570218561287</v>
      </c>
      <c r="V7444" s="47">
        <v>104.13215702185614</v>
      </c>
      <c r="W7444" s="47">
        <v>103.34705699754045</v>
      </c>
      <c r="X7444" s="47">
        <v>8.8009999999999984</v>
      </c>
      <c r="Y7444" s="47">
        <v>0.1219484655614969</v>
      </c>
      <c r="Z7444" s="47">
        <v>8.922948465561495</v>
      </c>
      <c r="AA7444" s="47">
        <v>8.8556742703692297</v>
      </c>
      <c r="AB7444" s="47">
        <v>111.51000000000002</v>
      </c>
      <c r="AC7444" s="47">
        <v>1.5451054874176255</v>
      </c>
      <c r="AD7444" s="47">
        <v>113.05510548741763</v>
      </c>
      <c r="AE7444" s="47">
        <v>112.20273126790968</v>
      </c>
    </row>
    <row r="7445" spans="1:31" ht="13" x14ac:dyDescent="0.3">
      <c r="A7445" s="46">
        <v>45602</v>
      </c>
      <c r="B7445" s="44">
        <v>1</v>
      </c>
      <c r="C7445" s="44" t="s">
        <v>3</v>
      </c>
      <c r="D7445" s="45">
        <v>24.700680999999999</v>
      </c>
      <c r="E7445" s="43">
        <v>7.5747970000000003E-3</v>
      </c>
      <c r="F7445" s="43"/>
      <c r="G7445" s="47">
        <v>25.965000000000003</v>
      </c>
      <c r="H7445" s="47">
        <v>0.31766209870468098</v>
      </c>
      <c r="I7445" s="47">
        <v>26.282662098704684</v>
      </c>
      <c r="J7445" s="47">
        <v>26.083576268687402</v>
      </c>
      <c r="K7445" s="47">
        <v>2.7429999999999994</v>
      </c>
      <c r="L7445" s="47">
        <v>3.3558526352664722E-2</v>
      </c>
      <c r="M7445" s="47">
        <v>2.7765585263526642</v>
      </c>
      <c r="N7445" s="47">
        <v>2.7555266591569239</v>
      </c>
      <c r="O7445" s="47">
        <v>28.708000000000002</v>
      </c>
      <c r="P7445" s="47">
        <v>0.35122062505734569</v>
      </c>
      <c r="Q7445" s="47">
        <v>29.05922062505735</v>
      </c>
      <c r="R7445" s="47">
        <v>28.839102927844326</v>
      </c>
      <c r="S7445" s="47"/>
      <c r="T7445" s="47">
        <v>98.274999999999991</v>
      </c>
      <c r="U7445" s="47">
        <v>1.2023201521356641</v>
      </c>
      <c r="V7445" s="47">
        <v>99.477320152135661</v>
      </c>
      <c r="W7445" s="47">
        <v>98.723799645879225</v>
      </c>
      <c r="X7445" s="47">
        <v>8.5109999999999992</v>
      </c>
      <c r="Y7445" s="47">
        <v>0.10412563535819523</v>
      </c>
      <c r="Z7445" s="47">
        <v>8.6151256353581953</v>
      </c>
      <c r="AA7445" s="47">
        <v>8.5498678075408616</v>
      </c>
      <c r="AB7445" s="47">
        <v>106.78599999999999</v>
      </c>
      <c r="AC7445" s="47">
        <v>1.3064457874938593</v>
      </c>
      <c r="AD7445" s="47">
        <v>108.09244578749386</v>
      </c>
      <c r="AE7445" s="47">
        <v>107.27366745342009</v>
      </c>
    </row>
    <row r="7446" spans="1:31" ht="13" x14ac:dyDescent="0.3">
      <c r="A7446" s="46">
        <v>45602</v>
      </c>
      <c r="B7446" s="44">
        <v>2</v>
      </c>
      <c r="C7446" s="44" t="s">
        <v>3</v>
      </c>
      <c r="D7446" s="45">
        <v>17.116557</v>
      </c>
      <c r="E7446" s="43">
        <v>7.6445050000000002E-3</v>
      </c>
      <c r="F7446" s="43"/>
      <c r="G7446" s="47">
        <v>25.164000000000001</v>
      </c>
      <c r="H7446" s="47">
        <v>0.34559216975977525</v>
      </c>
      <c r="I7446" s="47">
        <v>25.509592169759777</v>
      </c>
      <c r="J7446" s="47">
        <v>25.314583964870089</v>
      </c>
      <c r="K7446" s="47">
        <v>2.6789999999999998</v>
      </c>
      <c r="L7446" s="47">
        <v>3.6792299427214979E-2</v>
      </c>
      <c r="M7446" s="47">
        <v>2.715792299427215</v>
      </c>
      <c r="N7446" s="47">
        <v>2.695031411615282</v>
      </c>
      <c r="O7446" s="47">
        <v>27.843</v>
      </c>
      <c r="P7446" s="47">
        <v>0.38238446918699021</v>
      </c>
      <c r="Q7446" s="47">
        <v>28.225384469186992</v>
      </c>
      <c r="R7446" s="47">
        <v>28.009615376485371</v>
      </c>
      <c r="S7446" s="47"/>
      <c r="T7446" s="47">
        <v>95.730000000000047</v>
      </c>
      <c r="U7446" s="47">
        <v>1.3147169929702469</v>
      </c>
      <c r="V7446" s="47">
        <v>97.044716992970294</v>
      </c>
      <c r="W7446" s="47">
        <v>96.302858168693945</v>
      </c>
      <c r="X7446" s="47">
        <v>8.2909999999999986</v>
      </c>
      <c r="Y7446" s="47">
        <v>0.11386523126205277</v>
      </c>
      <c r="Z7446" s="47">
        <v>8.4048652312620522</v>
      </c>
      <c r="AA7446" s="47">
        <v>8.3406141969773433</v>
      </c>
      <c r="AB7446" s="47">
        <v>104.02100000000004</v>
      </c>
      <c r="AC7446" s="47">
        <v>1.4285822242322996</v>
      </c>
      <c r="AD7446" s="47">
        <v>105.44958222423234</v>
      </c>
      <c r="AE7446" s="47">
        <v>104.64347236567129</v>
      </c>
    </row>
    <row r="7447" spans="1:31" ht="13" x14ac:dyDescent="0.3">
      <c r="A7447" s="46">
        <v>45602</v>
      </c>
      <c r="B7447" s="44">
        <v>3</v>
      </c>
      <c r="C7447" s="44" t="s">
        <v>3</v>
      </c>
      <c r="D7447" s="45">
        <v>18.478750999999999</v>
      </c>
      <c r="E7447" s="43">
        <v>7.370527E-3</v>
      </c>
      <c r="F7447" s="43"/>
      <c r="G7447" s="47">
        <v>24.802</v>
      </c>
      <c r="H7447" s="47">
        <v>0.38172263329209571</v>
      </c>
      <c r="I7447" s="47">
        <v>25.183722633292096</v>
      </c>
      <c r="J7447" s="47">
        <v>24.998105325662905</v>
      </c>
      <c r="K7447" s="47">
        <v>2.6419999999999999</v>
      </c>
      <c r="L7447" s="47">
        <v>4.0662494845484912E-2</v>
      </c>
      <c r="M7447" s="47">
        <v>2.6826624948454847</v>
      </c>
      <c r="N7447" s="47">
        <v>2.6628898584953387</v>
      </c>
      <c r="O7447" s="47">
        <v>27.443999999999999</v>
      </c>
      <c r="P7447" s="47">
        <v>0.42238512813758061</v>
      </c>
      <c r="Q7447" s="47">
        <v>27.86638512813758</v>
      </c>
      <c r="R7447" s="47">
        <v>27.660995184158246</v>
      </c>
      <c r="S7447" s="47"/>
      <c r="T7447" s="47">
        <v>94.506999999999991</v>
      </c>
      <c r="U7447" s="47">
        <v>1.4545383801522491</v>
      </c>
      <c r="V7447" s="47">
        <v>95.961538380152234</v>
      </c>
      <c r="W7447" s="47">
        <v>95.254251270559791</v>
      </c>
      <c r="X7447" s="47">
        <v>8.1230000000000011</v>
      </c>
      <c r="Y7447" s="47">
        <v>0.125019472229324</v>
      </c>
      <c r="Z7447" s="47">
        <v>8.2480194722293252</v>
      </c>
      <c r="AA7447" s="47">
        <v>8.1872272220127336</v>
      </c>
      <c r="AB7447" s="47">
        <v>102.63</v>
      </c>
      <c r="AC7447" s="47">
        <v>1.5795578523815732</v>
      </c>
      <c r="AD7447" s="47">
        <v>104.20955785238156</v>
      </c>
      <c r="AE7447" s="47">
        <v>103.44147849257253</v>
      </c>
    </row>
    <row r="7448" spans="1:31" ht="13" x14ac:dyDescent="0.3">
      <c r="A7448" s="46">
        <v>45602</v>
      </c>
      <c r="B7448" s="44">
        <v>4</v>
      </c>
      <c r="C7448" s="44" t="s">
        <v>3</v>
      </c>
      <c r="D7448" s="45">
        <v>19.152463999999998</v>
      </c>
      <c r="E7448" s="43">
        <v>7.1673700000000002E-3</v>
      </c>
      <c r="F7448" s="43"/>
      <c r="G7448" s="47">
        <v>24.923999999999999</v>
      </c>
      <c r="H7448" s="47">
        <v>0.3759718848245146</v>
      </c>
      <c r="I7448" s="47">
        <v>25.299971884824515</v>
      </c>
      <c r="J7448" s="47">
        <v>25.11863762533638</v>
      </c>
      <c r="K7448" s="47">
        <v>2.6439999999999997</v>
      </c>
      <c r="L7448" s="47">
        <v>3.9884034002407982E-2</v>
      </c>
      <c r="M7448" s="47">
        <v>2.6838840340024075</v>
      </c>
      <c r="N7448" s="47">
        <v>2.6646476440936198</v>
      </c>
      <c r="O7448" s="47">
        <v>27.567999999999998</v>
      </c>
      <c r="P7448" s="47">
        <v>0.41585591882692258</v>
      </c>
      <c r="Q7448" s="47">
        <v>27.983855918826922</v>
      </c>
      <c r="R7448" s="47">
        <v>27.783285269429999</v>
      </c>
      <c r="S7448" s="47"/>
      <c r="T7448" s="47">
        <v>95.204000000000022</v>
      </c>
      <c r="U7448" s="47">
        <v>1.4361269187463128</v>
      </c>
      <c r="V7448" s="47">
        <v>96.640126918746333</v>
      </c>
      <c r="W7448" s="47">
        <v>95.947471372272716</v>
      </c>
      <c r="X7448" s="47">
        <v>8.2070000000000007</v>
      </c>
      <c r="Y7448" s="47">
        <v>0.12380040357706595</v>
      </c>
      <c r="Z7448" s="47">
        <v>8.3308004035770669</v>
      </c>
      <c r="AA7448" s="47">
        <v>8.2710904746884815</v>
      </c>
      <c r="AB7448" s="47">
        <v>103.41100000000003</v>
      </c>
      <c r="AC7448" s="47">
        <v>1.5599273223233787</v>
      </c>
      <c r="AD7448" s="47">
        <v>104.9709273223234</v>
      </c>
      <c r="AE7448" s="47">
        <v>104.21856184696119</v>
      </c>
    </row>
    <row r="7449" spans="1:31" ht="13" x14ac:dyDescent="0.3">
      <c r="A7449" s="46">
        <v>45602</v>
      </c>
      <c r="B7449" s="44">
        <v>5</v>
      </c>
      <c r="C7449" s="44" t="s">
        <v>3</v>
      </c>
      <c r="D7449" s="45">
        <v>24.228683</v>
      </c>
      <c r="E7449" s="43">
        <v>7.1514559999999996E-3</v>
      </c>
      <c r="F7449" s="43"/>
      <c r="G7449" s="47">
        <v>26.021000000000001</v>
      </c>
      <c r="H7449" s="47">
        <v>0.4602731316494571</v>
      </c>
      <c r="I7449" s="47">
        <v>26.481273131649459</v>
      </c>
      <c r="J7449" s="47">
        <v>26.291893472024487</v>
      </c>
      <c r="K7449" s="47">
        <v>2.7389999999999999</v>
      </c>
      <c r="L7449" s="47">
        <v>4.844887235647604E-2</v>
      </c>
      <c r="M7449" s="47">
        <v>2.7874488723564759</v>
      </c>
      <c r="N7449" s="47">
        <v>2.7675145543935691</v>
      </c>
      <c r="O7449" s="47">
        <v>28.76</v>
      </c>
      <c r="P7449" s="47">
        <v>0.50872200400593315</v>
      </c>
      <c r="Q7449" s="47">
        <v>29.268722004005934</v>
      </c>
      <c r="R7449" s="47">
        <v>29.059408026418055</v>
      </c>
      <c r="S7449" s="47"/>
      <c r="T7449" s="47">
        <v>99.032000000000025</v>
      </c>
      <c r="U7449" s="47">
        <v>1.7517300939052707</v>
      </c>
      <c r="V7449" s="47">
        <v>100.78373009390529</v>
      </c>
      <c r="W7449" s="47">
        <v>100.06297968262285</v>
      </c>
      <c r="X7449" s="47">
        <v>8.4729999999999972</v>
      </c>
      <c r="Y7449" s="47">
        <v>0.14987487969201216</v>
      </c>
      <c r="Z7449" s="47">
        <v>8.6228748796920094</v>
      </c>
      <c r="AA7449" s="47">
        <v>8.5612087693963872</v>
      </c>
      <c r="AB7449" s="47">
        <v>107.50500000000002</v>
      </c>
      <c r="AC7449" s="47">
        <v>1.9016049735972829</v>
      </c>
      <c r="AD7449" s="47">
        <v>109.4066049735973</v>
      </c>
      <c r="AE7449" s="47">
        <v>108.62418845201924</v>
      </c>
    </row>
    <row r="7450" spans="1:31" ht="13" x14ac:dyDescent="0.3">
      <c r="A7450" s="46">
        <v>45602</v>
      </c>
      <c r="B7450" s="44">
        <v>6</v>
      </c>
      <c r="C7450" s="44" t="s">
        <v>3</v>
      </c>
      <c r="D7450" s="45">
        <v>25.614493</v>
      </c>
      <c r="E7450" s="43">
        <v>7.1372320000000003E-3</v>
      </c>
      <c r="F7450" s="43"/>
      <c r="G7450" s="47">
        <v>28.194999999999997</v>
      </c>
      <c r="H7450" s="47">
        <v>0.44873282687335864</v>
      </c>
      <c r="I7450" s="47">
        <v>28.643732826873354</v>
      </c>
      <c r="J7450" s="47">
        <v>28.439295860341943</v>
      </c>
      <c r="K7450" s="47">
        <v>2.8949999999999996</v>
      </c>
      <c r="L7450" s="47">
        <v>4.6074890363481939E-2</v>
      </c>
      <c r="M7450" s="47">
        <v>2.9410748903634816</v>
      </c>
      <c r="N7450" s="47">
        <v>2.9200837565415827</v>
      </c>
      <c r="O7450" s="47">
        <v>31.089999999999996</v>
      </c>
      <c r="P7450" s="47">
        <v>0.49480771723684058</v>
      </c>
      <c r="Q7450" s="47">
        <v>31.584807717236835</v>
      </c>
      <c r="R7450" s="47">
        <v>31.359379616883526</v>
      </c>
      <c r="S7450" s="47"/>
      <c r="T7450" s="47">
        <v>107.55800000000006</v>
      </c>
      <c r="U7450" s="47">
        <v>1.7118214361711206</v>
      </c>
      <c r="V7450" s="47">
        <v>109.26982143617118</v>
      </c>
      <c r="W7450" s="47">
        <v>108.48993736998266</v>
      </c>
      <c r="X7450" s="47">
        <v>9.104000000000001</v>
      </c>
      <c r="Y7450" s="47">
        <v>0.1448931958097201</v>
      </c>
      <c r="Z7450" s="47">
        <v>9.2488931958097211</v>
      </c>
      <c r="AA7450" s="47">
        <v>9.1828816993280054</v>
      </c>
      <c r="AB7450" s="47">
        <v>116.66200000000006</v>
      </c>
      <c r="AC7450" s="47">
        <v>1.8567146319808407</v>
      </c>
      <c r="AD7450" s="47">
        <v>118.51871463198091</v>
      </c>
      <c r="AE7450" s="47">
        <v>117.67281906931066</v>
      </c>
    </row>
    <row r="7451" spans="1:31" ht="13" x14ac:dyDescent="0.3">
      <c r="A7451" s="46">
        <v>45602</v>
      </c>
      <c r="B7451" s="44">
        <v>7</v>
      </c>
      <c r="C7451" s="44" t="s">
        <v>3</v>
      </c>
      <c r="D7451" s="45">
        <v>40.340919</v>
      </c>
      <c r="E7451" s="43">
        <v>6.9277999999999996E-3</v>
      </c>
      <c r="F7451" s="43"/>
      <c r="G7451" s="47">
        <v>31.898000000000003</v>
      </c>
      <c r="H7451" s="47">
        <v>0.39566847985303871</v>
      </c>
      <c r="I7451" s="47">
        <v>32.293668479853039</v>
      </c>
      <c r="J7451" s="47">
        <v>32.069944403358313</v>
      </c>
      <c r="K7451" s="47">
        <v>3.2319999999999998</v>
      </c>
      <c r="L7451" s="47">
        <v>4.0090304310145493E-2</v>
      </c>
      <c r="M7451" s="47">
        <v>3.2720903043101455</v>
      </c>
      <c r="N7451" s="47">
        <v>3.2494219170999457</v>
      </c>
      <c r="O7451" s="47">
        <v>35.130000000000003</v>
      </c>
      <c r="P7451" s="47">
        <v>0.4357587841631842</v>
      </c>
      <c r="Q7451" s="47">
        <v>35.565758784163187</v>
      </c>
      <c r="R7451" s="47">
        <v>35.319366320458258</v>
      </c>
      <c r="S7451" s="47"/>
      <c r="T7451" s="47">
        <v>122.51200000000001</v>
      </c>
      <c r="U7451" s="47">
        <v>1.5196606935781389</v>
      </c>
      <c r="V7451" s="47">
        <v>124.03166069357815</v>
      </c>
      <c r="W7451" s="47">
        <v>123.17239415462517</v>
      </c>
      <c r="X7451" s="47">
        <v>10.112</v>
      </c>
      <c r="Y7451" s="47">
        <v>0.12543105110897007</v>
      </c>
      <c r="Z7451" s="47">
        <v>10.23743105110897</v>
      </c>
      <c r="AA7451" s="47">
        <v>10.166508176273098</v>
      </c>
      <c r="AB7451" s="47">
        <v>132.62400000000002</v>
      </c>
      <c r="AC7451" s="47">
        <v>1.6450917446871089</v>
      </c>
      <c r="AD7451" s="47">
        <v>134.2690917446871</v>
      </c>
      <c r="AE7451" s="47">
        <v>133.33890233089826</v>
      </c>
    </row>
    <row r="7452" spans="1:31" ht="13" x14ac:dyDescent="0.3">
      <c r="A7452" s="46">
        <v>45602</v>
      </c>
      <c r="B7452" s="44">
        <v>8</v>
      </c>
      <c r="C7452" s="44" t="s">
        <v>5</v>
      </c>
      <c r="D7452" s="45">
        <v>39.346482999999999</v>
      </c>
      <c r="E7452" s="43">
        <v>6.7998030000000001E-3</v>
      </c>
      <c r="F7452" s="43"/>
      <c r="G7452" s="47">
        <v>35.624000000000002</v>
      </c>
      <c r="H7452" s="47">
        <v>0.38953790446221137</v>
      </c>
      <c r="I7452" s="47">
        <v>36.013537904462211</v>
      </c>
      <c r="J7452" s="47">
        <v>35.768652941378832</v>
      </c>
      <c r="K7452" s="47">
        <v>3.44</v>
      </c>
      <c r="L7452" s="47">
        <v>3.761538264512708E-2</v>
      </c>
      <c r="M7452" s="47">
        <v>3.4776153826451268</v>
      </c>
      <c r="N7452" s="47">
        <v>3.4539682831333702</v>
      </c>
      <c r="O7452" s="47">
        <v>39.064</v>
      </c>
      <c r="P7452" s="47">
        <v>0.42715328710733846</v>
      </c>
      <c r="Q7452" s="47">
        <v>39.491153287107338</v>
      </c>
      <c r="R7452" s="47">
        <v>39.222621224512203</v>
      </c>
      <c r="S7452" s="47"/>
      <c r="T7452" s="47">
        <v>135.09100000000012</v>
      </c>
      <c r="U7452" s="47">
        <v>1.4771801328235079</v>
      </c>
      <c r="V7452" s="47">
        <v>136.56818013282364</v>
      </c>
      <c r="W7452" s="47">
        <v>135.63954341185192</v>
      </c>
      <c r="X7452" s="47">
        <v>10.654000000000003</v>
      </c>
      <c r="Y7452" s="47">
        <v>0.11649833915732095</v>
      </c>
      <c r="Z7452" s="47">
        <v>10.770498339157324</v>
      </c>
      <c r="AA7452" s="47">
        <v>10.697261072239227</v>
      </c>
      <c r="AB7452" s="47">
        <v>145.74500000000012</v>
      </c>
      <c r="AC7452" s="47">
        <v>1.5936784719808288</v>
      </c>
      <c r="AD7452" s="47">
        <v>147.33867847198096</v>
      </c>
      <c r="AE7452" s="47">
        <v>146.33680448409115</v>
      </c>
    </row>
    <row r="7453" spans="1:31" ht="13" x14ac:dyDescent="0.3">
      <c r="A7453" s="46">
        <v>45602</v>
      </c>
      <c r="B7453" s="44">
        <v>9</v>
      </c>
      <c r="C7453" s="44" t="s">
        <v>5</v>
      </c>
      <c r="D7453" s="45">
        <v>31.602561999999999</v>
      </c>
      <c r="E7453" s="43">
        <v>6.7070159999999997E-3</v>
      </c>
      <c r="F7453" s="43"/>
      <c r="G7453" s="47">
        <v>38.68</v>
      </c>
      <c r="H7453" s="47">
        <v>0.41816157114823382</v>
      </c>
      <c r="I7453" s="47">
        <v>39.098161571148232</v>
      </c>
      <c r="J7453" s="47">
        <v>38.835929575919955</v>
      </c>
      <c r="K7453" s="47">
        <v>3.67</v>
      </c>
      <c r="L7453" s="47">
        <v>3.9675619599638529E-2</v>
      </c>
      <c r="M7453" s="47">
        <v>3.7096756195996385</v>
      </c>
      <c r="N7453" s="47">
        <v>3.684794765864174</v>
      </c>
      <c r="O7453" s="47">
        <v>42.35</v>
      </c>
      <c r="P7453" s="47">
        <v>0.45783719074787232</v>
      </c>
      <c r="Q7453" s="47">
        <v>42.807837190747868</v>
      </c>
      <c r="R7453" s="47">
        <v>42.520724341784131</v>
      </c>
      <c r="S7453" s="47"/>
      <c r="T7453" s="47">
        <v>147.303</v>
      </c>
      <c r="U7453" s="47">
        <v>1.5924626141377531</v>
      </c>
      <c r="V7453" s="47">
        <v>148.89546261413776</v>
      </c>
      <c r="W7453" s="47">
        <v>147.89681836405734</v>
      </c>
      <c r="X7453" s="47">
        <v>11.427000000000003</v>
      </c>
      <c r="Y7453" s="47">
        <v>0.1235349605354413</v>
      </c>
      <c r="Z7453" s="47">
        <v>11.550534960535444</v>
      </c>
      <c r="AA7453" s="47">
        <v>11.473065337746574</v>
      </c>
      <c r="AB7453" s="47">
        <v>158.72999999999999</v>
      </c>
      <c r="AC7453" s="47">
        <v>1.7159975746731944</v>
      </c>
      <c r="AD7453" s="47">
        <v>160.44599757467319</v>
      </c>
      <c r="AE7453" s="47">
        <v>159.3698837018039</v>
      </c>
    </row>
    <row r="7454" spans="1:31" ht="13" x14ac:dyDescent="0.3">
      <c r="A7454" s="46">
        <v>45602</v>
      </c>
      <c r="B7454" s="44">
        <v>10</v>
      </c>
      <c r="C7454" s="44" t="s">
        <v>5</v>
      </c>
      <c r="D7454" s="45">
        <v>39.222732000000001</v>
      </c>
      <c r="E7454" s="43">
        <v>6.5787689999999999E-3</v>
      </c>
      <c r="F7454" s="43"/>
      <c r="G7454" s="47">
        <v>41.657999999999994</v>
      </c>
      <c r="H7454" s="47">
        <v>0.50969753219578151</v>
      </c>
      <c r="I7454" s="47">
        <v>42.167697532195774</v>
      </c>
      <c r="J7454" s="47">
        <v>41.890285990869586</v>
      </c>
      <c r="K7454" s="47">
        <v>3.9430000000000001</v>
      </c>
      <c r="L7454" s="47">
        <v>4.8243731562916288E-2</v>
      </c>
      <c r="M7454" s="47">
        <v>3.9912437315629163</v>
      </c>
      <c r="N7454" s="47">
        <v>3.964986261030266</v>
      </c>
      <c r="O7454" s="47">
        <v>45.600999999999992</v>
      </c>
      <c r="P7454" s="47">
        <v>0.55794126375869779</v>
      </c>
      <c r="Q7454" s="47">
        <v>46.158941263758692</v>
      </c>
      <c r="R7454" s="47">
        <v>45.855272251899855</v>
      </c>
      <c r="S7454" s="47"/>
      <c r="T7454" s="47">
        <v>157.85399999999996</v>
      </c>
      <c r="U7454" s="47">
        <v>1.9313887908020761</v>
      </c>
      <c r="V7454" s="47">
        <v>159.78538879080205</v>
      </c>
      <c r="W7454" s="47">
        <v>158.73419762837216</v>
      </c>
      <c r="X7454" s="47">
        <v>12.202999999999999</v>
      </c>
      <c r="Y7454" s="47">
        <v>0.14930719154508432</v>
      </c>
      <c r="Z7454" s="47">
        <v>12.352307191545083</v>
      </c>
      <c r="AA7454" s="47">
        <v>12.27104421591487</v>
      </c>
      <c r="AB7454" s="47">
        <v>170.05699999999996</v>
      </c>
      <c r="AC7454" s="47">
        <v>2.0806959823471605</v>
      </c>
      <c r="AD7454" s="47">
        <v>172.13769598234714</v>
      </c>
      <c r="AE7454" s="47">
        <v>171.00524184428701</v>
      </c>
    </row>
    <row r="7455" spans="1:31" ht="13" x14ac:dyDescent="0.3">
      <c r="A7455" s="46">
        <v>45602</v>
      </c>
      <c r="B7455" s="44">
        <v>11</v>
      </c>
      <c r="C7455" s="44" t="s">
        <v>5</v>
      </c>
      <c r="D7455" s="45">
        <v>37.164011000000002</v>
      </c>
      <c r="E7455" s="43">
        <v>6.6283339999999996E-3</v>
      </c>
      <c r="F7455" s="43"/>
      <c r="G7455" s="47">
        <v>43.584000000000003</v>
      </c>
      <c r="H7455" s="47">
        <v>0.27214473575990017</v>
      </c>
      <c r="I7455" s="47">
        <v>43.856144735759905</v>
      </c>
      <c r="J7455" s="47">
        <v>43.56545156049895</v>
      </c>
      <c r="K7455" s="47">
        <v>4.2840000000000007</v>
      </c>
      <c r="L7455" s="47">
        <v>2.6749909324417506E-2</v>
      </c>
      <c r="M7455" s="47">
        <v>4.3107499093244179</v>
      </c>
      <c r="N7455" s="47">
        <v>4.2821768191349463</v>
      </c>
      <c r="O7455" s="47">
        <v>47.868000000000002</v>
      </c>
      <c r="P7455" s="47">
        <v>0.29889464508431768</v>
      </c>
      <c r="Q7455" s="47">
        <v>48.166894645084326</v>
      </c>
      <c r="R7455" s="47">
        <v>47.847628379633896</v>
      </c>
      <c r="S7455" s="47"/>
      <c r="T7455" s="47">
        <v>162.67599999999996</v>
      </c>
      <c r="U7455" s="47">
        <v>1.0157722337205743</v>
      </c>
      <c r="V7455" s="47">
        <v>163.69177223372054</v>
      </c>
      <c r="W7455" s="47">
        <v>162.60676849430351</v>
      </c>
      <c r="X7455" s="47">
        <v>12.553999999999998</v>
      </c>
      <c r="Y7455" s="47">
        <v>7.8388973309695895E-2</v>
      </c>
      <c r="Z7455" s="47">
        <v>12.632388973309695</v>
      </c>
      <c r="AA7455" s="47">
        <v>12.548657279976682</v>
      </c>
      <c r="AB7455" s="47">
        <v>175.22999999999996</v>
      </c>
      <c r="AC7455" s="47">
        <v>1.0941612070302702</v>
      </c>
      <c r="AD7455" s="47">
        <v>176.32416120703024</v>
      </c>
      <c r="AE7455" s="47">
        <v>175.15542577428019</v>
      </c>
    </row>
    <row r="7456" spans="1:31" ht="13" x14ac:dyDescent="0.3">
      <c r="A7456" s="46">
        <v>45602</v>
      </c>
      <c r="B7456" s="44">
        <v>12</v>
      </c>
      <c r="C7456" s="44" t="s">
        <v>5</v>
      </c>
      <c r="D7456" s="45">
        <v>35.755552999999999</v>
      </c>
      <c r="E7456" s="43">
        <v>6.7509969999999999E-3</v>
      </c>
      <c r="F7456" s="43"/>
      <c r="G7456" s="47">
        <v>44.561999999999991</v>
      </c>
      <c r="H7456" s="47">
        <v>0.41330809446428535</v>
      </c>
      <c r="I7456" s="47">
        <v>44.975308094464275</v>
      </c>
      <c r="J7456" s="47">
        <v>44.671679924444469</v>
      </c>
      <c r="K7456" s="47">
        <v>4.26</v>
      </c>
      <c r="L7456" s="47">
        <v>3.9511074063503793E-2</v>
      </c>
      <c r="M7456" s="47">
        <v>4.2995110740635036</v>
      </c>
      <c r="N7456" s="47">
        <v>4.2704850877010339</v>
      </c>
      <c r="O7456" s="47">
        <v>48.821999999999989</v>
      </c>
      <c r="P7456" s="47">
        <v>0.45281916852778914</v>
      </c>
      <c r="Q7456" s="47">
        <v>49.274819168527777</v>
      </c>
      <c r="R7456" s="47">
        <v>48.942165012145502</v>
      </c>
      <c r="S7456" s="47"/>
      <c r="T7456" s="47">
        <v>166.49199999999993</v>
      </c>
      <c r="U7456" s="47">
        <v>1.5441966532818945</v>
      </c>
      <c r="V7456" s="47">
        <v>168.03619665328182</v>
      </c>
      <c r="W7456" s="47">
        <v>166.90178479378409</v>
      </c>
      <c r="X7456" s="47">
        <v>12.726999999999999</v>
      </c>
      <c r="Y7456" s="47">
        <v>0.1180416524897213</v>
      </c>
      <c r="Z7456" s="47">
        <v>12.845041652489719</v>
      </c>
      <c r="AA7456" s="47">
        <v>12.758324814828885</v>
      </c>
      <c r="AB7456" s="47">
        <v>179.21899999999994</v>
      </c>
      <c r="AC7456" s="47">
        <v>1.6622383057716157</v>
      </c>
      <c r="AD7456" s="47">
        <v>180.88123830577155</v>
      </c>
      <c r="AE7456" s="47">
        <v>179.66010960861297</v>
      </c>
    </row>
    <row r="7457" spans="1:31" ht="13" x14ac:dyDescent="0.3">
      <c r="A7457" s="46">
        <v>45602</v>
      </c>
      <c r="B7457" s="44">
        <v>13</v>
      </c>
      <c r="C7457" s="44" t="s">
        <v>5</v>
      </c>
      <c r="D7457" s="45">
        <v>31.714835999999998</v>
      </c>
      <c r="E7457" s="43">
        <v>6.8753349999999998E-3</v>
      </c>
      <c r="F7457" s="43"/>
      <c r="G7457" s="47">
        <v>44.851999999999997</v>
      </c>
      <c r="H7457" s="47">
        <v>0.43431624793649687</v>
      </c>
      <c r="I7457" s="47">
        <v>45.28631624793649</v>
      </c>
      <c r="J7457" s="47">
        <v>44.974957652815981</v>
      </c>
      <c r="K7457" s="47">
        <v>4.2309999999999999</v>
      </c>
      <c r="L7457" s="47">
        <v>4.0970124966987383E-2</v>
      </c>
      <c r="M7457" s="47">
        <v>4.2719701249669875</v>
      </c>
      <c r="N7457" s="47">
        <v>4.2425988992478478</v>
      </c>
      <c r="O7457" s="47">
        <v>49.082999999999998</v>
      </c>
      <c r="P7457" s="47">
        <v>0.47528637290348424</v>
      </c>
      <c r="Q7457" s="47">
        <v>49.558286372903481</v>
      </c>
      <c r="R7457" s="47">
        <v>49.217556552063826</v>
      </c>
      <c r="S7457" s="47"/>
      <c r="T7457" s="47">
        <v>167.21300000000005</v>
      </c>
      <c r="U7457" s="47">
        <v>1.619176909975151</v>
      </c>
      <c r="V7457" s="47">
        <v>168.8321769099752</v>
      </c>
      <c r="W7457" s="47">
        <v>167.67139913493986</v>
      </c>
      <c r="X7457" s="47">
        <v>12.875999999999996</v>
      </c>
      <c r="Y7457" s="47">
        <v>0.12468242237649005</v>
      </c>
      <c r="Z7457" s="47">
        <v>13.000682422376485</v>
      </c>
      <c r="AA7457" s="47">
        <v>12.911298375494034</v>
      </c>
      <c r="AB7457" s="47">
        <v>180.08900000000006</v>
      </c>
      <c r="AC7457" s="47">
        <v>1.7438593323516409</v>
      </c>
      <c r="AD7457" s="47">
        <v>181.83285933235169</v>
      </c>
      <c r="AE7457" s="47">
        <v>180.58269751043389</v>
      </c>
    </row>
    <row r="7458" spans="1:31" ht="13" x14ac:dyDescent="0.3">
      <c r="A7458" s="46">
        <v>45602</v>
      </c>
      <c r="B7458" s="44">
        <v>14</v>
      </c>
      <c r="C7458" s="44" t="s">
        <v>5</v>
      </c>
      <c r="D7458" s="45">
        <v>38.059100000000001</v>
      </c>
      <c r="E7458" s="43">
        <v>7.1140919999999998E-3</v>
      </c>
      <c r="F7458" s="43"/>
      <c r="G7458" s="47">
        <v>45.389999999999986</v>
      </c>
      <c r="H7458" s="47">
        <v>0.39241521438503801</v>
      </c>
      <c r="I7458" s="47">
        <v>45.782415214385026</v>
      </c>
      <c r="J7458" s="47">
        <v>45.45671490056769</v>
      </c>
      <c r="K7458" s="47">
        <v>4.2389999999999999</v>
      </c>
      <c r="L7458" s="47">
        <v>3.6647898078391195E-2</v>
      </c>
      <c r="M7458" s="47">
        <v>4.2756478980783914</v>
      </c>
      <c r="N7458" s="47">
        <v>4.2452305455718546</v>
      </c>
      <c r="O7458" s="47">
        <v>49.628999999999984</v>
      </c>
      <c r="P7458" s="47">
        <v>0.42906311246342921</v>
      </c>
      <c r="Q7458" s="47">
        <v>50.058063112463415</v>
      </c>
      <c r="R7458" s="47">
        <v>49.701945446139547</v>
      </c>
      <c r="S7458" s="47"/>
      <c r="T7458" s="47">
        <v>168.06700000000004</v>
      </c>
      <c r="U7458" s="47">
        <v>1.4530083242134879</v>
      </c>
      <c r="V7458" s="47">
        <v>169.52000832421353</v>
      </c>
      <c r="W7458" s="47">
        <v>168.31402738915432</v>
      </c>
      <c r="X7458" s="47">
        <v>12.867999999999997</v>
      </c>
      <c r="Y7458" s="47">
        <v>0.11124915132643025</v>
      </c>
      <c r="Z7458" s="47">
        <v>12.979249151326426</v>
      </c>
      <c r="AA7458" s="47">
        <v>12.886913578772967</v>
      </c>
      <c r="AB7458" s="47">
        <v>180.93500000000003</v>
      </c>
      <c r="AC7458" s="47">
        <v>1.5642574755399181</v>
      </c>
      <c r="AD7458" s="47">
        <v>182.49925747553996</v>
      </c>
      <c r="AE7458" s="47">
        <v>181.20094096792729</v>
      </c>
    </row>
    <row r="7459" spans="1:31" ht="13" x14ac:dyDescent="0.3">
      <c r="A7459" s="46">
        <v>45602</v>
      </c>
      <c r="B7459" s="44">
        <v>15</v>
      </c>
      <c r="C7459" s="44" t="s">
        <v>5</v>
      </c>
      <c r="D7459" s="45">
        <v>32.590609999999998</v>
      </c>
      <c r="E7459" s="43">
        <v>7.3258669999999998E-3</v>
      </c>
      <c r="F7459" s="43"/>
      <c r="G7459" s="47">
        <v>44.281999999999996</v>
      </c>
      <c r="H7459" s="47">
        <v>0.37049778488581403</v>
      </c>
      <c r="I7459" s="47">
        <v>44.65249778488581</v>
      </c>
      <c r="J7459" s="47">
        <v>44.325379524895943</v>
      </c>
      <c r="K7459" s="47">
        <v>4.2309999999999999</v>
      </c>
      <c r="L7459" s="47">
        <v>3.5399849325953643E-2</v>
      </c>
      <c r="M7459" s="47">
        <v>4.2663998493259534</v>
      </c>
      <c r="N7459" s="47">
        <v>4.2351447714609716</v>
      </c>
      <c r="O7459" s="47">
        <v>48.512999999999998</v>
      </c>
      <c r="P7459" s="47">
        <v>0.40589763421176767</v>
      </c>
      <c r="Q7459" s="47">
        <v>48.91889763421176</v>
      </c>
      <c r="R7459" s="47">
        <v>48.560524296356917</v>
      </c>
      <c r="S7459" s="47"/>
      <c r="T7459" s="47">
        <v>164.79399999999998</v>
      </c>
      <c r="U7459" s="47">
        <v>1.3787952658523293</v>
      </c>
      <c r="V7459" s="47">
        <v>166.1727952658523</v>
      </c>
      <c r="W7459" s="47">
        <v>164.95543546871642</v>
      </c>
      <c r="X7459" s="47">
        <v>12.686999999999999</v>
      </c>
      <c r="Y7459" s="47">
        <v>0.10614934729339966</v>
      </c>
      <c r="Z7459" s="47">
        <v>12.793149347293399</v>
      </c>
      <c r="AA7459" s="47">
        <v>12.69942843666399</v>
      </c>
      <c r="AB7459" s="47">
        <v>177.48099999999999</v>
      </c>
      <c r="AC7459" s="47">
        <v>1.4849446131457289</v>
      </c>
      <c r="AD7459" s="47">
        <v>178.96594461314569</v>
      </c>
      <c r="AE7459" s="47">
        <v>177.65486390538041</v>
      </c>
    </row>
    <row r="7460" spans="1:31" ht="13" x14ac:dyDescent="0.3">
      <c r="A7460" s="46">
        <v>45602</v>
      </c>
      <c r="B7460" s="44">
        <v>16</v>
      </c>
      <c r="C7460" s="44" t="s">
        <v>5</v>
      </c>
      <c r="D7460" s="45">
        <v>38.74577</v>
      </c>
      <c r="E7460" s="43">
        <v>7.2259739999999996E-3</v>
      </c>
      <c r="F7460" s="43"/>
      <c r="G7460" s="47">
        <v>42.57800000000001</v>
      </c>
      <c r="H7460" s="47">
        <v>0.3269668587243606</v>
      </c>
      <c r="I7460" s="47">
        <v>42.904966858724372</v>
      </c>
      <c r="J7460" s="47">
        <v>42.594936683732364</v>
      </c>
      <c r="K7460" s="47">
        <v>4.1920000000000002</v>
      </c>
      <c r="L7460" s="47">
        <v>3.2191391605348292E-2</v>
      </c>
      <c r="M7460" s="47">
        <v>4.2241913916053484</v>
      </c>
      <c r="N7460" s="47">
        <v>4.1936674944385839</v>
      </c>
      <c r="O7460" s="47">
        <v>46.77000000000001</v>
      </c>
      <c r="P7460" s="47">
        <v>0.35915825032970888</v>
      </c>
      <c r="Q7460" s="47">
        <v>47.129158250329724</v>
      </c>
      <c r="R7460" s="47">
        <v>46.788604178170949</v>
      </c>
      <c r="S7460" s="47"/>
      <c r="T7460" s="47">
        <v>159.76299999999995</v>
      </c>
      <c r="U7460" s="47">
        <v>1.2268590880356052</v>
      </c>
      <c r="V7460" s="47">
        <v>160.98985908803556</v>
      </c>
      <c r="W7460" s="47">
        <v>159.82655055200175</v>
      </c>
      <c r="X7460" s="47">
        <v>12.703999999999999</v>
      </c>
      <c r="Y7460" s="47">
        <v>9.7557118071169999E-2</v>
      </c>
      <c r="Z7460" s="47">
        <v>12.80155711807117</v>
      </c>
      <c r="AA7460" s="47">
        <v>12.709053399176472</v>
      </c>
      <c r="AB7460" s="47">
        <v>172.46699999999996</v>
      </c>
      <c r="AC7460" s="47">
        <v>1.3244162061067752</v>
      </c>
      <c r="AD7460" s="47">
        <v>173.79141620610673</v>
      </c>
      <c r="AE7460" s="47">
        <v>172.53560395117822</v>
      </c>
    </row>
    <row r="7461" spans="1:31" ht="13" x14ac:dyDescent="0.3">
      <c r="A7461" s="46">
        <v>45602</v>
      </c>
      <c r="B7461" s="44">
        <v>17</v>
      </c>
      <c r="C7461" s="44" t="s">
        <v>5</v>
      </c>
      <c r="D7461" s="45">
        <v>44.841442999999998</v>
      </c>
      <c r="E7461" s="43">
        <v>7.5098409999999997E-3</v>
      </c>
      <c r="F7461" s="43"/>
      <c r="G7461" s="47">
        <v>40.45600000000001</v>
      </c>
      <c r="H7461" s="47">
        <v>0.33678165824625833</v>
      </c>
      <c r="I7461" s="47">
        <v>40.79278165824627</v>
      </c>
      <c r="J7461" s="47">
        <v>40.486434354045123</v>
      </c>
      <c r="K7461" s="47">
        <v>4.0699999999999994</v>
      </c>
      <c r="L7461" s="47">
        <v>3.3881287054139585E-2</v>
      </c>
      <c r="M7461" s="47">
        <v>4.103881287054139</v>
      </c>
      <c r="N7461" s="47">
        <v>4.0730617911054869</v>
      </c>
      <c r="O7461" s="47">
        <v>44.52600000000001</v>
      </c>
      <c r="P7461" s="47">
        <v>0.37066294530039789</v>
      </c>
      <c r="Q7461" s="47">
        <v>44.896662945300406</v>
      </c>
      <c r="R7461" s="47">
        <v>44.559496145150611</v>
      </c>
      <c r="S7461" s="47"/>
      <c r="T7461" s="47">
        <v>153.44900000000001</v>
      </c>
      <c r="U7461" s="47">
        <v>1.277407768346601</v>
      </c>
      <c r="V7461" s="47">
        <v>154.7264077683466</v>
      </c>
      <c r="W7461" s="47">
        <v>153.56443704750515</v>
      </c>
      <c r="X7461" s="47">
        <v>12.503</v>
      </c>
      <c r="Y7461" s="47">
        <v>0.10408298084469467</v>
      </c>
      <c r="Z7461" s="47">
        <v>12.607082980844694</v>
      </c>
      <c r="AA7461" s="47">
        <v>12.512405792184746</v>
      </c>
      <c r="AB7461" s="47">
        <v>165.952</v>
      </c>
      <c r="AC7461" s="47">
        <v>1.3814907491912956</v>
      </c>
      <c r="AD7461" s="47">
        <v>167.3334907491913</v>
      </c>
      <c r="AE7461" s="47">
        <v>166.0768428396899</v>
      </c>
    </row>
    <row r="7462" spans="1:31" ht="13" x14ac:dyDescent="0.3">
      <c r="A7462" s="46">
        <v>45602</v>
      </c>
      <c r="B7462" s="44">
        <v>18</v>
      </c>
      <c r="C7462" s="44" t="s">
        <v>5</v>
      </c>
      <c r="D7462" s="45">
        <v>108.118984</v>
      </c>
      <c r="E7462" s="43">
        <v>7.9065980000000008E-3</v>
      </c>
      <c r="F7462" s="43"/>
      <c r="G7462" s="47">
        <v>38.762</v>
      </c>
      <c r="H7462" s="47">
        <v>0.43217331000622317</v>
      </c>
      <c r="I7462" s="47">
        <v>39.194173310006221</v>
      </c>
      <c r="J7462" s="47">
        <v>38.884280737701673</v>
      </c>
      <c r="K7462" s="47">
        <v>3.9129999999999994</v>
      </c>
      <c r="L7462" s="47">
        <v>4.3627629174303462E-2</v>
      </c>
      <c r="M7462" s="47">
        <v>3.956627629174303</v>
      </c>
      <c r="N7462" s="47">
        <v>3.9253441650747285</v>
      </c>
      <c r="O7462" s="47">
        <v>42.674999999999997</v>
      </c>
      <c r="P7462" s="47">
        <v>0.47580093918052663</v>
      </c>
      <c r="Q7462" s="47">
        <v>43.150800939180527</v>
      </c>
      <c r="R7462" s="47">
        <v>42.809624902776399</v>
      </c>
      <c r="S7462" s="47"/>
      <c r="T7462" s="47">
        <v>150.32099999999997</v>
      </c>
      <c r="U7462" s="47">
        <v>1.6759899936392719</v>
      </c>
      <c r="V7462" s="47">
        <v>151.99698999363923</v>
      </c>
      <c r="W7462" s="47">
        <v>150.79521089654949</v>
      </c>
      <c r="X7462" s="47">
        <v>12.367000000000001</v>
      </c>
      <c r="Y7462" s="47">
        <v>0.13788471505203451</v>
      </c>
      <c r="Z7462" s="47">
        <v>12.504884715052036</v>
      </c>
      <c r="AA7462" s="47">
        <v>12.406013618573775</v>
      </c>
      <c r="AB7462" s="47">
        <v>162.68799999999996</v>
      </c>
      <c r="AC7462" s="47">
        <v>1.8138747086913065</v>
      </c>
      <c r="AD7462" s="47">
        <v>164.50187470869128</v>
      </c>
      <c r="AE7462" s="47">
        <v>163.20122451512327</v>
      </c>
    </row>
    <row r="7463" spans="1:31" ht="13" x14ac:dyDescent="0.3">
      <c r="A7463" s="46">
        <v>45602</v>
      </c>
      <c r="B7463" s="44">
        <v>19</v>
      </c>
      <c r="C7463" s="44" t="s">
        <v>5</v>
      </c>
      <c r="D7463" s="45">
        <v>55.257863999999998</v>
      </c>
      <c r="E7463" s="43">
        <v>7.6235019999999999E-3</v>
      </c>
      <c r="F7463" s="43"/>
      <c r="G7463" s="47">
        <v>37.202999999999996</v>
      </c>
      <c r="H7463" s="47">
        <v>0.44263785804948763</v>
      </c>
      <c r="I7463" s="47">
        <v>37.645637858049483</v>
      </c>
      <c r="J7463" s="47">
        <v>37.358646262547367</v>
      </c>
      <c r="K7463" s="47">
        <v>3.77</v>
      </c>
      <c r="L7463" s="47">
        <v>4.4855111814815163E-2</v>
      </c>
      <c r="M7463" s="47">
        <v>3.8148551118148153</v>
      </c>
      <c r="N7463" s="47">
        <v>3.7857725562401852</v>
      </c>
      <c r="O7463" s="47">
        <v>40.972999999999999</v>
      </c>
      <c r="P7463" s="47">
        <v>0.48749296986430279</v>
      </c>
      <c r="Q7463" s="47">
        <v>41.460492969864298</v>
      </c>
      <c r="R7463" s="47">
        <v>41.14441881878755</v>
      </c>
      <c r="S7463" s="47"/>
      <c r="T7463" s="47">
        <v>145.71900000000005</v>
      </c>
      <c r="U7463" s="47">
        <v>1.7337512038575738</v>
      </c>
      <c r="V7463" s="47">
        <v>147.45275120385762</v>
      </c>
      <c r="W7463" s="47">
        <v>146.32864486014952</v>
      </c>
      <c r="X7463" s="47">
        <v>11.992000000000003</v>
      </c>
      <c r="Y7463" s="47">
        <v>0.1426797084570991</v>
      </c>
      <c r="Z7463" s="47">
        <v>12.134679708457101</v>
      </c>
      <c r="AA7463" s="47">
        <v>12.04217095343032</v>
      </c>
      <c r="AB7463" s="47">
        <v>157.71100000000004</v>
      </c>
      <c r="AC7463" s="47">
        <v>1.8764309123146727</v>
      </c>
      <c r="AD7463" s="47">
        <v>159.58743091231472</v>
      </c>
      <c r="AE7463" s="47">
        <v>158.37081581357984</v>
      </c>
    </row>
    <row r="7464" spans="1:31" ht="13" x14ac:dyDescent="0.3">
      <c r="A7464" s="46">
        <v>45602</v>
      </c>
      <c r="B7464" s="44">
        <v>20</v>
      </c>
      <c r="C7464" s="44" t="s">
        <v>5</v>
      </c>
      <c r="D7464" s="45">
        <v>37.020892000000003</v>
      </c>
      <c r="E7464" s="43">
        <v>7.5600959999999997E-3</v>
      </c>
      <c r="F7464" s="43"/>
      <c r="G7464" s="47">
        <v>35.594999999999999</v>
      </c>
      <c r="H7464" s="47">
        <v>0.29290102396934292</v>
      </c>
      <c r="I7464" s="47">
        <v>35.887901023969341</v>
      </c>
      <c r="J7464" s="47">
        <v>35.616585046989634</v>
      </c>
      <c r="K7464" s="47">
        <v>3.633</v>
      </c>
      <c r="L7464" s="47">
        <v>2.9894912770912288E-2</v>
      </c>
      <c r="M7464" s="47">
        <v>3.6628949127709123</v>
      </c>
      <c r="N7464" s="47">
        <v>3.6352030755924525</v>
      </c>
      <c r="O7464" s="47">
        <v>39.228000000000002</v>
      </c>
      <c r="P7464" s="47">
        <v>0.3227959367402552</v>
      </c>
      <c r="Q7464" s="47">
        <v>39.550795936740251</v>
      </c>
      <c r="R7464" s="47">
        <v>39.251788122582084</v>
      </c>
      <c r="S7464" s="47"/>
      <c r="T7464" s="47">
        <v>139.96100000000007</v>
      </c>
      <c r="U7464" s="47">
        <v>1.1516988401678108</v>
      </c>
      <c r="V7464" s="47">
        <v>141.11269884016789</v>
      </c>
      <c r="W7464" s="47">
        <v>140.04587329011713</v>
      </c>
      <c r="X7464" s="47">
        <v>11.498999999999995</v>
      </c>
      <c r="Y7464" s="47">
        <v>9.4621965855414325E-2</v>
      </c>
      <c r="Z7464" s="47">
        <v>11.593621965855409</v>
      </c>
      <c r="AA7464" s="47">
        <v>11.505973070805833</v>
      </c>
      <c r="AB7464" s="47">
        <v>151.46000000000006</v>
      </c>
      <c r="AC7464" s="47">
        <v>1.2463208060232251</v>
      </c>
      <c r="AD7464" s="47">
        <v>152.70632080602331</v>
      </c>
      <c r="AE7464" s="47">
        <v>151.55184636092295</v>
      </c>
    </row>
    <row r="7465" spans="1:31" ht="13" x14ac:dyDescent="0.3">
      <c r="A7465" s="46">
        <v>45602</v>
      </c>
      <c r="B7465" s="44">
        <v>21</v>
      </c>
      <c r="C7465" s="44" t="s">
        <v>5</v>
      </c>
      <c r="D7465" s="45">
        <v>48.058421000000003</v>
      </c>
      <c r="E7465" s="43">
        <v>7.5658499999999998E-3</v>
      </c>
      <c r="F7465" s="43"/>
      <c r="G7465" s="47">
        <v>33.137</v>
      </c>
      <c r="H7465" s="47">
        <v>0.15005563040915609</v>
      </c>
      <c r="I7465" s="47">
        <v>33.287055630409156</v>
      </c>
      <c r="J7465" s="47">
        <v>33.035210760567828</v>
      </c>
      <c r="K7465" s="47">
        <v>3.448</v>
      </c>
      <c r="L7465" s="47">
        <v>1.5613719215703599E-2</v>
      </c>
      <c r="M7465" s="47">
        <v>3.4636137192157035</v>
      </c>
      <c r="N7465" s="47">
        <v>3.4374085373581753</v>
      </c>
      <c r="O7465" s="47">
        <v>36.585000000000001</v>
      </c>
      <c r="P7465" s="47">
        <v>0.16566934962485969</v>
      </c>
      <c r="Q7465" s="47">
        <v>36.750669349624857</v>
      </c>
      <c r="R7465" s="47">
        <v>36.472619297926002</v>
      </c>
      <c r="S7465" s="47"/>
      <c r="T7465" s="47">
        <v>131.03200000000004</v>
      </c>
      <c r="U7465" s="47">
        <v>0.5933575569234556</v>
      </c>
      <c r="V7465" s="47">
        <v>131.62535755692349</v>
      </c>
      <c r="W7465" s="47">
        <v>130.62949984545145</v>
      </c>
      <c r="X7465" s="47">
        <v>10.802000000000001</v>
      </c>
      <c r="Y7465" s="47">
        <v>4.8915137751748938E-2</v>
      </c>
      <c r="Z7465" s="47">
        <v>10.85091513775175</v>
      </c>
      <c r="AA7465" s="47">
        <v>10.768818741456791</v>
      </c>
      <c r="AB7465" s="47">
        <v>141.83400000000003</v>
      </c>
      <c r="AC7465" s="47">
        <v>0.64227269467520454</v>
      </c>
      <c r="AD7465" s="47">
        <v>142.47627269467523</v>
      </c>
      <c r="AE7465" s="47">
        <v>141.39831858690823</v>
      </c>
    </row>
    <row r="7466" spans="1:31" ht="13" x14ac:dyDescent="0.3">
      <c r="A7466" s="46">
        <v>45602</v>
      </c>
      <c r="B7466" s="44">
        <v>22</v>
      </c>
      <c r="C7466" s="44" t="s">
        <v>5</v>
      </c>
      <c r="D7466" s="45">
        <v>42.611637000000002</v>
      </c>
      <c r="E7466" s="43">
        <v>7.6492620000000004E-3</v>
      </c>
      <c r="F7466" s="43"/>
      <c r="G7466" s="47">
        <v>30.294</v>
      </c>
      <c r="H7466" s="47">
        <v>0.20202758751590347</v>
      </c>
      <c r="I7466" s="47">
        <v>30.496027587515904</v>
      </c>
      <c r="J7466" s="47">
        <v>30.262755482539767</v>
      </c>
      <c r="K7466" s="47">
        <v>3.258</v>
      </c>
      <c r="L7466" s="47">
        <v>2.1727268770278387E-2</v>
      </c>
      <c r="M7466" s="47">
        <v>3.2797272687702783</v>
      </c>
      <c r="N7466" s="47">
        <v>3.25463977560291</v>
      </c>
      <c r="O7466" s="47">
        <v>33.552</v>
      </c>
      <c r="P7466" s="47">
        <v>0.22375485628618186</v>
      </c>
      <c r="Q7466" s="47">
        <v>33.775754856286184</v>
      </c>
      <c r="R7466" s="47">
        <v>33.517395258142678</v>
      </c>
      <c r="S7466" s="47"/>
      <c r="T7466" s="47">
        <v>120.00400000000003</v>
      </c>
      <c r="U7466" s="47">
        <v>0.80029440193630696</v>
      </c>
      <c r="V7466" s="47">
        <v>120.80429440193635</v>
      </c>
      <c r="W7466" s="47">
        <v>119.8802307033308</v>
      </c>
      <c r="X7466" s="47">
        <v>10.053999999999997</v>
      </c>
      <c r="Y7466" s="47">
        <v>6.7049097672307809E-2</v>
      </c>
      <c r="Z7466" s="47">
        <v>10.121049097672305</v>
      </c>
      <c r="AA7466" s="47">
        <v>10.043630541409346</v>
      </c>
      <c r="AB7466" s="47">
        <v>130.05800000000002</v>
      </c>
      <c r="AC7466" s="47">
        <v>0.86734349960861479</v>
      </c>
      <c r="AD7466" s="47">
        <v>130.92534349960866</v>
      </c>
      <c r="AE7466" s="47">
        <v>129.92386124474015</v>
      </c>
    </row>
    <row r="7467" spans="1:31" ht="13" x14ac:dyDescent="0.3">
      <c r="A7467" s="46">
        <v>45602</v>
      </c>
      <c r="B7467" s="44">
        <v>23</v>
      </c>
      <c r="C7467" s="44" t="s">
        <v>5</v>
      </c>
      <c r="D7467" s="45">
        <v>34.521847999999999</v>
      </c>
      <c r="E7467" s="43">
        <v>7.6865329999999997E-3</v>
      </c>
      <c r="F7467" s="43"/>
      <c r="G7467" s="47">
        <v>27.856999999999999</v>
      </c>
      <c r="H7467" s="47">
        <v>0.24597009461136513</v>
      </c>
      <c r="I7467" s="47">
        <v>28.102970094611365</v>
      </c>
      <c r="J7467" s="47">
        <v>27.886955687581121</v>
      </c>
      <c r="K7467" s="47">
        <v>3.004</v>
      </c>
      <c r="L7467" s="47">
        <v>2.6524541918101042E-2</v>
      </c>
      <c r="M7467" s="47">
        <v>3.0305245419181008</v>
      </c>
      <c r="N7467" s="47">
        <v>3.0072303150193376</v>
      </c>
      <c r="O7467" s="47">
        <v>30.861000000000001</v>
      </c>
      <c r="P7467" s="47">
        <v>0.27249463652946615</v>
      </c>
      <c r="Q7467" s="47">
        <v>31.133494636529466</v>
      </c>
      <c r="R7467" s="47">
        <v>30.89418600260046</v>
      </c>
      <c r="S7467" s="47"/>
      <c r="T7467" s="47">
        <v>108.77500000000008</v>
      </c>
      <c r="U7467" s="47">
        <v>0.96045507561299714</v>
      </c>
      <c r="V7467" s="47">
        <v>109.73545507561307</v>
      </c>
      <c r="W7467" s="47">
        <v>108.89196987890436</v>
      </c>
      <c r="X7467" s="47">
        <v>9.1900000000000013</v>
      </c>
      <c r="Y7467" s="47">
        <v>8.1145319649583436E-2</v>
      </c>
      <c r="Z7467" s="47">
        <v>9.2711453196495839</v>
      </c>
      <c r="AA7467" s="47">
        <v>9.1998823552023019</v>
      </c>
      <c r="AB7467" s="47">
        <v>117.96500000000007</v>
      </c>
      <c r="AC7467" s="47">
        <v>1.0416003952625805</v>
      </c>
      <c r="AD7467" s="47">
        <v>119.00660039526267</v>
      </c>
      <c r="AE7467" s="47">
        <v>118.09185223410667</v>
      </c>
    </row>
    <row r="7468" spans="1:31" ht="13" x14ac:dyDescent="0.3">
      <c r="A7468" s="46">
        <v>45602</v>
      </c>
      <c r="B7468" s="44">
        <v>24</v>
      </c>
      <c r="C7468" s="44" t="s">
        <v>3</v>
      </c>
      <c r="D7468" s="45">
        <v>27.019773000000001</v>
      </c>
      <c r="E7468" s="43">
        <v>7.6057490000000002E-3</v>
      </c>
      <c r="F7468" s="43"/>
      <c r="G7468" s="47">
        <v>26.332000000000004</v>
      </c>
      <c r="H7468" s="47">
        <v>0.30885977936827641</v>
      </c>
      <c r="I7468" s="47">
        <v>26.640859779368281</v>
      </c>
      <c r="J7468" s="47">
        <v>26.438236086742211</v>
      </c>
      <c r="K7468" s="47">
        <v>2.8680000000000003</v>
      </c>
      <c r="L7468" s="47">
        <v>3.3640051922687861E-2</v>
      </c>
      <c r="M7468" s="47">
        <v>2.9016400519226884</v>
      </c>
      <c r="N7468" s="47">
        <v>2.8795709059994175</v>
      </c>
      <c r="O7468" s="47">
        <v>29.200000000000003</v>
      </c>
      <c r="P7468" s="47">
        <v>0.34249983129096429</v>
      </c>
      <c r="Q7468" s="47">
        <v>29.542499831290968</v>
      </c>
      <c r="R7468" s="47">
        <v>29.31780699274163</v>
      </c>
      <c r="S7468" s="47"/>
      <c r="T7468" s="47">
        <v>101.02800000000002</v>
      </c>
      <c r="U7468" s="47">
        <v>1.1850024984816281</v>
      </c>
      <c r="V7468" s="47">
        <v>102.21300249848164</v>
      </c>
      <c r="W7468" s="47">
        <v>101.43559605694182</v>
      </c>
      <c r="X7468" s="47">
        <v>8.6799999999999979</v>
      </c>
      <c r="Y7468" s="47">
        <v>0.10181159368512221</v>
      </c>
      <c r="Z7468" s="47">
        <v>8.78181159368512</v>
      </c>
      <c r="AA7468" s="47">
        <v>8.7150193389382604</v>
      </c>
      <c r="AB7468" s="47">
        <v>109.70800000000001</v>
      </c>
      <c r="AC7468" s="47">
        <v>1.2868140921667504</v>
      </c>
      <c r="AD7468" s="47">
        <v>110.99481409216676</v>
      </c>
      <c r="AE7468" s="47">
        <v>110.15061539588008</v>
      </c>
    </row>
    <row r="7469" spans="1:31" ht="13" x14ac:dyDescent="0.3">
      <c r="A7469" s="46">
        <v>45603</v>
      </c>
      <c r="B7469" s="44">
        <v>1</v>
      </c>
      <c r="C7469" s="44" t="s">
        <v>3</v>
      </c>
      <c r="D7469" s="45">
        <v>28.302569999999999</v>
      </c>
      <c r="E7469" s="43">
        <v>7.7767169999999998E-3</v>
      </c>
      <c r="F7469" s="43"/>
      <c r="G7469" s="47">
        <v>25.384000000000004</v>
      </c>
      <c r="H7469" s="47">
        <v>0.38953941993077912</v>
      </c>
      <c r="I7469" s="47">
        <v>25.773539419930785</v>
      </c>
      <c r="J7469" s="47">
        <v>25.573105897773637</v>
      </c>
      <c r="K7469" s="47">
        <v>2.734</v>
      </c>
      <c r="L7469" s="47">
        <v>4.1955593054315711E-2</v>
      </c>
      <c r="M7469" s="47">
        <v>2.7759555930543156</v>
      </c>
      <c r="N7469" s="47">
        <v>2.7543677720025648</v>
      </c>
      <c r="O7469" s="47">
        <v>28.118000000000002</v>
      </c>
      <c r="P7469" s="47">
        <v>0.43149501298509485</v>
      </c>
      <c r="Q7469" s="47">
        <v>28.549495012985101</v>
      </c>
      <c r="R7469" s="47">
        <v>28.3274736697762</v>
      </c>
      <c r="S7469" s="47"/>
      <c r="T7469" s="47">
        <v>96.663000000000011</v>
      </c>
      <c r="U7469" s="47">
        <v>1.4833772828856329</v>
      </c>
      <c r="V7469" s="47">
        <v>98.146377282885638</v>
      </c>
      <c r="W7469" s="47">
        <v>97.383120682181399</v>
      </c>
      <c r="X7469" s="47">
        <v>8.2840000000000007</v>
      </c>
      <c r="Y7469" s="47">
        <v>0.12712514003729017</v>
      </c>
      <c r="Z7469" s="47">
        <v>8.4111251400372904</v>
      </c>
      <c r="AA7469" s="47">
        <v>8.3457142001716349</v>
      </c>
      <c r="AB7469" s="47">
        <v>104.94700000000002</v>
      </c>
      <c r="AC7469" s="47">
        <v>1.610502422922923</v>
      </c>
      <c r="AD7469" s="47">
        <v>106.55750242292292</v>
      </c>
      <c r="AE7469" s="47">
        <v>105.72883488235303</v>
      </c>
    </row>
    <row r="7470" spans="1:31" ht="13" x14ac:dyDescent="0.3">
      <c r="A7470" s="46">
        <v>45603</v>
      </c>
      <c r="B7470" s="44">
        <v>2</v>
      </c>
      <c r="C7470" s="44" t="s">
        <v>3</v>
      </c>
      <c r="D7470" s="45">
        <v>16.878751000000001</v>
      </c>
      <c r="E7470" s="43">
        <v>7.7556880000000002E-3</v>
      </c>
      <c r="F7470" s="43"/>
      <c r="G7470" s="47">
        <v>24.918999999999997</v>
      </c>
      <c r="H7470" s="47">
        <v>0.42714877009623742</v>
      </c>
      <c r="I7470" s="47">
        <v>25.346148770096235</v>
      </c>
      <c r="J7470" s="47">
        <v>25.149571948233785</v>
      </c>
      <c r="K7470" s="47">
        <v>2.6579999999999999</v>
      </c>
      <c r="L7470" s="47">
        <v>4.556207837055256E-2</v>
      </c>
      <c r="M7470" s="47">
        <v>2.7035620783705525</v>
      </c>
      <c r="N7470" s="47">
        <v>2.682594094402079</v>
      </c>
      <c r="O7470" s="47">
        <v>27.576999999999998</v>
      </c>
      <c r="P7470" s="47">
        <v>0.47271084846678996</v>
      </c>
      <c r="Q7470" s="47">
        <v>28.049710848466788</v>
      </c>
      <c r="R7470" s="47">
        <v>27.832166042635862</v>
      </c>
      <c r="S7470" s="47"/>
      <c r="T7470" s="47">
        <v>94.384999999999991</v>
      </c>
      <c r="U7470" s="47">
        <v>1.6178994608745685</v>
      </c>
      <c r="V7470" s="47">
        <v>96.002899460874559</v>
      </c>
      <c r="W7470" s="47">
        <v>95.258330925560642</v>
      </c>
      <c r="X7470" s="47">
        <v>8.1379999999999999</v>
      </c>
      <c r="Y7470" s="47">
        <v>0.1394974393452057</v>
      </c>
      <c r="Z7470" s="47">
        <v>8.2774974393452059</v>
      </c>
      <c r="AA7470" s="47">
        <v>8.2132997517848452</v>
      </c>
      <c r="AB7470" s="47">
        <v>102.523</v>
      </c>
      <c r="AC7470" s="47">
        <v>1.7573969002197742</v>
      </c>
      <c r="AD7470" s="47">
        <v>104.28039690021977</v>
      </c>
      <c r="AE7470" s="47">
        <v>103.47163067734549</v>
      </c>
    </row>
    <row r="7471" spans="1:31" ht="13" x14ac:dyDescent="0.3">
      <c r="A7471" s="46">
        <v>45603</v>
      </c>
      <c r="B7471" s="44">
        <v>3</v>
      </c>
      <c r="C7471" s="44" t="s">
        <v>3</v>
      </c>
      <c r="D7471" s="45">
        <v>16.247546</v>
      </c>
      <c r="E7471" s="43">
        <v>7.3449780000000003E-3</v>
      </c>
      <c r="F7471" s="43"/>
      <c r="G7471" s="47">
        <v>24.445</v>
      </c>
      <c r="H7471" s="47">
        <v>0.41771776482502765</v>
      </c>
      <c r="I7471" s="47">
        <v>24.862717764825028</v>
      </c>
      <c r="J7471" s="47">
        <v>24.680101649822181</v>
      </c>
      <c r="K7471" s="47">
        <v>2.6270000000000002</v>
      </c>
      <c r="L7471" s="47">
        <v>4.4890348463708228E-2</v>
      </c>
      <c r="M7471" s="47">
        <v>2.6718903484637084</v>
      </c>
      <c r="N7471" s="47">
        <v>2.6522653726358301</v>
      </c>
      <c r="O7471" s="47">
        <v>27.071999999999999</v>
      </c>
      <c r="P7471" s="47">
        <v>0.46260811328873586</v>
      </c>
      <c r="Q7471" s="47">
        <v>27.534608113288737</v>
      </c>
      <c r="R7471" s="47">
        <v>27.332367022458012</v>
      </c>
      <c r="S7471" s="47"/>
      <c r="T7471" s="47">
        <v>92.92600000000003</v>
      </c>
      <c r="U7471" s="47">
        <v>1.5879255886328711</v>
      </c>
      <c r="V7471" s="47">
        <v>94.513925588632901</v>
      </c>
      <c r="W7471" s="47">
        <v>93.819722884490758</v>
      </c>
      <c r="X7471" s="47">
        <v>8.0870000000000015</v>
      </c>
      <c r="Y7471" s="47">
        <v>0.13819118691511553</v>
      </c>
      <c r="Z7471" s="47">
        <v>8.2251911869151169</v>
      </c>
      <c r="AA7471" s="47">
        <v>8.1647773386014322</v>
      </c>
      <c r="AB7471" s="47">
        <v>101.01300000000003</v>
      </c>
      <c r="AC7471" s="47">
        <v>1.7261167755479867</v>
      </c>
      <c r="AD7471" s="47">
        <v>102.73911677554801</v>
      </c>
      <c r="AE7471" s="47">
        <v>101.9845002230922</v>
      </c>
    </row>
    <row r="7472" spans="1:31" ht="13" x14ac:dyDescent="0.3">
      <c r="A7472" s="46">
        <v>45603</v>
      </c>
      <c r="B7472" s="44">
        <v>4</v>
      </c>
      <c r="C7472" s="44" t="s">
        <v>3</v>
      </c>
      <c r="D7472" s="45">
        <v>17.838159999999998</v>
      </c>
      <c r="E7472" s="43">
        <v>7.2683160000000004E-3</v>
      </c>
      <c r="F7472" s="43"/>
      <c r="G7472" s="47">
        <v>24.268000000000001</v>
      </c>
      <c r="H7472" s="47">
        <v>0.38875908856162439</v>
      </c>
      <c r="I7472" s="47">
        <v>24.656759088561625</v>
      </c>
      <c r="J7472" s="47">
        <v>24.477545971970088</v>
      </c>
      <c r="K7472" s="47">
        <v>2.637</v>
      </c>
      <c r="L7472" s="47">
        <v>4.2243189242500555E-2</v>
      </c>
      <c r="M7472" s="47">
        <v>2.6792431892425004</v>
      </c>
      <c r="N7472" s="47">
        <v>2.6597696031022382</v>
      </c>
      <c r="O7472" s="47">
        <v>26.905000000000001</v>
      </c>
      <c r="P7472" s="47">
        <v>0.43100227780412492</v>
      </c>
      <c r="Q7472" s="47">
        <v>27.336002277804127</v>
      </c>
      <c r="R7472" s="47">
        <v>27.137315575072325</v>
      </c>
      <c r="S7472" s="47"/>
      <c r="T7472" s="47">
        <v>92.873000000000033</v>
      </c>
      <c r="U7472" s="47">
        <v>1.4877708435793537</v>
      </c>
      <c r="V7472" s="47">
        <v>94.360770843579388</v>
      </c>
      <c r="W7472" s="47">
        <v>93.674926943084671</v>
      </c>
      <c r="X7472" s="47">
        <v>8.0809999999999977</v>
      </c>
      <c r="Y7472" s="47">
        <v>0.12945286775451154</v>
      </c>
      <c r="Z7472" s="47">
        <v>8.2104528677545101</v>
      </c>
      <c r="AA7472" s="47">
        <v>8.1507767018085637</v>
      </c>
      <c r="AB7472" s="47">
        <v>100.95400000000004</v>
      </c>
      <c r="AC7472" s="47">
        <v>1.6172237113338652</v>
      </c>
      <c r="AD7472" s="47">
        <v>102.5712237113339</v>
      </c>
      <c r="AE7472" s="47">
        <v>101.82570364489324</v>
      </c>
    </row>
    <row r="7473" spans="1:31" ht="13" x14ac:dyDescent="0.3">
      <c r="A7473" s="46">
        <v>45603</v>
      </c>
      <c r="B7473" s="44">
        <v>5</v>
      </c>
      <c r="C7473" s="44" t="s">
        <v>3</v>
      </c>
      <c r="D7473" s="45">
        <v>16.581243000000001</v>
      </c>
      <c r="E7473" s="43">
        <v>7.4565849999999999E-3</v>
      </c>
      <c r="F7473" s="43"/>
      <c r="G7473" s="47">
        <v>25.358000000000004</v>
      </c>
      <c r="H7473" s="47">
        <v>0.4659161266150818</v>
      </c>
      <c r="I7473" s="47">
        <v>25.823916126615085</v>
      </c>
      <c r="J7473" s="47">
        <v>25.63135790098411</v>
      </c>
      <c r="K7473" s="47">
        <v>2.7119999999999997</v>
      </c>
      <c r="L7473" s="47">
        <v>4.9829029709760289E-2</v>
      </c>
      <c r="M7473" s="47">
        <v>2.7618290297097601</v>
      </c>
      <c r="N7473" s="47">
        <v>2.7412352167942617</v>
      </c>
      <c r="O7473" s="47">
        <v>28.070000000000004</v>
      </c>
      <c r="P7473" s="47">
        <v>0.51574515632484208</v>
      </c>
      <c r="Q7473" s="47">
        <v>28.585745156324844</v>
      </c>
      <c r="R7473" s="47">
        <v>28.372593117778372</v>
      </c>
      <c r="S7473" s="47"/>
      <c r="T7473" s="47">
        <v>95.387000000000015</v>
      </c>
      <c r="U7473" s="47">
        <v>1.7525964811670007</v>
      </c>
      <c r="V7473" s="47">
        <v>97.139596481167018</v>
      </c>
      <c r="W7473" s="47">
        <v>96.41526682313949</v>
      </c>
      <c r="X7473" s="47">
        <v>8.2449999999999992</v>
      </c>
      <c r="Y7473" s="47">
        <v>0.1514898045564062</v>
      </c>
      <c r="Z7473" s="47">
        <v>8.3964898045564063</v>
      </c>
      <c r="AA7473" s="47">
        <v>8.3338806646270971</v>
      </c>
      <c r="AB7473" s="47">
        <v>103.63200000000002</v>
      </c>
      <c r="AC7473" s="47">
        <v>1.9040862857234069</v>
      </c>
      <c r="AD7473" s="47">
        <v>105.53608628572343</v>
      </c>
      <c r="AE7473" s="47">
        <v>104.74914748776659</v>
      </c>
    </row>
    <row r="7474" spans="1:31" ht="13" x14ac:dyDescent="0.3">
      <c r="A7474" s="46">
        <v>45603</v>
      </c>
      <c r="B7474" s="44">
        <v>6</v>
      </c>
      <c r="C7474" s="44" t="s">
        <v>3</v>
      </c>
      <c r="D7474" s="45">
        <v>19.909562999999999</v>
      </c>
      <c r="E7474" s="43">
        <v>7.3446099999999997E-3</v>
      </c>
      <c r="F7474" s="43"/>
      <c r="G7474" s="47">
        <v>27.120000000000005</v>
      </c>
      <c r="H7474" s="47">
        <v>0.4444435043400064</v>
      </c>
      <c r="I7474" s="47">
        <v>27.564443504340012</v>
      </c>
      <c r="J7474" s="47">
        <v>27.361993416933601</v>
      </c>
      <c r="K7474" s="47">
        <v>2.8739999999999997</v>
      </c>
      <c r="L7474" s="47">
        <v>4.7099212074969699E-2</v>
      </c>
      <c r="M7474" s="47">
        <v>2.9210992120749695</v>
      </c>
      <c r="N7474" s="47">
        <v>2.8996448775909718</v>
      </c>
      <c r="O7474" s="47">
        <v>29.994000000000003</v>
      </c>
      <c r="P7474" s="47">
        <v>0.4915427164149761</v>
      </c>
      <c r="Q7474" s="47">
        <v>30.485542716414983</v>
      </c>
      <c r="R7474" s="47">
        <v>30.261638294524573</v>
      </c>
      <c r="S7474" s="47"/>
      <c r="T7474" s="47">
        <v>102.938</v>
      </c>
      <c r="U7474" s="47">
        <v>1.6869515283831702</v>
      </c>
      <c r="V7474" s="47">
        <v>104.62495152838318</v>
      </c>
      <c r="W7474" s="47">
        <v>103.8565220631383</v>
      </c>
      <c r="X7474" s="47">
        <v>8.7929999999999993</v>
      </c>
      <c r="Y7474" s="47">
        <v>0.14409999017926534</v>
      </c>
      <c r="Z7474" s="47">
        <v>8.9370999901792647</v>
      </c>
      <c r="AA7474" s="47">
        <v>8.8714604762203937</v>
      </c>
      <c r="AB7474" s="47">
        <v>111.73099999999999</v>
      </c>
      <c r="AC7474" s="47">
        <v>1.8310515185624356</v>
      </c>
      <c r="AD7474" s="47">
        <v>113.56205151856244</v>
      </c>
      <c r="AE7474" s="47">
        <v>112.72798253935869</v>
      </c>
    </row>
    <row r="7475" spans="1:31" ht="13" x14ac:dyDescent="0.3">
      <c r="A7475" s="46">
        <v>45603</v>
      </c>
      <c r="B7475" s="44">
        <v>7</v>
      </c>
      <c r="C7475" s="44" t="s">
        <v>3</v>
      </c>
      <c r="D7475" s="45">
        <v>30.041179</v>
      </c>
      <c r="E7475" s="43">
        <v>7.178668E-3</v>
      </c>
      <c r="F7475" s="43"/>
      <c r="G7475" s="47">
        <v>30.584000000000003</v>
      </c>
      <c r="H7475" s="47">
        <v>0.43736992217402337</v>
      </c>
      <c r="I7475" s="47">
        <v>31.021369922174028</v>
      </c>
      <c r="J7475" s="47">
        <v>30.798677806597556</v>
      </c>
      <c r="K7475" s="47">
        <v>3.177</v>
      </c>
      <c r="L7475" s="47">
        <v>4.543304481908423E-2</v>
      </c>
      <c r="M7475" s="47">
        <v>3.2224330448190841</v>
      </c>
      <c r="N7475" s="47">
        <v>3.1993002678380988</v>
      </c>
      <c r="O7475" s="47">
        <v>33.761000000000003</v>
      </c>
      <c r="P7475" s="47">
        <v>0.4828029669931076</v>
      </c>
      <c r="Q7475" s="47">
        <v>34.243802966993115</v>
      </c>
      <c r="R7475" s="47">
        <v>33.997978074435657</v>
      </c>
      <c r="S7475" s="47"/>
      <c r="T7475" s="47">
        <v>116.06600000000003</v>
      </c>
      <c r="U7475" s="47">
        <v>1.6598148504790153</v>
      </c>
      <c r="V7475" s="47">
        <v>117.72581485047904</v>
      </c>
      <c r="W7475" s="47">
        <v>116.88070031063798</v>
      </c>
      <c r="X7475" s="47">
        <v>9.828000000000003</v>
      </c>
      <c r="Y7475" s="47">
        <v>0.14054641626753539</v>
      </c>
      <c r="Z7475" s="47">
        <v>9.9685464162675377</v>
      </c>
      <c r="AA7475" s="47">
        <v>9.8969855311025636</v>
      </c>
      <c r="AB7475" s="47">
        <v>125.89400000000003</v>
      </c>
      <c r="AC7475" s="47">
        <v>1.8003612667465507</v>
      </c>
      <c r="AD7475" s="47">
        <v>127.69436126674658</v>
      </c>
      <c r="AE7475" s="47">
        <v>126.77768584174054</v>
      </c>
    </row>
    <row r="7476" spans="1:31" ht="13" x14ac:dyDescent="0.3">
      <c r="A7476" s="46">
        <v>45603</v>
      </c>
      <c r="B7476" s="44">
        <v>8</v>
      </c>
      <c r="C7476" s="44" t="s">
        <v>5</v>
      </c>
      <c r="D7476" s="45">
        <v>49.651682000000001</v>
      </c>
      <c r="E7476" s="43">
        <v>7.1619029999999998E-3</v>
      </c>
      <c r="F7476" s="43"/>
      <c r="G7476" s="47">
        <v>34.099000000000004</v>
      </c>
      <c r="H7476" s="47">
        <v>0.49587878129183316</v>
      </c>
      <c r="I7476" s="47">
        <v>34.59487878129184</v>
      </c>
      <c r="J7476" s="47">
        <v>34.347113615163472</v>
      </c>
      <c r="K7476" s="47">
        <v>3.3939999999999997</v>
      </c>
      <c r="L7476" s="47">
        <v>4.9356655142510968E-2</v>
      </c>
      <c r="M7476" s="47">
        <v>3.4433566551425105</v>
      </c>
      <c r="N7476" s="47">
        <v>3.4186956687839753</v>
      </c>
      <c r="O7476" s="47">
        <v>37.493000000000002</v>
      </c>
      <c r="P7476" s="47">
        <v>0.54523543643434413</v>
      </c>
      <c r="Q7476" s="47">
        <v>38.038235436434348</v>
      </c>
      <c r="R7476" s="47">
        <v>37.765809283947448</v>
      </c>
      <c r="S7476" s="47"/>
      <c r="T7476" s="47">
        <v>128.48499999999996</v>
      </c>
      <c r="U7476" s="47">
        <v>1.8684707825531881</v>
      </c>
      <c r="V7476" s="47">
        <v>130.35347078255313</v>
      </c>
      <c r="W7476" s="47">
        <v>129.41989186909515</v>
      </c>
      <c r="X7476" s="47">
        <v>10.518999999999993</v>
      </c>
      <c r="Y7476" s="47">
        <v>0.15297072935888997</v>
      </c>
      <c r="Z7476" s="47">
        <v>10.671970729358883</v>
      </c>
      <c r="AA7476" s="47">
        <v>10.595539110176375</v>
      </c>
      <c r="AB7476" s="47">
        <v>139.00399999999996</v>
      </c>
      <c r="AC7476" s="47">
        <v>2.0214415119120779</v>
      </c>
      <c r="AD7476" s="47">
        <v>141.02544151191202</v>
      </c>
      <c r="AE7476" s="47">
        <v>140.01543097927151</v>
      </c>
    </row>
    <row r="7477" spans="1:31" ht="13" x14ac:dyDescent="0.3">
      <c r="A7477" s="46">
        <v>45603</v>
      </c>
      <c r="B7477" s="44">
        <v>9</v>
      </c>
      <c r="C7477" s="44" t="s">
        <v>5</v>
      </c>
      <c r="D7477" s="45">
        <v>36.789605000000002</v>
      </c>
      <c r="E7477" s="43">
        <v>7.5481869999999996E-3</v>
      </c>
      <c r="F7477" s="43"/>
      <c r="G7477" s="47">
        <v>37.29999999999999</v>
      </c>
      <c r="H7477" s="47">
        <v>0.46379950915171209</v>
      </c>
      <c r="I7477" s="47">
        <v>37.763799509151703</v>
      </c>
      <c r="J7477" s="47">
        <v>37.478751288626114</v>
      </c>
      <c r="K7477" s="47">
        <v>3.544</v>
      </c>
      <c r="L7477" s="47">
        <v>4.406717052100987E-2</v>
      </c>
      <c r="M7477" s="47">
        <v>3.5880671705210099</v>
      </c>
      <c r="N7477" s="47">
        <v>3.5609837685493564</v>
      </c>
      <c r="O7477" s="47">
        <v>40.843999999999987</v>
      </c>
      <c r="P7477" s="47">
        <v>0.50786667967272192</v>
      </c>
      <c r="Q7477" s="47">
        <v>41.35186667967271</v>
      </c>
      <c r="R7477" s="47">
        <v>41.03973505717547</v>
      </c>
      <c r="S7477" s="47"/>
      <c r="T7477" s="47">
        <v>140.50799999999992</v>
      </c>
      <c r="U7477" s="47">
        <v>1.7471190732409851</v>
      </c>
      <c r="V7477" s="47">
        <v>142.25511907324091</v>
      </c>
      <c r="W7477" s="47">
        <v>141.1813508327688</v>
      </c>
      <c r="X7477" s="47">
        <v>11.155000000000001</v>
      </c>
      <c r="Y7477" s="47">
        <v>0.13870465213370911</v>
      </c>
      <c r="Z7477" s="47">
        <v>11.293704652133711</v>
      </c>
      <c r="AA7477" s="47">
        <v>11.208457657496634</v>
      </c>
      <c r="AB7477" s="47">
        <v>151.66299999999993</v>
      </c>
      <c r="AC7477" s="47">
        <v>1.8858237253746943</v>
      </c>
      <c r="AD7477" s="47">
        <v>153.5488237253746</v>
      </c>
      <c r="AE7477" s="47">
        <v>152.38980849026544</v>
      </c>
    </row>
    <row r="7478" spans="1:31" ht="13" x14ac:dyDescent="0.3">
      <c r="A7478" s="46">
        <v>45603</v>
      </c>
      <c r="B7478" s="44">
        <v>10</v>
      </c>
      <c r="C7478" s="44" t="s">
        <v>5</v>
      </c>
      <c r="D7478" s="45">
        <v>30.739045999999998</v>
      </c>
      <c r="E7478" s="43">
        <v>7.2790470000000003E-3</v>
      </c>
      <c r="F7478" s="43"/>
      <c r="G7478" s="47">
        <v>40.368000000000002</v>
      </c>
      <c r="H7478" s="47">
        <v>0.4790945889233344</v>
      </c>
      <c r="I7478" s="47">
        <v>40.847094588923333</v>
      </c>
      <c r="J7478" s="47">
        <v>40.549766667597112</v>
      </c>
      <c r="K7478" s="47">
        <v>3.8360000000000003</v>
      </c>
      <c r="L7478" s="47">
        <v>4.552632885230655E-2</v>
      </c>
      <c r="M7478" s="47">
        <v>3.8815263288523068</v>
      </c>
      <c r="N7478" s="47">
        <v>3.8532725162728534</v>
      </c>
      <c r="O7478" s="47">
        <v>44.204000000000001</v>
      </c>
      <c r="P7478" s="47">
        <v>0.5246209177756409</v>
      </c>
      <c r="Q7478" s="47">
        <v>44.728620917775643</v>
      </c>
      <c r="R7478" s="47">
        <v>44.403039183869964</v>
      </c>
      <c r="S7478" s="47"/>
      <c r="T7478" s="47">
        <v>148.92400000000006</v>
      </c>
      <c r="U7478" s="47">
        <v>1.7674564645466377</v>
      </c>
      <c r="V7478" s="47">
        <v>150.69145646454669</v>
      </c>
      <c r="W7478" s="47">
        <v>149.59456627044278</v>
      </c>
      <c r="X7478" s="47">
        <v>11.802999999999995</v>
      </c>
      <c r="Y7478" s="47">
        <v>0.14008009891652085</v>
      </c>
      <c r="Z7478" s="47">
        <v>11.943080098916516</v>
      </c>
      <c r="AA7478" s="47">
        <v>11.856145857551738</v>
      </c>
      <c r="AB7478" s="47">
        <v>160.72700000000006</v>
      </c>
      <c r="AC7478" s="47">
        <v>1.9075365634631587</v>
      </c>
      <c r="AD7478" s="47">
        <v>162.6345365634632</v>
      </c>
      <c r="AE7478" s="47">
        <v>161.45071212799451</v>
      </c>
    </row>
    <row r="7479" spans="1:31" ht="13" x14ac:dyDescent="0.3">
      <c r="A7479" s="46">
        <v>45603</v>
      </c>
      <c r="B7479" s="44">
        <v>11</v>
      </c>
      <c r="C7479" s="44" t="s">
        <v>5</v>
      </c>
      <c r="D7479" s="45">
        <v>31.332495999999999</v>
      </c>
      <c r="E7479" s="43">
        <v>7.245217E-3</v>
      </c>
      <c r="F7479" s="43"/>
      <c r="G7479" s="47">
        <v>41.511000000000003</v>
      </c>
      <c r="H7479" s="47">
        <v>0.42970053944053521</v>
      </c>
      <c r="I7479" s="47">
        <v>41.940700539440535</v>
      </c>
      <c r="J7479" s="47">
        <v>41.636831062900271</v>
      </c>
      <c r="K7479" s="47">
        <v>4.0190000000000001</v>
      </c>
      <c r="L7479" s="47">
        <v>4.1602622630423525E-2</v>
      </c>
      <c r="M7479" s="47">
        <v>4.0606026226304239</v>
      </c>
      <c r="N7479" s="47">
        <v>4.0311826754786972</v>
      </c>
      <c r="O7479" s="47">
        <v>45.53</v>
      </c>
      <c r="P7479" s="47">
        <v>0.47130316207095874</v>
      </c>
      <c r="Q7479" s="47">
        <v>46.001303162070961</v>
      </c>
      <c r="R7479" s="47">
        <v>45.668013738378967</v>
      </c>
      <c r="S7479" s="47"/>
      <c r="T7479" s="47">
        <v>153.19200000000004</v>
      </c>
      <c r="U7479" s="47">
        <v>1.585764858422454</v>
      </c>
      <c r="V7479" s="47">
        <v>154.7777648584225</v>
      </c>
      <c r="W7479" s="47">
        <v>153.65636636524826</v>
      </c>
      <c r="X7479" s="47">
        <v>12.074000000000003</v>
      </c>
      <c r="Y7479" s="47">
        <v>0.12498384315494744</v>
      </c>
      <c r="Z7479" s="47">
        <v>12.19898384315495</v>
      </c>
      <c r="AA7479" s="47">
        <v>12.110599558031799</v>
      </c>
      <c r="AB7479" s="47">
        <v>165.26600000000005</v>
      </c>
      <c r="AC7479" s="47">
        <v>1.7107487015774014</v>
      </c>
      <c r="AD7479" s="47">
        <v>166.97674870157746</v>
      </c>
      <c r="AE7479" s="47">
        <v>165.76696592328005</v>
      </c>
    </row>
    <row r="7480" spans="1:31" ht="13" x14ac:dyDescent="0.3">
      <c r="A7480" s="46">
        <v>45603</v>
      </c>
      <c r="B7480" s="44">
        <v>12</v>
      </c>
      <c r="C7480" s="44" t="s">
        <v>5</v>
      </c>
      <c r="D7480" s="45">
        <v>29.965147000000002</v>
      </c>
      <c r="E7480" s="43">
        <v>7.338308E-3</v>
      </c>
      <c r="F7480" s="43"/>
      <c r="G7480" s="47">
        <v>41.651999999999994</v>
      </c>
      <c r="H7480" s="47">
        <v>0.43392908660268781</v>
      </c>
      <c r="I7480" s="47">
        <v>42.085929086602683</v>
      </c>
      <c r="J7480" s="47">
        <v>41.77708957649903</v>
      </c>
      <c r="K7480" s="47">
        <v>3.8499999999999996</v>
      </c>
      <c r="L7480" s="47">
        <v>4.0109166028530402E-2</v>
      </c>
      <c r="M7480" s="47">
        <v>3.8901091660285299</v>
      </c>
      <c r="N7480" s="47">
        <v>3.8615623468145892</v>
      </c>
      <c r="O7480" s="47">
        <v>45.501999999999995</v>
      </c>
      <c r="P7480" s="47">
        <v>0.47403825263121824</v>
      </c>
      <c r="Q7480" s="47">
        <v>45.976038252631213</v>
      </c>
      <c r="R7480" s="47">
        <v>45.638651923313617</v>
      </c>
      <c r="S7480" s="47"/>
      <c r="T7480" s="47">
        <v>156.30099999999993</v>
      </c>
      <c r="U7480" s="47">
        <v>1.6283383790715138</v>
      </c>
      <c r="V7480" s="47">
        <v>157.92933837907145</v>
      </c>
      <c r="W7480" s="47">
        <v>156.77040425180959</v>
      </c>
      <c r="X7480" s="47">
        <v>12.127000000000004</v>
      </c>
      <c r="Y7480" s="47">
        <v>0.1263386640072697</v>
      </c>
      <c r="Z7480" s="47">
        <v>12.253338664007273</v>
      </c>
      <c r="AA7480" s="47">
        <v>12.16341989086248</v>
      </c>
      <c r="AB7480" s="47">
        <v>168.42799999999994</v>
      </c>
      <c r="AC7480" s="47">
        <v>1.7546770430787835</v>
      </c>
      <c r="AD7480" s="47">
        <v>170.18267704307874</v>
      </c>
      <c r="AE7480" s="47">
        <v>168.93382414267208</v>
      </c>
    </row>
    <row r="7481" spans="1:31" ht="13" x14ac:dyDescent="0.3">
      <c r="A7481" s="46">
        <v>45603</v>
      </c>
      <c r="B7481" s="44">
        <v>13</v>
      </c>
      <c r="C7481" s="44" t="s">
        <v>5</v>
      </c>
      <c r="D7481" s="45">
        <v>41.846567</v>
      </c>
      <c r="E7481" s="43">
        <v>7.555043E-3</v>
      </c>
      <c r="F7481" s="43"/>
      <c r="G7481" s="47">
        <v>41.781999999999989</v>
      </c>
      <c r="H7481" s="47">
        <v>0.3529337360615355</v>
      </c>
      <c r="I7481" s="47">
        <v>42.134933736061527</v>
      </c>
      <c r="J7481" s="47">
        <v>41.81660249988343</v>
      </c>
      <c r="K7481" s="47">
        <v>3.8689999999999998</v>
      </c>
      <c r="L7481" s="47">
        <v>3.2681552458524749E-2</v>
      </c>
      <c r="M7481" s="47">
        <v>3.9016815524585247</v>
      </c>
      <c r="N7481" s="47">
        <v>3.8722041805573939</v>
      </c>
      <c r="O7481" s="47">
        <v>45.650999999999989</v>
      </c>
      <c r="P7481" s="47">
        <v>0.38561528852006022</v>
      </c>
      <c r="Q7481" s="47">
        <v>46.036615288520053</v>
      </c>
      <c r="R7481" s="47">
        <v>45.688806680440827</v>
      </c>
      <c r="S7481" s="47"/>
      <c r="T7481" s="47">
        <v>158.05999999999997</v>
      </c>
      <c r="U7481" s="47">
        <v>1.3351372917018405</v>
      </c>
      <c r="V7481" s="47">
        <v>159.39513729170181</v>
      </c>
      <c r="W7481" s="47">
        <v>158.19090017547211</v>
      </c>
      <c r="X7481" s="47">
        <v>12.4</v>
      </c>
      <c r="Y7481" s="47">
        <v>0.1047431508104696</v>
      </c>
      <c r="Z7481" s="47">
        <v>12.504743150810469</v>
      </c>
      <c r="AA7481" s="47">
        <v>12.410269278602142</v>
      </c>
      <c r="AB7481" s="47">
        <v>170.45999999999998</v>
      </c>
      <c r="AC7481" s="47">
        <v>1.4398804425123102</v>
      </c>
      <c r="AD7481" s="47">
        <v>171.89988044251228</v>
      </c>
      <c r="AE7481" s="47">
        <v>170.60116945407424</v>
      </c>
    </row>
    <row r="7482" spans="1:31" ht="13" x14ac:dyDescent="0.3">
      <c r="A7482" s="46">
        <v>45603</v>
      </c>
      <c r="B7482" s="44">
        <v>14</v>
      </c>
      <c r="C7482" s="44" t="s">
        <v>5</v>
      </c>
      <c r="D7482" s="45">
        <v>30.394886</v>
      </c>
      <c r="E7482" s="43">
        <v>7.7910430000000001E-3</v>
      </c>
      <c r="F7482" s="43"/>
      <c r="G7482" s="47">
        <v>42.399000000000001</v>
      </c>
      <c r="H7482" s="47">
        <v>0.33649752858105447</v>
      </c>
      <c r="I7482" s="47">
        <v>42.735497528581057</v>
      </c>
      <c r="J7482" s="47">
        <v>42.402543429709489</v>
      </c>
      <c r="K7482" s="47">
        <v>3.9269999999999996</v>
      </c>
      <c r="L7482" s="47">
        <v>3.1166437763574629E-2</v>
      </c>
      <c r="M7482" s="47">
        <v>3.9581664377635741</v>
      </c>
      <c r="N7482" s="47">
        <v>3.9273281928458013</v>
      </c>
      <c r="O7482" s="47">
        <v>46.326000000000001</v>
      </c>
      <c r="P7482" s="47">
        <v>0.36766396634462911</v>
      </c>
      <c r="Q7482" s="47">
        <v>46.69366396634463</v>
      </c>
      <c r="R7482" s="47">
        <v>46.329871622555288</v>
      </c>
      <c r="S7482" s="47"/>
      <c r="T7482" s="47">
        <v>159.54100000000005</v>
      </c>
      <c r="U7482" s="47">
        <v>1.266189113124131</v>
      </c>
      <c r="V7482" s="47">
        <v>160.8071891131242</v>
      </c>
      <c r="W7482" s="47">
        <v>159.55433338803471</v>
      </c>
      <c r="X7482" s="47">
        <v>12.307999999999998</v>
      </c>
      <c r="Y7482" s="47">
        <v>9.7681822254666789E-2</v>
      </c>
      <c r="Z7482" s="47">
        <v>12.405681822254666</v>
      </c>
      <c r="AA7482" s="47">
        <v>12.309028621733161</v>
      </c>
      <c r="AB7482" s="47">
        <v>171.84900000000005</v>
      </c>
      <c r="AC7482" s="47">
        <v>1.3638709353787977</v>
      </c>
      <c r="AD7482" s="47">
        <v>173.21287093537887</v>
      </c>
      <c r="AE7482" s="47">
        <v>171.86336200976785</v>
      </c>
    </row>
    <row r="7483" spans="1:31" ht="13" x14ac:dyDescent="0.3">
      <c r="A7483" s="46">
        <v>45603</v>
      </c>
      <c r="B7483" s="44">
        <v>15</v>
      </c>
      <c r="C7483" s="44" t="s">
        <v>5</v>
      </c>
      <c r="D7483" s="45">
        <v>32.117404999999998</v>
      </c>
      <c r="E7483" s="43">
        <v>7.0849149999999998E-3</v>
      </c>
      <c r="F7483" s="43"/>
      <c r="G7483" s="47">
        <v>42.031999999999996</v>
      </c>
      <c r="H7483" s="47">
        <v>0.38494737882554081</v>
      </c>
      <c r="I7483" s="47">
        <v>42.41694737882554</v>
      </c>
      <c r="J7483" s="47">
        <v>42.116426912087093</v>
      </c>
      <c r="K7483" s="47">
        <v>3.9880000000000004</v>
      </c>
      <c r="L7483" s="47">
        <v>3.6523842471361277E-2</v>
      </c>
      <c r="M7483" s="47">
        <v>4.0245238424713614</v>
      </c>
      <c r="N7483" s="47">
        <v>3.9960104331319783</v>
      </c>
      <c r="O7483" s="47">
        <v>46.019999999999996</v>
      </c>
      <c r="P7483" s="47">
        <v>0.42147122129690207</v>
      </c>
      <c r="Q7483" s="47">
        <v>46.441471221296901</v>
      </c>
      <c r="R7483" s="47">
        <v>46.112437345219071</v>
      </c>
      <c r="S7483" s="47"/>
      <c r="T7483" s="47">
        <v>157.85100000000003</v>
      </c>
      <c r="U7483" s="47">
        <v>1.4456682692945959</v>
      </c>
      <c r="V7483" s="47">
        <v>159.29666826929463</v>
      </c>
      <c r="W7483" s="47">
        <v>158.16806491482347</v>
      </c>
      <c r="X7483" s="47">
        <v>12.309999999999999</v>
      </c>
      <c r="Y7483" s="47">
        <v>0.11274034624434734</v>
      </c>
      <c r="Z7483" s="47">
        <v>12.422740346244346</v>
      </c>
      <c r="AA7483" s="47">
        <v>12.334726286824134</v>
      </c>
      <c r="AB7483" s="47">
        <v>170.16100000000003</v>
      </c>
      <c r="AC7483" s="47">
        <v>1.5584086155389432</v>
      </c>
      <c r="AD7483" s="47">
        <v>171.71940861553898</v>
      </c>
      <c r="AE7483" s="47">
        <v>170.5027912016476</v>
      </c>
    </row>
    <row r="7484" spans="1:31" ht="13" x14ac:dyDescent="0.3">
      <c r="A7484" s="46">
        <v>45603</v>
      </c>
      <c r="B7484" s="44">
        <v>16</v>
      </c>
      <c r="C7484" s="44" t="s">
        <v>5</v>
      </c>
      <c r="D7484" s="45">
        <v>29.185369000000001</v>
      </c>
      <c r="E7484" s="43">
        <v>6.7576509999999999E-3</v>
      </c>
      <c r="F7484" s="43"/>
      <c r="G7484" s="47">
        <v>40.51100000000001</v>
      </c>
      <c r="H7484" s="47">
        <v>0.37514798862730953</v>
      </c>
      <c r="I7484" s="47">
        <v>40.886147988627322</v>
      </c>
      <c r="J7484" s="47">
        <v>40.609853669785828</v>
      </c>
      <c r="K7484" s="47">
        <v>3.9910000000000001</v>
      </c>
      <c r="L7484" s="47">
        <v>3.6958248935143344E-2</v>
      </c>
      <c r="M7484" s="47">
        <v>4.0279582489351435</v>
      </c>
      <c r="N7484" s="47">
        <v>4.0007387128462684</v>
      </c>
      <c r="O7484" s="47">
        <v>44.50200000000001</v>
      </c>
      <c r="P7484" s="47">
        <v>0.41210623756245285</v>
      </c>
      <c r="Q7484" s="47">
        <v>44.914106237562464</v>
      </c>
      <c r="R7484" s="47">
        <v>44.610592382632099</v>
      </c>
      <c r="S7484" s="47"/>
      <c r="T7484" s="47">
        <v>152.38200000000001</v>
      </c>
      <c r="U7484" s="47">
        <v>1.4111179877812612</v>
      </c>
      <c r="V7484" s="47">
        <v>153.79311798778127</v>
      </c>
      <c r="W7484" s="47">
        <v>152.75383777021801</v>
      </c>
      <c r="X7484" s="47">
        <v>12.105000000000002</v>
      </c>
      <c r="Y7484" s="47">
        <v>0.11209711935853427</v>
      </c>
      <c r="Z7484" s="47">
        <v>12.217097119358536</v>
      </c>
      <c r="AA7484" s="47">
        <v>12.134538240792805</v>
      </c>
      <c r="AB7484" s="47">
        <v>164.48699999999999</v>
      </c>
      <c r="AC7484" s="47">
        <v>1.5232151071397955</v>
      </c>
      <c r="AD7484" s="47">
        <v>166.0102151071398</v>
      </c>
      <c r="AE7484" s="47">
        <v>164.88837601101082</v>
      </c>
    </row>
    <row r="7485" spans="1:31" ht="13" x14ac:dyDescent="0.3">
      <c r="A7485" s="46">
        <v>45603</v>
      </c>
      <c r="B7485" s="44">
        <v>17</v>
      </c>
      <c r="C7485" s="44" t="s">
        <v>5</v>
      </c>
      <c r="D7485" s="45">
        <v>72.314273999999997</v>
      </c>
      <c r="E7485" s="43">
        <v>6.6222090000000004E-3</v>
      </c>
      <c r="F7485" s="43"/>
      <c r="G7485" s="47">
        <v>38.052</v>
      </c>
      <c r="H7485" s="47">
        <v>0.29192727598226975</v>
      </c>
      <c r="I7485" s="47">
        <v>38.343927275982267</v>
      </c>
      <c r="J7485" s="47">
        <v>38.090005775679913</v>
      </c>
      <c r="K7485" s="47">
        <v>3.9290000000000003</v>
      </c>
      <c r="L7485" s="47">
        <v>3.0142496250770996E-2</v>
      </c>
      <c r="M7485" s="47">
        <v>3.9591424962507711</v>
      </c>
      <c r="N7485" s="47">
        <v>3.9329242271798166</v>
      </c>
      <c r="O7485" s="47">
        <v>41.981000000000002</v>
      </c>
      <c r="P7485" s="47">
        <v>0.32206977223304073</v>
      </c>
      <c r="Q7485" s="47">
        <v>42.303069772233037</v>
      </c>
      <c r="R7485" s="47">
        <v>42.022930002859731</v>
      </c>
      <c r="S7485" s="47"/>
      <c r="T7485" s="47">
        <v>143.96600000000004</v>
      </c>
      <c r="U7485" s="47">
        <v>1.1044781408089841</v>
      </c>
      <c r="V7485" s="47">
        <v>145.07047814080903</v>
      </c>
      <c r="W7485" s="47">
        <v>144.10979111483067</v>
      </c>
      <c r="X7485" s="47">
        <v>11.775999999999998</v>
      </c>
      <c r="Y7485" s="47">
        <v>9.0343098968968999E-2</v>
      </c>
      <c r="Z7485" s="47">
        <v>11.866343098968967</v>
      </c>
      <c r="AA7485" s="47">
        <v>11.787761694901887</v>
      </c>
      <c r="AB7485" s="47">
        <v>155.74200000000005</v>
      </c>
      <c r="AC7485" s="47">
        <v>1.1948212397779532</v>
      </c>
      <c r="AD7485" s="47">
        <v>156.936821239778</v>
      </c>
      <c r="AE7485" s="47">
        <v>155.89755280973256</v>
      </c>
    </row>
    <row r="7486" spans="1:31" ht="13" x14ac:dyDescent="0.3">
      <c r="A7486" s="46">
        <v>45603</v>
      </c>
      <c r="B7486" s="44">
        <v>18</v>
      </c>
      <c r="C7486" s="44" t="s">
        <v>5</v>
      </c>
      <c r="D7486" s="45">
        <v>55.390779000000002</v>
      </c>
      <c r="E7486" s="43">
        <v>6.8501050000000004E-3</v>
      </c>
      <c r="F7486" s="43"/>
      <c r="G7486" s="47">
        <v>36.173000000000009</v>
      </c>
      <c r="H7486" s="47">
        <v>0.32063196139658329</v>
      </c>
      <c r="I7486" s="47">
        <v>36.493631961396595</v>
      </c>
      <c r="J7486" s="47">
        <v>36.243646750629672</v>
      </c>
      <c r="K7486" s="47">
        <v>3.7750000000000004</v>
      </c>
      <c r="L7486" s="47">
        <v>3.3461024915602842E-2</v>
      </c>
      <c r="M7486" s="47">
        <v>3.8084610249156032</v>
      </c>
      <c r="N7486" s="47">
        <v>3.7823726670065234</v>
      </c>
      <c r="O7486" s="47">
        <v>39.948000000000008</v>
      </c>
      <c r="P7486" s="47">
        <v>0.35409298631218611</v>
      </c>
      <c r="Q7486" s="47">
        <v>40.302092986312196</v>
      </c>
      <c r="R7486" s="47">
        <v>40.026019417636192</v>
      </c>
      <c r="S7486" s="47"/>
      <c r="T7486" s="47">
        <v>139.14199999999997</v>
      </c>
      <c r="U7486" s="47">
        <v>1.2333334910746514</v>
      </c>
      <c r="V7486" s="47">
        <v>140.37533349107463</v>
      </c>
      <c r="W7486" s="47">
        <v>139.41374771725074</v>
      </c>
      <c r="X7486" s="47">
        <v>11.745999999999999</v>
      </c>
      <c r="Y7486" s="47">
        <v>0.10411475461156847</v>
      </c>
      <c r="Z7486" s="47">
        <v>11.850114754611567</v>
      </c>
      <c r="AA7486" s="47">
        <v>11.768940224280428</v>
      </c>
      <c r="AB7486" s="47">
        <v>150.88799999999998</v>
      </c>
      <c r="AC7486" s="47">
        <v>1.3374482456862198</v>
      </c>
      <c r="AD7486" s="47">
        <v>152.22544824568621</v>
      </c>
      <c r="AE7486" s="47">
        <v>151.18268794153119</v>
      </c>
    </row>
    <row r="7487" spans="1:31" ht="13" x14ac:dyDescent="0.3">
      <c r="A7487" s="46">
        <v>45603</v>
      </c>
      <c r="B7487" s="44">
        <v>19</v>
      </c>
      <c r="C7487" s="44" t="s">
        <v>5</v>
      </c>
      <c r="D7487" s="45">
        <v>33.897922999999999</v>
      </c>
      <c r="E7487" s="43">
        <v>6.5410310000000001E-3</v>
      </c>
      <c r="F7487" s="43"/>
      <c r="G7487" s="47">
        <v>34.634999999999998</v>
      </c>
      <c r="H7487" s="47">
        <v>-0.2706228261451466</v>
      </c>
      <c r="I7487" s="47">
        <v>34.364377173854848</v>
      </c>
      <c r="J7487" s="47">
        <v>34.13959871746497</v>
      </c>
      <c r="K7487" s="47">
        <v>3.6859999999999999</v>
      </c>
      <c r="L7487" s="47">
        <v>-2.8800800842240806E-2</v>
      </c>
      <c r="M7487" s="47">
        <v>3.657199199157759</v>
      </c>
      <c r="N7487" s="47">
        <v>3.6332773458228926</v>
      </c>
      <c r="O7487" s="47">
        <v>38.320999999999998</v>
      </c>
      <c r="P7487" s="47">
        <v>-0.29942362698738739</v>
      </c>
      <c r="Q7487" s="47">
        <v>38.021576373012607</v>
      </c>
      <c r="R7487" s="47">
        <v>37.77287606328786</v>
      </c>
      <c r="S7487" s="47"/>
      <c r="T7487" s="47">
        <v>134.55699999999996</v>
      </c>
      <c r="U7487" s="47">
        <v>-1.0513698749130209</v>
      </c>
      <c r="V7487" s="47">
        <v>133.50563012508695</v>
      </c>
      <c r="W7487" s="47">
        <v>132.63236565976422</v>
      </c>
      <c r="X7487" s="47">
        <v>11.572999999999997</v>
      </c>
      <c r="Y7487" s="47">
        <v>-9.0426388536964941E-2</v>
      </c>
      <c r="Z7487" s="47">
        <v>11.482573611463032</v>
      </c>
      <c r="AA7487" s="47">
        <v>11.40746574151067</v>
      </c>
      <c r="AB7487" s="47">
        <v>146.12999999999997</v>
      </c>
      <c r="AC7487" s="47">
        <v>-1.1417962634499859</v>
      </c>
      <c r="AD7487" s="47">
        <v>144.98820373654999</v>
      </c>
      <c r="AE7487" s="47">
        <v>144.03983140127488</v>
      </c>
    </row>
    <row r="7488" spans="1:31" ht="13" x14ac:dyDescent="0.3">
      <c r="A7488" s="46">
        <v>45603</v>
      </c>
      <c r="B7488" s="44">
        <v>20</v>
      </c>
      <c r="C7488" s="44" t="s">
        <v>5</v>
      </c>
      <c r="D7488" s="45">
        <v>28.249058000000002</v>
      </c>
      <c r="E7488" s="43">
        <v>6.3519980000000002E-3</v>
      </c>
      <c r="F7488" s="43"/>
      <c r="G7488" s="47">
        <v>32.994999999999997</v>
      </c>
      <c r="H7488" s="47">
        <v>0.17437589847211574</v>
      </c>
      <c r="I7488" s="47">
        <v>33.169375898472111</v>
      </c>
      <c r="J7488" s="47">
        <v>32.95868408910377</v>
      </c>
      <c r="K7488" s="47">
        <v>3.5629999999999993</v>
      </c>
      <c r="L7488" s="47">
        <v>1.8830165972303328E-2</v>
      </c>
      <c r="M7488" s="47">
        <v>3.5818301659723026</v>
      </c>
      <c r="N7488" s="47">
        <v>3.5590783879217072</v>
      </c>
      <c r="O7488" s="47">
        <v>36.558</v>
      </c>
      <c r="P7488" s="47">
        <v>0.19320606444441907</v>
      </c>
      <c r="Q7488" s="47">
        <v>36.751206064444418</v>
      </c>
      <c r="R7488" s="47">
        <v>36.517762477025478</v>
      </c>
      <c r="S7488" s="47"/>
      <c r="T7488" s="47">
        <v>128.76500000000004</v>
      </c>
      <c r="U7488" s="47">
        <v>0.68051257968667955</v>
      </c>
      <c r="V7488" s="47">
        <v>129.44551257968672</v>
      </c>
      <c r="W7488" s="47">
        <v>128.62327494267157</v>
      </c>
      <c r="X7488" s="47">
        <v>11.159999999999997</v>
      </c>
      <c r="Y7488" s="47">
        <v>5.8979694709768486E-2</v>
      </c>
      <c r="Z7488" s="47">
        <v>11.218979694709764</v>
      </c>
      <c r="AA7488" s="47">
        <v>11.147716758126927</v>
      </c>
      <c r="AB7488" s="47">
        <v>139.92500000000004</v>
      </c>
      <c r="AC7488" s="47">
        <v>0.73949227439644805</v>
      </c>
      <c r="AD7488" s="47">
        <v>140.66449227439648</v>
      </c>
      <c r="AE7488" s="47">
        <v>139.7709917007985</v>
      </c>
    </row>
    <row r="7489" spans="1:31" ht="13" x14ac:dyDescent="0.3">
      <c r="A7489" s="46">
        <v>45603</v>
      </c>
      <c r="B7489" s="44">
        <v>21</v>
      </c>
      <c r="C7489" s="44" t="s">
        <v>5</v>
      </c>
      <c r="D7489" s="45">
        <v>26.879470999999999</v>
      </c>
      <c r="E7489" s="43">
        <v>6.2209539999999999E-3</v>
      </c>
      <c r="F7489" s="43"/>
      <c r="G7489" s="47">
        <v>30.978000000000002</v>
      </c>
      <c r="H7489" s="47">
        <v>0.15394695801383051</v>
      </c>
      <c r="I7489" s="47">
        <v>31.131946958013831</v>
      </c>
      <c r="J7489" s="47">
        <v>30.938276548057587</v>
      </c>
      <c r="K7489" s="47">
        <v>3.3769999999999998</v>
      </c>
      <c r="L7489" s="47">
        <v>1.678219630746677E-2</v>
      </c>
      <c r="M7489" s="47">
        <v>3.3937821963074666</v>
      </c>
      <c r="N7489" s="47">
        <v>3.3726696333782189</v>
      </c>
      <c r="O7489" s="47">
        <v>34.355000000000004</v>
      </c>
      <c r="P7489" s="47">
        <v>0.17072915432129729</v>
      </c>
      <c r="Q7489" s="47">
        <v>34.525729154321297</v>
      </c>
      <c r="R7489" s="47">
        <v>34.310946181435803</v>
      </c>
      <c r="S7489" s="47"/>
      <c r="T7489" s="47">
        <v>121.01899999999999</v>
      </c>
      <c r="U7489" s="47">
        <v>0.6014109016681437</v>
      </c>
      <c r="V7489" s="47">
        <v>121.62041090166814</v>
      </c>
      <c r="W7489" s="47">
        <v>120.86381591998776</v>
      </c>
      <c r="X7489" s="47">
        <v>10.721000000000004</v>
      </c>
      <c r="Y7489" s="47">
        <v>5.3278627957462632E-2</v>
      </c>
      <c r="Z7489" s="47">
        <v>10.774278627957466</v>
      </c>
      <c r="AA7489" s="47">
        <v>10.707252336229759</v>
      </c>
      <c r="AB7489" s="47">
        <v>131.74</v>
      </c>
      <c r="AC7489" s="47">
        <v>0.65468952962560634</v>
      </c>
      <c r="AD7489" s="47">
        <v>132.39468952962559</v>
      </c>
      <c r="AE7489" s="47">
        <v>131.57106825621753</v>
      </c>
    </row>
    <row r="7490" spans="1:31" ht="13" x14ac:dyDescent="0.3">
      <c r="A7490" s="46">
        <v>45603</v>
      </c>
      <c r="B7490" s="44">
        <v>22</v>
      </c>
      <c r="C7490" s="44" t="s">
        <v>5</v>
      </c>
      <c r="D7490" s="45">
        <v>23.778313000000001</v>
      </c>
      <c r="E7490" s="43">
        <v>6.2229219999999997E-3</v>
      </c>
      <c r="F7490" s="43"/>
      <c r="G7490" s="47">
        <v>28.849</v>
      </c>
      <c r="H7490" s="47">
        <v>0.21407220580122646</v>
      </c>
      <c r="I7490" s="47">
        <v>29.063072205801227</v>
      </c>
      <c r="J7490" s="47">
        <v>28.882214974384159</v>
      </c>
      <c r="K7490" s="47">
        <v>3.1870000000000003</v>
      </c>
      <c r="L7490" s="47">
        <v>2.3648934794568571E-2</v>
      </c>
      <c r="M7490" s="47">
        <v>3.2106489347945688</v>
      </c>
      <c r="N7490" s="47">
        <v>3.1906693169039593</v>
      </c>
      <c r="O7490" s="47">
        <v>32.036000000000001</v>
      </c>
      <c r="P7490" s="47">
        <v>0.23772114059579502</v>
      </c>
      <c r="Q7490" s="47">
        <v>32.273721140595796</v>
      </c>
      <c r="R7490" s="47">
        <v>32.072884291288119</v>
      </c>
      <c r="S7490" s="47"/>
      <c r="T7490" s="47">
        <v>111.16900000000003</v>
      </c>
      <c r="U7490" s="47">
        <v>0.82492263325302606</v>
      </c>
      <c r="V7490" s="47">
        <v>111.99392263325305</v>
      </c>
      <c r="W7490" s="47">
        <v>111.29699318823228</v>
      </c>
      <c r="X7490" s="47">
        <v>9.9420000000000019</v>
      </c>
      <c r="Y7490" s="47">
        <v>7.3773991128836133E-2</v>
      </c>
      <c r="Z7490" s="47">
        <v>10.015773991128839</v>
      </c>
      <c r="AA7490" s="47">
        <v>9.9534466108124153</v>
      </c>
      <c r="AB7490" s="47">
        <v>121.11100000000003</v>
      </c>
      <c r="AC7490" s="47">
        <v>0.89869662438186215</v>
      </c>
      <c r="AD7490" s="47">
        <v>122.00969662438189</v>
      </c>
      <c r="AE7490" s="47">
        <v>121.2504397990447</v>
      </c>
    </row>
    <row r="7491" spans="1:31" ht="13" x14ac:dyDescent="0.3">
      <c r="A7491" s="46">
        <v>45603</v>
      </c>
      <c r="B7491" s="44">
        <v>23</v>
      </c>
      <c r="C7491" s="44" t="s">
        <v>5</v>
      </c>
      <c r="D7491" s="45">
        <v>24.533936000000001</v>
      </c>
      <c r="E7491" s="43">
        <v>6.009492E-3</v>
      </c>
      <c r="F7491" s="43"/>
      <c r="G7491" s="47">
        <v>26.912000000000006</v>
      </c>
      <c r="H7491" s="47">
        <v>0.20638823485317812</v>
      </c>
      <c r="I7491" s="47">
        <v>27.118388234853185</v>
      </c>
      <c r="J7491" s="47">
        <v>26.955420497702942</v>
      </c>
      <c r="K7491" s="47">
        <v>3.036</v>
      </c>
      <c r="L7491" s="47">
        <v>2.3283096054334446E-2</v>
      </c>
      <c r="M7491" s="47">
        <v>3.0592830960543345</v>
      </c>
      <c r="N7491" s="47">
        <v>3.0408983587628606</v>
      </c>
      <c r="O7491" s="47">
        <v>29.948000000000008</v>
      </c>
      <c r="P7491" s="47">
        <v>0.22967133090751257</v>
      </c>
      <c r="Q7491" s="47">
        <v>30.177671330907518</v>
      </c>
      <c r="R7491" s="47">
        <v>29.996318856465802</v>
      </c>
      <c r="S7491" s="47"/>
      <c r="T7491" s="47">
        <v>101.81700000000002</v>
      </c>
      <c r="U7491" s="47">
        <v>0.78083497726092577</v>
      </c>
      <c r="V7491" s="47">
        <v>102.59783497726094</v>
      </c>
      <c r="W7491" s="47">
        <v>101.98127410874777</v>
      </c>
      <c r="X7491" s="47">
        <v>9.2869999999999973</v>
      </c>
      <c r="Y7491" s="47">
        <v>7.1222039873716711E-2</v>
      </c>
      <c r="Z7491" s="47">
        <v>9.3582220398737146</v>
      </c>
      <c r="AA7491" s="47">
        <v>9.3019838793908693</v>
      </c>
      <c r="AB7491" s="47">
        <v>111.10400000000001</v>
      </c>
      <c r="AC7491" s="47">
        <v>0.85205701713464244</v>
      </c>
      <c r="AD7491" s="47">
        <v>111.95605701713465</v>
      </c>
      <c r="AE7491" s="47">
        <v>111.28325798813864</v>
      </c>
    </row>
    <row r="7492" spans="1:31" ht="13" x14ac:dyDescent="0.3">
      <c r="A7492" s="46">
        <v>45603</v>
      </c>
      <c r="B7492" s="44">
        <v>24</v>
      </c>
      <c r="C7492" s="44" t="s">
        <v>3</v>
      </c>
      <c r="D7492" s="45">
        <v>28.648613999999998</v>
      </c>
      <c r="E7492" s="43">
        <v>6.095428E-3</v>
      </c>
      <c r="F7492" s="43"/>
      <c r="G7492" s="47">
        <v>25.516999999999999</v>
      </c>
      <c r="H7492" s="47">
        <v>0.20625656252000829</v>
      </c>
      <c r="I7492" s="47">
        <v>25.723256562520007</v>
      </c>
      <c r="J7492" s="47">
        <v>25.566462304217641</v>
      </c>
      <c r="K7492" s="47">
        <v>2.8690000000000002</v>
      </c>
      <c r="L7492" s="47">
        <v>2.3190425123247399E-2</v>
      </c>
      <c r="M7492" s="47">
        <v>2.8921904251232475</v>
      </c>
      <c r="N7492" s="47">
        <v>2.8745612866246195</v>
      </c>
      <c r="O7492" s="47">
        <v>28.385999999999999</v>
      </c>
      <c r="P7492" s="47">
        <v>0.22944698764325569</v>
      </c>
      <c r="Q7492" s="47">
        <v>28.615446987643253</v>
      </c>
      <c r="R7492" s="47">
        <v>28.44102359084226</v>
      </c>
      <c r="S7492" s="47"/>
      <c r="T7492" s="47">
        <v>94.789000000000044</v>
      </c>
      <c r="U7492" s="47">
        <v>0.76618933670529754</v>
      </c>
      <c r="V7492" s="47">
        <v>95.55518933670534</v>
      </c>
      <c r="W7492" s="47">
        <v>94.972739560077088</v>
      </c>
      <c r="X7492" s="47">
        <v>8.8159999999999972</v>
      </c>
      <c r="Y7492" s="47">
        <v>7.1260644087329725E-2</v>
      </c>
      <c r="Z7492" s="47">
        <v>8.887260644087327</v>
      </c>
      <c r="AA7492" s="47">
        <v>8.8330889867140598</v>
      </c>
      <c r="AB7492" s="47">
        <v>103.60500000000005</v>
      </c>
      <c r="AC7492" s="47">
        <v>0.83744998079262722</v>
      </c>
      <c r="AD7492" s="47">
        <v>104.44244998079267</v>
      </c>
      <c r="AE7492" s="47">
        <v>103.80582854679115</v>
      </c>
    </row>
    <row r="7493" spans="1:31" ht="13" x14ac:dyDescent="0.3">
      <c r="A7493" s="46">
        <v>45604</v>
      </c>
      <c r="B7493" s="44">
        <v>1</v>
      </c>
      <c r="C7493" s="44" t="s">
        <v>3</v>
      </c>
      <c r="D7493" s="45">
        <v>18.994233000000001</v>
      </c>
      <c r="E7493" s="43">
        <v>6.1085649999999998E-3</v>
      </c>
      <c r="F7493" s="43"/>
      <c r="G7493" s="47">
        <v>24.819000000000003</v>
      </c>
      <c r="H7493" s="47">
        <v>0.21489873384269464</v>
      </c>
      <c r="I7493" s="47">
        <v>25.033898733842697</v>
      </c>
      <c r="J7493" s="47">
        <v>24.8809775362236</v>
      </c>
      <c r="K7493" s="47">
        <v>2.8260000000000001</v>
      </c>
      <c r="L7493" s="47">
        <v>2.446931068292256E-2</v>
      </c>
      <c r="M7493" s="47">
        <v>2.8504693106829224</v>
      </c>
      <c r="N7493" s="47">
        <v>2.8330570336181107</v>
      </c>
      <c r="O7493" s="47">
        <v>27.645000000000003</v>
      </c>
      <c r="P7493" s="47">
        <v>0.23936804452561722</v>
      </c>
      <c r="Q7493" s="47">
        <v>27.884368044525619</v>
      </c>
      <c r="R7493" s="47">
        <v>27.714034569841711</v>
      </c>
      <c r="S7493" s="47"/>
      <c r="T7493" s="47">
        <v>91.401000000000025</v>
      </c>
      <c r="U7493" s="47">
        <v>0.7914081619709149</v>
      </c>
      <c r="V7493" s="47">
        <v>92.192408161970945</v>
      </c>
      <c r="W7493" s="47">
        <v>91.629244844207008</v>
      </c>
      <c r="X7493" s="47">
        <v>8.7039999999999971</v>
      </c>
      <c r="Y7493" s="47">
        <v>7.5364784212370098E-2</v>
      </c>
      <c r="Z7493" s="47">
        <v>8.7793647842123672</v>
      </c>
      <c r="AA7493" s="47">
        <v>8.7257354637692952</v>
      </c>
      <c r="AB7493" s="47">
        <v>100.10500000000002</v>
      </c>
      <c r="AC7493" s="47">
        <v>0.86677294618328504</v>
      </c>
      <c r="AD7493" s="47">
        <v>100.97177294618331</v>
      </c>
      <c r="AE7493" s="47">
        <v>100.35498030797631</v>
      </c>
    </row>
    <row r="7494" spans="1:31" ht="13" x14ac:dyDescent="0.3">
      <c r="A7494" s="46">
        <v>45604</v>
      </c>
      <c r="B7494" s="44">
        <v>2</v>
      </c>
      <c r="C7494" s="44" t="s">
        <v>3</v>
      </c>
      <c r="D7494" s="45">
        <v>17.375871</v>
      </c>
      <c r="E7494" s="43">
        <v>6.005959E-3</v>
      </c>
      <c r="F7494" s="43"/>
      <c r="G7494" s="47">
        <v>24.550999999999998</v>
      </c>
      <c r="H7494" s="47">
        <v>0.28760247932645899</v>
      </c>
      <c r="I7494" s="47">
        <v>24.838602479326457</v>
      </c>
      <c r="J7494" s="47">
        <v>24.689422851218325</v>
      </c>
      <c r="K7494" s="47">
        <v>2.8149999999999999</v>
      </c>
      <c r="L7494" s="47">
        <v>3.2976293401652972E-2</v>
      </c>
      <c r="M7494" s="47">
        <v>2.8479762934016528</v>
      </c>
      <c r="N7494" s="47">
        <v>2.8308714645505106</v>
      </c>
      <c r="O7494" s="47">
        <v>27.366</v>
      </c>
      <c r="P7494" s="47">
        <v>0.32057877272811197</v>
      </c>
      <c r="Q7494" s="47">
        <v>27.686578772728112</v>
      </c>
      <c r="R7494" s="47">
        <v>27.520294315768837</v>
      </c>
      <c r="S7494" s="47"/>
      <c r="T7494" s="47">
        <v>89.723000000000013</v>
      </c>
      <c r="U7494" s="47">
        <v>1.0510593154090622</v>
      </c>
      <c r="V7494" s="47">
        <v>90.774059315409076</v>
      </c>
      <c r="W7494" s="47">
        <v>90.228874036897167</v>
      </c>
      <c r="X7494" s="47">
        <v>8.6940000000000026</v>
      </c>
      <c r="Y7494" s="47">
        <v>0.10184578857334672</v>
      </c>
      <c r="Z7494" s="47">
        <v>8.7958457885733488</v>
      </c>
      <c r="AA7494" s="47">
        <v>8.743018299396855</v>
      </c>
      <c r="AB7494" s="47">
        <v>98.417000000000016</v>
      </c>
      <c r="AC7494" s="47">
        <v>1.152905103982409</v>
      </c>
      <c r="AD7494" s="47">
        <v>99.569905103982421</v>
      </c>
      <c r="AE7494" s="47">
        <v>98.971892336294019</v>
      </c>
    </row>
    <row r="7495" spans="1:31" ht="13" x14ac:dyDescent="0.3">
      <c r="A7495" s="46">
        <v>45604</v>
      </c>
      <c r="B7495" s="44">
        <v>3</v>
      </c>
      <c r="C7495" s="44" t="s">
        <v>3</v>
      </c>
      <c r="D7495" s="45">
        <v>14.885907</v>
      </c>
      <c r="E7495" s="43">
        <v>5.9439209999999996E-3</v>
      </c>
      <c r="F7495" s="43"/>
      <c r="G7495" s="47">
        <v>24.459</v>
      </c>
      <c r="H7495" s="47">
        <v>0.31333215880809889</v>
      </c>
      <c r="I7495" s="47">
        <v>24.772332158808098</v>
      </c>
      <c r="J7495" s="47">
        <v>24.625087373470382</v>
      </c>
      <c r="K7495" s="47">
        <v>2.7919999999999998</v>
      </c>
      <c r="L7495" s="47">
        <v>3.5766931902048819E-2</v>
      </c>
      <c r="M7495" s="47">
        <v>2.8277669319020484</v>
      </c>
      <c r="N7495" s="47">
        <v>2.8109589086524105</v>
      </c>
      <c r="O7495" s="47">
        <v>27.250999999999998</v>
      </c>
      <c r="P7495" s="47">
        <v>0.34909909071014772</v>
      </c>
      <c r="Q7495" s="47">
        <v>27.600099090710145</v>
      </c>
      <c r="R7495" s="47">
        <v>27.436046282122792</v>
      </c>
      <c r="S7495" s="47"/>
      <c r="T7495" s="47">
        <v>89.343999999999994</v>
      </c>
      <c r="U7495" s="47">
        <v>1.1445418208655622</v>
      </c>
      <c r="V7495" s="47">
        <v>90.488541820865549</v>
      </c>
      <c r="W7495" s="47">
        <v>89.950685076877136</v>
      </c>
      <c r="X7495" s="47">
        <v>8.7410000000000032</v>
      </c>
      <c r="Y7495" s="47">
        <v>0.11197663028503183</v>
      </c>
      <c r="Z7495" s="47">
        <v>8.8529766302850348</v>
      </c>
      <c r="AA7495" s="47">
        <v>8.8003552365797741</v>
      </c>
      <c r="AB7495" s="47">
        <v>98.084999999999994</v>
      </c>
      <c r="AC7495" s="47">
        <v>1.256518451150594</v>
      </c>
      <c r="AD7495" s="47">
        <v>99.341518451150591</v>
      </c>
      <c r="AE7495" s="47">
        <v>98.751040313456912</v>
      </c>
    </row>
    <row r="7496" spans="1:31" ht="13" x14ac:dyDescent="0.3">
      <c r="A7496" s="46">
        <v>45604</v>
      </c>
      <c r="B7496" s="44">
        <v>4</v>
      </c>
      <c r="C7496" s="44" t="s">
        <v>3</v>
      </c>
      <c r="D7496" s="45">
        <v>13.682501</v>
      </c>
      <c r="E7496" s="43">
        <v>5.8754819999999996E-3</v>
      </c>
      <c r="F7496" s="43"/>
      <c r="G7496" s="47">
        <v>24.657</v>
      </c>
      <c r="H7496" s="47">
        <v>0.31599568544839068</v>
      </c>
      <c r="I7496" s="47">
        <v>24.972995685448392</v>
      </c>
      <c r="J7496" s="47">
        <v>24.826267298812464</v>
      </c>
      <c r="K7496" s="47">
        <v>2.847</v>
      </c>
      <c r="L7496" s="47">
        <v>3.6486179035226031E-2</v>
      </c>
      <c r="M7496" s="47">
        <v>2.8834861790352262</v>
      </c>
      <c r="N7496" s="47">
        <v>2.8665443078930561</v>
      </c>
      <c r="O7496" s="47">
        <v>27.504000000000001</v>
      </c>
      <c r="P7496" s="47">
        <v>0.35248186448361674</v>
      </c>
      <c r="Q7496" s="47">
        <v>27.856481864483619</v>
      </c>
      <c r="R7496" s="47">
        <v>27.692811606705519</v>
      </c>
      <c r="S7496" s="47"/>
      <c r="T7496" s="47">
        <v>90.004000000000076</v>
      </c>
      <c r="U7496" s="47">
        <v>1.1534605050532092</v>
      </c>
      <c r="V7496" s="47">
        <v>91.15746050505328</v>
      </c>
      <c r="W7496" s="47">
        <v>90.621866486690124</v>
      </c>
      <c r="X7496" s="47">
        <v>8.9570000000000007</v>
      </c>
      <c r="Y7496" s="47">
        <v>0.11478985093730931</v>
      </c>
      <c r="Z7496" s="47">
        <v>9.0717898509373107</v>
      </c>
      <c r="AA7496" s="47">
        <v>9.0184887129603464</v>
      </c>
      <c r="AB7496" s="47">
        <v>98.96100000000007</v>
      </c>
      <c r="AC7496" s="47">
        <v>1.2682503559905185</v>
      </c>
      <c r="AD7496" s="47">
        <v>100.22925035599059</v>
      </c>
      <c r="AE7496" s="47">
        <v>99.640355199650472</v>
      </c>
    </row>
    <row r="7497" spans="1:31" ht="13" x14ac:dyDescent="0.3">
      <c r="A7497" s="46">
        <v>45604</v>
      </c>
      <c r="B7497" s="44">
        <v>5</v>
      </c>
      <c r="C7497" s="44" t="s">
        <v>3</v>
      </c>
      <c r="D7497" s="45">
        <v>14.189553</v>
      </c>
      <c r="E7497" s="43">
        <v>5.8566870000000002E-3</v>
      </c>
      <c r="F7497" s="43"/>
      <c r="G7497" s="47">
        <v>25.666999999999998</v>
      </c>
      <c r="H7497" s="47">
        <v>0.36802491392561165</v>
      </c>
      <c r="I7497" s="47">
        <v>26.035024913925611</v>
      </c>
      <c r="J7497" s="47">
        <v>25.882545921967548</v>
      </c>
      <c r="K7497" s="47">
        <v>3.0219999999999998</v>
      </c>
      <c r="L7497" s="47">
        <v>4.333078621900488E-2</v>
      </c>
      <c r="M7497" s="47">
        <v>3.0653307862190049</v>
      </c>
      <c r="N7497" s="47">
        <v>3.0473781032526563</v>
      </c>
      <c r="O7497" s="47">
        <v>28.688999999999997</v>
      </c>
      <c r="P7497" s="47">
        <v>0.41135570014461653</v>
      </c>
      <c r="Q7497" s="47">
        <v>29.100355700144615</v>
      </c>
      <c r="R7497" s="47">
        <v>28.929924025220203</v>
      </c>
      <c r="S7497" s="47"/>
      <c r="T7497" s="47">
        <v>93.279999999999987</v>
      </c>
      <c r="U7497" s="47">
        <v>1.3374903171769605</v>
      </c>
      <c r="V7497" s="47">
        <v>94.617490317176944</v>
      </c>
      <c r="W7497" s="47">
        <v>94.063345291663708</v>
      </c>
      <c r="X7497" s="47">
        <v>9.2940000000000005</v>
      </c>
      <c r="Y7497" s="47">
        <v>0.1332615245266153</v>
      </c>
      <c r="Z7497" s="47">
        <v>9.4272615245266156</v>
      </c>
      <c r="AA7497" s="47">
        <v>9.3720490045103215</v>
      </c>
      <c r="AB7497" s="47">
        <v>102.57399999999998</v>
      </c>
      <c r="AC7497" s="47">
        <v>1.4707518417035759</v>
      </c>
      <c r="AD7497" s="47">
        <v>104.04475184170356</v>
      </c>
      <c r="AE7497" s="47">
        <v>103.43539429617402</v>
      </c>
    </row>
    <row r="7498" spans="1:31" ht="13" x14ac:dyDescent="0.3">
      <c r="A7498" s="46">
        <v>45604</v>
      </c>
      <c r="B7498" s="44">
        <v>6</v>
      </c>
      <c r="C7498" s="44" t="s">
        <v>3</v>
      </c>
      <c r="D7498" s="45">
        <v>16.423943000000001</v>
      </c>
      <c r="E7498" s="43">
        <v>5.9275309999999998E-3</v>
      </c>
      <c r="F7498" s="43"/>
      <c r="G7498" s="47">
        <v>27.454999999999998</v>
      </c>
      <c r="H7498" s="47">
        <v>0.27254305054564815</v>
      </c>
      <c r="I7498" s="47">
        <v>27.727543050545645</v>
      </c>
      <c r="J7498" s="47">
        <v>27.563187179559701</v>
      </c>
      <c r="K7498" s="47">
        <v>3.181</v>
      </c>
      <c r="L7498" s="47">
        <v>3.1577470179774421E-2</v>
      </c>
      <c r="M7498" s="47">
        <v>3.2125774701797747</v>
      </c>
      <c r="N7498" s="47">
        <v>3.1935348176353826</v>
      </c>
      <c r="O7498" s="47">
        <v>30.635999999999999</v>
      </c>
      <c r="P7498" s="47">
        <v>0.30412052072542256</v>
      </c>
      <c r="Q7498" s="47">
        <v>30.940120520725419</v>
      </c>
      <c r="R7498" s="47">
        <v>30.756721997195083</v>
      </c>
      <c r="S7498" s="47"/>
      <c r="T7498" s="47">
        <v>101.08899999999998</v>
      </c>
      <c r="U7498" s="47">
        <v>1.0035004347699514</v>
      </c>
      <c r="V7498" s="47">
        <v>102.09250043476993</v>
      </c>
      <c r="W7498" s="47">
        <v>101.48734397357532</v>
      </c>
      <c r="X7498" s="47">
        <v>9.8929999999999989</v>
      </c>
      <c r="Y7498" s="47">
        <v>9.8206825680134641E-2</v>
      </c>
      <c r="Z7498" s="47">
        <v>9.9912068256801341</v>
      </c>
      <c r="AA7498" s="47">
        <v>9.931983637493504</v>
      </c>
      <c r="AB7498" s="47">
        <v>110.98199999999999</v>
      </c>
      <c r="AC7498" s="47">
        <v>1.1017072604500862</v>
      </c>
      <c r="AD7498" s="47">
        <v>112.08370726045007</v>
      </c>
      <c r="AE7498" s="47">
        <v>111.41932761106882</v>
      </c>
    </row>
    <row r="7499" spans="1:31" ht="13" x14ac:dyDescent="0.3">
      <c r="A7499" s="46">
        <v>45604</v>
      </c>
      <c r="B7499" s="44">
        <v>7</v>
      </c>
      <c r="C7499" s="44" t="s">
        <v>3</v>
      </c>
      <c r="D7499" s="45">
        <v>32.596257999999999</v>
      </c>
      <c r="E7499" s="43">
        <v>5.720335E-3</v>
      </c>
      <c r="F7499" s="43"/>
      <c r="G7499" s="47">
        <v>30.830000000000009</v>
      </c>
      <c r="H7499" s="47">
        <v>0.30962983721441867</v>
      </c>
      <c r="I7499" s="47">
        <v>31.139629837214429</v>
      </c>
      <c r="J7499" s="47">
        <v>30.961500722769568</v>
      </c>
      <c r="K7499" s="47">
        <v>3.5609999999999995</v>
      </c>
      <c r="L7499" s="47">
        <v>3.5763602021425374E-2</v>
      </c>
      <c r="M7499" s="47">
        <v>3.5967636020214249</v>
      </c>
      <c r="N7499" s="47">
        <v>3.5761889093020556</v>
      </c>
      <c r="O7499" s="47">
        <v>34.391000000000005</v>
      </c>
      <c r="P7499" s="47">
        <v>0.34539343923584404</v>
      </c>
      <c r="Q7499" s="47">
        <v>34.736393439235854</v>
      </c>
      <c r="R7499" s="47">
        <v>34.537689632071626</v>
      </c>
      <c r="S7499" s="47"/>
      <c r="T7499" s="47">
        <v>114.288</v>
      </c>
      <c r="U7499" s="47">
        <v>1.147809757883927</v>
      </c>
      <c r="V7499" s="47">
        <v>115.43580975788393</v>
      </c>
      <c r="W7499" s="47">
        <v>114.77547825507256</v>
      </c>
      <c r="X7499" s="47">
        <v>10.808</v>
      </c>
      <c r="Y7499" s="47">
        <v>0.10854619787912539</v>
      </c>
      <c r="Z7499" s="47">
        <v>10.916546197879125</v>
      </c>
      <c r="AA7499" s="47">
        <v>10.85409989658428</v>
      </c>
      <c r="AB7499" s="47">
        <v>125.096</v>
      </c>
      <c r="AC7499" s="47">
        <v>1.2563559557630524</v>
      </c>
      <c r="AD7499" s="47">
        <v>126.35235595576306</v>
      </c>
      <c r="AE7499" s="47">
        <v>125.62957815165683</v>
      </c>
    </row>
    <row r="7500" spans="1:31" ht="13" x14ac:dyDescent="0.3">
      <c r="A7500" s="46">
        <v>45604</v>
      </c>
      <c r="B7500" s="44">
        <v>8</v>
      </c>
      <c r="C7500" s="44" t="s">
        <v>5</v>
      </c>
      <c r="D7500" s="45">
        <v>30.326582999999999</v>
      </c>
      <c r="E7500" s="43">
        <v>5.7489790000000004E-3</v>
      </c>
      <c r="F7500" s="43"/>
      <c r="G7500" s="47">
        <v>33.972000000000001</v>
      </c>
      <c r="H7500" s="47">
        <v>0.28996422496231788</v>
      </c>
      <c r="I7500" s="47">
        <v>34.26196422496232</v>
      </c>
      <c r="J7500" s="47">
        <v>34.064992912134258</v>
      </c>
      <c r="K7500" s="47">
        <v>3.7950000000000004</v>
      </c>
      <c r="L7500" s="47">
        <v>3.2391800121629476E-2</v>
      </c>
      <c r="M7500" s="47">
        <v>3.8273918001216298</v>
      </c>
      <c r="N7500" s="47">
        <v>3.8053882050379584</v>
      </c>
      <c r="O7500" s="47">
        <v>37.767000000000003</v>
      </c>
      <c r="P7500" s="47">
        <v>0.32235602508394734</v>
      </c>
      <c r="Q7500" s="47">
        <v>38.089356025083951</v>
      </c>
      <c r="R7500" s="47">
        <v>37.870381117172215</v>
      </c>
      <c r="S7500" s="47"/>
      <c r="T7500" s="47">
        <v>125.05299999999997</v>
      </c>
      <c r="U7500" s="47">
        <v>1.0673759632701261</v>
      </c>
      <c r="V7500" s="47">
        <v>126.12037596327009</v>
      </c>
      <c r="W7500" s="47">
        <v>125.39531257038514</v>
      </c>
      <c r="X7500" s="47">
        <v>11.338999999999999</v>
      </c>
      <c r="Y7500" s="47">
        <v>9.6782772484626217E-2</v>
      </c>
      <c r="Z7500" s="47">
        <v>11.435782772484625</v>
      </c>
      <c r="AA7500" s="47">
        <v>11.37003869747705</v>
      </c>
      <c r="AB7500" s="47">
        <v>136.39199999999997</v>
      </c>
      <c r="AC7500" s="47">
        <v>1.1641587357547523</v>
      </c>
      <c r="AD7500" s="47">
        <v>137.55615873575471</v>
      </c>
      <c r="AE7500" s="47">
        <v>136.7653512678622</v>
      </c>
    </row>
    <row r="7501" spans="1:31" ht="13" x14ac:dyDescent="0.3">
      <c r="A7501" s="46">
        <v>45604</v>
      </c>
      <c r="B7501" s="44">
        <v>9</v>
      </c>
      <c r="C7501" s="44" t="s">
        <v>5</v>
      </c>
      <c r="D7501" s="45">
        <v>16.188352999999999</v>
      </c>
      <c r="E7501" s="43">
        <v>5.7619339999999998E-3</v>
      </c>
      <c r="F7501" s="43"/>
      <c r="G7501" s="47">
        <v>36.893999999999998</v>
      </c>
      <c r="H7501" s="47">
        <v>0.38428568633643656</v>
      </c>
      <c r="I7501" s="47">
        <v>37.278285686336432</v>
      </c>
      <c r="J7501" s="47">
        <v>37.063490664578616</v>
      </c>
      <c r="K7501" s="47">
        <v>3.8910000000000005</v>
      </c>
      <c r="L7501" s="47">
        <v>4.0528422115657693E-2</v>
      </c>
      <c r="M7501" s="47">
        <v>3.9315284221156581</v>
      </c>
      <c r="N7501" s="47">
        <v>3.9088752148283032</v>
      </c>
      <c r="O7501" s="47">
        <v>40.784999999999997</v>
      </c>
      <c r="P7501" s="47">
        <v>0.42481410845209427</v>
      </c>
      <c r="Q7501" s="47">
        <v>41.209814108452093</v>
      </c>
      <c r="R7501" s="47">
        <v>40.972365879406922</v>
      </c>
      <c r="S7501" s="47"/>
      <c r="T7501" s="47">
        <v>135.95700000000002</v>
      </c>
      <c r="U7501" s="47">
        <v>1.4161199397528843</v>
      </c>
      <c r="V7501" s="47">
        <v>137.37311993975291</v>
      </c>
      <c r="W7501" s="47">
        <v>136.58158508928597</v>
      </c>
      <c r="X7501" s="47">
        <v>12.022999999999996</v>
      </c>
      <c r="Y7501" s="47">
        <v>0.12523084530880293</v>
      </c>
      <c r="Z7501" s="47">
        <v>12.148230845308799</v>
      </c>
      <c r="AA7501" s="47">
        <v>12.078233540961365</v>
      </c>
      <c r="AB7501" s="47">
        <v>147.98000000000002</v>
      </c>
      <c r="AC7501" s="47">
        <v>1.5413507850616872</v>
      </c>
      <c r="AD7501" s="47">
        <v>149.52135078506171</v>
      </c>
      <c r="AE7501" s="47">
        <v>148.65981863024734</v>
      </c>
    </row>
    <row r="7502" spans="1:31" ht="13" x14ac:dyDescent="0.3">
      <c r="A7502" s="46">
        <v>45604</v>
      </c>
      <c r="B7502" s="44">
        <v>10</v>
      </c>
      <c r="C7502" s="44" t="s">
        <v>5</v>
      </c>
      <c r="D7502" s="45">
        <v>21.811319000000001</v>
      </c>
      <c r="E7502" s="43">
        <v>5.8956069999999998E-3</v>
      </c>
      <c r="F7502" s="43"/>
      <c r="G7502" s="47">
        <v>38.544000000000004</v>
      </c>
      <c r="H7502" s="47">
        <v>0.27078103484561716</v>
      </c>
      <c r="I7502" s="47">
        <v>38.814781034845623</v>
      </c>
      <c r="J7502" s="47">
        <v>38.585944340073119</v>
      </c>
      <c r="K7502" s="47">
        <v>3.9990000000000001</v>
      </c>
      <c r="L7502" s="47">
        <v>2.8093953879919649E-2</v>
      </c>
      <c r="M7502" s="47">
        <v>4.0270939538799198</v>
      </c>
      <c r="N7502" s="47">
        <v>4.0033517905757678</v>
      </c>
      <c r="O7502" s="47">
        <v>42.543000000000006</v>
      </c>
      <c r="P7502" s="47">
        <v>0.29887498872553681</v>
      </c>
      <c r="Q7502" s="47">
        <v>42.841874988725543</v>
      </c>
      <c r="R7502" s="47">
        <v>42.58929613064889</v>
      </c>
      <c r="S7502" s="47"/>
      <c r="T7502" s="47">
        <v>142.94500000000002</v>
      </c>
      <c r="U7502" s="47">
        <v>1.0042236152450901</v>
      </c>
      <c r="V7502" s="47">
        <v>143.9492236152451</v>
      </c>
      <c r="W7502" s="47">
        <v>143.10055556485449</v>
      </c>
      <c r="X7502" s="47">
        <v>12.235999999999999</v>
      </c>
      <c r="Y7502" s="47">
        <v>8.5960895142459803E-2</v>
      </c>
      <c r="Z7502" s="47">
        <v>12.321960895142459</v>
      </c>
      <c r="AA7502" s="47">
        <v>12.24931545623533</v>
      </c>
      <c r="AB7502" s="47">
        <v>155.18100000000001</v>
      </c>
      <c r="AC7502" s="47">
        <v>1.0901845103875498</v>
      </c>
      <c r="AD7502" s="47">
        <v>156.27118451038757</v>
      </c>
      <c r="AE7502" s="47">
        <v>155.34987102108983</v>
      </c>
    </row>
    <row r="7503" spans="1:31" ht="13" x14ac:dyDescent="0.3">
      <c r="A7503" s="46">
        <v>45604</v>
      </c>
      <c r="B7503" s="44">
        <v>11</v>
      </c>
      <c r="C7503" s="44" t="s">
        <v>5</v>
      </c>
      <c r="D7503" s="45">
        <v>25.877493000000001</v>
      </c>
      <c r="E7503" s="43">
        <v>5.9564750000000001E-3</v>
      </c>
      <c r="F7503" s="43"/>
      <c r="G7503" s="47">
        <v>40.098000000000006</v>
      </c>
      <c r="H7503" s="47">
        <v>0.31786274870235504</v>
      </c>
      <c r="I7503" s="47">
        <v>40.415862748702359</v>
      </c>
      <c r="J7503" s="47">
        <v>40.175126672636281</v>
      </c>
      <c r="K7503" s="47">
        <v>4.0869999999999997</v>
      </c>
      <c r="L7503" s="47">
        <v>3.2398250634608321E-2</v>
      </c>
      <c r="M7503" s="47">
        <v>4.1193982506346076</v>
      </c>
      <c r="N7503" s="47">
        <v>4.0948611579396594</v>
      </c>
      <c r="O7503" s="47">
        <v>44.185000000000002</v>
      </c>
      <c r="P7503" s="47">
        <v>0.35026099933696336</v>
      </c>
      <c r="Q7503" s="47">
        <v>44.53526099933697</v>
      </c>
      <c r="R7503" s="47">
        <v>44.269987830575943</v>
      </c>
      <c r="S7503" s="47"/>
      <c r="T7503" s="47">
        <v>147.63999999999999</v>
      </c>
      <c r="U7503" s="47">
        <v>1.1703640136270059</v>
      </c>
      <c r="V7503" s="47">
        <v>148.81036401362698</v>
      </c>
      <c r="W7503" s="47">
        <v>147.92397880063891</v>
      </c>
      <c r="X7503" s="47">
        <v>12.310999999999998</v>
      </c>
      <c r="Y7503" s="47">
        <v>9.759110926417007E-2</v>
      </c>
      <c r="Z7503" s="47">
        <v>12.408591109264169</v>
      </c>
      <c r="AA7503" s="47">
        <v>12.334679646536616</v>
      </c>
      <c r="AB7503" s="47">
        <v>159.95099999999999</v>
      </c>
      <c r="AC7503" s="47">
        <v>1.2679551228911761</v>
      </c>
      <c r="AD7503" s="47">
        <v>161.21895512289115</v>
      </c>
      <c r="AE7503" s="47">
        <v>160.25865844717552</v>
      </c>
    </row>
    <row r="7504" spans="1:31" ht="13" x14ac:dyDescent="0.3">
      <c r="A7504" s="46">
        <v>45604</v>
      </c>
      <c r="B7504" s="44">
        <v>12</v>
      </c>
      <c r="C7504" s="44" t="s">
        <v>5</v>
      </c>
      <c r="D7504" s="45">
        <v>28.556474000000001</v>
      </c>
      <c r="E7504" s="43">
        <v>5.9315080000000003E-3</v>
      </c>
      <c r="F7504" s="43"/>
      <c r="G7504" s="47">
        <v>41.024999999999991</v>
      </c>
      <c r="H7504" s="47">
        <v>0.29134755596357814</v>
      </c>
      <c r="I7504" s="47">
        <v>41.316347555963567</v>
      </c>
      <c r="J7504" s="47">
        <v>41.07127930990459</v>
      </c>
      <c r="K7504" s="47">
        <v>4.0520000000000005</v>
      </c>
      <c r="L7504" s="47">
        <v>2.8776119360497721E-2</v>
      </c>
      <c r="M7504" s="47">
        <v>4.0807761193604986</v>
      </c>
      <c r="N7504" s="47">
        <v>4.0565709631623026</v>
      </c>
      <c r="O7504" s="47">
        <v>45.076999999999991</v>
      </c>
      <c r="P7504" s="47">
        <v>0.32012367532407587</v>
      </c>
      <c r="Q7504" s="47">
        <v>45.397123675324067</v>
      </c>
      <c r="R7504" s="47">
        <v>45.12785027306689</v>
      </c>
      <c r="S7504" s="47"/>
      <c r="T7504" s="47">
        <v>150.48500000000004</v>
      </c>
      <c r="U7504" s="47">
        <v>1.0687004743249013</v>
      </c>
      <c r="V7504" s="47">
        <v>151.55370047432496</v>
      </c>
      <c r="W7504" s="47">
        <v>150.65475848753189</v>
      </c>
      <c r="X7504" s="47">
        <v>12.228999999999999</v>
      </c>
      <c r="Y7504" s="47">
        <v>8.6846782739271114E-2</v>
      </c>
      <c r="Z7504" s="47">
        <v>12.315846782739269</v>
      </c>
      <c r="AA7504" s="47">
        <v>12.242795239020678</v>
      </c>
      <c r="AB7504" s="47">
        <v>162.71400000000006</v>
      </c>
      <c r="AC7504" s="47">
        <v>1.1555472570641725</v>
      </c>
      <c r="AD7504" s="47">
        <v>163.86954725706423</v>
      </c>
      <c r="AE7504" s="47">
        <v>162.89755372655256</v>
      </c>
    </row>
    <row r="7505" spans="1:31" ht="13" x14ac:dyDescent="0.3">
      <c r="A7505" s="46">
        <v>45604</v>
      </c>
      <c r="B7505" s="44">
        <v>13</v>
      </c>
      <c r="C7505" s="44" t="s">
        <v>5</v>
      </c>
      <c r="D7505" s="45">
        <v>22.878551000000002</v>
      </c>
      <c r="E7505" s="43">
        <v>5.8924800000000003E-3</v>
      </c>
      <c r="F7505" s="43"/>
      <c r="G7505" s="47">
        <v>40.562999999999995</v>
      </c>
      <c r="H7505" s="47">
        <v>0.27832423017027497</v>
      </c>
      <c r="I7505" s="47">
        <v>40.841324230170272</v>
      </c>
      <c r="J7505" s="47">
        <v>40.600667543970481</v>
      </c>
      <c r="K7505" s="47">
        <v>4.024</v>
      </c>
      <c r="L7505" s="47">
        <v>2.7610795606961679E-2</v>
      </c>
      <c r="M7505" s="47">
        <v>4.0516107956069618</v>
      </c>
      <c r="N7505" s="47">
        <v>4.0277367600260634</v>
      </c>
      <c r="O7505" s="47">
        <v>44.586999999999996</v>
      </c>
      <c r="P7505" s="47">
        <v>0.30593502577723664</v>
      </c>
      <c r="Q7505" s="47">
        <v>44.892935025777234</v>
      </c>
      <c r="R7505" s="47">
        <v>44.628404303996547</v>
      </c>
      <c r="S7505" s="47"/>
      <c r="T7505" s="47">
        <v>151.45500000000004</v>
      </c>
      <c r="U7505" s="47">
        <v>1.0392129842575502</v>
      </c>
      <c r="V7505" s="47">
        <v>152.49421298425759</v>
      </c>
      <c r="W7505" s="47">
        <v>151.5956438841321</v>
      </c>
      <c r="X7505" s="47">
        <v>12.270000000000001</v>
      </c>
      <c r="Y7505" s="47">
        <v>8.4190969706118252E-2</v>
      </c>
      <c r="Z7505" s="47">
        <v>12.354190969706119</v>
      </c>
      <c r="AA7505" s="47">
        <v>12.281394146500945</v>
      </c>
      <c r="AB7505" s="47">
        <v>163.72500000000005</v>
      </c>
      <c r="AC7505" s="47">
        <v>1.1234039539636684</v>
      </c>
      <c r="AD7505" s="47">
        <v>164.8484039539637</v>
      </c>
      <c r="AE7505" s="47">
        <v>163.87703803063306</v>
      </c>
    </row>
    <row r="7506" spans="1:31" ht="13" x14ac:dyDescent="0.3">
      <c r="A7506" s="46">
        <v>45604</v>
      </c>
      <c r="B7506" s="44">
        <v>14</v>
      </c>
      <c r="C7506" s="44" t="s">
        <v>5</v>
      </c>
      <c r="D7506" s="45">
        <v>21.487166999999999</v>
      </c>
      <c r="E7506" s="43">
        <v>5.9280959999999999E-3</v>
      </c>
      <c r="F7506" s="43"/>
      <c r="G7506" s="47">
        <v>40.649999999999991</v>
      </c>
      <c r="H7506" s="47">
        <v>0.34753711335653253</v>
      </c>
      <c r="I7506" s="47">
        <v>40.997537113356522</v>
      </c>
      <c r="J7506" s="47">
        <v>40.754499777584982</v>
      </c>
      <c r="K7506" s="47">
        <v>4.0140000000000011</v>
      </c>
      <c r="L7506" s="47">
        <v>3.4317686912991939E-2</v>
      </c>
      <c r="M7506" s="47">
        <v>4.0483176869129931</v>
      </c>
      <c r="N7506" s="47">
        <v>4.024318871026475</v>
      </c>
      <c r="O7506" s="47">
        <v>44.663999999999994</v>
      </c>
      <c r="P7506" s="47">
        <v>0.38185480026952445</v>
      </c>
      <c r="Q7506" s="47">
        <v>45.045854800269517</v>
      </c>
      <c r="R7506" s="47">
        <v>44.778818648611455</v>
      </c>
      <c r="S7506" s="47"/>
      <c r="T7506" s="47">
        <v>151.87</v>
      </c>
      <c r="U7506" s="47">
        <v>1.2984123346975796</v>
      </c>
      <c r="V7506" s="47">
        <v>153.16841233469759</v>
      </c>
      <c r="W7506" s="47">
        <v>152.26041528220992</v>
      </c>
      <c r="X7506" s="47">
        <v>12.228000000000003</v>
      </c>
      <c r="Y7506" s="47">
        <v>0.10454326745691715</v>
      </c>
      <c r="Z7506" s="47">
        <v>12.33254326745692</v>
      </c>
      <c r="AA7506" s="47">
        <v>12.259434767043281</v>
      </c>
      <c r="AB7506" s="47">
        <v>164.09800000000001</v>
      </c>
      <c r="AC7506" s="47">
        <v>1.4029556021544967</v>
      </c>
      <c r="AD7506" s="47">
        <v>165.50095560215451</v>
      </c>
      <c r="AE7506" s="47">
        <v>164.51985004925319</v>
      </c>
    </row>
    <row r="7507" spans="1:31" ht="13" x14ac:dyDescent="0.3">
      <c r="A7507" s="46">
        <v>45604</v>
      </c>
      <c r="B7507" s="44">
        <v>15</v>
      </c>
      <c r="C7507" s="44" t="s">
        <v>5</v>
      </c>
      <c r="D7507" s="45">
        <v>23.535297</v>
      </c>
      <c r="E7507" s="43">
        <v>5.7392789999999999E-3</v>
      </c>
      <c r="F7507" s="43"/>
      <c r="G7507" s="47">
        <v>39.942000000000007</v>
      </c>
      <c r="H7507" s="47">
        <v>0.37293306242159546</v>
      </c>
      <c r="I7507" s="47">
        <v>40.314933062421602</v>
      </c>
      <c r="J7507" s="47">
        <v>40.08355441371004</v>
      </c>
      <c r="K7507" s="47">
        <v>4.008</v>
      </c>
      <c r="L7507" s="47">
        <v>3.7422154979363936E-2</v>
      </c>
      <c r="M7507" s="47">
        <v>4.0454221549793639</v>
      </c>
      <c r="N7507" s="47">
        <v>4.0222043485591561</v>
      </c>
      <c r="O7507" s="47">
        <v>43.95000000000001</v>
      </c>
      <c r="P7507" s="47">
        <v>0.41035521740095937</v>
      </c>
      <c r="Q7507" s="47">
        <v>44.360355217400965</v>
      </c>
      <c r="R7507" s="47">
        <v>44.105758762269197</v>
      </c>
      <c r="S7507" s="47"/>
      <c r="T7507" s="47">
        <v>149.67400000000004</v>
      </c>
      <c r="U7507" s="47">
        <v>1.3974859342268762</v>
      </c>
      <c r="V7507" s="47">
        <v>151.0714859342269</v>
      </c>
      <c r="W7507" s="47">
        <v>150.20444452750579</v>
      </c>
      <c r="X7507" s="47">
        <v>12.079000000000002</v>
      </c>
      <c r="Y7507" s="47">
        <v>0.11277999251390645</v>
      </c>
      <c r="Z7507" s="47">
        <v>12.19177999251391</v>
      </c>
      <c r="AA7507" s="47">
        <v>12.121807965630254</v>
      </c>
      <c r="AB7507" s="47">
        <v>161.75300000000004</v>
      </c>
      <c r="AC7507" s="47">
        <v>1.5102659267407825</v>
      </c>
      <c r="AD7507" s="47">
        <v>163.26326592674081</v>
      </c>
      <c r="AE7507" s="47">
        <v>162.32625249313605</v>
      </c>
    </row>
    <row r="7508" spans="1:31" ht="13" x14ac:dyDescent="0.3">
      <c r="A7508" s="46">
        <v>45604</v>
      </c>
      <c r="B7508" s="44">
        <v>16</v>
      </c>
      <c r="C7508" s="44" t="s">
        <v>5</v>
      </c>
      <c r="D7508" s="45">
        <v>55.910722999999997</v>
      </c>
      <c r="E7508" s="43">
        <v>5.7145060000000003E-3</v>
      </c>
      <c r="F7508" s="43"/>
      <c r="G7508" s="47">
        <v>38.464000000000006</v>
      </c>
      <c r="H7508" s="47">
        <v>0.18288327810170135</v>
      </c>
      <c r="I7508" s="47">
        <v>38.646883278101704</v>
      </c>
      <c r="J7508" s="47">
        <v>38.426035431727691</v>
      </c>
      <c r="K7508" s="47">
        <v>3.972</v>
      </c>
      <c r="L7508" s="47">
        <v>1.8885513223272612E-2</v>
      </c>
      <c r="M7508" s="47">
        <v>3.9908855132232728</v>
      </c>
      <c r="N7508" s="47">
        <v>3.9680795740126453</v>
      </c>
      <c r="O7508" s="47">
        <v>42.436000000000007</v>
      </c>
      <c r="P7508" s="47">
        <v>0.20176879132497397</v>
      </c>
      <c r="Q7508" s="47">
        <v>42.63776879132498</v>
      </c>
      <c r="R7508" s="47">
        <v>42.394115005740339</v>
      </c>
      <c r="S7508" s="47"/>
      <c r="T7508" s="47">
        <v>144.05799999999996</v>
      </c>
      <c r="U7508" s="47">
        <v>0.68494694459169303</v>
      </c>
      <c r="V7508" s="47">
        <v>144.74294694459167</v>
      </c>
      <c r="W7508" s="47">
        <v>143.9158125058191</v>
      </c>
      <c r="X7508" s="47">
        <v>11.836</v>
      </c>
      <c r="Y7508" s="47">
        <v>5.6276166795230266E-2</v>
      </c>
      <c r="Z7508" s="47">
        <v>11.892276166795231</v>
      </c>
      <c r="AA7508" s="47">
        <v>11.824317683286422</v>
      </c>
      <c r="AB7508" s="47">
        <v>155.89399999999998</v>
      </c>
      <c r="AC7508" s="47">
        <v>0.74122311138692332</v>
      </c>
      <c r="AD7508" s="47">
        <v>156.63522311138689</v>
      </c>
      <c r="AE7508" s="47">
        <v>155.74013018910551</v>
      </c>
    </row>
    <row r="7509" spans="1:31" ht="13" x14ac:dyDescent="0.3">
      <c r="A7509" s="46">
        <v>45604</v>
      </c>
      <c r="B7509" s="44">
        <v>17</v>
      </c>
      <c r="C7509" s="44" t="s">
        <v>5</v>
      </c>
      <c r="D7509" s="45">
        <v>56.110036999999998</v>
      </c>
      <c r="E7509" s="43">
        <v>5.8045620000000001E-3</v>
      </c>
      <c r="F7509" s="43"/>
      <c r="G7509" s="47">
        <v>36.387</v>
      </c>
      <c r="H7509" s="47">
        <v>0.22940666876725577</v>
      </c>
      <c r="I7509" s="47">
        <v>36.616406668767254</v>
      </c>
      <c r="J7509" s="47">
        <v>36.403864466041178</v>
      </c>
      <c r="K7509" s="47">
        <v>3.823</v>
      </c>
      <c r="L7509" s="47">
        <v>2.4102610676813664E-2</v>
      </c>
      <c r="M7509" s="47">
        <v>3.8471026106768136</v>
      </c>
      <c r="N7509" s="47">
        <v>3.824771865052778</v>
      </c>
      <c r="O7509" s="47">
        <v>40.21</v>
      </c>
      <c r="P7509" s="47">
        <v>0.25350927944406942</v>
      </c>
      <c r="Q7509" s="47">
        <v>40.463509279444068</v>
      </c>
      <c r="R7509" s="47">
        <v>40.228636331093952</v>
      </c>
      <c r="S7509" s="47"/>
      <c r="T7509" s="47">
        <v>137.42800000000003</v>
      </c>
      <c r="U7509" s="47">
        <v>0.86643305783236957</v>
      </c>
      <c r="V7509" s="47">
        <v>138.29443305783241</v>
      </c>
      <c r="W7509" s="47">
        <v>137.49169444689338</v>
      </c>
      <c r="X7509" s="47">
        <v>11.748999999999999</v>
      </c>
      <c r="Y7509" s="47">
        <v>7.4073129176532485E-2</v>
      </c>
      <c r="Z7509" s="47">
        <v>11.823073129176532</v>
      </c>
      <c r="AA7509" s="47">
        <v>11.754445368167692</v>
      </c>
      <c r="AB7509" s="47">
        <v>149.17700000000002</v>
      </c>
      <c r="AC7509" s="47">
        <v>0.94050618700890209</v>
      </c>
      <c r="AD7509" s="47">
        <v>150.11750618700893</v>
      </c>
      <c r="AE7509" s="47">
        <v>149.24613981506107</v>
      </c>
    </row>
    <row r="7510" spans="1:31" ht="13" x14ac:dyDescent="0.3">
      <c r="A7510" s="46">
        <v>45604</v>
      </c>
      <c r="B7510" s="44">
        <v>18</v>
      </c>
      <c r="C7510" s="44" t="s">
        <v>5</v>
      </c>
      <c r="D7510" s="45">
        <v>35.190175000000004</v>
      </c>
      <c r="E7510" s="43">
        <v>5.8206320000000001E-3</v>
      </c>
      <c r="F7510" s="43"/>
      <c r="G7510" s="47">
        <v>35.256000000000007</v>
      </c>
      <c r="H7510" s="47">
        <v>0.3017855164461723</v>
      </c>
      <c r="I7510" s="47">
        <v>35.557785516446181</v>
      </c>
      <c r="J7510" s="47">
        <v>35.350816732220018</v>
      </c>
      <c r="K7510" s="47">
        <v>3.7219999999999995</v>
      </c>
      <c r="L7510" s="47">
        <v>3.1859703092031226E-2</v>
      </c>
      <c r="M7510" s="47">
        <v>3.7538597030920307</v>
      </c>
      <c r="N7510" s="47">
        <v>3.7320098671807025</v>
      </c>
      <c r="O7510" s="47">
        <v>38.978000000000009</v>
      </c>
      <c r="P7510" s="47">
        <v>0.33364521953820353</v>
      </c>
      <c r="Q7510" s="47">
        <v>39.311645219538214</v>
      </c>
      <c r="R7510" s="47">
        <v>39.082826599400718</v>
      </c>
      <c r="S7510" s="47"/>
      <c r="T7510" s="47">
        <v>133.864</v>
      </c>
      <c r="U7510" s="47">
        <v>1.1458536525286589</v>
      </c>
      <c r="V7510" s="47">
        <v>135.00985365252868</v>
      </c>
      <c r="W7510" s="47">
        <v>134.22401097804345</v>
      </c>
      <c r="X7510" s="47">
        <v>11.777000000000001</v>
      </c>
      <c r="Y7510" s="47">
        <v>0.10080916800506497</v>
      </c>
      <c r="Z7510" s="47">
        <v>11.877809168005067</v>
      </c>
      <c r="AA7510" s="47">
        <v>11.808672811871883</v>
      </c>
      <c r="AB7510" s="47">
        <v>145.64100000000002</v>
      </c>
      <c r="AC7510" s="47">
        <v>1.2466628205337238</v>
      </c>
      <c r="AD7510" s="47">
        <v>146.88766282053373</v>
      </c>
      <c r="AE7510" s="47">
        <v>146.03268378991532</v>
      </c>
    </row>
    <row r="7511" spans="1:31" ht="13" x14ac:dyDescent="0.3">
      <c r="A7511" s="46">
        <v>45604</v>
      </c>
      <c r="B7511" s="44">
        <v>19</v>
      </c>
      <c r="C7511" s="44" t="s">
        <v>5</v>
      </c>
      <c r="D7511" s="45">
        <v>25.764278999999998</v>
      </c>
      <c r="E7511" s="43">
        <v>5.9550669999999997E-3</v>
      </c>
      <c r="F7511" s="43"/>
      <c r="G7511" s="47">
        <v>33.796000000000006</v>
      </c>
      <c r="H7511" s="47">
        <v>0.34407795206545294</v>
      </c>
      <c r="I7511" s="47">
        <v>34.140077952065461</v>
      </c>
      <c r="J7511" s="47">
        <v>33.936771500475686</v>
      </c>
      <c r="K7511" s="47">
        <v>3.6339999999999999</v>
      </c>
      <c r="L7511" s="47">
        <v>3.6997848201143796E-2</v>
      </c>
      <c r="M7511" s="47">
        <v>3.6709978482011438</v>
      </c>
      <c r="N7511" s="47">
        <v>3.6491368100582502</v>
      </c>
      <c r="O7511" s="47">
        <v>37.430000000000007</v>
      </c>
      <c r="P7511" s="47">
        <v>0.38107580026659671</v>
      </c>
      <c r="Q7511" s="47">
        <v>37.811075800266607</v>
      </c>
      <c r="R7511" s="47">
        <v>37.585908310533938</v>
      </c>
      <c r="S7511" s="47"/>
      <c r="T7511" s="47">
        <v>130.09699999999992</v>
      </c>
      <c r="U7511" s="47">
        <v>1.3245209293957625</v>
      </c>
      <c r="V7511" s="47">
        <v>131.42152092939568</v>
      </c>
      <c r="W7511" s="47">
        <v>130.63889696701924</v>
      </c>
      <c r="X7511" s="47">
        <v>11.556999999999999</v>
      </c>
      <c r="Y7511" s="47">
        <v>0.11766211658244875</v>
      </c>
      <c r="Z7511" s="47">
        <v>11.674662116582448</v>
      </c>
      <c r="AA7511" s="47">
        <v>11.605138721475837</v>
      </c>
      <c r="AB7511" s="47">
        <v>141.65399999999991</v>
      </c>
      <c r="AC7511" s="47">
        <v>1.4421830459782112</v>
      </c>
      <c r="AD7511" s="47">
        <v>143.09618304597814</v>
      </c>
      <c r="AE7511" s="47">
        <v>142.24403568849507</v>
      </c>
    </row>
    <row r="7512" spans="1:31" ht="13" x14ac:dyDescent="0.3">
      <c r="A7512" s="46">
        <v>45604</v>
      </c>
      <c r="B7512" s="44">
        <v>20</v>
      </c>
      <c r="C7512" s="44" t="s">
        <v>5</v>
      </c>
      <c r="D7512" s="45">
        <v>26.832080000000001</v>
      </c>
      <c r="E7512" s="43">
        <v>6.0658930000000002E-3</v>
      </c>
      <c r="F7512" s="43"/>
      <c r="G7512" s="47">
        <v>32.994</v>
      </c>
      <c r="H7512" s="47">
        <v>0.10671801549731144</v>
      </c>
      <c r="I7512" s="47">
        <v>33.100718015497314</v>
      </c>
      <c r="J7512" s="47">
        <v>32.899932601792131</v>
      </c>
      <c r="K7512" s="47">
        <v>3.5239999999999996</v>
      </c>
      <c r="L7512" s="47">
        <v>1.1398262914848927E-2</v>
      </c>
      <c r="M7512" s="47">
        <v>3.5353982629148484</v>
      </c>
      <c r="N7512" s="47">
        <v>3.5139529153396207</v>
      </c>
      <c r="O7512" s="47">
        <v>36.518000000000001</v>
      </c>
      <c r="P7512" s="47">
        <v>0.11811627841216037</v>
      </c>
      <c r="Q7512" s="47">
        <v>36.63611627841216</v>
      </c>
      <c r="R7512" s="47">
        <v>36.413885517131753</v>
      </c>
      <c r="S7512" s="47"/>
      <c r="T7512" s="47">
        <v>125.33699999999995</v>
      </c>
      <c r="U7512" s="47">
        <v>0.40539843330261621</v>
      </c>
      <c r="V7512" s="47">
        <v>125.74239843330257</v>
      </c>
      <c r="W7512" s="47">
        <v>124.97965849884278</v>
      </c>
      <c r="X7512" s="47">
        <v>11.194000000000001</v>
      </c>
      <c r="Y7512" s="47">
        <v>3.6206627431560418E-2</v>
      </c>
      <c r="Z7512" s="47">
        <v>11.230206627431562</v>
      </c>
      <c r="AA7512" s="47">
        <v>11.16208539566167</v>
      </c>
      <c r="AB7512" s="47">
        <v>136.53099999999995</v>
      </c>
      <c r="AC7512" s="47">
        <v>0.4416050607341766</v>
      </c>
      <c r="AD7512" s="47">
        <v>136.97260506073414</v>
      </c>
      <c r="AE7512" s="47">
        <v>136.14174389450446</v>
      </c>
    </row>
    <row r="7513" spans="1:31" ht="13" x14ac:dyDescent="0.3">
      <c r="A7513" s="46">
        <v>45604</v>
      </c>
      <c r="B7513" s="44">
        <v>21</v>
      </c>
      <c r="C7513" s="44" t="s">
        <v>5</v>
      </c>
      <c r="D7513" s="45">
        <v>20.800695999999999</v>
      </c>
      <c r="E7513" s="43">
        <v>6.0370559999999998E-3</v>
      </c>
      <c r="F7513" s="43"/>
      <c r="G7513" s="47">
        <v>31.301000000000002</v>
      </c>
      <c r="H7513" s="47">
        <v>0.19074005542186961</v>
      </c>
      <c r="I7513" s="47">
        <v>31.491740055421872</v>
      </c>
      <c r="J7513" s="47">
        <v>31.301622657169844</v>
      </c>
      <c r="K7513" s="47">
        <v>3.4859999999999998</v>
      </c>
      <c r="L7513" s="47">
        <v>2.124276646754536E-2</v>
      </c>
      <c r="M7513" s="47">
        <v>3.5072427664675452</v>
      </c>
      <c r="N7513" s="47">
        <v>3.4860693454807854</v>
      </c>
      <c r="O7513" s="47">
        <v>34.786999999999999</v>
      </c>
      <c r="P7513" s="47">
        <v>0.21198282188941497</v>
      </c>
      <c r="Q7513" s="47">
        <v>34.998982821889413</v>
      </c>
      <c r="R7513" s="47">
        <v>34.78769200265063</v>
      </c>
      <c r="S7513" s="47"/>
      <c r="T7513" s="47">
        <v>119.44700000000005</v>
      </c>
      <c r="U7513" s="47">
        <v>0.72787857895837405</v>
      </c>
      <c r="V7513" s="47">
        <v>120.17487857895841</v>
      </c>
      <c r="W7513" s="47">
        <v>119.44937610718404</v>
      </c>
      <c r="X7513" s="47">
        <v>10.653999999999998</v>
      </c>
      <c r="Y7513" s="47">
        <v>6.492267181446594E-2</v>
      </c>
      <c r="Z7513" s="47">
        <v>10.718922671814465</v>
      </c>
      <c r="AA7513" s="47">
        <v>10.654211935385051</v>
      </c>
      <c r="AB7513" s="47">
        <v>130.10100000000006</v>
      </c>
      <c r="AC7513" s="47">
        <v>0.79280125077284003</v>
      </c>
      <c r="AD7513" s="47">
        <v>130.89380125077287</v>
      </c>
      <c r="AE7513" s="47">
        <v>130.1035880425691</v>
      </c>
    </row>
    <row r="7514" spans="1:31" ht="13" x14ac:dyDescent="0.3">
      <c r="A7514" s="46">
        <v>45604</v>
      </c>
      <c r="B7514" s="44">
        <v>22</v>
      </c>
      <c r="C7514" s="44" t="s">
        <v>5</v>
      </c>
      <c r="D7514" s="45">
        <v>20.878753</v>
      </c>
      <c r="E7514" s="43">
        <v>6.0941559999999999E-3</v>
      </c>
      <c r="F7514" s="43"/>
      <c r="G7514" s="47">
        <v>29.538</v>
      </c>
      <c r="H7514" s="47">
        <v>0.22821375870972965</v>
      </c>
      <c r="I7514" s="47">
        <v>29.766213758709728</v>
      </c>
      <c r="J7514" s="47">
        <v>29.584813808534808</v>
      </c>
      <c r="K7514" s="47">
        <v>3.347</v>
      </c>
      <c r="L7514" s="47">
        <v>2.585928127840291E-2</v>
      </c>
      <c r="M7514" s="47">
        <v>3.3728592812784028</v>
      </c>
      <c r="N7514" s="47">
        <v>3.3523045506522444</v>
      </c>
      <c r="O7514" s="47">
        <v>32.884999999999998</v>
      </c>
      <c r="P7514" s="47">
        <v>0.25407303998813258</v>
      </c>
      <c r="Q7514" s="47">
        <v>33.139073039988133</v>
      </c>
      <c r="R7514" s="47">
        <v>32.937118359187053</v>
      </c>
      <c r="S7514" s="47"/>
      <c r="T7514" s="47">
        <v>111.83900000000003</v>
      </c>
      <c r="U7514" s="47">
        <v>0.86408011917995331</v>
      </c>
      <c r="V7514" s="47">
        <v>112.70308011917999</v>
      </c>
      <c r="W7514" s="47">
        <v>112.01624996725322</v>
      </c>
      <c r="X7514" s="47">
        <v>10.188999999999993</v>
      </c>
      <c r="Y7514" s="47">
        <v>7.872130772203377E-2</v>
      </c>
      <c r="Z7514" s="47">
        <v>10.267721307722027</v>
      </c>
      <c r="AA7514" s="47">
        <v>10.205148212308245</v>
      </c>
      <c r="AB7514" s="47">
        <v>122.02800000000002</v>
      </c>
      <c r="AC7514" s="47">
        <v>0.94280142690198709</v>
      </c>
      <c r="AD7514" s="47">
        <v>122.97080142690201</v>
      </c>
      <c r="AE7514" s="47">
        <v>122.22139817956146</v>
      </c>
    </row>
    <row r="7515" spans="1:31" ht="13" x14ac:dyDescent="0.3">
      <c r="A7515" s="46">
        <v>45604</v>
      </c>
      <c r="B7515" s="44">
        <v>23</v>
      </c>
      <c r="C7515" s="44" t="s">
        <v>5</v>
      </c>
      <c r="D7515" s="45">
        <v>15.29786</v>
      </c>
      <c r="E7515" s="43">
        <v>6.0012970000000001E-3</v>
      </c>
      <c r="F7515" s="43"/>
      <c r="G7515" s="47">
        <v>27.313999999999997</v>
      </c>
      <c r="H7515" s="47">
        <v>0.18287336120159109</v>
      </c>
      <c r="I7515" s="47">
        <v>27.496873361201587</v>
      </c>
      <c r="J7515" s="47">
        <v>27.33185645758963</v>
      </c>
      <c r="K7515" s="47">
        <v>3.222</v>
      </c>
      <c r="L7515" s="47">
        <v>2.1572013245644232E-2</v>
      </c>
      <c r="M7515" s="47">
        <v>3.243572013245644</v>
      </c>
      <c r="N7515" s="47">
        <v>3.2241063742532692</v>
      </c>
      <c r="O7515" s="47">
        <v>30.535999999999998</v>
      </c>
      <c r="P7515" s="47">
        <v>0.20444537444723532</v>
      </c>
      <c r="Q7515" s="47">
        <v>30.74044537444723</v>
      </c>
      <c r="R7515" s="47">
        <v>30.555962831842898</v>
      </c>
      <c r="S7515" s="47"/>
      <c r="T7515" s="47">
        <v>103.67200000000004</v>
      </c>
      <c r="U7515" s="47">
        <v>0.69410731136015813</v>
      </c>
      <c r="V7515" s="47">
        <v>104.3661073113602</v>
      </c>
      <c r="W7515" s="47">
        <v>103.73977530465086</v>
      </c>
      <c r="X7515" s="47">
        <v>9.5539999999999985</v>
      </c>
      <c r="Y7515" s="47">
        <v>6.396617459617783E-2</v>
      </c>
      <c r="Z7515" s="47">
        <v>9.6179661745961766</v>
      </c>
      <c r="AA7515" s="47">
        <v>9.5602459030464715</v>
      </c>
      <c r="AB7515" s="47">
        <v>113.22600000000004</v>
      </c>
      <c r="AC7515" s="47">
        <v>0.75807348595633595</v>
      </c>
      <c r="AD7515" s="47">
        <v>113.98407348595637</v>
      </c>
      <c r="AE7515" s="47">
        <v>113.30002120769734</v>
      </c>
    </row>
    <row r="7516" spans="1:31" ht="13" x14ac:dyDescent="0.3">
      <c r="A7516" s="46">
        <v>45604</v>
      </c>
      <c r="B7516" s="44">
        <v>24</v>
      </c>
      <c r="C7516" s="44" t="s">
        <v>3</v>
      </c>
      <c r="D7516" s="45">
        <v>14.152037999999999</v>
      </c>
      <c r="E7516" s="43">
        <v>5.8551339999999997E-3</v>
      </c>
      <c r="F7516" s="43"/>
      <c r="G7516" s="47">
        <v>26.035999999999998</v>
      </c>
      <c r="H7516" s="47">
        <v>0.1674807835183684</v>
      </c>
      <c r="I7516" s="47">
        <v>26.203480783518366</v>
      </c>
      <c r="J7516" s="47">
        <v>26.050055892264439</v>
      </c>
      <c r="K7516" s="47">
        <v>3.0469999999999997</v>
      </c>
      <c r="L7516" s="47">
        <v>1.9600320609174549E-2</v>
      </c>
      <c r="M7516" s="47">
        <v>3.0666003206091741</v>
      </c>
      <c r="N7516" s="47">
        <v>3.0486449648075644</v>
      </c>
      <c r="O7516" s="47">
        <v>29.082999999999998</v>
      </c>
      <c r="P7516" s="47">
        <v>0.18708110412754295</v>
      </c>
      <c r="Q7516" s="47">
        <v>29.270081104127541</v>
      </c>
      <c r="R7516" s="47">
        <v>29.098700857072004</v>
      </c>
      <c r="S7516" s="47"/>
      <c r="T7516" s="47">
        <v>95.945999999999984</v>
      </c>
      <c r="U7516" s="47">
        <v>0.6171881723557141</v>
      </c>
      <c r="V7516" s="47">
        <v>96.563188172355694</v>
      </c>
      <c r="W7516" s="47">
        <v>95.997797766139328</v>
      </c>
      <c r="X7516" s="47">
        <v>9.0949999999999971</v>
      </c>
      <c r="Y7516" s="47">
        <v>5.8505059383144882E-2</v>
      </c>
      <c r="Z7516" s="47">
        <v>9.1535050593831429</v>
      </c>
      <c r="AA7516" s="47">
        <v>9.0999100606907763</v>
      </c>
      <c r="AB7516" s="47">
        <v>105.04099999999998</v>
      </c>
      <c r="AC7516" s="47">
        <v>0.67569323173885898</v>
      </c>
      <c r="AD7516" s="47">
        <v>105.71669323173884</v>
      </c>
      <c r="AE7516" s="47">
        <v>105.0977078268301</v>
      </c>
    </row>
    <row r="7517" spans="1:31" ht="13" x14ac:dyDescent="0.3">
      <c r="A7517" s="46">
        <v>45605</v>
      </c>
      <c r="B7517" s="44">
        <v>1</v>
      </c>
      <c r="C7517" s="44" t="s">
        <v>3</v>
      </c>
      <c r="D7517" s="45">
        <v>21.390170999999999</v>
      </c>
      <c r="E7517" s="43">
        <v>5.7175819999999997E-3</v>
      </c>
      <c r="F7517" s="43"/>
      <c r="G7517" s="47">
        <v>25.515000000000001</v>
      </c>
      <c r="H7517" s="47">
        <v>0.3246289440514275</v>
      </c>
      <c r="I7517" s="47">
        <v>25.839628944051427</v>
      </c>
      <c r="J7517" s="47">
        <v>25.691888746714238</v>
      </c>
      <c r="K7517" s="47">
        <v>2.9420000000000002</v>
      </c>
      <c r="L7517" s="47">
        <v>3.7431250378181458E-2</v>
      </c>
      <c r="M7517" s="47">
        <v>2.9794312503781817</v>
      </c>
      <c r="N7517" s="47">
        <v>2.9623961078907817</v>
      </c>
      <c r="O7517" s="47">
        <v>28.457000000000001</v>
      </c>
      <c r="P7517" s="47">
        <v>0.36206019442960896</v>
      </c>
      <c r="Q7517" s="47">
        <v>28.819060194429607</v>
      </c>
      <c r="R7517" s="47">
        <v>28.65428485460502</v>
      </c>
      <c r="S7517" s="47"/>
      <c r="T7517" s="47">
        <v>91.718000000000032</v>
      </c>
      <c r="U7517" s="47">
        <v>1.166933862061879</v>
      </c>
      <c r="V7517" s="47">
        <v>92.884933862061914</v>
      </c>
      <c r="W7517" s="47">
        <v>92.353856636140989</v>
      </c>
      <c r="X7517" s="47">
        <v>8.9050000000000011</v>
      </c>
      <c r="Y7517" s="47">
        <v>0.11329887308555604</v>
      </c>
      <c r="Z7517" s="47">
        <v>9.0182988730855573</v>
      </c>
      <c r="AA7517" s="47">
        <v>8.9667360097781827</v>
      </c>
      <c r="AB7517" s="47">
        <v>100.62300000000003</v>
      </c>
      <c r="AC7517" s="47">
        <v>1.280232735147435</v>
      </c>
      <c r="AD7517" s="47">
        <v>101.90323273514747</v>
      </c>
      <c r="AE7517" s="47">
        <v>101.32059264591918</v>
      </c>
    </row>
    <row r="7518" spans="1:31" ht="13" x14ac:dyDescent="0.3">
      <c r="A7518" s="46">
        <v>45605</v>
      </c>
      <c r="B7518" s="44">
        <v>2</v>
      </c>
      <c r="C7518" s="44" t="s">
        <v>3</v>
      </c>
      <c r="D7518" s="45">
        <v>23.014230000000001</v>
      </c>
      <c r="E7518" s="43">
        <v>5.5683360000000001E-3</v>
      </c>
      <c r="F7518" s="43"/>
      <c r="G7518" s="47">
        <v>25.047000000000004</v>
      </c>
      <c r="H7518" s="47">
        <v>0.21904739199943571</v>
      </c>
      <c r="I7518" s="47">
        <v>25.266047391999439</v>
      </c>
      <c r="J7518" s="47">
        <v>25.125357550728864</v>
      </c>
      <c r="K7518" s="47">
        <v>2.9060000000000001</v>
      </c>
      <c r="L7518" s="47">
        <v>2.5414289980850407E-2</v>
      </c>
      <c r="M7518" s="47">
        <v>2.9314142899808506</v>
      </c>
      <c r="N7518" s="47">
        <v>2.915091190259036</v>
      </c>
      <c r="O7518" s="47">
        <v>27.953000000000003</v>
      </c>
      <c r="P7518" s="47">
        <v>0.24446168198028612</v>
      </c>
      <c r="Q7518" s="47">
        <v>28.19746168198029</v>
      </c>
      <c r="R7518" s="47">
        <v>28.040448740987902</v>
      </c>
      <c r="S7518" s="47"/>
      <c r="T7518" s="47">
        <v>89.581000000000017</v>
      </c>
      <c r="U7518" s="47">
        <v>0.78342653502221626</v>
      </c>
      <c r="V7518" s="47">
        <v>90.364426535022233</v>
      </c>
      <c r="W7518" s="47">
        <v>89.86124704562792</v>
      </c>
      <c r="X7518" s="47">
        <v>8.873999999999997</v>
      </c>
      <c r="Y7518" s="47">
        <v>7.7607160801812264E-2</v>
      </c>
      <c r="Z7518" s="47">
        <v>8.9516071608018084</v>
      </c>
      <c r="AA7518" s="47">
        <v>8.9017616043904582</v>
      </c>
      <c r="AB7518" s="47">
        <v>98.455000000000013</v>
      </c>
      <c r="AC7518" s="47">
        <v>0.86103369582402856</v>
      </c>
      <c r="AD7518" s="47">
        <v>99.316033695824046</v>
      </c>
      <c r="AE7518" s="47">
        <v>98.763008650018378</v>
      </c>
    </row>
    <row r="7519" spans="1:31" ht="13" x14ac:dyDescent="0.3">
      <c r="A7519" s="46">
        <v>45605</v>
      </c>
      <c r="B7519" s="44">
        <v>3</v>
      </c>
      <c r="C7519" s="44" t="s">
        <v>3</v>
      </c>
      <c r="D7519" s="45">
        <v>14.147333</v>
      </c>
      <c r="E7519" s="43">
        <v>5.6461690000000004E-3</v>
      </c>
      <c r="F7519" s="43"/>
      <c r="G7519" s="47">
        <v>24.631</v>
      </c>
      <c r="H7519" s="47">
        <v>0.32287608334918805</v>
      </c>
      <c r="I7519" s="47">
        <v>24.95387608334919</v>
      </c>
      <c r="J7519" s="47">
        <v>24.81298228177754</v>
      </c>
      <c r="K7519" s="47">
        <v>2.9379999999999997</v>
      </c>
      <c r="L7519" s="47">
        <v>3.8512846935971519E-2</v>
      </c>
      <c r="M7519" s="47">
        <v>2.9765128469359712</v>
      </c>
      <c r="N7519" s="47">
        <v>2.9597069523714996</v>
      </c>
      <c r="O7519" s="47">
        <v>27.568999999999999</v>
      </c>
      <c r="P7519" s="47">
        <v>0.36138893028515956</v>
      </c>
      <c r="Q7519" s="47">
        <v>27.930388930285162</v>
      </c>
      <c r="R7519" s="47">
        <v>27.772689234149041</v>
      </c>
      <c r="S7519" s="47"/>
      <c r="T7519" s="47">
        <v>88.643000000000015</v>
      </c>
      <c r="U7519" s="47">
        <v>1.1619789962373466</v>
      </c>
      <c r="V7519" s="47">
        <v>89.804978996237367</v>
      </c>
      <c r="W7519" s="47">
        <v>89.297924907783155</v>
      </c>
      <c r="X7519" s="47">
        <v>8.8109999999999999</v>
      </c>
      <c r="Y7519" s="47">
        <v>0.11549921523241834</v>
      </c>
      <c r="Z7519" s="47">
        <v>8.9264992152324183</v>
      </c>
      <c r="AA7519" s="47">
        <v>8.8760986920848488</v>
      </c>
      <c r="AB7519" s="47">
        <v>97.454000000000008</v>
      </c>
      <c r="AC7519" s="47">
        <v>1.2774782114697649</v>
      </c>
      <c r="AD7519" s="47">
        <v>98.731478211469778</v>
      </c>
      <c r="AE7519" s="47">
        <v>98.174023599868008</v>
      </c>
    </row>
    <row r="7520" spans="1:31" ht="13" x14ac:dyDescent="0.3">
      <c r="A7520" s="46">
        <v>45605</v>
      </c>
      <c r="B7520" s="44">
        <v>4</v>
      </c>
      <c r="C7520" s="44" t="s">
        <v>3</v>
      </c>
      <c r="D7520" s="45">
        <v>18.438082999999999</v>
      </c>
      <c r="E7520" s="43">
        <v>5.7203970000000003E-3</v>
      </c>
      <c r="F7520" s="43"/>
      <c r="G7520" s="47">
        <v>24.648000000000003</v>
      </c>
      <c r="H7520" s="47">
        <v>0.29608948614991221</v>
      </c>
      <c r="I7520" s="47">
        <v>24.944089486149917</v>
      </c>
      <c r="J7520" s="47">
        <v>24.801399391485614</v>
      </c>
      <c r="K7520" s="47">
        <v>2.952</v>
      </c>
      <c r="L7520" s="47">
        <v>3.5461545079298142E-2</v>
      </c>
      <c r="M7520" s="47">
        <v>2.9874615450792983</v>
      </c>
      <c r="N7520" s="47">
        <v>2.970372079019211</v>
      </c>
      <c r="O7520" s="47">
        <v>27.6</v>
      </c>
      <c r="P7520" s="47">
        <v>0.33155103122921037</v>
      </c>
      <c r="Q7520" s="47">
        <v>27.931551031229215</v>
      </c>
      <c r="R7520" s="47">
        <v>27.771771470504824</v>
      </c>
      <c r="S7520" s="47"/>
      <c r="T7520" s="47">
        <v>89.095999999999975</v>
      </c>
      <c r="U7520" s="47">
        <v>1.0702851695071636</v>
      </c>
      <c r="V7520" s="47">
        <v>90.166285169507134</v>
      </c>
      <c r="W7520" s="47">
        <v>89.650498222322341</v>
      </c>
      <c r="X7520" s="47">
        <v>8.982999999999997</v>
      </c>
      <c r="Y7520" s="47">
        <v>0.10791025049028968</v>
      </c>
      <c r="Z7520" s="47">
        <v>9.0909102504902872</v>
      </c>
      <c r="AA7520" s="47">
        <v>9.0389066347661124</v>
      </c>
      <c r="AB7520" s="47">
        <v>98.078999999999979</v>
      </c>
      <c r="AC7520" s="47">
        <v>1.1781954199974534</v>
      </c>
      <c r="AD7520" s="47">
        <v>99.257195419997416</v>
      </c>
      <c r="AE7520" s="47">
        <v>98.689404857088448</v>
      </c>
    </row>
    <row r="7521" spans="1:31" ht="13" x14ac:dyDescent="0.3">
      <c r="A7521" s="46">
        <v>45605</v>
      </c>
      <c r="B7521" s="44">
        <v>5</v>
      </c>
      <c r="C7521" s="44" t="s">
        <v>3</v>
      </c>
      <c r="D7521" s="45">
        <v>16.142817000000001</v>
      </c>
      <c r="E7521" s="43">
        <v>5.7449780000000004E-3</v>
      </c>
      <c r="F7521" s="43"/>
      <c r="G7521" s="47">
        <v>25.220000000000002</v>
      </c>
      <c r="H7521" s="47">
        <v>0.30857060209818071</v>
      </c>
      <c r="I7521" s="47">
        <v>25.528570602098185</v>
      </c>
      <c r="J7521" s="47">
        <v>25.381909525617687</v>
      </c>
      <c r="K7521" s="47">
        <v>3.0430000000000001</v>
      </c>
      <c r="L7521" s="47">
        <v>3.723157582017303E-2</v>
      </c>
      <c r="M7521" s="47">
        <v>3.0802315758201733</v>
      </c>
      <c r="N7521" s="47">
        <v>3.0625357131821813</v>
      </c>
      <c r="O7521" s="47">
        <v>28.263000000000002</v>
      </c>
      <c r="P7521" s="47">
        <v>0.34580217791835377</v>
      </c>
      <c r="Q7521" s="47">
        <v>28.608802177918356</v>
      </c>
      <c r="R7521" s="47">
        <v>28.444445238799869</v>
      </c>
      <c r="S7521" s="47"/>
      <c r="T7521" s="47">
        <v>90.91399999999993</v>
      </c>
      <c r="U7521" s="47">
        <v>1.1123468564295789</v>
      </c>
      <c r="V7521" s="47">
        <v>92.026346856429512</v>
      </c>
      <c r="W7521" s="47">
        <v>91.49765751831896</v>
      </c>
      <c r="X7521" s="47">
        <v>9.2920000000000016</v>
      </c>
      <c r="Y7521" s="47">
        <v>0.11368905768026549</v>
      </c>
      <c r="Z7521" s="47">
        <v>9.4056890576802665</v>
      </c>
      <c r="AA7521" s="47">
        <v>9.3516535809690531</v>
      </c>
      <c r="AB7521" s="47">
        <v>100.20599999999993</v>
      </c>
      <c r="AC7521" s="47">
        <v>1.2260359141098442</v>
      </c>
      <c r="AD7521" s="47">
        <v>101.43203591410978</v>
      </c>
      <c r="AE7521" s="47">
        <v>100.84931109928802</v>
      </c>
    </row>
    <row r="7522" spans="1:31" ht="13" x14ac:dyDescent="0.3">
      <c r="A7522" s="46">
        <v>45605</v>
      </c>
      <c r="B7522" s="44">
        <v>6</v>
      </c>
      <c r="C7522" s="44" t="s">
        <v>3</v>
      </c>
      <c r="D7522" s="45">
        <v>21.035326000000001</v>
      </c>
      <c r="E7522" s="43">
        <v>5.8093279999999999E-3</v>
      </c>
      <c r="F7522" s="43"/>
      <c r="G7522" s="47">
        <v>26.258000000000003</v>
      </c>
      <c r="H7522" s="47">
        <v>0.29665859451094129</v>
      </c>
      <c r="I7522" s="47">
        <v>26.554658594510943</v>
      </c>
      <c r="J7522" s="47">
        <v>26.40039387280741</v>
      </c>
      <c r="K7522" s="47">
        <v>3.17</v>
      </c>
      <c r="L7522" s="47">
        <v>3.5814142150951467E-2</v>
      </c>
      <c r="M7522" s="47">
        <v>3.2058141421509516</v>
      </c>
      <c r="N7522" s="47">
        <v>3.1871905162921581</v>
      </c>
      <c r="O7522" s="47">
        <v>29.428000000000004</v>
      </c>
      <c r="P7522" s="47">
        <v>0.33247273666189275</v>
      </c>
      <c r="Q7522" s="47">
        <v>29.760472736661896</v>
      </c>
      <c r="R7522" s="47">
        <v>29.587584389099568</v>
      </c>
      <c r="S7522" s="47"/>
      <c r="T7522" s="47">
        <v>95.548000000000073</v>
      </c>
      <c r="U7522" s="47">
        <v>1.079485695343569</v>
      </c>
      <c r="V7522" s="47">
        <v>96.627485695343637</v>
      </c>
      <c r="W7522" s="47">
        <v>96.066144937124079</v>
      </c>
      <c r="X7522" s="47">
        <v>9.8309999999999995</v>
      </c>
      <c r="Y7522" s="47">
        <v>0.11106903201451228</v>
      </c>
      <c r="Z7522" s="47">
        <v>9.942069032014512</v>
      </c>
      <c r="AA7522" s="47">
        <v>9.8843122920088966</v>
      </c>
      <c r="AB7522" s="47">
        <v>105.37900000000008</v>
      </c>
      <c r="AC7522" s="47">
        <v>1.1905547273580812</v>
      </c>
      <c r="AD7522" s="47">
        <v>106.56955472735815</v>
      </c>
      <c r="AE7522" s="47">
        <v>105.95045722913298</v>
      </c>
    </row>
    <row r="7523" spans="1:31" ht="13" x14ac:dyDescent="0.3">
      <c r="A7523" s="46">
        <v>45605</v>
      </c>
      <c r="B7523" s="44">
        <v>7</v>
      </c>
      <c r="C7523" s="44" t="s">
        <v>3</v>
      </c>
      <c r="D7523" s="45">
        <v>24.546102000000001</v>
      </c>
      <c r="E7523" s="43">
        <v>6.067205E-3</v>
      </c>
      <c r="F7523" s="43"/>
      <c r="G7523" s="47">
        <v>27.437000000000005</v>
      </c>
      <c r="H7523" s="47">
        <v>0.28543984514992854</v>
      </c>
      <c r="I7523" s="47">
        <v>27.722439845149932</v>
      </c>
      <c r="J7523" s="47">
        <v>27.55424211950924</v>
      </c>
      <c r="K7523" s="47">
        <v>3.363</v>
      </c>
      <c r="L7523" s="47">
        <v>3.4986849846528764E-2</v>
      </c>
      <c r="M7523" s="47">
        <v>3.3979868498465287</v>
      </c>
      <c r="N7523" s="47">
        <v>3.3773705670412055</v>
      </c>
      <c r="O7523" s="47">
        <v>30.800000000000004</v>
      </c>
      <c r="P7523" s="47">
        <v>0.32042669499645732</v>
      </c>
      <c r="Q7523" s="47">
        <v>31.120426694996461</v>
      </c>
      <c r="R7523" s="47">
        <v>30.931612686550444</v>
      </c>
      <c r="S7523" s="47"/>
      <c r="T7523" s="47">
        <v>101.57299999999998</v>
      </c>
      <c r="U7523" s="47">
        <v>1.0567110613920503</v>
      </c>
      <c r="V7523" s="47">
        <v>102.62971106139203</v>
      </c>
      <c r="W7523" s="47">
        <v>102.0070355652918</v>
      </c>
      <c r="X7523" s="47">
        <v>10.346</v>
      </c>
      <c r="Y7523" s="47">
        <v>0.10763423981926451</v>
      </c>
      <c r="Z7523" s="47">
        <v>10.453634239819264</v>
      </c>
      <c r="AA7523" s="47">
        <v>10.39020989789126</v>
      </c>
      <c r="AB7523" s="47">
        <v>111.91899999999998</v>
      </c>
      <c r="AC7523" s="47">
        <v>1.1643453012113147</v>
      </c>
      <c r="AD7523" s="47">
        <v>113.0833453012113</v>
      </c>
      <c r="AE7523" s="47">
        <v>112.39724546318305</v>
      </c>
    </row>
    <row r="7524" spans="1:31" ht="13" x14ac:dyDescent="0.3">
      <c r="A7524" s="46">
        <v>45605</v>
      </c>
      <c r="B7524" s="44">
        <v>8</v>
      </c>
      <c r="C7524" s="44" t="s">
        <v>3</v>
      </c>
      <c r="D7524" s="45">
        <v>17.683119000000001</v>
      </c>
      <c r="E7524" s="43">
        <v>5.9766389999999997E-3</v>
      </c>
      <c r="F7524" s="43"/>
      <c r="G7524" s="47">
        <v>28.029999999999994</v>
      </c>
      <c r="H7524" s="47">
        <v>0.28953349626395114</v>
      </c>
      <c r="I7524" s="47">
        <v>28.319533496263944</v>
      </c>
      <c r="J7524" s="47">
        <v>28.150277867908365</v>
      </c>
      <c r="K7524" s="47">
        <v>3.468</v>
      </c>
      <c r="L7524" s="47">
        <v>3.5822410454633705E-2</v>
      </c>
      <c r="M7524" s="47">
        <v>3.5038224104546338</v>
      </c>
      <c r="N7524" s="47">
        <v>3.4828813287872364</v>
      </c>
      <c r="O7524" s="47">
        <v>31.497999999999994</v>
      </c>
      <c r="P7524" s="47">
        <v>0.32535590671858483</v>
      </c>
      <c r="Q7524" s="47">
        <v>31.823355906718579</v>
      </c>
      <c r="R7524" s="47">
        <v>31.633159196695601</v>
      </c>
      <c r="S7524" s="47"/>
      <c r="T7524" s="47">
        <v>104.09400000000001</v>
      </c>
      <c r="U7524" s="47">
        <v>1.0752301020370938</v>
      </c>
      <c r="V7524" s="47">
        <v>105.1692301020371</v>
      </c>
      <c r="W7524" s="47">
        <v>104.5406715798093</v>
      </c>
      <c r="X7524" s="47">
        <v>10.670000000000002</v>
      </c>
      <c r="Y7524" s="47">
        <v>0.11021485569519657</v>
      </c>
      <c r="Z7524" s="47">
        <v>10.780214855695199</v>
      </c>
      <c r="AA7524" s="47">
        <v>10.715785403160272</v>
      </c>
      <c r="AB7524" s="47">
        <v>114.76400000000001</v>
      </c>
      <c r="AC7524" s="47">
        <v>1.1854449577322903</v>
      </c>
      <c r="AD7524" s="47">
        <v>115.94944495773231</v>
      </c>
      <c r="AE7524" s="47">
        <v>115.25645698296957</v>
      </c>
    </row>
    <row r="7525" spans="1:31" ht="13" x14ac:dyDescent="0.3">
      <c r="A7525" s="46">
        <v>45605</v>
      </c>
      <c r="B7525" s="44">
        <v>9</v>
      </c>
      <c r="C7525" s="44" t="s">
        <v>3</v>
      </c>
      <c r="D7525" s="45">
        <v>11.785297999999999</v>
      </c>
      <c r="E7525" s="43">
        <v>5.6883560000000003E-3</v>
      </c>
      <c r="F7525" s="43"/>
      <c r="G7525" s="47">
        <v>28.983000000000001</v>
      </c>
      <c r="H7525" s="47">
        <v>0.29202434924782128</v>
      </c>
      <c r="I7525" s="47">
        <v>29.275024349247822</v>
      </c>
      <c r="J7525" s="47">
        <v>29.108497588840635</v>
      </c>
      <c r="K7525" s="47">
        <v>3.4110000000000005</v>
      </c>
      <c r="L7525" s="47">
        <v>3.4368252261129571E-2</v>
      </c>
      <c r="M7525" s="47">
        <v>3.44536825226113</v>
      </c>
      <c r="N7525" s="47">
        <v>3.4257697710911712</v>
      </c>
      <c r="O7525" s="47">
        <v>32.393999999999998</v>
      </c>
      <c r="P7525" s="47">
        <v>0.32639260150895083</v>
      </c>
      <c r="Q7525" s="47">
        <v>32.720392601508955</v>
      </c>
      <c r="R7525" s="47">
        <v>32.534267359931803</v>
      </c>
      <c r="S7525" s="47"/>
      <c r="T7525" s="47">
        <v>110.15100000000002</v>
      </c>
      <c r="U7525" s="47">
        <v>1.1098497082426515</v>
      </c>
      <c r="V7525" s="47">
        <v>111.26084970824267</v>
      </c>
      <c r="W7525" s="47">
        <v>110.6279583862397</v>
      </c>
      <c r="X7525" s="47">
        <v>11.004999999999995</v>
      </c>
      <c r="Y7525" s="47">
        <v>0.11088320613712424</v>
      </c>
      <c r="Z7525" s="47">
        <v>11.11588320613712</v>
      </c>
      <c r="AA7525" s="47">
        <v>11.052652105206191</v>
      </c>
      <c r="AB7525" s="47">
        <v>121.15600000000002</v>
      </c>
      <c r="AC7525" s="47">
        <v>1.2207329143797758</v>
      </c>
      <c r="AD7525" s="47">
        <v>122.3767329143798</v>
      </c>
      <c r="AE7525" s="47">
        <v>121.68061049144589</v>
      </c>
    </row>
    <row r="7526" spans="1:31" ht="13" x14ac:dyDescent="0.3">
      <c r="A7526" s="46">
        <v>45605</v>
      </c>
      <c r="B7526" s="44">
        <v>10</v>
      </c>
      <c r="C7526" s="44" t="s">
        <v>3</v>
      </c>
      <c r="D7526" s="45">
        <v>14.635846000000001</v>
      </c>
      <c r="E7526" s="43">
        <v>5.6866E-3</v>
      </c>
      <c r="F7526" s="43"/>
      <c r="G7526" s="47">
        <v>30.015000000000001</v>
      </c>
      <c r="H7526" s="47">
        <v>0.29828328536995891</v>
      </c>
      <c r="I7526" s="47">
        <v>30.313283285369959</v>
      </c>
      <c r="J7526" s="47">
        <v>30.140903768639376</v>
      </c>
      <c r="K7526" s="47">
        <v>3.5110000000000001</v>
      </c>
      <c r="L7526" s="47">
        <v>3.4891641343792294E-2</v>
      </c>
      <c r="M7526" s="47">
        <v>3.5458916413437924</v>
      </c>
      <c r="N7526" s="47">
        <v>3.5257275739361269</v>
      </c>
      <c r="O7526" s="47">
        <v>33.526000000000003</v>
      </c>
      <c r="P7526" s="47">
        <v>0.33317492671375121</v>
      </c>
      <c r="Q7526" s="47">
        <v>33.859174926713749</v>
      </c>
      <c r="R7526" s="47">
        <v>33.666631342575499</v>
      </c>
      <c r="S7526" s="47"/>
      <c r="T7526" s="47">
        <v>115.57000000000002</v>
      </c>
      <c r="U7526" s="47">
        <v>1.1485123868134652</v>
      </c>
      <c r="V7526" s="47">
        <v>116.71851238681349</v>
      </c>
      <c r="W7526" s="47">
        <v>116.05478089427463</v>
      </c>
      <c r="X7526" s="47">
        <v>11.209999999999999</v>
      </c>
      <c r="Y7526" s="47">
        <v>0.11140281955679625</v>
      </c>
      <c r="Z7526" s="47">
        <v>11.321402819556795</v>
      </c>
      <c r="AA7526" s="47">
        <v>11.257022530283104</v>
      </c>
      <c r="AB7526" s="47">
        <v>126.78000000000002</v>
      </c>
      <c r="AC7526" s="47">
        <v>1.2599152063702614</v>
      </c>
      <c r="AD7526" s="47">
        <v>128.03991520637027</v>
      </c>
      <c r="AE7526" s="47">
        <v>127.31180342455774</v>
      </c>
    </row>
    <row r="7527" spans="1:31" ht="13" x14ac:dyDescent="0.3">
      <c r="A7527" s="46">
        <v>45605</v>
      </c>
      <c r="B7527" s="44">
        <v>11</v>
      </c>
      <c r="C7527" s="44" t="s">
        <v>3</v>
      </c>
      <c r="D7527" s="45">
        <v>18.34412</v>
      </c>
      <c r="E7527" s="43">
        <v>5.6157009999999999E-3</v>
      </c>
      <c r="F7527" s="43"/>
      <c r="G7527" s="47">
        <v>30.935999999999996</v>
      </c>
      <c r="H7527" s="47">
        <v>0.28180650798456336</v>
      </c>
      <c r="I7527" s="47">
        <v>31.217806507984559</v>
      </c>
      <c r="J7527" s="47">
        <v>31.042496640759865</v>
      </c>
      <c r="K7527" s="47">
        <v>3.5810000000000004</v>
      </c>
      <c r="L7527" s="47">
        <v>3.2620542574758257E-2</v>
      </c>
      <c r="M7527" s="47">
        <v>3.6136205425747585</v>
      </c>
      <c r="N7527" s="47">
        <v>3.593327530080201</v>
      </c>
      <c r="O7527" s="47">
        <v>34.516999999999996</v>
      </c>
      <c r="P7527" s="47">
        <v>0.31442705055932163</v>
      </c>
      <c r="Q7527" s="47">
        <v>34.83142705055932</v>
      </c>
      <c r="R7527" s="47">
        <v>34.635824170840067</v>
      </c>
      <c r="S7527" s="47"/>
      <c r="T7527" s="47">
        <v>118.31400000000001</v>
      </c>
      <c r="U7527" s="47">
        <v>1.0777623217508931</v>
      </c>
      <c r="V7527" s="47">
        <v>119.3917623217509</v>
      </c>
      <c r="W7527" s="47">
        <v>118.72129388268888</v>
      </c>
      <c r="X7527" s="47">
        <v>11.234</v>
      </c>
      <c r="Y7527" s="47">
        <v>0.10233431312059041</v>
      </c>
      <c r="Z7527" s="47">
        <v>11.33633431312059</v>
      </c>
      <c r="AA7527" s="47">
        <v>11.272672849182065</v>
      </c>
      <c r="AB7527" s="47">
        <v>129.548</v>
      </c>
      <c r="AC7527" s="47">
        <v>1.1800966348714836</v>
      </c>
      <c r="AD7527" s="47">
        <v>130.72809663487149</v>
      </c>
      <c r="AE7527" s="47">
        <v>129.99396673187096</v>
      </c>
    </row>
    <row r="7528" spans="1:31" ht="13" x14ac:dyDescent="0.3">
      <c r="A7528" s="46">
        <v>45605</v>
      </c>
      <c r="B7528" s="44">
        <v>12</v>
      </c>
      <c r="C7528" s="44" t="s">
        <v>3</v>
      </c>
      <c r="D7528" s="45">
        <v>17.081264999999998</v>
      </c>
      <c r="E7528" s="43">
        <v>5.624024E-3</v>
      </c>
      <c r="F7528" s="43"/>
      <c r="G7528" s="47">
        <v>31.654999999999994</v>
      </c>
      <c r="H7528" s="47">
        <v>0.29283269492970365</v>
      </c>
      <c r="I7528" s="47">
        <v>31.947832694929698</v>
      </c>
      <c r="J7528" s="47">
        <v>31.76815731710543</v>
      </c>
      <c r="K7528" s="47">
        <v>3.5430000000000001</v>
      </c>
      <c r="L7528" s="47">
        <v>3.277543004694173E-2</v>
      </c>
      <c r="M7528" s="47">
        <v>3.5757754300469418</v>
      </c>
      <c r="N7528" s="47">
        <v>3.5556651832097477</v>
      </c>
      <c r="O7528" s="47">
        <v>35.197999999999993</v>
      </c>
      <c r="P7528" s="47">
        <v>0.32560812497664537</v>
      </c>
      <c r="Q7528" s="47">
        <v>35.52360812497664</v>
      </c>
      <c r="R7528" s="47">
        <v>35.323822500315181</v>
      </c>
      <c r="S7528" s="47"/>
      <c r="T7528" s="47">
        <v>119.41999999999994</v>
      </c>
      <c r="U7528" s="47">
        <v>1.1047253333914138</v>
      </c>
      <c r="V7528" s="47">
        <v>120.52472533339136</v>
      </c>
      <c r="W7528" s="47">
        <v>119.84689138552297</v>
      </c>
      <c r="X7528" s="47">
        <v>11.241999999999999</v>
      </c>
      <c r="Y7528" s="47">
        <v>0.10399700383508859</v>
      </c>
      <c r="Z7528" s="47">
        <v>11.345997003835087</v>
      </c>
      <c r="AA7528" s="47">
        <v>11.282186844381592</v>
      </c>
      <c r="AB7528" s="47">
        <v>130.66199999999995</v>
      </c>
      <c r="AC7528" s="47">
        <v>1.2087223372265024</v>
      </c>
      <c r="AD7528" s="47">
        <v>131.87072233722645</v>
      </c>
      <c r="AE7528" s="47">
        <v>131.12907822990456</v>
      </c>
    </row>
    <row r="7529" spans="1:31" ht="13" x14ac:dyDescent="0.3">
      <c r="A7529" s="46">
        <v>45605</v>
      </c>
      <c r="B7529" s="44">
        <v>13</v>
      </c>
      <c r="C7529" s="44" t="s">
        <v>3</v>
      </c>
      <c r="D7529" s="45">
        <v>15.863216</v>
      </c>
      <c r="E7529" s="43">
        <v>5.5883010000000004E-3</v>
      </c>
      <c r="F7529" s="43"/>
      <c r="G7529" s="47">
        <v>31.628999999999994</v>
      </c>
      <c r="H7529" s="47">
        <v>0.2361991356695175</v>
      </c>
      <c r="I7529" s="47">
        <v>31.865199135669513</v>
      </c>
      <c r="J7529" s="47">
        <v>31.687126811474453</v>
      </c>
      <c r="K7529" s="47">
        <v>3.5189999999999997</v>
      </c>
      <c r="L7529" s="47">
        <v>2.6279198154258183E-2</v>
      </c>
      <c r="M7529" s="47">
        <v>3.5452791981542577</v>
      </c>
      <c r="N7529" s="47">
        <v>3.5254671108659332</v>
      </c>
      <c r="O7529" s="47">
        <v>35.147999999999996</v>
      </c>
      <c r="P7529" s="47">
        <v>0.26247833382377567</v>
      </c>
      <c r="Q7529" s="47">
        <v>35.410478333823768</v>
      </c>
      <c r="R7529" s="47">
        <v>35.212593922340389</v>
      </c>
      <c r="S7529" s="47"/>
      <c r="T7529" s="47">
        <v>120.39499999999997</v>
      </c>
      <c r="U7529" s="47">
        <v>0.89908612156348777</v>
      </c>
      <c r="V7529" s="47">
        <v>121.29408612156345</v>
      </c>
      <c r="W7529" s="47">
        <v>120.61625825879624</v>
      </c>
      <c r="X7529" s="47">
        <v>11.129</v>
      </c>
      <c r="Y7529" s="47">
        <v>8.3109177680801186E-2</v>
      </c>
      <c r="Z7529" s="47">
        <v>11.212109177680802</v>
      </c>
      <c r="AA7529" s="47">
        <v>11.14945253675106</v>
      </c>
      <c r="AB7529" s="47">
        <v>131.52399999999997</v>
      </c>
      <c r="AC7529" s="47">
        <v>0.98219529924428894</v>
      </c>
      <c r="AD7529" s="47">
        <v>132.50619529924427</v>
      </c>
      <c r="AE7529" s="47">
        <v>131.76571079554731</v>
      </c>
    </row>
    <row r="7530" spans="1:31" ht="13" x14ac:dyDescent="0.3">
      <c r="A7530" s="46">
        <v>45605</v>
      </c>
      <c r="B7530" s="44">
        <v>14</v>
      </c>
      <c r="C7530" s="44" t="s">
        <v>3</v>
      </c>
      <c r="D7530" s="45">
        <v>13.045676</v>
      </c>
      <c r="E7530" s="43">
        <v>5.6182619999999997E-3</v>
      </c>
      <c r="F7530" s="43"/>
      <c r="G7530" s="47">
        <v>31.539000000000001</v>
      </c>
      <c r="H7530" s="47">
        <v>0.23419883665763386</v>
      </c>
      <c r="I7530" s="47">
        <v>31.773198836657635</v>
      </c>
      <c r="J7530" s="47">
        <v>31.594688681015196</v>
      </c>
      <c r="K7530" s="47">
        <v>3.4949999999999997</v>
      </c>
      <c r="L7530" s="47">
        <v>2.5952786522033994E-2</v>
      </c>
      <c r="M7530" s="47">
        <v>3.5209527865220336</v>
      </c>
      <c r="N7530" s="47">
        <v>3.5011711512777226</v>
      </c>
      <c r="O7530" s="47">
        <v>35.033999999999999</v>
      </c>
      <c r="P7530" s="47">
        <v>0.26015162317966783</v>
      </c>
      <c r="Q7530" s="47">
        <v>35.294151623179665</v>
      </c>
      <c r="R7530" s="47">
        <v>35.095859832292916</v>
      </c>
      <c r="S7530" s="47"/>
      <c r="T7530" s="47">
        <v>120.34100000000001</v>
      </c>
      <c r="U7530" s="47">
        <v>0.89361495932706536</v>
      </c>
      <c r="V7530" s="47">
        <v>121.23461495932708</v>
      </c>
      <c r="W7530" s="47">
        <v>120.55348712901645</v>
      </c>
      <c r="X7530" s="47">
        <v>11.074999999999998</v>
      </c>
      <c r="Y7530" s="47">
        <v>8.2239516661380963E-2</v>
      </c>
      <c r="Z7530" s="47">
        <v>11.157239516661379</v>
      </c>
      <c r="AA7530" s="47">
        <v>11.094555221860022</v>
      </c>
      <c r="AB7530" s="47">
        <v>131.416</v>
      </c>
      <c r="AC7530" s="47">
        <v>0.97585447598844632</v>
      </c>
      <c r="AD7530" s="47">
        <v>132.39185447598845</v>
      </c>
      <c r="AE7530" s="47">
        <v>131.64804235087647</v>
      </c>
    </row>
    <row r="7531" spans="1:31" ht="13" x14ac:dyDescent="0.3">
      <c r="A7531" s="46">
        <v>45605</v>
      </c>
      <c r="B7531" s="44">
        <v>15</v>
      </c>
      <c r="C7531" s="44" t="s">
        <v>3</v>
      </c>
      <c r="D7531" s="45">
        <v>17.173905000000001</v>
      </c>
      <c r="E7531" s="43">
        <v>5.6495470000000004E-3</v>
      </c>
      <c r="F7531" s="43"/>
      <c r="G7531" s="47">
        <v>31.685000000000002</v>
      </c>
      <c r="H7531" s="47">
        <v>0.29671903304365893</v>
      </c>
      <c r="I7531" s="47">
        <v>31.98171903304366</v>
      </c>
      <c r="J7531" s="47">
        <v>31.801036808225685</v>
      </c>
      <c r="K7531" s="47">
        <v>3.4930000000000003</v>
      </c>
      <c r="L7531" s="47">
        <v>3.2710733230913704E-2</v>
      </c>
      <c r="M7531" s="47">
        <v>3.5257107332309139</v>
      </c>
      <c r="N7531" s="47">
        <v>3.5057920647351213</v>
      </c>
      <c r="O7531" s="47">
        <v>35.178000000000004</v>
      </c>
      <c r="P7531" s="47">
        <v>0.32942976627457266</v>
      </c>
      <c r="Q7531" s="47">
        <v>35.507429766274576</v>
      </c>
      <c r="R7531" s="47">
        <v>35.306828872960807</v>
      </c>
      <c r="S7531" s="47"/>
      <c r="T7531" s="47">
        <v>119.63600000000005</v>
      </c>
      <c r="U7531" s="47">
        <v>1.1203496366486096</v>
      </c>
      <c r="V7531" s="47">
        <v>120.75634963664866</v>
      </c>
      <c r="W7531" s="47">
        <v>120.07413096382798</v>
      </c>
      <c r="X7531" s="47">
        <v>11.039999999999997</v>
      </c>
      <c r="Y7531" s="47">
        <v>0.10338577007423051</v>
      </c>
      <c r="Z7531" s="47">
        <v>11.143385770074229</v>
      </c>
      <c r="AA7531" s="47">
        <v>11.080430688427063</v>
      </c>
      <c r="AB7531" s="47">
        <v>130.67600000000004</v>
      </c>
      <c r="AC7531" s="47">
        <v>1.2237354067228401</v>
      </c>
      <c r="AD7531" s="47">
        <v>131.8997354067229</v>
      </c>
      <c r="AE7531" s="47">
        <v>131.15456165225504</v>
      </c>
    </row>
    <row r="7532" spans="1:31" ht="13" x14ac:dyDescent="0.3">
      <c r="A7532" s="46">
        <v>45605</v>
      </c>
      <c r="B7532" s="44">
        <v>16</v>
      </c>
      <c r="C7532" s="44" t="s">
        <v>3</v>
      </c>
      <c r="D7532" s="45">
        <v>21.465890999999999</v>
      </c>
      <c r="E7532" s="43">
        <v>5.8610779999999996E-3</v>
      </c>
      <c r="F7532" s="43"/>
      <c r="G7532" s="47">
        <v>31.548999999999996</v>
      </c>
      <c r="H7532" s="47">
        <v>0.23980564708255825</v>
      </c>
      <c r="I7532" s="47">
        <v>31.788805647082555</v>
      </c>
      <c r="J7532" s="47">
        <v>31.602488977658162</v>
      </c>
      <c r="K7532" s="47">
        <v>3.4849999999999999</v>
      </c>
      <c r="L7532" s="47">
        <v>2.6489672575445041E-2</v>
      </c>
      <c r="M7532" s="47">
        <v>3.5114896725754448</v>
      </c>
      <c r="N7532" s="47">
        <v>3.4909085577082855</v>
      </c>
      <c r="O7532" s="47">
        <v>35.033999999999999</v>
      </c>
      <c r="P7532" s="47">
        <v>0.26629531965800329</v>
      </c>
      <c r="Q7532" s="47">
        <v>35.300295319657998</v>
      </c>
      <c r="R7532" s="47">
        <v>35.093397535366449</v>
      </c>
      <c r="S7532" s="47"/>
      <c r="T7532" s="47">
        <v>118.91100000000004</v>
      </c>
      <c r="U7532" s="47">
        <v>0.9038489112248913</v>
      </c>
      <c r="V7532" s="47">
        <v>119.81484891122494</v>
      </c>
      <c r="W7532" s="47">
        <v>119.11260473619804</v>
      </c>
      <c r="X7532" s="47">
        <v>10.805000000000001</v>
      </c>
      <c r="Y7532" s="47">
        <v>8.2129386564615117E-2</v>
      </c>
      <c r="Z7532" s="47">
        <v>10.887129386564617</v>
      </c>
      <c r="AA7532" s="47">
        <v>10.823319072033868</v>
      </c>
      <c r="AB7532" s="47">
        <v>129.71600000000004</v>
      </c>
      <c r="AC7532" s="47">
        <v>0.98597829778950641</v>
      </c>
      <c r="AD7532" s="47">
        <v>130.70197829778957</v>
      </c>
      <c r="AE7532" s="47">
        <v>129.93592380823191</v>
      </c>
    </row>
    <row r="7533" spans="1:31" ht="13" x14ac:dyDescent="0.3">
      <c r="A7533" s="46">
        <v>45605</v>
      </c>
      <c r="B7533" s="44">
        <v>17</v>
      </c>
      <c r="C7533" s="44" t="s">
        <v>3</v>
      </c>
      <c r="D7533" s="45">
        <v>19.558426000000001</v>
      </c>
      <c r="E7533" s="43">
        <v>5.9115180000000002E-3</v>
      </c>
      <c r="F7533" s="43"/>
      <c r="G7533" s="47">
        <v>31.575000000000003</v>
      </c>
      <c r="H7533" s="47">
        <v>0.27804652408462632</v>
      </c>
      <c r="I7533" s="47">
        <v>31.853046524084629</v>
      </c>
      <c r="J7533" s="47">
        <v>31.664746666202664</v>
      </c>
      <c r="K7533" s="47">
        <v>3.585</v>
      </c>
      <c r="L7533" s="47">
        <v>3.1569177793931445E-2</v>
      </c>
      <c r="M7533" s="47">
        <v>3.6165691777939313</v>
      </c>
      <c r="N7533" s="47">
        <v>3.5951897640011574</v>
      </c>
      <c r="O7533" s="47">
        <v>35.160000000000004</v>
      </c>
      <c r="P7533" s="47">
        <v>0.30961570187855775</v>
      </c>
      <c r="Q7533" s="47">
        <v>35.46961570187856</v>
      </c>
      <c r="R7533" s="47">
        <v>35.259936430203823</v>
      </c>
      <c r="S7533" s="47"/>
      <c r="T7533" s="47">
        <v>118.58300000000001</v>
      </c>
      <c r="U7533" s="47">
        <v>1.0442309094387092</v>
      </c>
      <c r="V7533" s="47">
        <v>119.62723090943872</v>
      </c>
      <c r="W7533" s="47">
        <v>118.92005238062742</v>
      </c>
      <c r="X7533" s="47">
        <v>10.913999999999998</v>
      </c>
      <c r="Y7533" s="47">
        <v>9.6107672647968684E-2</v>
      </c>
      <c r="Z7533" s="47">
        <v>11.010107672647967</v>
      </c>
      <c r="AA7533" s="47">
        <v>10.94502122295917</v>
      </c>
      <c r="AB7533" s="47">
        <v>129.49700000000001</v>
      </c>
      <c r="AC7533" s="47">
        <v>1.1403385820866778</v>
      </c>
      <c r="AD7533" s="47">
        <v>130.6373385820867</v>
      </c>
      <c r="AE7533" s="47">
        <v>129.86507360358661</v>
      </c>
    </row>
    <row r="7534" spans="1:31" ht="13" x14ac:dyDescent="0.3">
      <c r="A7534" s="46">
        <v>45605</v>
      </c>
      <c r="B7534" s="44">
        <v>18</v>
      </c>
      <c r="C7534" s="44" t="s">
        <v>3</v>
      </c>
      <c r="D7534" s="45">
        <v>36.768124999999998</v>
      </c>
      <c r="E7534" s="43">
        <v>6.1011060000000002E-3</v>
      </c>
      <c r="F7534" s="43"/>
      <c r="G7534" s="47">
        <v>32.479999999999997</v>
      </c>
      <c r="H7534" s="47">
        <v>0.31340382622647622</v>
      </c>
      <c r="I7534" s="47">
        <v>32.793403826226474</v>
      </c>
      <c r="J7534" s="47">
        <v>32.59332779338186</v>
      </c>
      <c r="K7534" s="47">
        <v>3.6740000000000004</v>
      </c>
      <c r="L7534" s="47">
        <v>3.5450913102095874E-2</v>
      </c>
      <c r="M7534" s="47">
        <v>3.7094509131020961</v>
      </c>
      <c r="N7534" s="47">
        <v>3.6868191598794633</v>
      </c>
      <c r="O7534" s="47">
        <v>36.153999999999996</v>
      </c>
      <c r="P7534" s="47">
        <v>0.34885473932857208</v>
      </c>
      <c r="Q7534" s="47">
        <v>36.502854739328569</v>
      </c>
      <c r="R7534" s="47">
        <v>36.280146953261323</v>
      </c>
      <c r="S7534" s="47"/>
      <c r="T7534" s="47">
        <v>120.70799999999998</v>
      </c>
      <c r="U7534" s="47">
        <v>1.1647274955709819</v>
      </c>
      <c r="V7534" s="47">
        <v>121.87272749557097</v>
      </c>
      <c r="W7534" s="47">
        <v>121.12916906661137</v>
      </c>
      <c r="X7534" s="47">
        <v>11.234999999999999</v>
      </c>
      <c r="Y7534" s="47">
        <v>0.10840800454601171</v>
      </c>
      <c r="Z7534" s="47">
        <v>11.343408004546012</v>
      </c>
      <c r="AA7534" s="47">
        <v>11.274200669909028</v>
      </c>
      <c r="AB7534" s="47">
        <v>131.94299999999998</v>
      </c>
      <c r="AC7534" s="47">
        <v>1.2731355001169935</v>
      </c>
      <c r="AD7534" s="47">
        <v>133.21613550011699</v>
      </c>
      <c r="AE7534" s="47">
        <v>132.4033697365204</v>
      </c>
    </row>
    <row r="7535" spans="1:31" ht="13" x14ac:dyDescent="0.3">
      <c r="A7535" s="46">
        <v>45605</v>
      </c>
      <c r="B7535" s="44">
        <v>19</v>
      </c>
      <c r="C7535" s="44" t="s">
        <v>3</v>
      </c>
      <c r="D7535" s="45">
        <v>24.678121999999998</v>
      </c>
      <c r="E7535" s="43">
        <v>6.1653189999999998E-3</v>
      </c>
      <c r="F7535" s="43"/>
      <c r="G7535" s="47">
        <v>32.151999999999994</v>
      </c>
      <c r="H7535" s="47">
        <v>0.25021678526691582</v>
      </c>
      <c r="I7535" s="47">
        <v>32.402216785266909</v>
      </c>
      <c r="J7535" s="47">
        <v>32.202446782478589</v>
      </c>
      <c r="K7535" s="47">
        <v>3.677</v>
      </c>
      <c r="L7535" s="47">
        <v>2.8615548626102563E-2</v>
      </c>
      <c r="M7535" s="47">
        <v>3.7056155486261027</v>
      </c>
      <c r="N7535" s="47">
        <v>3.6827692466774629</v>
      </c>
      <c r="O7535" s="47">
        <v>35.828999999999994</v>
      </c>
      <c r="P7535" s="47">
        <v>0.27883233389301837</v>
      </c>
      <c r="Q7535" s="47">
        <v>36.107832333893015</v>
      </c>
      <c r="R7535" s="47">
        <v>35.885216029156055</v>
      </c>
      <c r="S7535" s="47"/>
      <c r="T7535" s="47">
        <v>119.28799999999997</v>
      </c>
      <c r="U7535" s="47">
        <v>0.92833602515923896</v>
      </c>
      <c r="V7535" s="47">
        <v>120.21633602515921</v>
      </c>
      <c r="W7535" s="47">
        <v>119.47516396455292</v>
      </c>
      <c r="X7535" s="47">
        <v>11.091000000000001</v>
      </c>
      <c r="Y7535" s="47">
        <v>8.6313584392739603E-2</v>
      </c>
      <c r="Z7535" s="47">
        <v>11.17731358439274</v>
      </c>
      <c r="AA7535" s="47">
        <v>11.108401880581926</v>
      </c>
      <c r="AB7535" s="47">
        <v>130.37899999999996</v>
      </c>
      <c r="AC7535" s="47">
        <v>1.0146496095519786</v>
      </c>
      <c r="AD7535" s="47">
        <v>131.39364960955194</v>
      </c>
      <c r="AE7535" s="47">
        <v>130.58356584513484</v>
      </c>
    </row>
    <row r="7536" spans="1:31" ht="13" x14ac:dyDescent="0.3">
      <c r="A7536" s="46">
        <v>45605</v>
      </c>
      <c r="B7536" s="44">
        <v>20</v>
      </c>
      <c r="C7536" s="44" t="s">
        <v>3</v>
      </c>
      <c r="D7536" s="45">
        <v>20.764330999999999</v>
      </c>
      <c r="E7536" s="43">
        <v>6.3537250000000002E-3</v>
      </c>
      <c r="F7536" s="43"/>
      <c r="G7536" s="47">
        <v>31.248999999999999</v>
      </c>
      <c r="H7536" s="47">
        <v>0.17479633353722207</v>
      </c>
      <c r="I7536" s="47">
        <v>31.423796333537222</v>
      </c>
      <c r="J7536" s="47">
        <v>31.22413817317792</v>
      </c>
      <c r="K7536" s="47">
        <v>3.6329999999999996</v>
      </c>
      <c r="L7536" s="47">
        <v>2.0321772848434436E-2</v>
      </c>
      <c r="M7536" s="47">
        <v>3.6533217728484342</v>
      </c>
      <c r="N7536" s="47">
        <v>3.6301095709672428</v>
      </c>
      <c r="O7536" s="47">
        <v>34.881999999999998</v>
      </c>
      <c r="P7536" s="47">
        <v>0.19511810638565652</v>
      </c>
      <c r="Q7536" s="47">
        <v>35.077118106385655</v>
      </c>
      <c r="R7536" s="47">
        <v>34.854247744145162</v>
      </c>
      <c r="S7536" s="47"/>
      <c r="T7536" s="47">
        <v>117.13600000000001</v>
      </c>
      <c r="U7536" s="47">
        <v>0.65521915341982284</v>
      </c>
      <c r="V7536" s="47">
        <v>117.79121915341983</v>
      </c>
      <c r="W7536" s="47">
        <v>117.04280613950426</v>
      </c>
      <c r="X7536" s="47">
        <v>10.883999999999999</v>
      </c>
      <c r="Y7536" s="47">
        <v>6.0881413620247841E-2</v>
      </c>
      <c r="Z7536" s="47">
        <v>10.944881413620246</v>
      </c>
      <c r="AA7536" s="47">
        <v>10.875340646960492</v>
      </c>
      <c r="AB7536" s="47">
        <v>128.02000000000001</v>
      </c>
      <c r="AC7536" s="47">
        <v>0.71610056704007063</v>
      </c>
      <c r="AD7536" s="47">
        <v>128.73610056704007</v>
      </c>
      <c r="AE7536" s="47">
        <v>127.91814678646476</v>
      </c>
    </row>
    <row r="7537" spans="1:31" ht="13" x14ac:dyDescent="0.3">
      <c r="A7537" s="46">
        <v>45605</v>
      </c>
      <c r="B7537" s="44">
        <v>21</v>
      </c>
      <c r="C7537" s="44" t="s">
        <v>3</v>
      </c>
      <c r="D7537" s="45">
        <v>27.772783</v>
      </c>
      <c r="E7537" s="43">
        <v>6.3527879999999998E-3</v>
      </c>
      <c r="F7537" s="43"/>
      <c r="G7537" s="47">
        <v>30.093999999999998</v>
      </c>
      <c r="H7537" s="47">
        <v>0.17279338392481733</v>
      </c>
      <c r="I7537" s="47">
        <v>30.266793383924814</v>
      </c>
      <c r="J7537" s="47">
        <v>30.074514862116935</v>
      </c>
      <c r="K7537" s="47">
        <v>3.5339999999999998</v>
      </c>
      <c r="L7537" s="47">
        <v>2.0291480653628777E-2</v>
      </c>
      <c r="M7537" s="47">
        <v>3.5542914806536285</v>
      </c>
      <c r="N7537" s="47">
        <v>3.5317118203868296</v>
      </c>
      <c r="O7537" s="47">
        <v>33.628</v>
      </c>
      <c r="P7537" s="47">
        <v>0.19308486457844609</v>
      </c>
      <c r="Q7537" s="47">
        <v>33.821084864578445</v>
      </c>
      <c r="R7537" s="47">
        <v>33.606226682503767</v>
      </c>
      <c r="S7537" s="47"/>
      <c r="T7537" s="47">
        <v>112.89300000000001</v>
      </c>
      <c r="U7537" s="47">
        <v>0.64820773215339955</v>
      </c>
      <c r="V7537" s="47">
        <v>113.54120773215341</v>
      </c>
      <c r="W7537" s="47">
        <v>112.81990451016708</v>
      </c>
      <c r="X7537" s="47">
        <v>10.521999999999997</v>
      </c>
      <c r="Y7537" s="47">
        <v>6.0415098878744182E-2</v>
      </c>
      <c r="Z7537" s="47">
        <v>10.582415098878741</v>
      </c>
      <c r="AA7537" s="47">
        <v>10.515187259227565</v>
      </c>
      <c r="AB7537" s="47">
        <v>123.41500000000001</v>
      </c>
      <c r="AC7537" s="47">
        <v>0.70862283103214374</v>
      </c>
      <c r="AD7537" s="47">
        <v>124.12362283103215</v>
      </c>
      <c r="AE7537" s="47">
        <v>123.33509176939464</v>
      </c>
    </row>
    <row r="7538" spans="1:31" ht="13" x14ac:dyDescent="0.3">
      <c r="A7538" s="46">
        <v>45605</v>
      </c>
      <c r="B7538" s="44">
        <v>22</v>
      </c>
      <c r="C7538" s="44" t="s">
        <v>3</v>
      </c>
      <c r="D7538" s="45">
        <v>24.852754999999998</v>
      </c>
      <c r="E7538" s="43">
        <v>6.4711609999999996E-3</v>
      </c>
      <c r="F7538" s="43"/>
      <c r="G7538" s="47">
        <v>28.912999999999997</v>
      </c>
      <c r="H7538" s="47">
        <v>0.24071630423204707</v>
      </c>
      <c r="I7538" s="47">
        <v>29.153716304232045</v>
      </c>
      <c r="J7538" s="47">
        <v>28.965057912279036</v>
      </c>
      <c r="K7538" s="47">
        <v>3.423</v>
      </c>
      <c r="L7538" s="47">
        <v>2.8498319419856026E-2</v>
      </c>
      <c r="M7538" s="47">
        <v>3.4514983194198559</v>
      </c>
      <c r="N7538" s="47">
        <v>3.4291631181036606</v>
      </c>
      <c r="O7538" s="47">
        <v>32.335999999999999</v>
      </c>
      <c r="P7538" s="47">
        <v>0.26921462365190307</v>
      </c>
      <c r="Q7538" s="47">
        <v>32.605214623651904</v>
      </c>
      <c r="R7538" s="47">
        <v>32.394221030382695</v>
      </c>
      <c r="S7538" s="47"/>
      <c r="T7538" s="47">
        <v>106.63800000000003</v>
      </c>
      <c r="U7538" s="47">
        <v>0.887818809902018</v>
      </c>
      <c r="V7538" s="47">
        <v>107.52581880990205</v>
      </c>
      <c r="W7538" s="47">
        <v>106.83000192472635</v>
      </c>
      <c r="X7538" s="47">
        <v>10.195</v>
      </c>
      <c r="Y7538" s="47">
        <v>8.4878868386045053E-2</v>
      </c>
      <c r="Z7538" s="47">
        <v>10.279878868386046</v>
      </c>
      <c r="AA7538" s="47">
        <v>10.213356117168221</v>
      </c>
      <c r="AB7538" s="47">
        <v>116.83300000000003</v>
      </c>
      <c r="AC7538" s="47">
        <v>0.97269767828806308</v>
      </c>
      <c r="AD7538" s="47">
        <v>117.8056976782881</v>
      </c>
      <c r="AE7538" s="47">
        <v>117.04335804189456</v>
      </c>
    </row>
    <row r="7539" spans="1:31" ht="13" x14ac:dyDescent="0.3">
      <c r="A7539" s="46">
        <v>45605</v>
      </c>
      <c r="B7539" s="44">
        <v>23</v>
      </c>
      <c r="C7539" s="44" t="s">
        <v>3</v>
      </c>
      <c r="D7539" s="45">
        <v>16.900728999999998</v>
      </c>
      <c r="E7539" s="43">
        <v>6.5014970000000002E-3</v>
      </c>
      <c r="F7539" s="43"/>
      <c r="G7539" s="47">
        <v>27.114000000000004</v>
      </c>
      <c r="H7539" s="47">
        <v>0.1816827774623524</v>
      </c>
      <c r="I7539" s="47">
        <v>27.295682777462357</v>
      </c>
      <c r="J7539" s="47">
        <v>27.118219977771734</v>
      </c>
      <c r="K7539" s="47">
        <v>3.2809999999999993</v>
      </c>
      <c r="L7539" s="47">
        <v>2.1984996417126871E-2</v>
      </c>
      <c r="M7539" s="47">
        <v>3.3029849964171261</v>
      </c>
      <c r="N7539" s="47">
        <v>3.2815106493718749</v>
      </c>
      <c r="O7539" s="47">
        <v>30.395000000000003</v>
      </c>
      <c r="P7539" s="47">
        <v>0.20366777387947926</v>
      </c>
      <c r="Q7539" s="47">
        <v>30.598667773879484</v>
      </c>
      <c r="R7539" s="47">
        <v>30.399730627143608</v>
      </c>
      <c r="S7539" s="47"/>
      <c r="T7539" s="47">
        <v>100.05600000000001</v>
      </c>
      <c r="U7539" s="47">
        <v>0.67044523057361982</v>
      </c>
      <c r="V7539" s="47">
        <v>100.72644523057363</v>
      </c>
      <c r="W7539" s="47">
        <v>100.07157254908638</v>
      </c>
      <c r="X7539" s="47">
        <v>9.7089999999999996</v>
      </c>
      <c r="Y7539" s="47">
        <v>6.5057095462933506E-2</v>
      </c>
      <c r="Z7539" s="47">
        <v>9.7740570954629327</v>
      </c>
      <c r="AA7539" s="47">
        <v>9.7105110925789511</v>
      </c>
      <c r="AB7539" s="47">
        <v>109.76500000000001</v>
      </c>
      <c r="AC7539" s="47">
        <v>0.7355023260365533</v>
      </c>
      <c r="AD7539" s="47">
        <v>110.50050232603657</v>
      </c>
      <c r="AE7539" s="47">
        <v>109.78208364166534</v>
      </c>
    </row>
    <row r="7540" spans="1:31" ht="13" x14ac:dyDescent="0.3">
      <c r="A7540" s="46">
        <v>45605</v>
      </c>
      <c r="B7540" s="44">
        <v>24</v>
      </c>
      <c r="C7540" s="44" t="s">
        <v>3</v>
      </c>
      <c r="D7540" s="45">
        <v>21.637229000000001</v>
      </c>
      <c r="E7540" s="43">
        <v>6.5507220000000001E-3</v>
      </c>
      <c r="F7540" s="43"/>
      <c r="G7540" s="47">
        <v>25.914000000000001</v>
      </c>
      <c r="H7540" s="47">
        <v>0.24480226399539884</v>
      </c>
      <c r="I7540" s="47">
        <v>26.158802263995401</v>
      </c>
      <c r="J7540" s="47">
        <v>25.987443222510997</v>
      </c>
      <c r="K7540" s="47">
        <v>3.1149999999999993</v>
      </c>
      <c r="L7540" s="47">
        <v>2.9426528222029298E-2</v>
      </c>
      <c r="M7540" s="47">
        <v>3.1444265282220285</v>
      </c>
      <c r="N7540" s="47">
        <v>3.1238282641862209</v>
      </c>
      <c r="O7540" s="47">
        <v>29.029</v>
      </c>
      <c r="P7540" s="47">
        <v>0.27422879221742813</v>
      </c>
      <c r="Q7540" s="47">
        <v>29.303228792217428</v>
      </c>
      <c r="R7540" s="47">
        <v>29.11127148669722</v>
      </c>
      <c r="S7540" s="47"/>
      <c r="T7540" s="47">
        <v>94.515000000000043</v>
      </c>
      <c r="U7540" s="47">
        <v>0.89285660189569849</v>
      </c>
      <c r="V7540" s="47">
        <v>95.407856601895745</v>
      </c>
      <c r="W7540" s="47">
        <v>94.782866256680862</v>
      </c>
      <c r="X7540" s="47">
        <v>9.1829999999999998</v>
      </c>
      <c r="Y7540" s="47">
        <v>8.6749216264171772E-2</v>
      </c>
      <c r="Z7540" s="47">
        <v>9.2697492162641719</v>
      </c>
      <c r="AA7540" s="47">
        <v>9.2090256661387073</v>
      </c>
      <c r="AB7540" s="47">
        <v>103.69800000000004</v>
      </c>
      <c r="AC7540" s="47">
        <v>0.97960581815987025</v>
      </c>
      <c r="AD7540" s="47">
        <v>104.67760581815992</v>
      </c>
      <c r="AE7540" s="47">
        <v>103.99189192281958</v>
      </c>
    </row>
    <row r="7541" spans="1:31" ht="13" x14ac:dyDescent="0.3">
      <c r="A7541" s="46">
        <v>45606</v>
      </c>
      <c r="B7541" s="44">
        <v>1</v>
      </c>
      <c r="C7541" s="44" t="s">
        <v>3</v>
      </c>
      <c r="D7541" s="45">
        <v>33.746434000000001</v>
      </c>
      <c r="E7541" s="43">
        <v>6.6087050000000003E-3</v>
      </c>
      <c r="F7541" s="43"/>
      <c r="G7541" s="47">
        <v>25.36</v>
      </c>
      <c r="H7541" s="47">
        <v>0.28781152070810279</v>
      </c>
      <c r="I7541" s="47">
        <v>25.647811520708103</v>
      </c>
      <c r="J7541" s="47">
        <v>25.478312700472141</v>
      </c>
      <c r="K7541" s="47">
        <v>3.016</v>
      </c>
      <c r="L7541" s="47">
        <v>3.4228688740364277E-2</v>
      </c>
      <c r="M7541" s="47">
        <v>3.0502286887403645</v>
      </c>
      <c r="N7541" s="47">
        <v>3.0300706271539424</v>
      </c>
      <c r="O7541" s="47">
        <v>28.375999999999998</v>
      </c>
      <c r="P7541" s="47">
        <v>0.32204020944846706</v>
      </c>
      <c r="Q7541" s="47">
        <v>28.698040209448468</v>
      </c>
      <c r="R7541" s="47">
        <v>28.508383327626085</v>
      </c>
      <c r="S7541" s="47"/>
      <c r="T7541" s="47">
        <v>90.737000000000023</v>
      </c>
      <c r="U7541" s="47">
        <v>1.0297773641360857</v>
      </c>
      <c r="V7541" s="47">
        <v>91.766777364136104</v>
      </c>
      <c r="W7541" s="47">
        <v>91.16031780373585</v>
      </c>
      <c r="X7541" s="47">
        <v>8.9989999999999988</v>
      </c>
      <c r="Y7541" s="47">
        <v>0.10212996351940917</v>
      </c>
      <c r="Z7541" s="47">
        <v>9.1011299635194085</v>
      </c>
      <c r="AA7541" s="47">
        <v>9.0409832804238484</v>
      </c>
      <c r="AB7541" s="47">
        <v>99.736000000000018</v>
      </c>
      <c r="AC7541" s="47">
        <v>1.1319073276554947</v>
      </c>
      <c r="AD7541" s="47">
        <v>100.86790732765552</v>
      </c>
      <c r="AE7541" s="47">
        <v>100.2013010841597</v>
      </c>
    </row>
    <row r="7542" spans="1:31" ht="13" x14ac:dyDescent="0.3">
      <c r="A7542" s="46">
        <v>45606</v>
      </c>
      <c r="B7542" s="44">
        <v>2</v>
      </c>
      <c r="C7542" s="44" t="s">
        <v>3</v>
      </c>
      <c r="D7542" s="45">
        <v>23.651377</v>
      </c>
      <c r="E7542" s="43">
        <v>6.6395150000000003E-3</v>
      </c>
      <c r="F7542" s="43"/>
      <c r="G7542" s="47">
        <v>24.918999999999997</v>
      </c>
      <c r="H7542" s="47">
        <v>0.30024751295951146</v>
      </c>
      <c r="I7542" s="47">
        <v>25.219247512959509</v>
      </c>
      <c r="J7542" s="47">
        <v>25.051803940808501</v>
      </c>
      <c r="K7542" s="47">
        <v>2.9499999999999997</v>
      </c>
      <c r="L7542" s="47">
        <v>3.5544370288958578E-2</v>
      </c>
      <c r="M7542" s="47">
        <v>2.9855443702889581</v>
      </c>
      <c r="N7542" s="47">
        <v>2.965721803659259</v>
      </c>
      <c r="O7542" s="47">
        <v>27.868999999999996</v>
      </c>
      <c r="P7542" s="47">
        <v>0.33579188324847004</v>
      </c>
      <c r="Q7542" s="47">
        <v>28.204791883248468</v>
      </c>
      <c r="R7542" s="47">
        <v>28.017525744467761</v>
      </c>
      <c r="S7542" s="47"/>
      <c r="T7542" s="47">
        <v>88.605000000000032</v>
      </c>
      <c r="U7542" s="47">
        <v>1.0675962472722631</v>
      </c>
      <c r="V7542" s="47">
        <v>89.672596247272295</v>
      </c>
      <c r="W7542" s="47">
        <v>89.077213699399579</v>
      </c>
      <c r="X7542" s="47">
        <v>8.7720000000000002</v>
      </c>
      <c r="Y7542" s="47">
        <v>0.10569329361855752</v>
      </c>
      <c r="Z7542" s="47">
        <v>8.8776932936185577</v>
      </c>
      <c r="AA7542" s="47">
        <v>8.8187497158301777</v>
      </c>
      <c r="AB7542" s="47">
        <v>97.377000000000038</v>
      </c>
      <c r="AC7542" s="47">
        <v>1.1732895408908206</v>
      </c>
      <c r="AD7542" s="47">
        <v>98.550289540890859</v>
      </c>
      <c r="AE7542" s="47">
        <v>97.895963415229758</v>
      </c>
    </row>
    <row r="7543" spans="1:31" ht="13" x14ac:dyDescent="0.3">
      <c r="A7543" s="46">
        <v>45606</v>
      </c>
      <c r="B7543" s="44">
        <v>3</v>
      </c>
      <c r="C7543" s="44" t="s">
        <v>3</v>
      </c>
      <c r="D7543" s="45">
        <v>23.333010000000002</v>
      </c>
      <c r="E7543" s="43">
        <v>6.4047729999999999E-3</v>
      </c>
      <c r="F7543" s="43"/>
      <c r="G7543" s="47">
        <v>24.216999999999999</v>
      </c>
      <c r="H7543" s="47">
        <v>0.30366420942754363</v>
      </c>
      <c r="I7543" s="47">
        <v>24.520664209427544</v>
      </c>
      <c r="J7543" s="47">
        <v>24.363614921356938</v>
      </c>
      <c r="K7543" s="47">
        <v>2.948</v>
      </c>
      <c r="L7543" s="47">
        <v>3.696585412695208E-2</v>
      </c>
      <c r="M7543" s="47">
        <v>2.9849658541269521</v>
      </c>
      <c r="N7543" s="47">
        <v>2.9658478254185181</v>
      </c>
      <c r="O7543" s="47">
        <v>27.164999999999999</v>
      </c>
      <c r="P7543" s="47">
        <v>0.34063006355449571</v>
      </c>
      <c r="Q7543" s="47">
        <v>27.505630063554495</v>
      </c>
      <c r="R7543" s="47">
        <v>27.329462746775455</v>
      </c>
      <c r="S7543" s="47"/>
      <c r="T7543" s="47">
        <v>87.481000000000023</v>
      </c>
      <c r="U7543" s="47">
        <v>1.0969504358479973</v>
      </c>
      <c r="V7543" s="47">
        <v>88.577950435848024</v>
      </c>
      <c r="W7543" s="47">
        <v>88.010628770501171</v>
      </c>
      <c r="X7543" s="47">
        <v>8.6440000000000001</v>
      </c>
      <c r="Y7543" s="47">
        <v>0.10838970253506575</v>
      </c>
      <c r="Z7543" s="47">
        <v>8.7523897025350657</v>
      </c>
      <c r="AA7543" s="47">
        <v>8.6963326332827915</v>
      </c>
      <c r="AB7543" s="47">
        <v>96.125000000000028</v>
      </c>
      <c r="AC7543" s="47">
        <v>1.2053401383830631</v>
      </c>
      <c r="AD7543" s="47">
        <v>97.330340138383093</v>
      </c>
      <c r="AE7543" s="47">
        <v>96.706961403783964</v>
      </c>
    </row>
    <row r="7544" spans="1:31" ht="13" x14ac:dyDescent="0.3">
      <c r="A7544" s="46">
        <v>45606</v>
      </c>
      <c r="B7544" s="44">
        <v>4</v>
      </c>
      <c r="C7544" s="44" t="s">
        <v>3</v>
      </c>
      <c r="D7544" s="45">
        <v>15.316662000000001</v>
      </c>
      <c r="E7544" s="43">
        <v>6.2887070000000002E-3</v>
      </c>
      <c r="F7544" s="43"/>
      <c r="G7544" s="47">
        <v>24.084</v>
      </c>
      <c r="H7544" s="47">
        <v>0.28249645456224548</v>
      </c>
      <c r="I7544" s="47">
        <v>24.366496454562245</v>
      </c>
      <c r="J7544" s="47">
        <v>24.213262697742966</v>
      </c>
      <c r="K7544" s="47">
        <v>2.879</v>
      </c>
      <c r="L7544" s="47">
        <v>3.3769610226071445E-2</v>
      </c>
      <c r="M7544" s="47">
        <v>2.9127696102260714</v>
      </c>
      <c r="N7544" s="47">
        <v>2.8944520555888555</v>
      </c>
      <c r="O7544" s="47">
        <v>26.963000000000001</v>
      </c>
      <c r="P7544" s="47">
        <v>0.31626606478831693</v>
      </c>
      <c r="Q7544" s="47">
        <v>27.279266064788317</v>
      </c>
      <c r="R7544" s="47">
        <v>27.10771475333182</v>
      </c>
      <c r="S7544" s="47"/>
      <c r="T7544" s="47">
        <v>86.980000000000018</v>
      </c>
      <c r="U7544" s="47">
        <v>1.0202433822381713</v>
      </c>
      <c r="V7544" s="47">
        <v>88.000243382238196</v>
      </c>
      <c r="W7544" s="47">
        <v>87.44683563567861</v>
      </c>
      <c r="X7544" s="47">
        <v>8.671999999999997</v>
      </c>
      <c r="Y7544" s="47">
        <v>0.10171936779454377</v>
      </c>
      <c r="Z7544" s="47">
        <v>8.7737193677945413</v>
      </c>
      <c r="AA7544" s="47">
        <v>8.718544017390256</v>
      </c>
      <c r="AB7544" s="47">
        <v>95.652000000000015</v>
      </c>
      <c r="AC7544" s="47">
        <v>1.1219627500327152</v>
      </c>
      <c r="AD7544" s="47">
        <v>96.773962750032737</v>
      </c>
      <c r="AE7544" s="47">
        <v>96.165379653068868</v>
      </c>
    </row>
    <row r="7545" spans="1:31" ht="13" x14ac:dyDescent="0.3">
      <c r="A7545" s="46">
        <v>45606</v>
      </c>
      <c r="B7545" s="44">
        <v>5</v>
      </c>
      <c r="C7545" s="44" t="s">
        <v>3</v>
      </c>
      <c r="D7545" s="45">
        <v>13.569969</v>
      </c>
      <c r="E7545" s="43">
        <v>6.3324899999999996E-3</v>
      </c>
      <c r="F7545" s="43"/>
      <c r="G7545" s="47">
        <v>24.484999999999999</v>
      </c>
      <c r="H7545" s="47">
        <v>0.29692061039735512</v>
      </c>
      <c r="I7545" s="47">
        <v>24.781920610397353</v>
      </c>
      <c r="J7545" s="47">
        <v>24.624989345951217</v>
      </c>
      <c r="K7545" s="47">
        <v>2.9129999999999994</v>
      </c>
      <c r="L7545" s="47">
        <v>3.5324882094649596E-2</v>
      </c>
      <c r="M7545" s="47">
        <v>2.9483248820946488</v>
      </c>
      <c r="N7545" s="47">
        <v>2.9296546442620333</v>
      </c>
      <c r="O7545" s="47">
        <v>27.398</v>
      </c>
      <c r="P7545" s="47">
        <v>0.33224549249200475</v>
      </c>
      <c r="Q7545" s="47">
        <v>27.730245492492003</v>
      </c>
      <c r="R7545" s="47">
        <v>27.554643990213251</v>
      </c>
      <c r="S7545" s="47"/>
      <c r="T7545" s="47">
        <v>88.245000000000033</v>
      </c>
      <c r="U7545" s="47">
        <v>1.0701147341031088</v>
      </c>
      <c r="V7545" s="47">
        <v>89.315114734103147</v>
      </c>
      <c r="W7545" s="47">
        <v>88.749527663200581</v>
      </c>
      <c r="X7545" s="47">
        <v>8.8679999999999986</v>
      </c>
      <c r="Y7545" s="47">
        <v>0.10753898194828447</v>
      </c>
      <c r="Z7545" s="47">
        <v>8.9755389819482829</v>
      </c>
      <c r="AA7545" s="47">
        <v>8.9187014711004853</v>
      </c>
      <c r="AB7545" s="47">
        <v>97.113000000000028</v>
      </c>
      <c r="AC7545" s="47">
        <v>1.1776537160513931</v>
      </c>
      <c r="AD7545" s="47">
        <v>98.290653716051423</v>
      </c>
      <c r="AE7545" s="47">
        <v>97.668229134301072</v>
      </c>
    </row>
    <row r="7546" spans="1:31" ht="13" x14ac:dyDescent="0.3">
      <c r="A7546" s="46">
        <v>45606</v>
      </c>
      <c r="B7546" s="44">
        <v>6</v>
      </c>
      <c r="C7546" s="44" t="s">
        <v>3</v>
      </c>
      <c r="D7546" s="45">
        <v>21.469161</v>
      </c>
      <c r="E7546" s="43">
        <v>6.3316570000000001E-3</v>
      </c>
      <c r="F7546" s="43"/>
      <c r="G7546" s="47">
        <v>24.726000000000006</v>
      </c>
      <c r="H7546" s="47">
        <v>0.29594357737003307</v>
      </c>
      <c r="I7546" s="47">
        <v>25.021943577370038</v>
      </c>
      <c r="J7546" s="47">
        <v>24.863513213164776</v>
      </c>
      <c r="K7546" s="47">
        <v>2.9689999999999999</v>
      </c>
      <c r="L7546" s="47">
        <v>3.5535730858676208E-2</v>
      </c>
      <c r="M7546" s="47">
        <v>3.004535730858676</v>
      </c>
      <c r="N7546" s="47">
        <v>2.9855120411666345</v>
      </c>
      <c r="O7546" s="47">
        <v>27.695000000000007</v>
      </c>
      <c r="P7546" s="47">
        <v>0.3314793082287093</v>
      </c>
      <c r="Q7546" s="47">
        <v>28.026479308228716</v>
      </c>
      <c r="R7546" s="47">
        <v>27.849025254331409</v>
      </c>
      <c r="S7546" s="47"/>
      <c r="T7546" s="47">
        <v>91.080999999999989</v>
      </c>
      <c r="U7546" s="47">
        <v>1.0901414288781028</v>
      </c>
      <c r="V7546" s="47">
        <v>92.171141428878087</v>
      </c>
      <c r="W7546" s="47">
        <v>91.587545376051935</v>
      </c>
      <c r="X7546" s="47">
        <v>9.0680000000000014</v>
      </c>
      <c r="Y7546" s="47">
        <v>0.10853418909615221</v>
      </c>
      <c r="Z7546" s="47">
        <v>9.176534189096154</v>
      </c>
      <c r="AA7546" s="47">
        <v>9.1184315221620231</v>
      </c>
      <c r="AB7546" s="47">
        <v>100.14899999999999</v>
      </c>
      <c r="AC7546" s="47">
        <v>1.198675617974255</v>
      </c>
      <c r="AD7546" s="47">
        <v>101.34767561797425</v>
      </c>
      <c r="AE7546" s="47">
        <v>100.70597689821396</v>
      </c>
    </row>
    <row r="7547" spans="1:31" ht="13" x14ac:dyDescent="0.3">
      <c r="A7547" s="46">
        <v>45606</v>
      </c>
      <c r="B7547" s="44">
        <v>7</v>
      </c>
      <c r="C7547" s="44" t="s">
        <v>3</v>
      </c>
      <c r="D7547" s="45">
        <v>19.333604999999999</v>
      </c>
      <c r="E7547" s="43">
        <v>6.3482590000000002E-3</v>
      </c>
      <c r="F7547" s="43"/>
      <c r="G7547" s="47">
        <v>25.495000000000001</v>
      </c>
      <c r="H7547" s="47">
        <v>0.30442564688035528</v>
      </c>
      <c r="I7547" s="47">
        <v>25.799425646880355</v>
      </c>
      <c r="J7547" s="47">
        <v>25.635644210822715</v>
      </c>
      <c r="K7547" s="47">
        <v>3.077</v>
      </c>
      <c r="L7547" s="47">
        <v>3.6741232220076608E-2</v>
      </c>
      <c r="M7547" s="47">
        <v>3.1137412322200766</v>
      </c>
      <c r="N7547" s="47">
        <v>3.0939743964189645</v>
      </c>
      <c r="O7547" s="47">
        <v>28.572000000000003</v>
      </c>
      <c r="P7547" s="47">
        <v>0.34116687910043186</v>
      </c>
      <c r="Q7547" s="47">
        <v>28.91316687910043</v>
      </c>
      <c r="R7547" s="47">
        <v>28.729618607241679</v>
      </c>
      <c r="S7547" s="47"/>
      <c r="T7547" s="47">
        <v>95.689000000000021</v>
      </c>
      <c r="U7547" s="47">
        <v>1.142584260613231</v>
      </c>
      <c r="V7547" s="47">
        <v>96.831584260613255</v>
      </c>
      <c r="W7547" s="47">
        <v>96.21687228434655</v>
      </c>
      <c r="X7547" s="47">
        <v>9.3569999999999993</v>
      </c>
      <c r="Y7547" s="47">
        <v>0.11172821250674581</v>
      </c>
      <c r="Z7547" s="47">
        <v>9.4687282125067451</v>
      </c>
      <c r="AA7547" s="47">
        <v>9.4086182734131452</v>
      </c>
      <c r="AB7547" s="47">
        <v>105.04600000000002</v>
      </c>
      <c r="AC7547" s="47">
        <v>1.2543124731199768</v>
      </c>
      <c r="AD7547" s="47">
        <v>106.30031247312</v>
      </c>
      <c r="AE7547" s="47">
        <v>105.62549055775969</v>
      </c>
    </row>
    <row r="7548" spans="1:31" ht="13" x14ac:dyDescent="0.3">
      <c r="A7548" s="46">
        <v>45606</v>
      </c>
      <c r="B7548" s="44">
        <v>8</v>
      </c>
      <c r="C7548" s="44" t="s">
        <v>3</v>
      </c>
      <c r="D7548" s="45">
        <v>18.332685000000001</v>
      </c>
      <c r="E7548" s="43">
        <v>6.1168990000000003E-3</v>
      </c>
      <c r="F7548" s="43"/>
      <c r="G7548" s="47">
        <v>25.838000000000001</v>
      </c>
      <c r="H7548" s="47">
        <v>0.35492058052064124</v>
      </c>
      <c r="I7548" s="47">
        <v>26.192920580520642</v>
      </c>
      <c r="J7548" s="47">
        <v>26.032701130814576</v>
      </c>
      <c r="K7548" s="47">
        <v>3.0900000000000003</v>
      </c>
      <c r="L7548" s="47">
        <v>4.2445413492096191E-2</v>
      </c>
      <c r="M7548" s="47">
        <v>3.1324454134920967</v>
      </c>
      <c r="N7548" s="47">
        <v>3.1132845612747522</v>
      </c>
      <c r="O7548" s="47">
        <v>28.928000000000001</v>
      </c>
      <c r="P7548" s="47">
        <v>0.39736599401273742</v>
      </c>
      <c r="Q7548" s="47">
        <v>29.325365994012738</v>
      </c>
      <c r="R7548" s="47">
        <v>29.145985692089329</v>
      </c>
      <c r="S7548" s="47"/>
      <c r="T7548" s="47">
        <v>97.935000000000031</v>
      </c>
      <c r="U7548" s="47">
        <v>1.3452723528635733</v>
      </c>
      <c r="V7548" s="47">
        <v>99.280272352863605</v>
      </c>
      <c r="W7548" s="47">
        <v>98.672984954188649</v>
      </c>
      <c r="X7548" s="47">
        <v>9.5670000000000037</v>
      </c>
      <c r="Y7548" s="47">
        <v>0.13141594526824737</v>
      </c>
      <c r="Z7548" s="47">
        <v>9.6984159452682519</v>
      </c>
      <c r="AA7548" s="47">
        <v>9.6390917144710571</v>
      </c>
      <c r="AB7548" s="47">
        <v>107.50200000000004</v>
      </c>
      <c r="AC7548" s="47">
        <v>1.4766882981318206</v>
      </c>
      <c r="AD7548" s="47">
        <v>108.97868829813186</v>
      </c>
      <c r="AE7548" s="47">
        <v>108.3120766686597</v>
      </c>
    </row>
    <row r="7549" spans="1:31" ht="13" x14ac:dyDescent="0.3">
      <c r="A7549" s="46">
        <v>45606</v>
      </c>
      <c r="B7549" s="44">
        <v>9</v>
      </c>
      <c r="C7549" s="44" t="s">
        <v>3</v>
      </c>
      <c r="D7549" s="45">
        <v>25.666763</v>
      </c>
      <c r="E7549" s="43">
        <v>5.8457359999999998E-3</v>
      </c>
      <c r="F7549" s="43"/>
      <c r="G7549" s="47">
        <v>26.914000000000005</v>
      </c>
      <c r="H7549" s="47">
        <v>0.34461140359467091</v>
      </c>
      <c r="I7549" s="47">
        <v>27.258611403594674</v>
      </c>
      <c r="J7549" s="47">
        <v>27.099264757602668</v>
      </c>
      <c r="K7549" s="47">
        <v>3.2079999999999997</v>
      </c>
      <c r="L7549" s="47">
        <v>4.1075774048142374E-2</v>
      </c>
      <c r="M7549" s="47">
        <v>3.249075774048142</v>
      </c>
      <c r="N7549" s="47">
        <v>3.2300825348290609</v>
      </c>
      <c r="O7549" s="47">
        <v>30.122000000000003</v>
      </c>
      <c r="P7549" s="47">
        <v>0.38568717764281329</v>
      </c>
      <c r="Q7549" s="47">
        <v>30.507687177642815</v>
      </c>
      <c r="R7549" s="47">
        <v>30.329347292431731</v>
      </c>
      <c r="S7549" s="47"/>
      <c r="T7549" s="47">
        <v>102.44200000000006</v>
      </c>
      <c r="U7549" s="47">
        <v>1.311684677381485</v>
      </c>
      <c r="V7549" s="47">
        <v>103.75368467738154</v>
      </c>
      <c r="W7549" s="47">
        <v>103.14716802773032</v>
      </c>
      <c r="X7549" s="47">
        <v>10.013999999999999</v>
      </c>
      <c r="Y7549" s="47">
        <v>0.12822094804180104</v>
      </c>
      <c r="Z7549" s="47">
        <v>10.1422209480418</v>
      </c>
      <c r="AA7549" s="47">
        <v>10.082932201925876</v>
      </c>
      <c r="AB7549" s="47">
        <v>112.45600000000006</v>
      </c>
      <c r="AC7549" s="47">
        <v>1.439905625423286</v>
      </c>
      <c r="AD7549" s="47">
        <v>113.89590562542334</v>
      </c>
      <c r="AE7549" s="47">
        <v>113.23010022965619</v>
      </c>
    </row>
    <row r="7550" spans="1:31" ht="13" x14ac:dyDescent="0.3">
      <c r="A7550" s="46">
        <v>45606</v>
      </c>
      <c r="B7550" s="44">
        <v>10</v>
      </c>
      <c r="C7550" s="44" t="s">
        <v>3</v>
      </c>
      <c r="D7550" s="45">
        <v>26.463218000000001</v>
      </c>
      <c r="E7550" s="43">
        <v>5.6680419999999999E-3</v>
      </c>
      <c r="F7550" s="43"/>
      <c r="G7550" s="47">
        <v>28.009999999999994</v>
      </c>
      <c r="H7550" s="47">
        <v>0.35279746256760719</v>
      </c>
      <c r="I7550" s="47">
        <v>28.362797462567602</v>
      </c>
      <c r="J7550" s="47">
        <v>28.202035935312274</v>
      </c>
      <c r="K7550" s="47">
        <v>3.3409999999999997</v>
      </c>
      <c r="L7550" s="47">
        <v>4.2081268205582854E-2</v>
      </c>
      <c r="M7550" s="47">
        <v>3.3830812682055824</v>
      </c>
      <c r="N7550" s="47">
        <v>3.3639058214879798</v>
      </c>
      <c r="O7550" s="47">
        <v>31.350999999999996</v>
      </c>
      <c r="P7550" s="47">
        <v>0.39487873077319002</v>
      </c>
      <c r="Q7550" s="47">
        <v>31.745878730773185</v>
      </c>
      <c r="R7550" s="47">
        <v>31.565941756800253</v>
      </c>
      <c r="S7550" s="47"/>
      <c r="T7550" s="47">
        <v>107.42399999999998</v>
      </c>
      <c r="U7550" s="47">
        <v>1.3530494330190159</v>
      </c>
      <c r="V7550" s="47">
        <v>108.77704943301899</v>
      </c>
      <c r="W7550" s="47">
        <v>108.16049654819656</v>
      </c>
      <c r="X7550" s="47">
        <v>10.386999999999999</v>
      </c>
      <c r="Y7550" s="47">
        <v>0.13082853422669533</v>
      </c>
      <c r="Z7550" s="47">
        <v>10.517828534226695</v>
      </c>
      <c r="AA7550" s="47">
        <v>10.4582130403459</v>
      </c>
      <c r="AB7550" s="47">
        <v>117.81099999999998</v>
      </c>
      <c r="AC7550" s="47">
        <v>1.4838779672457112</v>
      </c>
      <c r="AD7550" s="47">
        <v>119.29487796724568</v>
      </c>
      <c r="AE7550" s="47">
        <v>118.61870958854246</v>
      </c>
    </row>
    <row r="7551" spans="1:31" ht="13" x14ac:dyDescent="0.3">
      <c r="A7551" s="46">
        <v>45606</v>
      </c>
      <c r="B7551" s="44">
        <v>11</v>
      </c>
      <c r="C7551" s="44" t="s">
        <v>3</v>
      </c>
      <c r="D7551" s="45">
        <v>21.661307999999998</v>
      </c>
      <c r="E7551" s="43">
        <v>5.8089190000000001E-3</v>
      </c>
      <c r="F7551" s="43"/>
      <c r="G7551" s="47">
        <v>29.369</v>
      </c>
      <c r="H7551" s="47">
        <v>0.27971307985838462</v>
      </c>
      <c r="I7551" s="47">
        <v>29.648713079858386</v>
      </c>
      <c r="J7551" s="47">
        <v>29.476486107123247</v>
      </c>
      <c r="K7551" s="47">
        <v>3.5300000000000002</v>
      </c>
      <c r="L7551" s="47">
        <v>3.3620047393513493E-2</v>
      </c>
      <c r="M7551" s="47">
        <v>3.5636200473935138</v>
      </c>
      <c r="N7551" s="47">
        <v>3.5429192671914285</v>
      </c>
      <c r="O7551" s="47">
        <v>32.899000000000001</v>
      </c>
      <c r="P7551" s="47">
        <v>0.3133331272518981</v>
      </c>
      <c r="Q7551" s="47">
        <v>33.212333127251902</v>
      </c>
      <c r="R7551" s="47">
        <v>33.019405374314672</v>
      </c>
      <c r="S7551" s="47"/>
      <c r="T7551" s="47">
        <v>111.09400000000001</v>
      </c>
      <c r="U7551" s="47">
        <v>1.0580695595283252</v>
      </c>
      <c r="V7551" s="47">
        <v>112.15206955952833</v>
      </c>
      <c r="W7551" s="47">
        <v>111.50058727177466</v>
      </c>
      <c r="X7551" s="47">
        <v>10.674999999999999</v>
      </c>
      <c r="Y7551" s="47">
        <v>0.10166969006395367</v>
      </c>
      <c r="Z7551" s="47">
        <v>10.776669690063953</v>
      </c>
      <c r="AA7551" s="47">
        <v>10.714068888744617</v>
      </c>
      <c r="AB7551" s="47">
        <v>121.76900000000001</v>
      </c>
      <c r="AC7551" s="47">
        <v>1.1597392495922789</v>
      </c>
      <c r="AD7551" s="47">
        <v>122.92873924959228</v>
      </c>
      <c r="AE7551" s="47">
        <v>122.21465616051928</v>
      </c>
    </row>
    <row r="7552" spans="1:31" ht="13" x14ac:dyDescent="0.3">
      <c r="A7552" s="46">
        <v>45606</v>
      </c>
      <c r="B7552" s="44">
        <v>12</v>
      </c>
      <c r="C7552" s="44" t="s">
        <v>3</v>
      </c>
      <c r="D7552" s="45">
        <v>21.45496</v>
      </c>
      <c r="E7552" s="43">
        <v>5.9296330000000001E-3</v>
      </c>
      <c r="F7552" s="43"/>
      <c r="G7552" s="47">
        <v>30.026999999999997</v>
      </c>
      <c r="H7552" s="47">
        <v>0.29891112427754213</v>
      </c>
      <c r="I7552" s="47">
        <v>30.325911124277539</v>
      </c>
      <c r="J7552" s="47">
        <v>30.146089600919954</v>
      </c>
      <c r="K7552" s="47">
        <v>3.556</v>
      </c>
      <c r="L7552" s="47">
        <v>3.5399072765542342E-2</v>
      </c>
      <c r="M7552" s="47">
        <v>3.5913990727655425</v>
      </c>
      <c r="N7552" s="47">
        <v>3.5701033943075022</v>
      </c>
      <c r="O7552" s="47">
        <v>33.582999999999998</v>
      </c>
      <c r="P7552" s="47">
        <v>0.33431019704308446</v>
      </c>
      <c r="Q7552" s="47">
        <v>33.917310197043079</v>
      </c>
      <c r="R7552" s="47">
        <v>33.716192995227459</v>
      </c>
      <c r="S7552" s="47"/>
      <c r="T7552" s="47">
        <v>113.48800000000003</v>
      </c>
      <c r="U7552" s="47">
        <v>1.1297440860562065</v>
      </c>
      <c r="V7552" s="47">
        <v>114.61774408605623</v>
      </c>
      <c r="W7552" s="47">
        <v>113.938102928338</v>
      </c>
      <c r="X7552" s="47">
        <v>10.714999999999996</v>
      </c>
      <c r="Y7552" s="47">
        <v>0.10666509130562038</v>
      </c>
      <c r="Z7552" s="47">
        <v>10.821665091305617</v>
      </c>
      <c r="AA7552" s="47">
        <v>10.757496588865262</v>
      </c>
      <c r="AB7552" s="47">
        <v>124.20300000000003</v>
      </c>
      <c r="AC7552" s="47">
        <v>1.2364091773618269</v>
      </c>
      <c r="AD7552" s="47">
        <v>125.43940917736185</v>
      </c>
      <c r="AE7552" s="47">
        <v>124.69559951720326</v>
      </c>
    </row>
    <row r="7553" spans="1:31" ht="13" x14ac:dyDescent="0.3">
      <c r="A7553" s="46">
        <v>45606</v>
      </c>
      <c r="B7553" s="44">
        <v>13</v>
      </c>
      <c r="C7553" s="44" t="s">
        <v>3</v>
      </c>
      <c r="D7553" s="45">
        <v>25.004995999999998</v>
      </c>
      <c r="E7553" s="43">
        <v>6.1083350000000003E-3</v>
      </c>
      <c r="F7553" s="43"/>
      <c r="G7553" s="47">
        <v>30.147000000000002</v>
      </c>
      <c r="H7553" s="47">
        <v>0.28448143487417321</v>
      </c>
      <c r="I7553" s="47">
        <v>30.431481434874176</v>
      </c>
      <c r="J7553" s="47">
        <v>30.245595751723684</v>
      </c>
      <c r="K7553" s="47">
        <v>3.5789999999999993</v>
      </c>
      <c r="L7553" s="47">
        <v>3.3773146761358196E-2</v>
      </c>
      <c r="M7553" s="47">
        <v>3.6127731467613575</v>
      </c>
      <c r="N7553" s="47">
        <v>3.5907051181019352</v>
      </c>
      <c r="O7553" s="47">
        <v>33.725999999999999</v>
      </c>
      <c r="P7553" s="47">
        <v>0.31825458163553139</v>
      </c>
      <c r="Q7553" s="47">
        <v>34.044254581635535</v>
      </c>
      <c r="R7553" s="47">
        <v>33.836300869825621</v>
      </c>
      <c r="S7553" s="47"/>
      <c r="T7553" s="47">
        <v>114.46400000000001</v>
      </c>
      <c r="U7553" s="47">
        <v>1.080136761914531</v>
      </c>
      <c r="V7553" s="47">
        <v>115.54413676191454</v>
      </c>
      <c r="W7553" s="47">
        <v>114.83835446728696</v>
      </c>
      <c r="X7553" s="47">
        <v>10.695000000000002</v>
      </c>
      <c r="Y7553" s="47">
        <v>0.10092310830196315</v>
      </c>
      <c r="Z7553" s="47">
        <v>10.795923108301965</v>
      </c>
      <c r="AA7553" s="47">
        <v>10.729977993322215</v>
      </c>
      <c r="AB7553" s="47">
        <v>125.15900000000002</v>
      </c>
      <c r="AC7553" s="47">
        <v>1.1810598702164941</v>
      </c>
      <c r="AD7553" s="47">
        <v>126.34005987021651</v>
      </c>
      <c r="AE7553" s="47">
        <v>125.56833246060918</v>
      </c>
    </row>
    <row r="7554" spans="1:31" ht="13" x14ac:dyDescent="0.3">
      <c r="A7554" s="46">
        <v>45606</v>
      </c>
      <c r="B7554" s="44">
        <v>14</v>
      </c>
      <c r="C7554" s="44" t="s">
        <v>3</v>
      </c>
      <c r="D7554" s="45">
        <v>24.042852</v>
      </c>
      <c r="E7554" s="43">
        <v>6.2553620000000004E-3</v>
      </c>
      <c r="F7554" s="43"/>
      <c r="G7554" s="47">
        <v>29.700000000000003</v>
      </c>
      <c r="H7554" s="47">
        <v>0.24190033130721572</v>
      </c>
      <c r="I7554" s="47">
        <v>29.94190033130722</v>
      </c>
      <c r="J7554" s="47">
        <v>29.754602905766973</v>
      </c>
      <c r="K7554" s="47">
        <v>3.6079999999999997</v>
      </c>
      <c r="L7554" s="47">
        <v>2.9386410618061756E-2</v>
      </c>
      <c r="M7554" s="47">
        <v>3.6373864106180616</v>
      </c>
      <c r="N7554" s="47">
        <v>3.6146332418857652</v>
      </c>
      <c r="O7554" s="47">
        <v>33.308</v>
      </c>
      <c r="P7554" s="47">
        <v>0.27128674192527746</v>
      </c>
      <c r="Q7554" s="47">
        <v>33.57928674192528</v>
      </c>
      <c r="R7554" s="47">
        <v>33.369236147652735</v>
      </c>
      <c r="S7554" s="47"/>
      <c r="T7554" s="47">
        <v>114.61600000000003</v>
      </c>
      <c r="U7554" s="47">
        <v>0.93352351424605529</v>
      </c>
      <c r="V7554" s="47">
        <v>115.54952351424609</v>
      </c>
      <c r="W7554" s="47">
        <v>114.82671941573697</v>
      </c>
      <c r="X7554" s="47">
        <v>10.753999999999998</v>
      </c>
      <c r="Y7554" s="47">
        <v>8.7589096393191818E-2</v>
      </c>
      <c r="Z7554" s="47">
        <v>10.841589096393189</v>
      </c>
      <c r="AA7554" s="47">
        <v>10.773771031939997</v>
      </c>
      <c r="AB7554" s="47">
        <v>125.37000000000003</v>
      </c>
      <c r="AC7554" s="47">
        <v>1.0211126106392472</v>
      </c>
      <c r="AD7554" s="47">
        <v>126.39111261063928</v>
      </c>
      <c r="AE7554" s="47">
        <v>125.60049044767698</v>
      </c>
    </row>
    <row r="7555" spans="1:31" ht="13" x14ac:dyDescent="0.3">
      <c r="A7555" s="46">
        <v>45606</v>
      </c>
      <c r="B7555" s="44">
        <v>15</v>
      </c>
      <c r="C7555" s="44" t="s">
        <v>3</v>
      </c>
      <c r="D7555" s="45">
        <v>31.895949999999999</v>
      </c>
      <c r="E7555" s="43">
        <v>6.2968140000000004E-3</v>
      </c>
      <c r="F7555" s="43"/>
      <c r="G7555" s="47">
        <v>29.742999999999999</v>
      </c>
      <c r="H7555" s="47">
        <v>0.26481653736330968</v>
      </c>
      <c r="I7555" s="47">
        <v>30.007816537363308</v>
      </c>
      <c r="J7555" s="47">
        <v>29.818862898081406</v>
      </c>
      <c r="K7555" s="47">
        <v>3.5169999999999999</v>
      </c>
      <c r="L7555" s="47">
        <v>3.1313578385057328E-2</v>
      </c>
      <c r="M7555" s="47">
        <v>3.5483135783850575</v>
      </c>
      <c r="N7555" s="47">
        <v>3.5259705077682924</v>
      </c>
      <c r="O7555" s="47">
        <v>33.26</v>
      </c>
      <c r="P7555" s="47">
        <v>0.29613011574836701</v>
      </c>
      <c r="Q7555" s="47">
        <v>33.556130115748367</v>
      </c>
      <c r="R7555" s="47">
        <v>33.344833405849698</v>
      </c>
      <c r="S7555" s="47"/>
      <c r="T7555" s="47">
        <v>113.55200000000004</v>
      </c>
      <c r="U7555" s="47">
        <v>1.0110092274040461</v>
      </c>
      <c r="V7555" s="47">
        <v>114.56300922740408</v>
      </c>
      <c r="W7555" s="47">
        <v>113.84162726701882</v>
      </c>
      <c r="X7555" s="47">
        <v>10.769000000000002</v>
      </c>
      <c r="Y7555" s="47">
        <v>9.5881696226523275E-2</v>
      </c>
      <c r="Z7555" s="47">
        <v>10.864881696226526</v>
      </c>
      <c r="AA7555" s="47">
        <v>10.796467557053383</v>
      </c>
      <c r="AB7555" s="47">
        <v>124.32100000000004</v>
      </c>
      <c r="AC7555" s="47">
        <v>1.1068909236305693</v>
      </c>
      <c r="AD7555" s="47">
        <v>125.4278909236306</v>
      </c>
      <c r="AE7555" s="47">
        <v>124.6380948240722</v>
      </c>
    </row>
    <row r="7556" spans="1:31" ht="13" x14ac:dyDescent="0.3">
      <c r="A7556" s="46">
        <v>45606</v>
      </c>
      <c r="B7556" s="44">
        <v>16</v>
      </c>
      <c r="C7556" s="44" t="s">
        <v>3</v>
      </c>
      <c r="D7556" s="45">
        <v>45.242061999999997</v>
      </c>
      <c r="E7556" s="43">
        <v>6.3262509999999997E-3</v>
      </c>
      <c r="F7556" s="43"/>
      <c r="G7556" s="47">
        <v>29.777000000000001</v>
      </c>
      <c r="H7556" s="47">
        <v>0.28720441901471072</v>
      </c>
      <c r="I7556" s="47">
        <v>30.064204419014711</v>
      </c>
      <c r="J7556" s="47">
        <v>29.874010715744717</v>
      </c>
      <c r="K7556" s="47">
        <v>3.5160000000000005</v>
      </c>
      <c r="L7556" s="47">
        <v>3.3912440382030527E-2</v>
      </c>
      <c r="M7556" s="47">
        <v>3.5499124403820308</v>
      </c>
      <c r="N7556" s="47">
        <v>3.5274548032561519</v>
      </c>
      <c r="O7556" s="47">
        <v>33.292999999999999</v>
      </c>
      <c r="P7556" s="47">
        <v>0.32111685939674123</v>
      </c>
      <c r="Q7556" s="47">
        <v>33.614116859396745</v>
      </c>
      <c r="R7556" s="47">
        <v>33.401465519000865</v>
      </c>
      <c r="S7556" s="47"/>
      <c r="T7556" s="47">
        <v>113.61700000000002</v>
      </c>
      <c r="U7556" s="47">
        <v>1.0958560121971452</v>
      </c>
      <c r="V7556" s="47">
        <v>114.71285601219716</v>
      </c>
      <c r="W7556" s="47">
        <v>113.98715369213716</v>
      </c>
      <c r="X7556" s="47">
        <v>10.618999999999998</v>
      </c>
      <c r="Y7556" s="47">
        <v>0.10242212867371504</v>
      </c>
      <c r="Z7556" s="47">
        <v>10.721422128673714</v>
      </c>
      <c r="AA7556" s="47">
        <v>10.65359572121077</v>
      </c>
      <c r="AB7556" s="47">
        <v>124.23600000000002</v>
      </c>
      <c r="AC7556" s="47">
        <v>1.1982781408708603</v>
      </c>
      <c r="AD7556" s="47">
        <v>125.43427814087087</v>
      </c>
      <c r="AE7556" s="47">
        <v>124.64074941334792</v>
      </c>
    </row>
    <row r="7557" spans="1:31" ht="13" x14ac:dyDescent="0.3">
      <c r="A7557" s="46">
        <v>45606</v>
      </c>
      <c r="B7557" s="44">
        <v>17</v>
      </c>
      <c r="C7557" s="44" t="s">
        <v>3</v>
      </c>
      <c r="D7557" s="45">
        <v>32.869675999999998</v>
      </c>
      <c r="E7557" s="43">
        <v>6.1806700000000001E-3</v>
      </c>
      <c r="F7557" s="43"/>
      <c r="G7557" s="47">
        <v>30.003</v>
      </c>
      <c r="H7557" s="47">
        <v>0.44303126902441287</v>
      </c>
      <c r="I7557" s="47">
        <v>30.446031269024413</v>
      </c>
      <c r="J7557" s="47">
        <v>30.257854396940893</v>
      </c>
      <c r="K7557" s="47">
        <v>3.5509999999999997</v>
      </c>
      <c r="L7557" s="47">
        <v>5.2434891054417558E-2</v>
      </c>
      <c r="M7557" s="47">
        <v>3.6034348910544174</v>
      </c>
      <c r="N7557" s="47">
        <v>3.5811632491263241</v>
      </c>
      <c r="O7557" s="47">
        <v>33.554000000000002</v>
      </c>
      <c r="P7557" s="47">
        <v>0.49546616007883043</v>
      </c>
      <c r="Q7557" s="47">
        <v>34.049466160078829</v>
      </c>
      <c r="R7557" s="47">
        <v>33.839017646067219</v>
      </c>
      <c r="S7557" s="47"/>
      <c r="T7557" s="47">
        <v>115.16899999999998</v>
      </c>
      <c r="U7557" s="47">
        <v>1.7006122128544678</v>
      </c>
      <c r="V7557" s="47">
        <v>116.86961221285445</v>
      </c>
      <c r="W7557" s="47">
        <v>116.14727970673883</v>
      </c>
      <c r="X7557" s="47">
        <v>10.763</v>
      </c>
      <c r="Y7557" s="47">
        <v>0.15892895872111976</v>
      </c>
      <c r="Z7557" s="47">
        <v>10.92192895872112</v>
      </c>
      <c r="AA7557" s="47">
        <v>10.85442412006382</v>
      </c>
      <c r="AB7557" s="47">
        <v>125.93199999999999</v>
      </c>
      <c r="AC7557" s="47">
        <v>1.8595411715755876</v>
      </c>
      <c r="AD7557" s="47">
        <v>127.79154117157557</v>
      </c>
      <c r="AE7557" s="47">
        <v>127.00170382680265</v>
      </c>
    </row>
    <row r="7558" spans="1:31" ht="13" x14ac:dyDescent="0.3">
      <c r="A7558" s="46">
        <v>45606</v>
      </c>
      <c r="B7558" s="44">
        <v>18</v>
      </c>
      <c r="C7558" s="44" t="s">
        <v>3</v>
      </c>
      <c r="D7558" s="45">
        <v>36.919001999999999</v>
      </c>
      <c r="E7558" s="43">
        <v>6.3107950000000001E-3</v>
      </c>
      <c r="F7558" s="43"/>
      <c r="G7558" s="47">
        <v>30.967000000000002</v>
      </c>
      <c r="H7558" s="47">
        <v>0.33755391280078773</v>
      </c>
      <c r="I7558" s="47">
        <v>31.304553912800792</v>
      </c>
      <c r="J7558" s="47">
        <v>31.106997290490657</v>
      </c>
      <c r="K7558" s="47">
        <v>3.5909999999999997</v>
      </c>
      <c r="L7558" s="47">
        <v>3.9143478569691234E-2</v>
      </c>
      <c r="M7558" s="47">
        <v>3.6301434785696909</v>
      </c>
      <c r="N7558" s="47">
        <v>3.6072343872558505</v>
      </c>
      <c r="O7558" s="47">
        <v>34.558</v>
      </c>
      <c r="P7558" s="47">
        <v>0.37669739137047897</v>
      </c>
      <c r="Q7558" s="47">
        <v>34.934697391370484</v>
      </c>
      <c r="R7558" s="47">
        <v>34.714231677746511</v>
      </c>
      <c r="S7558" s="47"/>
      <c r="T7558" s="47">
        <v>117.71200000000002</v>
      </c>
      <c r="U7558" s="47">
        <v>1.2831125450836802</v>
      </c>
      <c r="V7558" s="47">
        <v>118.9951125450837</v>
      </c>
      <c r="W7558" s="47">
        <v>118.24415878380975</v>
      </c>
      <c r="X7558" s="47">
        <v>10.795</v>
      </c>
      <c r="Y7558" s="47">
        <v>0.11767024538006599</v>
      </c>
      <c r="Z7558" s="47">
        <v>10.912670245380067</v>
      </c>
      <c r="AA7558" s="47">
        <v>10.843802620558874</v>
      </c>
      <c r="AB7558" s="47">
        <v>128.50700000000001</v>
      </c>
      <c r="AC7558" s="47">
        <v>1.4007827904637462</v>
      </c>
      <c r="AD7558" s="47">
        <v>129.90778279046376</v>
      </c>
      <c r="AE7558" s="47">
        <v>129.08796140436863</v>
      </c>
    </row>
    <row r="7559" spans="1:31" ht="13" x14ac:dyDescent="0.3">
      <c r="A7559" s="46">
        <v>45606</v>
      </c>
      <c r="B7559" s="44">
        <v>19</v>
      </c>
      <c r="C7559" s="44" t="s">
        <v>3</v>
      </c>
      <c r="D7559" s="45">
        <v>31.122592000000001</v>
      </c>
      <c r="E7559" s="43">
        <v>6.0147489999999998E-3</v>
      </c>
      <c r="F7559" s="43"/>
      <c r="G7559" s="47">
        <v>30.277000000000008</v>
      </c>
      <c r="H7559" s="47">
        <v>0.19286897127734701</v>
      </c>
      <c r="I7559" s="47">
        <v>30.469868971277354</v>
      </c>
      <c r="J7559" s="47">
        <v>30.286600357352231</v>
      </c>
      <c r="K7559" s="47">
        <v>3.5100000000000002</v>
      </c>
      <c r="L7559" s="47">
        <v>2.2359219512616439E-2</v>
      </c>
      <c r="M7559" s="47">
        <v>3.5323592195126166</v>
      </c>
      <c r="N7559" s="47">
        <v>3.5111129654294122</v>
      </c>
      <c r="O7559" s="47">
        <v>33.787000000000006</v>
      </c>
      <c r="P7559" s="47">
        <v>0.21522819078996344</v>
      </c>
      <c r="Q7559" s="47">
        <v>34.002228190789971</v>
      </c>
      <c r="R7559" s="47">
        <v>33.797713322781647</v>
      </c>
      <c r="S7559" s="47"/>
      <c r="T7559" s="47">
        <v>115.74500000000009</v>
      </c>
      <c r="U7559" s="47">
        <v>0.73731278133555311</v>
      </c>
      <c r="V7559" s="47">
        <v>116.48231278133564</v>
      </c>
      <c r="W7559" s="47">
        <v>115.78170090701641</v>
      </c>
      <c r="X7559" s="47">
        <v>10.579000000000002</v>
      </c>
      <c r="Y7559" s="47">
        <v>6.7389795790304657E-2</v>
      </c>
      <c r="Z7559" s="47">
        <v>10.646389795790308</v>
      </c>
      <c r="AA7559" s="47">
        <v>10.582354433412467</v>
      </c>
      <c r="AB7559" s="47">
        <v>126.3240000000001</v>
      </c>
      <c r="AC7559" s="47">
        <v>0.8047025771258578</v>
      </c>
      <c r="AD7559" s="47">
        <v>127.12870257712595</v>
      </c>
      <c r="AE7559" s="47">
        <v>126.36405534042888</v>
      </c>
    </row>
    <row r="7560" spans="1:31" ht="13" x14ac:dyDescent="0.3">
      <c r="A7560" s="46">
        <v>45606</v>
      </c>
      <c r="B7560" s="44">
        <v>20</v>
      </c>
      <c r="C7560" s="44" t="s">
        <v>3</v>
      </c>
      <c r="D7560" s="45">
        <v>32.37133</v>
      </c>
      <c r="E7560" s="43">
        <v>6.0702949999999999E-3</v>
      </c>
      <c r="F7560" s="43"/>
      <c r="G7560" s="47">
        <v>29.423000000000002</v>
      </c>
      <c r="H7560" s="47">
        <v>0.15572421953994414</v>
      </c>
      <c r="I7560" s="47">
        <v>29.578724219539946</v>
      </c>
      <c r="J7560" s="47">
        <v>29.399172637803694</v>
      </c>
      <c r="K7560" s="47">
        <v>3.4219999999999997</v>
      </c>
      <c r="L7560" s="47">
        <v>1.8111282984933173E-2</v>
      </c>
      <c r="M7560" s="47">
        <v>3.4401112829849327</v>
      </c>
      <c r="N7560" s="47">
        <v>3.4192287926643856</v>
      </c>
      <c r="O7560" s="47">
        <v>32.844999999999999</v>
      </c>
      <c r="P7560" s="47">
        <v>0.17383550252487731</v>
      </c>
      <c r="Q7560" s="47">
        <v>33.01883550252488</v>
      </c>
      <c r="R7560" s="47">
        <v>32.818401430468079</v>
      </c>
      <c r="S7560" s="47"/>
      <c r="T7560" s="47">
        <v>113.09400000000008</v>
      </c>
      <c r="U7560" s="47">
        <v>0.59856149558680127</v>
      </c>
      <c r="V7560" s="47">
        <v>113.69256149558689</v>
      </c>
      <c r="W7560" s="47">
        <v>113.00241410800304</v>
      </c>
      <c r="X7560" s="47">
        <v>10.248000000000001</v>
      </c>
      <c r="Y7560" s="47">
        <v>5.4238582124370306E-2</v>
      </c>
      <c r="Z7560" s="47">
        <v>10.302238582124371</v>
      </c>
      <c r="AA7560" s="47">
        <v>10.239700954770495</v>
      </c>
      <c r="AB7560" s="47">
        <v>123.34200000000008</v>
      </c>
      <c r="AC7560" s="47">
        <v>0.65280007771117154</v>
      </c>
      <c r="AD7560" s="47">
        <v>123.99480007771126</v>
      </c>
      <c r="AE7560" s="47">
        <v>123.24211506277354</v>
      </c>
    </row>
    <row r="7561" spans="1:31" ht="13" x14ac:dyDescent="0.3">
      <c r="A7561" s="46">
        <v>45606</v>
      </c>
      <c r="B7561" s="44">
        <v>21</v>
      </c>
      <c r="C7561" s="44" t="s">
        <v>3</v>
      </c>
      <c r="D7561" s="45">
        <v>19.780704</v>
      </c>
      <c r="E7561" s="43">
        <v>6.3717629999999999E-3</v>
      </c>
      <c r="F7561" s="43"/>
      <c r="G7561" s="47">
        <v>28.214000000000002</v>
      </c>
      <c r="H7561" s="47">
        <v>0.14254805022128425</v>
      </c>
      <c r="I7561" s="47">
        <v>28.356548050221285</v>
      </c>
      <c r="J7561" s="47">
        <v>28.175866846547162</v>
      </c>
      <c r="K7561" s="47">
        <v>3.3459999999999996</v>
      </c>
      <c r="L7561" s="47">
        <v>1.6905287305607749E-2</v>
      </c>
      <c r="M7561" s="47">
        <v>3.3629052873056073</v>
      </c>
      <c r="N7561" s="47">
        <v>3.3414776518234492</v>
      </c>
      <c r="O7561" s="47">
        <v>31.560000000000002</v>
      </c>
      <c r="P7561" s="47">
        <v>0.159453337526892</v>
      </c>
      <c r="Q7561" s="47">
        <v>31.719453337526893</v>
      </c>
      <c r="R7561" s="47">
        <v>31.517344498370612</v>
      </c>
      <c r="S7561" s="47"/>
      <c r="T7561" s="47">
        <v>109.03400000000002</v>
      </c>
      <c r="U7561" s="47">
        <v>0.55088197731011235</v>
      </c>
      <c r="V7561" s="47">
        <v>109.58488197731013</v>
      </c>
      <c r="W7561" s="47">
        <v>108.88663308096774</v>
      </c>
      <c r="X7561" s="47">
        <v>10.028</v>
      </c>
      <c r="Y7561" s="47">
        <v>5.0665338045617014E-2</v>
      </c>
      <c r="Z7561" s="47">
        <v>10.078665338045617</v>
      </c>
      <c r="AA7561" s="47">
        <v>10.014446471155276</v>
      </c>
      <c r="AB7561" s="47">
        <v>119.06200000000003</v>
      </c>
      <c r="AC7561" s="47">
        <v>0.60154731535572936</v>
      </c>
      <c r="AD7561" s="47">
        <v>119.66354731535574</v>
      </c>
      <c r="AE7561" s="47">
        <v>118.90107955212302</v>
      </c>
    </row>
    <row r="7562" spans="1:31" ht="13" x14ac:dyDescent="0.3">
      <c r="A7562" s="46">
        <v>45606</v>
      </c>
      <c r="B7562" s="44">
        <v>22</v>
      </c>
      <c r="C7562" s="44" t="s">
        <v>3</v>
      </c>
      <c r="D7562" s="45">
        <v>17.709887999999999</v>
      </c>
      <c r="E7562" s="43">
        <v>6.4071420000000002E-3</v>
      </c>
      <c r="F7562" s="43"/>
      <c r="G7562" s="47">
        <v>26.891000000000002</v>
      </c>
      <c r="H7562" s="47">
        <v>0.1789027289354754</v>
      </c>
      <c r="I7562" s="47">
        <v>27.069902728935478</v>
      </c>
      <c r="J7562" s="47">
        <v>26.896462018225002</v>
      </c>
      <c r="K7562" s="47">
        <v>3.1559999999999997</v>
      </c>
      <c r="L7562" s="47">
        <v>2.0996504872275491E-2</v>
      </c>
      <c r="M7562" s="47">
        <v>3.176996504872275</v>
      </c>
      <c r="N7562" s="47">
        <v>3.1566410371320544</v>
      </c>
      <c r="O7562" s="47">
        <v>30.047000000000001</v>
      </c>
      <c r="P7562" s="47">
        <v>0.1998992338077509</v>
      </c>
      <c r="Q7562" s="47">
        <v>30.246899233807753</v>
      </c>
      <c r="R7562" s="47">
        <v>30.053103055357056</v>
      </c>
      <c r="S7562" s="47"/>
      <c r="T7562" s="47">
        <v>103.86700000000002</v>
      </c>
      <c r="U7562" s="47">
        <v>0.69101520011680584</v>
      </c>
      <c r="V7562" s="47">
        <v>104.55801520011683</v>
      </c>
      <c r="W7562" s="47">
        <v>103.88809714949151</v>
      </c>
      <c r="X7562" s="47">
        <v>9.4539999999999953</v>
      </c>
      <c r="Y7562" s="47">
        <v>6.2896374227659188E-2</v>
      </c>
      <c r="Z7562" s="47">
        <v>9.5168963742276542</v>
      </c>
      <c r="AA7562" s="47">
        <v>9.4559202677586924</v>
      </c>
      <c r="AB7562" s="47">
        <v>113.32100000000001</v>
      </c>
      <c r="AC7562" s="47">
        <v>0.75391157434446499</v>
      </c>
      <c r="AD7562" s="47">
        <v>114.07491157434448</v>
      </c>
      <c r="AE7562" s="47">
        <v>113.3440174172502</v>
      </c>
    </row>
    <row r="7563" spans="1:31" ht="13" x14ac:dyDescent="0.3">
      <c r="A7563" s="46">
        <v>45606</v>
      </c>
      <c r="B7563" s="44">
        <v>23</v>
      </c>
      <c r="C7563" s="44" t="s">
        <v>3</v>
      </c>
      <c r="D7563" s="45">
        <v>15.554167</v>
      </c>
      <c r="E7563" s="43">
        <v>6.5304350000000002E-3</v>
      </c>
      <c r="F7563" s="43"/>
      <c r="G7563" s="47">
        <v>25.888999999999999</v>
      </c>
      <c r="H7563" s="47">
        <v>0.18344116886828665</v>
      </c>
      <c r="I7563" s="47">
        <v>26.072441168868288</v>
      </c>
      <c r="J7563" s="47">
        <v>25.902176786523672</v>
      </c>
      <c r="K7563" s="47">
        <v>3.0260000000000002</v>
      </c>
      <c r="L7563" s="47">
        <v>2.1441267603825389E-2</v>
      </c>
      <c r="M7563" s="47">
        <v>3.0474412676038258</v>
      </c>
      <c r="N7563" s="47">
        <v>3.0275401504894215</v>
      </c>
      <c r="O7563" s="47">
        <v>28.914999999999999</v>
      </c>
      <c r="P7563" s="47">
        <v>0.20488243647211205</v>
      </c>
      <c r="Q7563" s="47">
        <v>29.119882436472114</v>
      </c>
      <c r="R7563" s="47">
        <v>28.929716937013094</v>
      </c>
      <c r="S7563" s="47"/>
      <c r="T7563" s="47">
        <v>98.392000000000067</v>
      </c>
      <c r="U7563" s="47">
        <v>0.69717422408314245</v>
      </c>
      <c r="V7563" s="47">
        <v>99.089174224083209</v>
      </c>
      <c r="W7563" s="47">
        <v>98.442078812609168</v>
      </c>
      <c r="X7563" s="47">
        <v>8.9669999999999987</v>
      </c>
      <c r="Y7563" s="47">
        <v>6.3537292334270398E-2</v>
      </c>
      <c r="Z7563" s="47">
        <v>9.0305372923342695</v>
      </c>
      <c r="AA7563" s="47">
        <v>8.9715639555316056</v>
      </c>
      <c r="AB7563" s="47">
        <v>107.35900000000007</v>
      </c>
      <c r="AC7563" s="47">
        <v>0.76071151641741286</v>
      </c>
      <c r="AD7563" s="47">
        <v>108.11971151641748</v>
      </c>
      <c r="AE7563" s="47">
        <v>107.41364276814078</v>
      </c>
    </row>
    <row r="7564" spans="1:31" ht="13" x14ac:dyDescent="0.3">
      <c r="A7564" s="46">
        <v>45606</v>
      </c>
      <c r="B7564" s="44">
        <v>24</v>
      </c>
      <c r="C7564" s="44" t="s">
        <v>3</v>
      </c>
      <c r="D7564" s="45">
        <v>11.219004</v>
      </c>
      <c r="E7564" s="43">
        <v>6.6726390000000002E-3</v>
      </c>
      <c r="F7564" s="43"/>
      <c r="G7564" s="47">
        <v>24.984999999999996</v>
      </c>
      <c r="H7564" s="47">
        <v>0.2293993488881301</v>
      </c>
      <c r="I7564" s="47">
        <v>25.214399348888126</v>
      </c>
      <c r="J7564" s="47">
        <v>25.046152764431159</v>
      </c>
      <c r="K7564" s="47">
        <v>2.9259999999999997</v>
      </c>
      <c r="L7564" s="47">
        <v>2.6865018805149837E-2</v>
      </c>
      <c r="M7564" s="47">
        <v>2.9528650188051495</v>
      </c>
      <c r="N7564" s="47">
        <v>2.9331616165189343</v>
      </c>
      <c r="O7564" s="47">
        <v>27.910999999999994</v>
      </c>
      <c r="P7564" s="47">
        <v>0.25626436769327993</v>
      </c>
      <c r="Q7564" s="47">
        <v>28.167264367693274</v>
      </c>
      <c r="R7564" s="47">
        <v>27.979314380950093</v>
      </c>
      <c r="S7564" s="47"/>
      <c r="T7564" s="47">
        <v>93.915000000000063</v>
      </c>
      <c r="U7564" s="47">
        <v>0.86227896140999627</v>
      </c>
      <c r="V7564" s="47">
        <v>94.777278961410062</v>
      </c>
      <c r="W7564" s="47">
        <v>94.144864393498267</v>
      </c>
      <c r="X7564" s="47">
        <v>8.5919999999999987</v>
      </c>
      <c r="Y7564" s="47">
        <v>7.8887300606236291E-2</v>
      </c>
      <c r="Z7564" s="47">
        <v>8.6708873006062355</v>
      </c>
      <c r="AA7564" s="47">
        <v>8.6130295998396047</v>
      </c>
      <c r="AB7564" s="47">
        <v>102.50700000000006</v>
      </c>
      <c r="AC7564" s="47">
        <v>0.94116626201623255</v>
      </c>
      <c r="AD7564" s="47">
        <v>103.4481662620163</v>
      </c>
      <c r="AE7564" s="47">
        <v>102.75789399333787</v>
      </c>
    </row>
    <row r="7565" spans="1:31" ht="13" x14ac:dyDescent="0.3">
      <c r="A7565" s="46">
        <v>45607</v>
      </c>
      <c r="B7565" s="44">
        <v>1</v>
      </c>
      <c r="C7565" s="44" t="s">
        <v>3</v>
      </c>
      <c r="D7565" s="45">
        <v>10.764773</v>
      </c>
      <c r="E7565" s="43">
        <v>6.5739459999999998E-3</v>
      </c>
      <c r="F7565" s="43"/>
      <c r="G7565" s="47">
        <v>24.548000000000002</v>
      </c>
      <c r="H7565" s="47">
        <v>0.26609963429057126</v>
      </c>
      <c r="I7565" s="47">
        <v>24.814099634290574</v>
      </c>
      <c r="J7565" s="47">
        <v>24.650973083256126</v>
      </c>
      <c r="K7565" s="47">
        <v>2.8209999999999997</v>
      </c>
      <c r="L7565" s="47">
        <v>3.0579561199841187E-2</v>
      </c>
      <c r="M7565" s="47">
        <v>2.8515795611998409</v>
      </c>
      <c r="N7565" s="47">
        <v>2.8328334311498091</v>
      </c>
      <c r="O7565" s="47">
        <v>27.369</v>
      </c>
      <c r="P7565" s="47">
        <v>0.29667919549041244</v>
      </c>
      <c r="Q7565" s="47">
        <v>27.665679195490416</v>
      </c>
      <c r="R7565" s="47">
        <v>27.483806514405934</v>
      </c>
      <c r="S7565" s="47"/>
      <c r="T7565" s="47">
        <v>90.949000000000041</v>
      </c>
      <c r="U7565" s="47">
        <v>0.98588461948399775</v>
      </c>
      <c r="V7565" s="47">
        <v>91.934884619484038</v>
      </c>
      <c r="W7565" s="47">
        <v>91.330509652479307</v>
      </c>
      <c r="X7565" s="47">
        <v>8.4359999999999964</v>
      </c>
      <c r="Y7565" s="47">
        <v>9.1446004353725699E-2</v>
      </c>
      <c r="Z7565" s="47">
        <v>8.5274460043537221</v>
      </c>
      <c r="AA7565" s="47">
        <v>8.4713870348031843</v>
      </c>
      <c r="AB7565" s="47">
        <v>99.385000000000034</v>
      </c>
      <c r="AC7565" s="47">
        <v>1.0773306238377234</v>
      </c>
      <c r="AD7565" s="47">
        <v>100.46233062383776</v>
      </c>
      <c r="AE7565" s="47">
        <v>99.801896687282493</v>
      </c>
    </row>
    <row r="7566" spans="1:31" ht="13" x14ac:dyDescent="0.3">
      <c r="A7566" s="46">
        <v>45607</v>
      </c>
      <c r="B7566" s="44">
        <v>2</v>
      </c>
      <c r="C7566" s="44" t="s">
        <v>3</v>
      </c>
      <c r="D7566" s="45">
        <v>11.300644999999999</v>
      </c>
      <c r="E7566" s="43">
        <v>6.2753970000000003E-3</v>
      </c>
      <c r="F7566" s="43"/>
      <c r="G7566" s="47">
        <v>24.360999999999997</v>
      </c>
      <c r="H7566" s="47">
        <v>0.36072567260217459</v>
      </c>
      <c r="I7566" s="47">
        <v>24.721725672602172</v>
      </c>
      <c r="J7566" s="47">
        <v>24.5665870294815</v>
      </c>
      <c r="K7566" s="47">
        <v>2.7960000000000003</v>
      </c>
      <c r="L7566" s="47">
        <v>4.1401788949373193E-2</v>
      </c>
      <c r="M7566" s="47">
        <v>2.8374017889493737</v>
      </c>
      <c r="N7566" s="47">
        <v>2.8195959662752061</v>
      </c>
      <c r="O7566" s="47">
        <v>27.156999999999996</v>
      </c>
      <c r="P7566" s="47">
        <v>0.40212746155154777</v>
      </c>
      <c r="Q7566" s="47">
        <v>27.559127461551547</v>
      </c>
      <c r="R7566" s="47">
        <v>27.386182995756705</v>
      </c>
      <c r="S7566" s="47"/>
      <c r="T7566" s="47">
        <v>89.865999999999985</v>
      </c>
      <c r="U7566" s="47">
        <v>1.330691404050204</v>
      </c>
      <c r="V7566" s="47">
        <v>91.196691404050185</v>
      </c>
      <c r="W7566" s="47">
        <v>90.624395960403277</v>
      </c>
      <c r="X7566" s="47">
        <v>8.2099999999999991</v>
      </c>
      <c r="Y7566" s="47">
        <v>0.12156963064175745</v>
      </c>
      <c r="Z7566" s="47">
        <v>8.3315696306417557</v>
      </c>
      <c r="AA7566" s="47">
        <v>8.2792857235763346</v>
      </c>
      <c r="AB7566" s="47">
        <v>98.075999999999979</v>
      </c>
      <c r="AC7566" s="47">
        <v>1.4522610346919615</v>
      </c>
      <c r="AD7566" s="47">
        <v>99.528261034691937</v>
      </c>
      <c r="AE7566" s="47">
        <v>98.903681683979613</v>
      </c>
    </row>
    <row r="7567" spans="1:31" ht="13" x14ac:dyDescent="0.3">
      <c r="A7567" s="46">
        <v>45607</v>
      </c>
      <c r="B7567" s="44">
        <v>3</v>
      </c>
      <c r="C7567" s="44" t="s">
        <v>3</v>
      </c>
      <c r="D7567" s="45">
        <v>10.09102</v>
      </c>
      <c r="E7567" s="43">
        <v>6.0270009999999997E-3</v>
      </c>
      <c r="F7567" s="43"/>
      <c r="G7567" s="47">
        <v>24.000999999999998</v>
      </c>
      <c r="H7567" s="47">
        <v>0.26284474311206257</v>
      </c>
      <c r="I7567" s="47">
        <v>24.26384474311206</v>
      </c>
      <c r="J7567" s="47">
        <v>24.117606526581479</v>
      </c>
      <c r="K7567" s="47">
        <v>2.81</v>
      </c>
      <c r="L7567" s="47">
        <v>3.077345644535211E-2</v>
      </c>
      <c r="M7567" s="47">
        <v>2.8407734564453522</v>
      </c>
      <c r="N7567" s="47">
        <v>2.8236521119825828</v>
      </c>
      <c r="O7567" s="47">
        <v>26.810999999999996</v>
      </c>
      <c r="P7567" s="47">
        <v>0.29361819955741469</v>
      </c>
      <c r="Q7567" s="47">
        <v>27.104618199557411</v>
      </c>
      <c r="R7567" s="47">
        <v>26.941258638564062</v>
      </c>
      <c r="S7567" s="47"/>
      <c r="T7567" s="47">
        <v>89.160999999999987</v>
      </c>
      <c r="U7567" s="47">
        <v>0.97643848758862606</v>
      </c>
      <c r="V7567" s="47">
        <v>90.137438487588611</v>
      </c>
      <c r="W7567" s="47">
        <v>89.594180055686479</v>
      </c>
      <c r="X7567" s="47">
        <v>8.2309999999999981</v>
      </c>
      <c r="Y7567" s="47">
        <v>9.0141039146510019E-2</v>
      </c>
      <c r="Z7567" s="47">
        <v>8.3211410391465073</v>
      </c>
      <c r="AA7567" s="47">
        <v>8.2709895137824301</v>
      </c>
      <c r="AB7567" s="47">
        <v>97.391999999999982</v>
      </c>
      <c r="AC7567" s="47">
        <v>1.0665795267351361</v>
      </c>
      <c r="AD7567" s="47">
        <v>98.458579526735122</v>
      </c>
      <c r="AE7567" s="47">
        <v>97.865169569468904</v>
      </c>
    </row>
    <row r="7568" spans="1:31" ht="13" x14ac:dyDescent="0.3">
      <c r="A7568" s="46">
        <v>45607</v>
      </c>
      <c r="B7568" s="44">
        <v>4</v>
      </c>
      <c r="C7568" s="44" t="s">
        <v>3</v>
      </c>
      <c r="D7568" s="45">
        <v>9.6869169999999993</v>
      </c>
      <c r="E7568" s="43">
        <v>6.0648999999999998E-3</v>
      </c>
      <c r="F7568" s="43"/>
      <c r="G7568" s="47">
        <v>24.117999999999999</v>
      </c>
      <c r="H7568" s="47">
        <v>0.3227561130851706</v>
      </c>
      <c r="I7568" s="47">
        <v>24.440756113085168</v>
      </c>
      <c r="J7568" s="47">
        <v>24.292525371334918</v>
      </c>
      <c r="K7568" s="47">
        <v>2.794</v>
      </c>
      <c r="L7568" s="47">
        <v>3.7390354919975402E-2</v>
      </c>
      <c r="M7568" s="47">
        <v>2.8313903549199755</v>
      </c>
      <c r="N7568" s="47">
        <v>2.8142182555564212</v>
      </c>
      <c r="O7568" s="47">
        <v>26.911999999999999</v>
      </c>
      <c r="P7568" s="47">
        <v>0.36014646800514599</v>
      </c>
      <c r="Q7568" s="47">
        <v>27.272146468005143</v>
      </c>
      <c r="R7568" s="47">
        <v>27.10674362689134</v>
      </c>
      <c r="S7568" s="47"/>
      <c r="T7568" s="47">
        <v>89.44699999999996</v>
      </c>
      <c r="U7568" s="47">
        <v>1.1970132700526261</v>
      </c>
      <c r="V7568" s="47">
        <v>90.644013270052582</v>
      </c>
      <c r="W7568" s="47">
        <v>90.09426639397104</v>
      </c>
      <c r="X7568" s="47">
        <v>8.3489999999999966</v>
      </c>
      <c r="Y7568" s="47">
        <v>0.11172944639472958</v>
      </c>
      <c r="Z7568" s="47">
        <v>8.4607294463947262</v>
      </c>
      <c r="AA7568" s="47">
        <v>8.4094159683752867</v>
      </c>
      <c r="AB7568" s="47">
        <v>97.795999999999964</v>
      </c>
      <c r="AC7568" s="47">
        <v>1.3087427164473557</v>
      </c>
      <c r="AD7568" s="47">
        <v>99.104742716447305</v>
      </c>
      <c r="AE7568" s="47">
        <v>98.503682362346325</v>
      </c>
    </row>
    <row r="7569" spans="1:31" ht="13" x14ac:dyDescent="0.3">
      <c r="A7569" s="46">
        <v>45607</v>
      </c>
      <c r="B7569" s="44">
        <v>5</v>
      </c>
      <c r="C7569" s="44" t="s">
        <v>3</v>
      </c>
      <c r="D7569" s="45">
        <v>12.551956000000001</v>
      </c>
      <c r="E7569" s="43">
        <v>6.2588339999999996E-3</v>
      </c>
      <c r="F7569" s="43"/>
      <c r="G7569" s="47">
        <v>25.41</v>
      </c>
      <c r="H7569" s="47">
        <v>0.36577993261334502</v>
      </c>
      <c r="I7569" s="47">
        <v>25.775779932613347</v>
      </c>
      <c r="J7569" s="47">
        <v>25.614453604794587</v>
      </c>
      <c r="K7569" s="47">
        <v>2.9399999999999995</v>
      </c>
      <c r="L7569" s="47">
        <v>4.232164509575892E-2</v>
      </c>
      <c r="M7569" s="47">
        <v>2.9823216450957584</v>
      </c>
      <c r="N7569" s="47">
        <v>2.963655788984497</v>
      </c>
      <c r="O7569" s="47">
        <v>28.35</v>
      </c>
      <c r="P7569" s="47">
        <v>0.40810157770910394</v>
      </c>
      <c r="Q7569" s="47">
        <v>28.758101577709105</v>
      </c>
      <c r="R7569" s="47">
        <v>28.578109393779084</v>
      </c>
      <c r="S7569" s="47"/>
      <c r="T7569" s="47">
        <v>92.494999999999976</v>
      </c>
      <c r="U7569" s="47">
        <v>1.3314763820177622</v>
      </c>
      <c r="V7569" s="47">
        <v>93.826476382017745</v>
      </c>
      <c r="W7569" s="47">
        <v>93.239232041537775</v>
      </c>
      <c r="X7569" s="47">
        <v>8.6980000000000004</v>
      </c>
      <c r="Y7569" s="47">
        <v>0.1252087309669766</v>
      </c>
      <c r="Z7569" s="47">
        <v>8.8232087309669769</v>
      </c>
      <c r="AA7569" s="47">
        <v>8.7679857321725034</v>
      </c>
      <c r="AB7569" s="47">
        <v>101.19299999999998</v>
      </c>
      <c r="AC7569" s="47">
        <v>1.4566851129847387</v>
      </c>
      <c r="AD7569" s="47">
        <v>102.64968511298473</v>
      </c>
      <c r="AE7569" s="47">
        <v>102.00721777371028</v>
      </c>
    </row>
    <row r="7570" spans="1:31" ht="13" x14ac:dyDescent="0.3">
      <c r="A7570" s="46">
        <v>45607</v>
      </c>
      <c r="B7570" s="44">
        <v>6</v>
      </c>
      <c r="C7570" s="44" t="s">
        <v>3</v>
      </c>
      <c r="D7570" s="45">
        <v>16.352342</v>
      </c>
      <c r="E7570" s="43">
        <v>5.9974809999999998E-3</v>
      </c>
      <c r="F7570" s="43"/>
      <c r="G7570" s="47">
        <v>27.468999999999998</v>
      </c>
      <c r="H7570" s="47">
        <v>0.40180674830539281</v>
      </c>
      <c r="I7570" s="47">
        <v>27.870806748305391</v>
      </c>
      <c r="J7570" s="47">
        <v>27.703652114377757</v>
      </c>
      <c r="K7570" s="47">
        <v>3.0829999999999993</v>
      </c>
      <c r="L7570" s="47">
        <v>4.5097025921057403E-2</v>
      </c>
      <c r="M7570" s="47">
        <v>3.1280970259210568</v>
      </c>
      <c r="N7570" s="47">
        <v>3.1093363234419389</v>
      </c>
      <c r="O7570" s="47">
        <v>30.551999999999996</v>
      </c>
      <c r="P7570" s="47">
        <v>0.44690377422645022</v>
      </c>
      <c r="Q7570" s="47">
        <v>30.998903774226449</v>
      </c>
      <c r="R7570" s="47">
        <v>30.812988437819698</v>
      </c>
      <c r="S7570" s="47"/>
      <c r="T7570" s="47">
        <v>99.873999999999995</v>
      </c>
      <c r="U7570" s="47">
        <v>1.4609212996560779</v>
      </c>
      <c r="V7570" s="47">
        <v>101.33492129965607</v>
      </c>
      <c r="W7570" s="47">
        <v>100.7271670345249</v>
      </c>
      <c r="X7570" s="47">
        <v>9.4310000000000009</v>
      </c>
      <c r="Y7570" s="47">
        <v>0.13795330893982891</v>
      </c>
      <c r="Z7570" s="47">
        <v>9.5689533089398306</v>
      </c>
      <c r="AA7570" s="47">
        <v>9.5115636932795766</v>
      </c>
      <c r="AB7570" s="47">
        <v>109.30499999999999</v>
      </c>
      <c r="AC7570" s="47">
        <v>1.5988746085959067</v>
      </c>
      <c r="AD7570" s="47">
        <v>110.9038746085959</v>
      </c>
      <c r="AE7570" s="47">
        <v>110.23873072780447</v>
      </c>
    </row>
    <row r="7571" spans="1:31" ht="13" x14ac:dyDescent="0.3">
      <c r="A7571" s="46">
        <v>45607</v>
      </c>
      <c r="B7571" s="44">
        <v>7</v>
      </c>
      <c r="C7571" s="44" t="s">
        <v>3</v>
      </c>
      <c r="D7571" s="45">
        <v>28.305571</v>
      </c>
      <c r="E7571" s="43">
        <v>6.0628540000000003E-3</v>
      </c>
      <c r="F7571" s="43"/>
      <c r="G7571" s="47">
        <v>30.559000000000005</v>
      </c>
      <c r="H7571" s="47">
        <v>0.35541907176924215</v>
      </c>
      <c r="I7571" s="47">
        <v>30.914419071769245</v>
      </c>
      <c r="J7571" s="47">
        <v>30.726989462442294</v>
      </c>
      <c r="K7571" s="47">
        <v>3.407</v>
      </c>
      <c r="L7571" s="47">
        <v>3.9625405854831895E-2</v>
      </c>
      <c r="M7571" s="47">
        <v>3.446625405854832</v>
      </c>
      <c r="N7571" s="47">
        <v>3.4257290192264436</v>
      </c>
      <c r="O7571" s="47">
        <v>33.966000000000008</v>
      </c>
      <c r="P7571" s="47">
        <v>0.39504447762407402</v>
      </c>
      <c r="Q7571" s="47">
        <v>34.361044477624077</v>
      </c>
      <c r="R7571" s="47">
        <v>34.152718481668735</v>
      </c>
      <c r="S7571" s="47"/>
      <c r="T7571" s="47">
        <v>112.43299999999999</v>
      </c>
      <c r="U7571" s="47">
        <v>1.3076616543810724</v>
      </c>
      <c r="V7571" s="47">
        <v>113.74066165438107</v>
      </c>
      <c r="W7571" s="47">
        <v>113.05106862890716</v>
      </c>
      <c r="X7571" s="47">
        <v>10.397000000000002</v>
      </c>
      <c r="Y7571" s="47">
        <v>0.12092320066706407</v>
      </c>
      <c r="Z7571" s="47">
        <v>10.517923200667067</v>
      </c>
      <c r="AA7571" s="47">
        <v>10.454154567918209</v>
      </c>
      <c r="AB7571" s="47">
        <v>122.83</v>
      </c>
      <c r="AC7571" s="47">
        <v>1.4285848550481364</v>
      </c>
      <c r="AD7571" s="47">
        <v>124.25858485504814</v>
      </c>
      <c r="AE7571" s="47">
        <v>123.50522319682537</v>
      </c>
    </row>
    <row r="7572" spans="1:31" ht="13" x14ac:dyDescent="0.3">
      <c r="A7572" s="46">
        <v>45607</v>
      </c>
      <c r="B7572" s="44">
        <v>8</v>
      </c>
      <c r="C7572" s="44" t="s">
        <v>5</v>
      </c>
      <c r="D7572" s="45">
        <v>24.580259999999999</v>
      </c>
      <c r="E7572" s="43">
        <v>6.0006859999999999E-3</v>
      </c>
      <c r="F7572" s="43"/>
      <c r="G7572" s="47">
        <v>33.786999999999999</v>
      </c>
      <c r="H7572" s="47">
        <v>0.3474238351784576</v>
      </c>
      <c r="I7572" s="47">
        <v>34.13442383517846</v>
      </c>
      <c r="J7572" s="47">
        <v>33.929593875952634</v>
      </c>
      <c r="K7572" s="47">
        <v>3.5780000000000003</v>
      </c>
      <c r="L7572" s="47">
        <v>3.6791738901604802E-2</v>
      </c>
      <c r="M7572" s="47">
        <v>3.6147917389016051</v>
      </c>
      <c r="N7572" s="47">
        <v>3.5931005087210623</v>
      </c>
      <c r="O7572" s="47">
        <v>37.365000000000002</v>
      </c>
      <c r="P7572" s="47">
        <v>0.38421557408006241</v>
      </c>
      <c r="Q7572" s="47">
        <v>37.749215574080068</v>
      </c>
      <c r="R7572" s="47">
        <v>37.522694384673699</v>
      </c>
      <c r="S7572" s="47"/>
      <c r="T7572" s="47">
        <v>121.96500000000005</v>
      </c>
      <c r="U7572" s="47">
        <v>1.2541376286009589</v>
      </c>
      <c r="V7572" s="47">
        <v>123.219137628601</v>
      </c>
      <c r="W7572" s="47">
        <v>122.47973827450097</v>
      </c>
      <c r="X7572" s="47">
        <v>11.189000000000002</v>
      </c>
      <c r="Y7572" s="47">
        <v>0.11505387550867975</v>
      </c>
      <c r="Z7572" s="47">
        <v>11.304053875508682</v>
      </c>
      <c r="AA7572" s="47">
        <v>11.236221797674672</v>
      </c>
      <c r="AB7572" s="47">
        <v>133.15400000000005</v>
      </c>
      <c r="AC7572" s="47">
        <v>1.3691915041096387</v>
      </c>
      <c r="AD7572" s="47">
        <v>134.52319150410969</v>
      </c>
      <c r="AE7572" s="47">
        <v>133.71596007217565</v>
      </c>
    </row>
    <row r="7573" spans="1:31" ht="13" x14ac:dyDescent="0.3">
      <c r="A7573" s="46">
        <v>45607</v>
      </c>
      <c r="B7573" s="44">
        <v>9</v>
      </c>
      <c r="C7573" s="44" t="s">
        <v>5</v>
      </c>
      <c r="D7573" s="45">
        <v>28.539313</v>
      </c>
      <c r="E7573" s="43">
        <v>5.9731519999999998E-3</v>
      </c>
      <c r="F7573" s="43"/>
      <c r="G7573" s="47">
        <v>36.174999999999997</v>
      </c>
      <c r="H7573" s="47">
        <v>0.37345868221504791</v>
      </c>
      <c r="I7573" s="47">
        <v>36.548458682215042</v>
      </c>
      <c r="J7573" s="47">
        <v>36.330149183140449</v>
      </c>
      <c r="K7573" s="47">
        <v>3.6170000000000004</v>
      </c>
      <c r="L7573" s="47">
        <v>3.7340706387611021E-2</v>
      </c>
      <c r="M7573" s="47">
        <v>3.6543407063876114</v>
      </c>
      <c r="N7573" s="47">
        <v>3.6325127738885707</v>
      </c>
      <c r="O7573" s="47">
        <v>39.791999999999994</v>
      </c>
      <c r="P7573" s="47">
        <v>0.41079938860265891</v>
      </c>
      <c r="Q7573" s="47">
        <v>40.202799388602656</v>
      </c>
      <c r="R7573" s="47">
        <v>39.96266195702902</v>
      </c>
      <c r="S7573" s="47"/>
      <c r="T7573" s="47">
        <v>132.13600000000005</v>
      </c>
      <c r="U7573" s="47">
        <v>1.3641281667772658</v>
      </c>
      <c r="V7573" s="47">
        <v>133.50012816677733</v>
      </c>
      <c r="W7573" s="47">
        <v>132.70271160921769</v>
      </c>
      <c r="X7573" s="47">
        <v>11.699000000000002</v>
      </c>
      <c r="Y7573" s="47">
        <v>0.12077658944668544</v>
      </c>
      <c r="Z7573" s="47">
        <v>11.819776589446686</v>
      </c>
      <c r="AA7573" s="47">
        <v>11.749175267271879</v>
      </c>
      <c r="AB7573" s="47">
        <v>143.83500000000006</v>
      </c>
      <c r="AC7573" s="47">
        <v>1.4849047562239512</v>
      </c>
      <c r="AD7573" s="47">
        <v>145.31990475622402</v>
      </c>
      <c r="AE7573" s="47">
        <v>144.45188687648957</v>
      </c>
    </row>
    <row r="7574" spans="1:31" ht="13" x14ac:dyDescent="0.3">
      <c r="A7574" s="46">
        <v>45607</v>
      </c>
      <c r="B7574" s="44">
        <v>10</v>
      </c>
      <c r="C7574" s="44" t="s">
        <v>5</v>
      </c>
      <c r="D7574" s="45">
        <v>24.398654000000001</v>
      </c>
      <c r="E7574" s="43">
        <v>5.9505540000000003E-3</v>
      </c>
      <c r="F7574" s="43"/>
      <c r="G7574" s="47">
        <v>38.052000000000007</v>
      </c>
      <c r="H7574" s="47">
        <v>0.47222837959449254</v>
      </c>
      <c r="I7574" s="47">
        <v>38.524228379594497</v>
      </c>
      <c r="J7574" s="47">
        <v>38.294987878313385</v>
      </c>
      <c r="K7574" s="47">
        <v>3.7790000000000004</v>
      </c>
      <c r="L7574" s="47">
        <v>4.6897693852822116E-2</v>
      </c>
      <c r="M7574" s="47">
        <v>3.8258976938528226</v>
      </c>
      <c r="N7574" s="47">
        <v>3.8031314830270762</v>
      </c>
      <c r="O7574" s="47">
        <v>41.83100000000001</v>
      </c>
      <c r="P7574" s="47">
        <v>0.51912607344731465</v>
      </c>
      <c r="Q7574" s="47">
        <v>42.350126073447321</v>
      </c>
      <c r="R7574" s="47">
        <v>42.098119361340459</v>
      </c>
      <c r="S7574" s="47"/>
      <c r="T7574" s="47">
        <v>139.48099999999999</v>
      </c>
      <c r="U7574" s="47">
        <v>1.7309704250556976</v>
      </c>
      <c r="V7574" s="47">
        <v>141.21197042505568</v>
      </c>
      <c r="W7574" s="47">
        <v>140.37168096959499</v>
      </c>
      <c r="X7574" s="47">
        <v>11.906000000000001</v>
      </c>
      <c r="Y7574" s="47">
        <v>0.14775441730926173</v>
      </c>
      <c r="Z7574" s="47">
        <v>12.053754417309262</v>
      </c>
      <c r="AA7574" s="47">
        <v>11.982027900746326</v>
      </c>
      <c r="AB7574" s="47">
        <v>151.387</v>
      </c>
      <c r="AC7574" s="47">
        <v>1.8787248423649594</v>
      </c>
      <c r="AD7574" s="47">
        <v>153.26572484236493</v>
      </c>
      <c r="AE7574" s="47">
        <v>152.35370887034131</v>
      </c>
    </row>
    <row r="7575" spans="1:31" ht="13" x14ac:dyDescent="0.3">
      <c r="A7575" s="46">
        <v>45607</v>
      </c>
      <c r="B7575" s="44">
        <v>11</v>
      </c>
      <c r="C7575" s="44" t="s">
        <v>5</v>
      </c>
      <c r="D7575" s="45">
        <v>22.400074</v>
      </c>
      <c r="E7575" s="43">
        <v>6.2944589999999996E-3</v>
      </c>
      <c r="F7575" s="43"/>
      <c r="G7575" s="47">
        <v>39.156999999999996</v>
      </c>
      <c r="H7575" s="47">
        <v>0.19299604475623636</v>
      </c>
      <c r="I7575" s="47">
        <v>39.349996044756232</v>
      </c>
      <c r="J7575" s="47">
        <v>39.102309108002352</v>
      </c>
      <c r="K7575" s="47">
        <v>3.87</v>
      </c>
      <c r="L7575" s="47">
        <v>1.9074359455694634E-2</v>
      </c>
      <c r="M7575" s="47">
        <v>3.8890743594556949</v>
      </c>
      <c r="N7575" s="47">
        <v>3.8645947403521497</v>
      </c>
      <c r="O7575" s="47">
        <v>43.026999999999994</v>
      </c>
      <c r="P7575" s="47">
        <v>0.21207040421193099</v>
      </c>
      <c r="Q7575" s="47">
        <v>43.23907040421193</v>
      </c>
      <c r="R7575" s="47">
        <v>42.966903848354505</v>
      </c>
      <c r="S7575" s="47"/>
      <c r="T7575" s="47">
        <v>144.28900000000007</v>
      </c>
      <c r="U7575" s="47">
        <v>0.71116802364411491</v>
      </c>
      <c r="V7575" s="47">
        <v>145.00016802364419</v>
      </c>
      <c r="W7575" s="47">
        <v>144.08747041102626</v>
      </c>
      <c r="X7575" s="47">
        <v>12.196</v>
      </c>
      <c r="Y7575" s="47">
        <v>6.0111340548230426E-2</v>
      </c>
      <c r="Z7575" s="47">
        <v>12.25611134054823</v>
      </c>
      <c r="AA7575" s="47">
        <v>12.178965750215713</v>
      </c>
      <c r="AB7575" s="47">
        <v>156.48500000000007</v>
      </c>
      <c r="AC7575" s="47">
        <v>0.77127936419234533</v>
      </c>
      <c r="AD7575" s="47">
        <v>157.25627936419244</v>
      </c>
      <c r="AE7575" s="47">
        <v>156.26643616124198</v>
      </c>
    </row>
    <row r="7576" spans="1:31" ht="13" x14ac:dyDescent="0.3">
      <c r="A7576" s="46">
        <v>45607</v>
      </c>
      <c r="B7576" s="44">
        <v>12</v>
      </c>
      <c r="C7576" s="44" t="s">
        <v>5</v>
      </c>
      <c r="D7576" s="45">
        <v>23.558762000000002</v>
      </c>
      <c r="E7576" s="43">
        <v>6.5535940000000003E-3</v>
      </c>
      <c r="F7576" s="43"/>
      <c r="G7576" s="47">
        <v>39.703000000000003</v>
      </c>
      <c r="H7576" s="47">
        <v>0.38212295786945683</v>
      </c>
      <c r="I7576" s="47">
        <v>40.085122957869459</v>
      </c>
      <c r="J7576" s="47">
        <v>39.822421336563501</v>
      </c>
      <c r="K7576" s="47">
        <v>3.859</v>
      </c>
      <c r="L7576" s="47">
        <v>3.7141084915956822E-2</v>
      </c>
      <c r="M7576" s="47">
        <v>3.896141084915957</v>
      </c>
      <c r="N7576" s="47">
        <v>3.8706073580786984</v>
      </c>
      <c r="O7576" s="47">
        <v>43.562000000000005</v>
      </c>
      <c r="P7576" s="47">
        <v>0.41926404278541363</v>
      </c>
      <c r="Q7576" s="47">
        <v>43.981264042785412</v>
      </c>
      <c r="R7576" s="47">
        <v>43.693028694642202</v>
      </c>
      <c r="S7576" s="47"/>
      <c r="T7576" s="47">
        <v>145.91200000000012</v>
      </c>
      <c r="U7576" s="47">
        <v>1.4043353154332978</v>
      </c>
      <c r="V7576" s="47">
        <v>147.31633531543341</v>
      </c>
      <c r="W7576" s="47">
        <v>146.35088386420819</v>
      </c>
      <c r="X7576" s="47">
        <v>12.083999999999998</v>
      </c>
      <c r="Y7576" s="47">
        <v>0.11630289456450432</v>
      </c>
      <c r="Z7576" s="47">
        <v>12.200302894564501</v>
      </c>
      <c r="AA7576" s="47">
        <v>12.120347062716501</v>
      </c>
      <c r="AB7576" s="47">
        <v>157.99600000000012</v>
      </c>
      <c r="AC7576" s="47">
        <v>1.5206382099978022</v>
      </c>
      <c r="AD7576" s="47">
        <v>159.51663820999789</v>
      </c>
      <c r="AE7576" s="47">
        <v>158.47123092692468</v>
      </c>
    </row>
    <row r="7577" spans="1:31" ht="13" x14ac:dyDescent="0.3">
      <c r="A7577" s="46">
        <v>45607</v>
      </c>
      <c r="B7577" s="44">
        <v>13</v>
      </c>
      <c r="C7577" s="44" t="s">
        <v>5</v>
      </c>
      <c r="D7577" s="45">
        <v>20.712226000000001</v>
      </c>
      <c r="E7577" s="43">
        <v>6.6389070000000003E-3</v>
      </c>
      <c r="F7577" s="43"/>
      <c r="G7577" s="47">
        <v>39.625999999999998</v>
      </c>
      <c r="H7577" s="47">
        <v>0.36768200276294627</v>
      </c>
      <c r="I7577" s="47">
        <v>39.993682002762945</v>
      </c>
      <c r="J7577" s="47">
        <v>39.728167667359024</v>
      </c>
      <c r="K7577" s="47">
        <v>3.9099999999999997</v>
      </c>
      <c r="L7577" s="47">
        <v>3.6280135032633117E-2</v>
      </c>
      <c r="M7577" s="47">
        <v>3.9462801350326329</v>
      </c>
      <c r="N7577" s="47">
        <v>3.9200811482202038</v>
      </c>
      <c r="O7577" s="47">
        <v>43.535999999999994</v>
      </c>
      <c r="P7577" s="47">
        <v>0.40396213779557938</v>
      </c>
      <c r="Q7577" s="47">
        <v>43.939962137795575</v>
      </c>
      <c r="R7577" s="47">
        <v>43.64824881557923</v>
      </c>
      <c r="S7577" s="47"/>
      <c r="T7577" s="47">
        <v>145.75300000000007</v>
      </c>
      <c r="U7577" s="47">
        <v>1.3524139440949814</v>
      </c>
      <c r="V7577" s="47">
        <v>147.10541394409506</v>
      </c>
      <c r="W7577" s="47">
        <v>146.12879478172371</v>
      </c>
      <c r="X7577" s="47">
        <v>12.104000000000001</v>
      </c>
      <c r="Y7577" s="47">
        <v>0.11231067888362949</v>
      </c>
      <c r="Z7577" s="47">
        <v>12.21631067888363</v>
      </c>
      <c r="AA7577" s="47">
        <v>12.135207728403415</v>
      </c>
      <c r="AB7577" s="47">
        <v>157.85700000000008</v>
      </c>
      <c r="AC7577" s="47">
        <v>1.4647246229786108</v>
      </c>
      <c r="AD7577" s="47">
        <v>159.32172462297871</v>
      </c>
      <c r="AE7577" s="47">
        <v>158.26400251012711</v>
      </c>
    </row>
    <row r="7578" spans="1:31" ht="13" x14ac:dyDescent="0.3">
      <c r="A7578" s="46">
        <v>45607</v>
      </c>
      <c r="B7578" s="44">
        <v>14</v>
      </c>
      <c r="C7578" s="44" t="s">
        <v>5</v>
      </c>
      <c r="D7578" s="45">
        <v>19.363004</v>
      </c>
      <c r="E7578" s="43">
        <v>6.7181200000000002E-3</v>
      </c>
      <c r="F7578" s="43"/>
      <c r="G7578" s="47">
        <v>39.464000000000006</v>
      </c>
      <c r="H7578" s="47">
        <v>0.45047867968203387</v>
      </c>
      <c r="I7578" s="47">
        <v>39.914478679682041</v>
      </c>
      <c r="J7578" s="47">
        <v>39.646328422174491</v>
      </c>
      <c r="K7578" s="47">
        <v>3.8650000000000002</v>
      </c>
      <c r="L7578" s="47">
        <v>4.4118692909260605E-2</v>
      </c>
      <c r="M7578" s="47">
        <v>3.909118692909261</v>
      </c>
      <c r="N7578" s="47">
        <v>3.882856764436053</v>
      </c>
      <c r="O7578" s="47">
        <v>43.329000000000008</v>
      </c>
      <c r="P7578" s="47">
        <v>0.49459737259129449</v>
      </c>
      <c r="Q7578" s="47">
        <v>43.823597372591301</v>
      </c>
      <c r="R7578" s="47">
        <v>43.529185186610547</v>
      </c>
      <c r="S7578" s="47"/>
      <c r="T7578" s="47">
        <v>145.95999999999998</v>
      </c>
      <c r="U7578" s="47">
        <v>1.6661227469691275</v>
      </c>
      <c r="V7578" s="47">
        <v>147.62612274696912</v>
      </c>
      <c r="W7578" s="47">
        <v>146.63435273922025</v>
      </c>
      <c r="X7578" s="47">
        <v>11.700999999999999</v>
      </c>
      <c r="Y7578" s="47">
        <v>0.13356606099126994</v>
      </c>
      <c r="Z7578" s="47">
        <v>11.83456606099127</v>
      </c>
      <c r="AA7578" s="47">
        <v>11.755060026045602</v>
      </c>
      <c r="AB7578" s="47">
        <v>157.66099999999997</v>
      </c>
      <c r="AC7578" s="47">
        <v>1.7996888079603974</v>
      </c>
      <c r="AD7578" s="47">
        <v>159.46068880796039</v>
      </c>
      <c r="AE7578" s="47">
        <v>158.38941276526586</v>
      </c>
    </row>
    <row r="7579" spans="1:31" ht="13" x14ac:dyDescent="0.3">
      <c r="A7579" s="46">
        <v>45607</v>
      </c>
      <c r="B7579" s="44">
        <v>15</v>
      </c>
      <c r="C7579" s="44" t="s">
        <v>5</v>
      </c>
      <c r="D7579" s="45">
        <v>25.246034000000002</v>
      </c>
      <c r="E7579" s="43">
        <v>6.9324440000000003E-3</v>
      </c>
      <c r="F7579" s="43"/>
      <c r="G7579" s="47">
        <v>38.646999999999991</v>
      </c>
      <c r="H7579" s="47">
        <v>0.38733322208640847</v>
      </c>
      <c r="I7579" s="47">
        <v>39.034333222086403</v>
      </c>
      <c r="J7579" s="47">
        <v>38.763729892946948</v>
      </c>
      <c r="K7579" s="47">
        <v>3.9050000000000002</v>
      </c>
      <c r="L7579" s="47">
        <v>3.9137222352250513E-2</v>
      </c>
      <c r="M7579" s="47">
        <v>3.9441372223522508</v>
      </c>
      <c r="N7579" s="47">
        <v>3.916794711929978</v>
      </c>
      <c r="O7579" s="47">
        <v>42.551999999999992</v>
      </c>
      <c r="P7579" s="47">
        <v>0.426470444438659</v>
      </c>
      <c r="Q7579" s="47">
        <v>42.978470444438656</v>
      </c>
      <c r="R7579" s="47">
        <v>42.680524604876929</v>
      </c>
      <c r="S7579" s="47"/>
      <c r="T7579" s="47">
        <v>143.56199999999998</v>
      </c>
      <c r="U7579" s="47">
        <v>1.4388266108409185</v>
      </c>
      <c r="V7579" s="47">
        <v>145.0008266108409</v>
      </c>
      <c r="W7579" s="47">
        <v>143.99561650040752</v>
      </c>
      <c r="X7579" s="47">
        <v>11.747999999999998</v>
      </c>
      <c r="Y7579" s="47">
        <v>0.11774240414705221</v>
      </c>
      <c r="Z7579" s="47">
        <v>11.865742404147049</v>
      </c>
      <c r="AA7579" s="47">
        <v>11.783483809411875</v>
      </c>
      <c r="AB7579" s="47">
        <v>155.30999999999997</v>
      </c>
      <c r="AC7579" s="47">
        <v>1.5565690149879707</v>
      </c>
      <c r="AD7579" s="47">
        <v>156.86656901498796</v>
      </c>
      <c r="AE7579" s="47">
        <v>155.7791003098194</v>
      </c>
    </row>
    <row r="7580" spans="1:31" ht="13" x14ac:dyDescent="0.3">
      <c r="A7580" s="46">
        <v>45607</v>
      </c>
      <c r="B7580" s="44">
        <v>16</v>
      </c>
      <c r="C7580" s="44" t="s">
        <v>5</v>
      </c>
      <c r="D7580" s="45">
        <v>23.642240000000001</v>
      </c>
      <c r="E7580" s="43">
        <v>7.2071560000000002E-3</v>
      </c>
      <c r="F7580" s="43"/>
      <c r="G7580" s="47">
        <v>37.463000000000001</v>
      </c>
      <c r="H7580" s="47">
        <v>0.34519264115750781</v>
      </c>
      <c r="I7580" s="47">
        <v>37.808192641157511</v>
      </c>
      <c r="J7580" s="47">
        <v>37.535703098714635</v>
      </c>
      <c r="K7580" s="47">
        <v>3.8249999999999997</v>
      </c>
      <c r="L7580" s="47">
        <v>3.5244423896310148E-2</v>
      </c>
      <c r="M7580" s="47">
        <v>3.8602444238963098</v>
      </c>
      <c r="N7580" s="47">
        <v>3.8324230401351591</v>
      </c>
      <c r="O7580" s="47">
        <v>41.288000000000004</v>
      </c>
      <c r="P7580" s="47">
        <v>0.38043706505381797</v>
      </c>
      <c r="Q7580" s="47">
        <v>41.668437065053823</v>
      </c>
      <c r="R7580" s="47">
        <v>41.368126138849796</v>
      </c>
      <c r="S7580" s="47"/>
      <c r="T7580" s="47">
        <v>138.83500000000004</v>
      </c>
      <c r="U7580" s="47">
        <v>1.2792574095801885</v>
      </c>
      <c r="V7580" s="47">
        <v>140.11425740958023</v>
      </c>
      <c r="W7580" s="47">
        <v>139.10443209860523</v>
      </c>
      <c r="X7580" s="47">
        <v>11.763999999999998</v>
      </c>
      <c r="Y7580" s="47">
        <v>0.10839618371665165</v>
      </c>
      <c r="Z7580" s="47">
        <v>11.872396183716649</v>
      </c>
      <c r="AA7580" s="47">
        <v>11.7868299723268</v>
      </c>
      <c r="AB7580" s="47">
        <v>150.59900000000005</v>
      </c>
      <c r="AC7580" s="47">
        <v>1.3876535932968401</v>
      </c>
      <c r="AD7580" s="47">
        <v>151.98665359329689</v>
      </c>
      <c r="AE7580" s="47">
        <v>150.89126207093204</v>
      </c>
    </row>
    <row r="7581" spans="1:31" ht="13" x14ac:dyDescent="0.3">
      <c r="A7581" s="46">
        <v>45607</v>
      </c>
      <c r="B7581" s="44">
        <v>17</v>
      </c>
      <c r="C7581" s="44" t="s">
        <v>5</v>
      </c>
      <c r="D7581" s="45">
        <v>84.056915000000004</v>
      </c>
      <c r="E7581" s="43">
        <v>7.3817910000000004E-3</v>
      </c>
      <c r="F7581" s="43"/>
      <c r="G7581" s="47">
        <v>35.228999999999999</v>
      </c>
      <c r="H7581" s="47">
        <v>0.43499686535559118</v>
      </c>
      <c r="I7581" s="47">
        <v>35.663996865355593</v>
      </c>
      <c r="J7581" s="47">
        <v>35.400732694270879</v>
      </c>
      <c r="K7581" s="47">
        <v>3.738</v>
      </c>
      <c r="L7581" s="47">
        <v>4.6155675230611141E-2</v>
      </c>
      <c r="M7581" s="47">
        <v>3.7841556752306111</v>
      </c>
      <c r="N7581" s="47">
        <v>3.7562218289245948</v>
      </c>
      <c r="O7581" s="47">
        <v>38.966999999999999</v>
      </c>
      <c r="P7581" s="47">
        <v>0.48115254058620233</v>
      </c>
      <c r="Q7581" s="47">
        <v>39.448152540586207</v>
      </c>
      <c r="R7581" s="47">
        <v>39.156954523195473</v>
      </c>
      <c r="S7581" s="47"/>
      <c r="T7581" s="47">
        <v>133.15500000000006</v>
      </c>
      <c r="U7581" s="47">
        <v>1.6441570185478944</v>
      </c>
      <c r="V7581" s="47">
        <v>134.79915701854796</v>
      </c>
      <c r="W7581" s="47">
        <v>133.80409781446085</v>
      </c>
      <c r="X7581" s="47">
        <v>11.53</v>
      </c>
      <c r="Y7581" s="47">
        <v>0.14236889657810231</v>
      </c>
      <c r="Z7581" s="47">
        <v>11.672368896578101</v>
      </c>
      <c r="AA7581" s="47">
        <v>11.58620590890866</v>
      </c>
      <c r="AB7581" s="47">
        <v>144.68500000000006</v>
      </c>
      <c r="AC7581" s="47">
        <v>1.7865259151259967</v>
      </c>
      <c r="AD7581" s="47">
        <v>146.47152591512605</v>
      </c>
      <c r="AE7581" s="47">
        <v>145.3903037233695</v>
      </c>
    </row>
    <row r="7582" spans="1:31" ht="13" x14ac:dyDescent="0.3">
      <c r="A7582" s="46">
        <v>45607</v>
      </c>
      <c r="B7582" s="44">
        <v>18</v>
      </c>
      <c r="C7582" s="44" t="s">
        <v>5</v>
      </c>
      <c r="D7582" s="45">
        <v>113.236335</v>
      </c>
      <c r="E7582" s="43">
        <v>7.358725E-3</v>
      </c>
      <c r="F7582" s="43"/>
      <c r="G7582" s="47">
        <v>34.285000000000004</v>
      </c>
      <c r="H7582" s="47">
        <v>0.38538792376632525</v>
      </c>
      <c r="I7582" s="47">
        <v>34.670387923766327</v>
      </c>
      <c r="J7582" s="47">
        <v>34.41525807339201</v>
      </c>
      <c r="K7582" s="47">
        <v>3.7410000000000001</v>
      </c>
      <c r="L7582" s="47">
        <v>4.2051515905201182E-2</v>
      </c>
      <c r="M7582" s="47">
        <v>3.7830515159052012</v>
      </c>
      <c r="N7582" s="47">
        <v>3.7552130801388217</v>
      </c>
      <c r="O7582" s="47">
        <v>38.026000000000003</v>
      </c>
      <c r="P7582" s="47">
        <v>0.42743943967152642</v>
      </c>
      <c r="Q7582" s="47">
        <v>38.453439439671527</v>
      </c>
      <c r="R7582" s="47">
        <v>38.170471153530833</v>
      </c>
      <c r="S7582" s="47"/>
      <c r="T7582" s="47">
        <v>131.72900000000004</v>
      </c>
      <c r="U7582" s="47">
        <v>1.4807281846234293</v>
      </c>
      <c r="V7582" s="47">
        <v>133.20972818462346</v>
      </c>
      <c r="W7582" s="47">
        <v>132.22947442758806</v>
      </c>
      <c r="X7582" s="47">
        <v>11.881</v>
      </c>
      <c r="Y7582" s="47">
        <v>0.13355093837735774</v>
      </c>
      <c r="Z7582" s="47">
        <v>12.014550938377358</v>
      </c>
      <c r="AA7582" s="47">
        <v>11.926139162023347</v>
      </c>
      <c r="AB7582" s="47">
        <v>143.61000000000004</v>
      </c>
      <c r="AC7582" s="47">
        <v>1.6142791230007869</v>
      </c>
      <c r="AD7582" s="47">
        <v>145.22427912300083</v>
      </c>
      <c r="AE7582" s="47">
        <v>144.15561358961139</v>
      </c>
    </row>
    <row r="7583" spans="1:31" ht="13" x14ac:dyDescent="0.3">
      <c r="A7583" s="46">
        <v>45607</v>
      </c>
      <c r="B7583" s="44">
        <v>19</v>
      </c>
      <c r="C7583" s="44" t="s">
        <v>5</v>
      </c>
      <c r="D7583" s="45">
        <v>35.962955000000001</v>
      </c>
      <c r="E7583" s="43">
        <v>7.1177530000000001E-3</v>
      </c>
      <c r="F7583" s="43"/>
      <c r="G7583" s="47">
        <v>32.667999999999999</v>
      </c>
      <c r="H7583" s="47">
        <v>0.35609115118430712</v>
      </c>
      <c r="I7583" s="47">
        <v>33.024091151184308</v>
      </c>
      <c r="J7583" s="47">
        <v>32.789033827320694</v>
      </c>
      <c r="K7583" s="47">
        <v>3.5949999999999998</v>
      </c>
      <c r="L7583" s="47">
        <v>3.9186595093289582E-2</v>
      </c>
      <c r="M7583" s="47">
        <v>3.6341865950932895</v>
      </c>
      <c r="N7583" s="47">
        <v>3.6083193525535044</v>
      </c>
      <c r="O7583" s="47">
        <v>36.262999999999998</v>
      </c>
      <c r="P7583" s="47">
        <v>0.39527774627759671</v>
      </c>
      <c r="Q7583" s="47">
        <v>36.658277746277598</v>
      </c>
      <c r="R7583" s="47">
        <v>36.397353179874202</v>
      </c>
      <c r="S7583" s="47"/>
      <c r="T7583" s="47">
        <v>127.92700000000004</v>
      </c>
      <c r="U7583" s="47">
        <v>1.3944432685672483</v>
      </c>
      <c r="V7583" s="47">
        <v>129.32144326856729</v>
      </c>
      <c r="W7583" s="47">
        <v>128.40096517777812</v>
      </c>
      <c r="X7583" s="47">
        <v>11.571000000000002</v>
      </c>
      <c r="Y7583" s="47">
        <v>0.12612742470777577</v>
      </c>
      <c r="Z7583" s="47">
        <v>11.697127424707777</v>
      </c>
      <c r="AA7583" s="47">
        <v>11.613870160889181</v>
      </c>
      <c r="AB7583" s="47">
        <v>139.49800000000005</v>
      </c>
      <c r="AC7583" s="47">
        <v>1.520570693275024</v>
      </c>
      <c r="AD7583" s="47">
        <v>141.01857069327508</v>
      </c>
      <c r="AE7583" s="47">
        <v>140.0148353386673</v>
      </c>
    </row>
    <row r="7584" spans="1:31" ht="13" x14ac:dyDescent="0.3">
      <c r="A7584" s="46">
        <v>45607</v>
      </c>
      <c r="B7584" s="44">
        <v>20</v>
      </c>
      <c r="C7584" s="44" t="s">
        <v>5</v>
      </c>
      <c r="D7584" s="45">
        <v>30.669062</v>
      </c>
      <c r="E7584" s="43">
        <v>7.2420160000000004E-3</v>
      </c>
      <c r="F7584" s="43"/>
      <c r="G7584" s="47">
        <v>31.417000000000002</v>
      </c>
      <c r="H7584" s="47">
        <v>0.37601558039259009</v>
      </c>
      <c r="I7584" s="47">
        <v>31.793015580392591</v>
      </c>
      <c r="J7584" s="47">
        <v>31.562770052871141</v>
      </c>
      <c r="K7584" s="47">
        <v>3.5019999999999998</v>
      </c>
      <c r="L7584" s="47">
        <v>4.1913822533496209E-2</v>
      </c>
      <c r="M7584" s="47">
        <v>3.5439138225334958</v>
      </c>
      <c r="N7584" s="47">
        <v>3.5182487419280872</v>
      </c>
      <c r="O7584" s="47">
        <v>34.919000000000004</v>
      </c>
      <c r="P7584" s="47">
        <v>0.41792940292608627</v>
      </c>
      <c r="Q7584" s="47">
        <v>35.336929402926089</v>
      </c>
      <c r="R7584" s="47">
        <v>35.081018794799228</v>
      </c>
      <c r="S7584" s="47"/>
      <c r="T7584" s="47">
        <v>123.44100000000006</v>
      </c>
      <c r="U7584" s="47">
        <v>1.4774083858815843</v>
      </c>
      <c r="V7584" s="47">
        <v>124.91840838588165</v>
      </c>
      <c r="W7584" s="47">
        <v>124.01374727365656</v>
      </c>
      <c r="X7584" s="47">
        <v>11.220999999999997</v>
      </c>
      <c r="Y7584" s="47">
        <v>0.13429897277223324</v>
      </c>
      <c r="Z7584" s="47">
        <v>11.35529897277223</v>
      </c>
      <c r="AA7584" s="47">
        <v>11.27306371592663</v>
      </c>
      <c r="AB7584" s="47">
        <v>134.66200000000006</v>
      </c>
      <c r="AC7584" s="47">
        <v>1.6117073586538175</v>
      </c>
      <c r="AD7584" s="47">
        <v>136.27370735865387</v>
      </c>
      <c r="AE7584" s="47">
        <v>135.28681098958319</v>
      </c>
    </row>
    <row r="7585" spans="1:31" ht="13" x14ac:dyDescent="0.3">
      <c r="A7585" s="46">
        <v>45607</v>
      </c>
      <c r="B7585" s="44">
        <v>21</v>
      </c>
      <c r="C7585" s="44" t="s">
        <v>5</v>
      </c>
      <c r="D7585" s="45">
        <v>28.088747999999999</v>
      </c>
      <c r="E7585" s="43">
        <v>7.3139299999999997E-3</v>
      </c>
      <c r="F7585" s="43"/>
      <c r="G7585" s="47">
        <v>29.497000000000003</v>
      </c>
      <c r="H7585" s="47">
        <v>0.20580839078466173</v>
      </c>
      <c r="I7585" s="47">
        <v>29.702808390784664</v>
      </c>
      <c r="J7585" s="47">
        <v>29.485564129411053</v>
      </c>
      <c r="K7585" s="47">
        <v>3.3859999999999997</v>
      </c>
      <c r="L7585" s="47">
        <v>2.3625019873101148E-2</v>
      </c>
      <c r="M7585" s="47">
        <v>3.4096250198731006</v>
      </c>
      <c r="N7585" s="47">
        <v>3.3846872611515</v>
      </c>
      <c r="O7585" s="47">
        <v>32.883000000000003</v>
      </c>
      <c r="P7585" s="47">
        <v>0.22943341065776288</v>
      </c>
      <c r="Q7585" s="47">
        <v>33.112433410657765</v>
      </c>
      <c r="R7585" s="47">
        <v>32.870251390562551</v>
      </c>
      <c r="S7585" s="47"/>
      <c r="T7585" s="47">
        <v>117.08300000000004</v>
      </c>
      <c r="U7585" s="47">
        <v>0.81691913815779771</v>
      </c>
      <c r="V7585" s="47">
        <v>117.89991913815784</v>
      </c>
      <c r="W7585" s="47">
        <v>117.03760738257569</v>
      </c>
      <c r="X7585" s="47">
        <v>10.661999999999994</v>
      </c>
      <c r="Y7585" s="47">
        <v>7.4391601266096952E-2</v>
      </c>
      <c r="Z7585" s="47">
        <v>10.73639160126609</v>
      </c>
      <c r="AA7585" s="47">
        <v>10.657866384641842</v>
      </c>
      <c r="AB7585" s="47">
        <v>127.74500000000003</v>
      </c>
      <c r="AC7585" s="47">
        <v>0.8913107394238946</v>
      </c>
      <c r="AD7585" s="47">
        <v>128.63631073942392</v>
      </c>
      <c r="AE7585" s="47">
        <v>127.69547376721752</v>
      </c>
    </row>
    <row r="7586" spans="1:31" ht="13" x14ac:dyDescent="0.3">
      <c r="A7586" s="46">
        <v>45607</v>
      </c>
      <c r="B7586" s="44">
        <v>22</v>
      </c>
      <c r="C7586" s="44" t="s">
        <v>5</v>
      </c>
      <c r="D7586" s="45">
        <v>20.755106999999999</v>
      </c>
      <c r="E7586" s="43">
        <v>7.5585899999999996E-3</v>
      </c>
      <c r="F7586" s="43"/>
      <c r="G7586" s="47">
        <v>27.751999999999995</v>
      </c>
      <c r="H7586" s="47">
        <v>0.32486353462525958</v>
      </c>
      <c r="I7586" s="47">
        <v>28.076863534625254</v>
      </c>
      <c r="J7586" s="47">
        <v>27.864642034681069</v>
      </c>
      <c r="K7586" s="47">
        <v>3.2129999999999996</v>
      </c>
      <c r="L7586" s="47">
        <v>3.7611218533833923E-2</v>
      </c>
      <c r="M7586" s="47">
        <v>3.2506112185338334</v>
      </c>
      <c r="N7586" s="47">
        <v>3.2260411810835357</v>
      </c>
      <c r="O7586" s="47">
        <v>30.964999999999996</v>
      </c>
      <c r="P7586" s="47">
        <v>0.3624747531590935</v>
      </c>
      <c r="Q7586" s="47">
        <v>31.327474753159088</v>
      </c>
      <c r="R7586" s="47">
        <v>31.090683215764603</v>
      </c>
      <c r="S7586" s="47"/>
      <c r="T7586" s="47">
        <v>109.19900000000003</v>
      </c>
      <c r="U7586" s="47">
        <v>1.2782780742845106</v>
      </c>
      <c r="V7586" s="47">
        <v>110.47727807428454</v>
      </c>
      <c r="W7586" s="47">
        <v>109.64222562500503</v>
      </c>
      <c r="X7586" s="47">
        <v>9.8969999999999967</v>
      </c>
      <c r="Y7586" s="47">
        <v>0.11585379079656216</v>
      </c>
      <c r="Z7586" s="47">
        <v>10.012853790796559</v>
      </c>
      <c r="AA7586" s="47">
        <v>9.9371707342619811</v>
      </c>
      <c r="AB7586" s="47">
        <v>119.09600000000002</v>
      </c>
      <c r="AC7586" s="47">
        <v>1.3941318650810728</v>
      </c>
      <c r="AD7586" s="47">
        <v>120.4901318650811</v>
      </c>
      <c r="AE7586" s="47">
        <v>119.57939635926701</v>
      </c>
    </row>
    <row r="7587" spans="1:31" ht="13" x14ac:dyDescent="0.3">
      <c r="A7587" s="46">
        <v>45607</v>
      </c>
      <c r="B7587" s="44">
        <v>23</v>
      </c>
      <c r="C7587" s="44" t="s">
        <v>5</v>
      </c>
      <c r="D7587" s="45">
        <v>18.917408999999999</v>
      </c>
      <c r="E7587" s="43">
        <v>7.436738E-3</v>
      </c>
      <c r="F7587" s="43"/>
      <c r="G7587" s="47">
        <v>26.198999999999998</v>
      </c>
      <c r="H7587" s="47">
        <v>0.5155776954061968</v>
      </c>
      <c r="I7587" s="47">
        <v>26.714577695406195</v>
      </c>
      <c r="J7587" s="47">
        <v>26.515908380304815</v>
      </c>
      <c r="K7587" s="47">
        <v>3.0390000000000001</v>
      </c>
      <c r="L7587" s="47">
        <v>5.9805359606833551E-2</v>
      </c>
      <c r="M7587" s="47">
        <v>3.0988053596068337</v>
      </c>
      <c r="N7587" s="47">
        <v>3.0757603560344418</v>
      </c>
      <c r="O7587" s="47">
        <v>29.238</v>
      </c>
      <c r="P7587" s="47">
        <v>0.57538305501303033</v>
      </c>
      <c r="Q7587" s="47">
        <v>29.813383055013027</v>
      </c>
      <c r="R7587" s="47">
        <v>29.591668736339258</v>
      </c>
      <c r="S7587" s="47"/>
      <c r="T7587" s="47">
        <v>100.87899999999999</v>
      </c>
      <c r="U7587" s="47">
        <v>1.9852270061789277</v>
      </c>
      <c r="V7587" s="47">
        <v>102.86422700617892</v>
      </c>
      <c r="W7587" s="47">
        <v>102.09925270036145</v>
      </c>
      <c r="X7587" s="47">
        <v>9.296999999999997</v>
      </c>
      <c r="Y7587" s="47">
        <v>0.18295835086039203</v>
      </c>
      <c r="Z7587" s="47">
        <v>9.4799583508603895</v>
      </c>
      <c r="AA7587" s="47">
        <v>9.409458384354128</v>
      </c>
      <c r="AB7587" s="47">
        <v>110.17599999999999</v>
      </c>
      <c r="AC7587" s="47">
        <v>2.1681853570393197</v>
      </c>
      <c r="AD7587" s="47">
        <v>112.34418535703931</v>
      </c>
      <c r="AE7587" s="47">
        <v>111.50871108471557</v>
      </c>
    </row>
    <row r="7588" spans="1:31" ht="13" x14ac:dyDescent="0.3">
      <c r="A7588" s="46">
        <v>45607</v>
      </c>
      <c r="B7588" s="44">
        <v>24</v>
      </c>
      <c r="C7588" s="44" t="s">
        <v>3</v>
      </c>
      <c r="D7588" s="45">
        <v>16.924351999999999</v>
      </c>
      <c r="E7588" s="43">
        <v>7.2553440000000004E-3</v>
      </c>
      <c r="F7588" s="43"/>
      <c r="G7588" s="47">
        <v>25.276</v>
      </c>
      <c r="H7588" s="47">
        <v>0.54458571569462844</v>
      </c>
      <c r="I7588" s="47">
        <v>25.820585715694627</v>
      </c>
      <c r="J7588" s="47">
        <v>25.633248484045776</v>
      </c>
      <c r="K7588" s="47">
        <v>2.9809999999999999</v>
      </c>
      <c r="L7588" s="47">
        <v>6.4227331005130839E-2</v>
      </c>
      <c r="M7588" s="47">
        <v>3.0452273310051305</v>
      </c>
      <c r="N7588" s="47">
        <v>3.0231331591604862</v>
      </c>
      <c r="O7588" s="47">
        <v>28.256999999999998</v>
      </c>
      <c r="P7588" s="47">
        <v>0.60881304669975922</v>
      </c>
      <c r="Q7588" s="47">
        <v>28.865813046699756</v>
      </c>
      <c r="R7588" s="47">
        <v>28.656381643206263</v>
      </c>
      <c r="S7588" s="47"/>
      <c r="T7588" s="47">
        <v>94.771999999999991</v>
      </c>
      <c r="U7588" s="47">
        <v>2.0419163415022679</v>
      </c>
      <c r="V7588" s="47">
        <v>96.813916341502264</v>
      </c>
      <c r="W7588" s="47">
        <v>96.111498074457444</v>
      </c>
      <c r="X7588" s="47">
        <v>8.8839999999999986</v>
      </c>
      <c r="Y7588" s="47">
        <v>0.19141080464595181</v>
      </c>
      <c r="Z7588" s="47">
        <v>9.0754108046459496</v>
      </c>
      <c r="AA7588" s="47">
        <v>9.0095655773169252</v>
      </c>
      <c r="AB7588" s="47">
        <v>103.65599999999999</v>
      </c>
      <c r="AC7588" s="47">
        <v>2.2333271461482198</v>
      </c>
      <c r="AD7588" s="47">
        <v>105.88932714614822</v>
      </c>
      <c r="AE7588" s="47">
        <v>105.12106365177436</v>
      </c>
    </row>
    <row r="7589" spans="1:31" ht="13" x14ac:dyDescent="0.3">
      <c r="A7589" s="46">
        <v>45608</v>
      </c>
      <c r="B7589" s="44">
        <v>1</v>
      </c>
      <c r="C7589" s="44" t="s">
        <v>3</v>
      </c>
      <c r="D7589" s="45">
        <v>13.033872000000001</v>
      </c>
      <c r="E7589" s="43">
        <v>7.2233519999999997E-3</v>
      </c>
      <c r="F7589" s="43"/>
      <c r="G7589" s="47">
        <v>24.498999999999999</v>
      </c>
      <c r="H7589" s="47">
        <v>0.45589288081205748</v>
      </c>
      <c r="I7589" s="47">
        <v>24.954892880812057</v>
      </c>
      <c r="J7589" s="47">
        <v>24.774634905411656</v>
      </c>
      <c r="K7589" s="47">
        <v>2.9449999999999994</v>
      </c>
      <c r="L7589" s="47">
        <v>5.4802421894424636E-2</v>
      </c>
      <c r="M7589" s="47">
        <v>2.9998024218944241</v>
      </c>
      <c r="N7589" s="47">
        <v>2.978133793070628</v>
      </c>
      <c r="O7589" s="47">
        <v>27.443999999999999</v>
      </c>
      <c r="P7589" s="47">
        <v>0.51069530270648211</v>
      </c>
      <c r="Q7589" s="47">
        <v>27.954695302706483</v>
      </c>
      <c r="R7589" s="47">
        <v>27.752768698482285</v>
      </c>
      <c r="S7589" s="47"/>
      <c r="T7589" s="47">
        <v>91.474000000000046</v>
      </c>
      <c r="U7589" s="47">
        <v>1.7022060238949412</v>
      </c>
      <c r="V7589" s="47">
        <v>93.176206023894991</v>
      </c>
      <c r="W7589" s="47">
        <v>92.503161489759876</v>
      </c>
      <c r="X7589" s="47">
        <v>8.7880000000000003</v>
      </c>
      <c r="Y7589" s="47">
        <v>0.16353265996882979</v>
      </c>
      <c r="Z7589" s="47">
        <v>8.9515326599688301</v>
      </c>
      <c r="AA7589" s="47">
        <v>8.8868725886263782</v>
      </c>
      <c r="AB7589" s="47">
        <v>100.26200000000004</v>
      </c>
      <c r="AC7589" s="47">
        <v>1.8657386838637711</v>
      </c>
      <c r="AD7589" s="47">
        <v>102.12773868386383</v>
      </c>
      <c r="AE7589" s="47">
        <v>101.39003407838625</v>
      </c>
    </row>
    <row r="7590" spans="1:31" ht="13" x14ac:dyDescent="0.3">
      <c r="A7590" s="46">
        <v>45608</v>
      </c>
      <c r="B7590" s="44">
        <v>2</v>
      </c>
      <c r="C7590" s="44" t="s">
        <v>3</v>
      </c>
      <c r="D7590" s="45">
        <v>11.955133999999999</v>
      </c>
      <c r="E7590" s="43">
        <v>7.3434340000000002E-3</v>
      </c>
      <c r="F7590" s="43"/>
      <c r="G7590" s="47">
        <v>24.251000000000001</v>
      </c>
      <c r="H7590" s="47">
        <v>0.41168525910238929</v>
      </c>
      <c r="I7590" s="47">
        <v>24.662685259102389</v>
      </c>
      <c r="J7590" s="47">
        <v>24.481576457639395</v>
      </c>
      <c r="K7590" s="47">
        <v>2.9449999999999998</v>
      </c>
      <c r="L7590" s="47">
        <v>4.9994354379470383E-2</v>
      </c>
      <c r="M7590" s="47">
        <v>2.9949943543794704</v>
      </c>
      <c r="N7590" s="47">
        <v>2.973000811007712</v>
      </c>
      <c r="O7590" s="47">
        <v>27.196000000000002</v>
      </c>
      <c r="P7590" s="47">
        <v>0.46167961348185965</v>
      </c>
      <c r="Q7590" s="47">
        <v>27.657679613481861</v>
      </c>
      <c r="R7590" s="47">
        <v>27.454577268647107</v>
      </c>
      <c r="S7590" s="47"/>
      <c r="T7590" s="47">
        <v>89.831000000000017</v>
      </c>
      <c r="U7590" s="47">
        <v>1.5249721046730746</v>
      </c>
      <c r="V7590" s="47">
        <v>91.355972104673086</v>
      </c>
      <c r="W7590" s="47">
        <v>90.68510555301657</v>
      </c>
      <c r="X7590" s="47">
        <v>8.7989999999999995</v>
      </c>
      <c r="Y7590" s="47">
        <v>0.14937192671815278</v>
      </c>
      <c r="Z7590" s="47">
        <v>8.9483719267181527</v>
      </c>
      <c r="AA7590" s="47">
        <v>8.8826601480668455</v>
      </c>
      <c r="AB7590" s="47">
        <v>98.630000000000024</v>
      </c>
      <c r="AC7590" s="47">
        <v>1.6743440313912274</v>
      </c>
      <c r="AD7590" s="47">
        <v>100.30434403139124</v>
      </c>
      <c r="AE7590" s="47">
        <v>99.567765701083417</v>
      </c>
    </row>
    <row r="7591" spans="1:31" ht="13" x14ac:dyDescent="0.3">
      <c r="A7591" s="46">
        <v>45608</v>
      </c>
      <c r="B7591" s="44">
        <v>3</v>
      </c>
      <c r="C7591" s="44" t="s">
        <v>3</v>
      </c>
      <c r="D7591" s="45">
        <v>12.870072</v>
      </c>
      <c r="E7591" s="43">
        <v>6.9555040000000004E-3</v>
      </c>
      <c r="F7591" s="43"/>
      <c r="G7591" s="47">
        <v>24.256</v>
      </c>
      <c r="H7591" s="47">
        <v>0.38577615307062213</v>
      </c>
      <c r="I7591" s="47">
        <v>24.641776153070623</v>
      </c>
      <c r="J7591" s="47">
        <v>24.470380180470837</v>
      </c>
      <c r="K7591" s="47">
        <v>2.9229999999999996</v>
      </c>
      <c r="L7591" s="47">
        <v>4.6488443907710598E-2</v>
      </c>
      <c r="M7591" s="47">
        <v>2.9694884439077103</v>
      </c>
      <c r="N7591" s="47">
        <v>2.9488341551581563</v>
      </c>
      <c r="O7591" s="47">
        <v>27.178999999999998</v>
      </c>
      <c r="P7591" s="47">
        <v>0.43226459697833275</v>
      </c>
      <c r="Q7591" s="47">
        <v>27.611264596978334</v>
      </c>
      <c r="R7591" s="47">
        <v>27.419214335628993</v>
      </c>
      <c r="S7591" s="47"/>
      <c r="T7591" s="47">
        <v>89.461999999999975</v>
      </c>
      <c r="U7591" s="47">
        <v>1.422835842925626</v>
      </c>
      <c r="V7591" s="47">
        <v>90.884835842925597</v>
      </c>
      <c r="W7591" s="47">
        <v>90.252686003680779</v>
      </c>
      <c r="X7591" s="47">
        <v>8.7519999999999989</v>
      </c>
      <c r="Y7591" s="47">
        <v>0.13919495760529702</v>
      </c>
      <c r="Z7591" s="47">
        <v>8.8911949576052951</v>
      </c>
      <c r="AA7591" s="47">
        <v>8.8293522155128912</v>
      </c>
      <c r="AB7591" s="47">
        <v>98.21399999999997</v>
      </c>
      <c r="AC7591" s="47">
        <v>1.5620308005309231</v>
      </c>
      <c r="AD7591" s="47">
        <v>99.77603080053089</v>
      </c>
      <c r="AE7591" s="47">
        <v>99.082038219193663</v>
      </c>
    </row>
    <row r="7592" spans="1:31" ht="13" x14ac:dyDescent="0.3">
      <c r="A7592" s="46">
        <v>45608</v>
      </c>
      <c r="B7592" s="44">
        <v>4</v>
      </c>
      <c r="C7592" s="44" t="s">
        <v>3</v>
      </c>
      <c r="D7592" s="45">
        <v>14.035253000000001</v>
      </c>
      <c r="E7592" s="43">
        <v>6.8160399999999998E-3</v>
      </c>
      <c r="F7592" s="43"/>
      <c r="G7592" s="47">
        <v>24.380999999999997</v>
      </c>
      <c r="H7592" s="47">
        <v>0.3143382800567322</v>
      </c>
      <c r="I7592" s="47">
        <v>24.695338280056728</v>
      </c>
      <c r="J7592" s="47">
        <v>24.527013866526328</v>
      </c>
      <c r="K7592" s="47">
        <v>2.952</v>
      </c>
      <c r="L7592" s="47">
        <v>3.8059415230198665E-2</v>
      </c>
      <c r="M7592" s="47">
        <v>2.9900594152301987</v>
      </c>
      <c r="N7592" s="47">
        <v>2.969679050653613</v>
      </c>
      <c r="O7592" s="47">
        <v>27.332999999999998</v>
      </c>
      <c r="P7592" s="47">
        <v>0.35239769528693088</v>
      </c>
      <c r="Q7592" s="47">
        <v>27.685397695286927</v>
      </c>
      <c r="R7592" s="47">
        <v>27.496692917179942</v>
      </c>
      <c r="S7592" s="47"/>
      <c r="T7592" s="47">
        <v>90.373000000000033</v>
      </c>
      <c r="U7592" s="47">
        <v>1.1651570232380573</v>
      </c>
      <c r="V7592" s="47">
        <v>91.538157023238085</v>
      </c>
      <c r="W7592" s="47">
        <v>90.914229283441415</v>
      </c>
      <c r="X7592" s="47">
        <v>8.9100000000000019</v>
      </c>
      <c r="Y7592" s="47">
        <v>0.11487445450578258</v>
      </c>
      <c r="Z7592" s="47">
        <v>9.0248744545057846</v>
      </c>
      <c r="AA7592" s="47">
        <v>8.963360549228895</v>
      </c>
      <c r="AB7592" s="47">
        <v>99.28300000000003</v>
      </c>
      <c r="AC7592" s="47">
        <v>1.2800314777438397</v>
      </c>
      <c r="AD7592" s="47">
        <v>100.56303147774386</v>
      </c>
      <c r="AE7592" s="47">
        <v>99.87758983267031</v>
      </c>
    </row>
    <row r="7593" spans="1:31" ht="13" x14ac:dyDescent="0.3">
      <c r="A7593" s="46">
        <v>45608</v>
      </c>
      <c r="B7593" s="44">
        <v>5</v>
      </c>
      <c r="C7593" s="44" t="s">
        <v>3</v>
      </c>
      <c r="D7593" s="45">
        <v>15.363818999999999</v>
      </c>
      <c r="E7593" s="43">
        <v>7.1244630000000001E-3</v>
      </c>
      <c r="F7593" s="43"/>
      <c r="G7593" s="47">
        <v>25.782999999999998</v>
      </c>
      <c r="H7593" s="47">
        <v>0.35512647091750171</v>
      </c>
      <c r="I7593" s="47">
        <v>26.138126470917499</v>
      </c>
      <c r="J7593" s="47">
        <v>25.951906355986125</v>
      </c>
      <c r="K7593" s="47">
        <v>3.0679999999999996</v>
      </c>
      <c r="L7593" s="47">
        <v>4.2257612100023094E-2</v>
      </c>
      <c r="M7593" s="47">
        <v>3.1102576121000225</v>
      </c>
      <c r="N7593" s="47">
        <v>3.0880986968221475</v>
      </c>
      <c r="O7593" s="47">
        <v>28.850999999999999</v>
      </c>
      <c r="P7593" s="47">
        <v>0.39738408301752481</v>
      </c>
      <c r="Q7593" s="47">
        <v>29.24838408301752</v>
      </c>
      <c r="R7593" s="47">
        <v>29.040005052808272</v>
      </c>
      <c r="S7593" s="47"/>
      <c r="T7593" s="47">
        <v>93.797999999999988</v>
      </c>
      <c r="U7593" s="47">
        <v>1.2919424705860385</v>
      </c>
      <c r="V7593" s="47">
        <v>95.089942470586024</v>
      </c>
      <c r="W7593" s="47">
        <v>94.412477693782208</v>
      </c>
      <c r="X7593" s="47">
        <v>9.4480000000000022</v>
      </c>
      <c r="Y7593" s="47">
        <v>0.13013361118677258</v>
      </c>
      <c r="Z7593" s="47">
        <v>9.5781336111867752</v>
      </c>
      <c r="AA7593" s="47">
        <v>9.509894552664818</v>
      </c>
      <c r="AB7593" s="47">
        <v>103.246</v>
      </c>
      <c r="AC7593" s="47">
        <v>1.4220760817728111</v>
      </c>
      <c r="AD7593" s="47">
        <v>104.6680760817728</v>
      </c>
      <c r="AE7593" s="47">
        <v>103.92237224644703</v>
      </c>
    </row>
    <row r="7594" spans="1:31" ht="13" x14ac:dyDescent="0.3">
      <c r="A7594" s="46">
        <v>45608</v>
      </c>
      <c r="B7594" s="44">
        <v>6</v>
      </c>
      <c r="C7594" s="44" t="s">
        <v>3</v>
      </c>
      <c r="D7594" s="45">
        <v>15.793002</v>
      </c>
      <c r="E7594" s="43">
        <v>7.1637369999999999E-3</v>
      </c>
      <c r="F7594" s="43"/>
      <c r="G7594" s="47">
        <v>27.812000000000005</v>
      </c>
      <c r="H7594" s="47">
        <v>0.41204616895052532</v>
      </c>
      <c r="I7594" s="47">
        <v>28.22404616895053</v>
      </c>
      <c r="J7594" s="47">
        <v>28.021856525120313</v>
      </c>
      <c r="K7594" s="47">
        <v>3.1970000000000001</v>
      </c>
      <c r="L7594" s="47">
        <v>4.7364864164203553E-2</v>
      </c>
      <c r="M7594" s="47">
        <v>3.2443648641642038</v>
      </c>
      <c r="N7594" s="47">
        <v>3.221123087545291</v>
      </c>
      <c r="O7594" s="47">
        <v>31.009000000000004</v>
      </c>
      <c r="P7594" s="47">
        <v>0.45941103311472886</v>
      </c>
      <c r="Q7594" s="47">
        <v>31.468411033114734</v>
      </c>
      <c r="R7594" s="47">
        <v>31.242979612665604</v>
      </c>
      <c r="S7594" s="47"/>
      <c r="T7594" s="47">
        <v>101.78000000000004</v>
      </c>
      <c r="U7594" s="47">
        <v>1.5079123786777102</v>
      </c>
      <c r="V7594" s="47">
        <v>103.28791237867776</v>
      </c>
      <c r="W7594" s="47">
        <v>102.54798493911787</v>
      </c>
      <c r="X7594" s="47">
        <v>9.9969999999999981</v>
      </c>
      <c r="Y7594" s="47">
        <v>0.14810964874868404</v>
      </c>
      <c r="Z7594" s="47">
        <v>10.145109648748683</v>
      </c>
      <c r="AA7594" s="47">
        <v>10.072432751388886</v>
      </c>
      <c r="AB7594" s="47">
        <v>111.77700000000004</v>
      </c>
      <c r="AC7594" s="47">
        <v>1.6560220274263941</v>
      </c>
      <c r="AD7594" s="47">
        <v>113.43302202742645</v>
      </c>
      <c r="AE7594" s="47">
        <v>112.62041769050676</v>
      </c>
    </row>
    <row r="7595" spans="1:31" ht="13" x14ac:dyDescent="0.3">
      <c r="A7595" s="46">
        <v>45608</v>
      </c>
      <c r="B7595" s="44">
        <v>7</v>
      </c>
      <c r="C7595" s="44" t="s">
        <v>3</v>
      </c>
      <c r="D7595" s="45">
        <v>41.078716</v>
      </c>
      <c r="E7595" s="43">
        <v>6.906644E-3</v>
      </c>
      <c r="F7595" s="43"/>
      <c r="G7595" s="47">
        <v>31.373000000000001</v>
      </c>
      <c r="H7595" s="47">
        <v>0.39675441817853685</v>
      </c>
      <c r="I7595" s="47">
        <v>31.76975441817854</v>
      </c>
      <c r="J7595" s="47">
        <v>31.550332034444754</v>
      </c>
      <c r="K7595" s="47">
        <v>3.5659999999999998</v>
      </c>
      <c r="L7595" s="47">
        <v>4.5096938616793494E-2</v>
      </c>
      <c r="M7595" s="47">
        <v>3.6110969386167935</v>
      </c>
      <c r="N7595" s="47">
        <v>3.5861563776122778</v>
      </c>
      <c r="O7595" s="47">
        <v>34.939</v>
      </c>
      <c r="P7595" s="47">
        <v>0.44185135679533033</v>
      </c>
      <c r="Q7595" s="47">
        <v>35.380851356795333</v>
      </c>
      <c r="R7595" s="47">
        <v>35.136488412057034</v>
      </c>
      <c r="S7595" s="47"/>
      <c r="T7595" s="47">
        <v>115.55999999999996</v>
      </c>
      <c r="U7595" s="47">
        <v>1.4614139726743283</v>
      </c>
      <c r="V7595" s="47">
        <v>117.02141397267428</v>
      </c>
      <c r="W7595" s="47">
        <v>116.2131887259884</v>
      </c>
      <c r="X7595" s="47">
        <v>11.150999999999998</v>
      </c>
      <c r="Y7595" s="47">
        <v>0.14101961932581722</v>
      </c>
      <c r="Z7595" s="47">
        <v>11.292019619325815</v>
      </c>
      <c r="AA7595" s="47">
        <v>11.214029659774116</v>
      </c>
      <c r="AB7595" s="47">
        <v>126.71099999999996</v>
      </c>
      <c r="AC7595" s="47">
        <v>1.6024335920001456</v>
      </c>
      <c r="AD7595" s="47">
        <v>128.31343359200011</v>
      </c>
      <c r="AE7595" s="47">
        <v>127.42721838576252</v>
      </c>
    </row>
    <row r="7596" spans="1:31" ht="13" x14ac:dyDescent="0.3">
      <c r="A7596" s="46">
        <v>45608</v>
      </c>
      <c r="B7596" s="44">
        <v>8</v>
      </c>
      <c r="C7596" s="44" t="s">
        <v>5</v>
      </c>
      <c r="D7596" s="45">
        <v>46.651921999999999</v>
      </c>
      <c r="E7596" s="43">
        <v>6.6183739999999998E-3</v>
      </c>
      <c r="F7596" s="43"/>
      <c r="G7596" s="47">
        <v>35.204000000000001</v>
      </c>
      <c r="H7596" s="47">
        <v>0.3348160130728608</v>
      </c>
      <c r="I7596" s="47">
        <v>35.538816013072861</v>
      </c>
      <c r="J7596" s="47">
        <v>35.303606837181157</v>
      </c>
      <c r="K7596" s="47">
        <v>3.802</v>
      </c>
      <c r="L7596" s="47">
        <v>3.6159825068259759E-2</v>
      </c>
      <c r="M7596" s="47">
        <v>3.8381598250682596</v>
      </c>
      <c r="N7596" s="47">
        <v>3.8127574478741835</v>
      </c>
      <c r="O7596" s="47">
        <v>39.006</v>
      </c>
      <c r="P7596" s="47">
        <v>0.37097583814112056</v>
      </c>
      <c r="Q7596" s="47">
        <v>39.376975838141121</v>
      </c>
      <c r="R7596" s="47">
        <v>39.11636428505534</v>
      </c>
      <c r="S7596" s="47"/>
      <c r="T7596" s="47">
        <v>127.61399999999999</v>
      </c>
      <c r="U7596" s="47">
        <v>1.2137032920202264</v>
      </c>
      <c r="V7596" s="47">
        <v>128.8277032920202</v>
      </c>
      <c r="W7596" s="47">
        <v>127.97507337007258</v>
      </c>
      <c r="X7596" s="47">
        <v>11.798999999999998</v>
      </c>
      <c r="Y7596" s="47">
        <v>0.11221719515528586</v>
      </c>
      <c r="Z7596" s="47">
        <v>11.911217195155283</v>
      </c>
      <c r="AA7596" s="47">
        <v>11.832384304962515</v>
      </c>
      <c r="AB7596" s="47">
        <v>139.41299999999998</v>
      </c>
      <c r="AC7596" s="47">
        <v>1.3259204871755124</v>
      </c>
      <c r="AD7596" s="47">
        <v>140.73892048717548</v>
      </c>
      <c r="AE7596" s="47">
        <v>139.8074576750351</v>
      </c>
    </row>
    <row r="7597" spans="1:31" ht="13" x14ac:dyDescent="0.3">
      <c r="A7597" s="46">
        <v>45608</v>
      </c>
      <c r="B7597" s="44">
        <v>9</v>
      </c>
      <c r="C7597" s="44" t="s">
        <v>5</v>
      </c>
      <c r="D7597" s="45">
        <v>26.076163999999999</v>
      </c>
      <c r="E7597" s="43">
        <v>6.5391049999999999E-3</v>
      </c>
      <c r="F7597" s="43"/>
      <c r="G7597" s="47">
        <v>38.205999999999996</v>
      </c>
      <c r="H7597" s="47">
        <v>0.35465313505336699</v>
      </c>
      <c r="I7597" s="47">
        <v>38.560653135053364</v>
      </c>
      <c r="J7597" s="47">
        <v>38.308500975334674</v>
      </c>
      <c r="K7597" s="47">
        <v>4.0670000000000002</v>
      </c>
      <c r="L7597" s="47">
        <v>3.7752559814218802E-2</v>
      </c>
      <c r="M7597" s="47">
        <v>4.1047525598142194</v>
      </c>
      <c r="N7597" s="47">
        <v>4.0779111518265756</v>
      </c>
      <c r="O7597" s="47">
        <v>42.272999999999996</v>
      </c>
      <c r="P7597" s="47">
        <v>0.39240569486758581</v>
      </c>
      <c r="Q7597" s="47">
        <v>42.665405694867587</v>
      </c>
      <c r="R7597" s="47">
        <v>42.38641212716125</v>
      </c>
      <c r="S7597" s="47"/>
      <c r="T7597" s="47">
        <v>139.08699999999996</v>
      </c>
      <c r="U7597" s="47">
        <v>1.2910967019621955</v>
      </c>
      <c r="V7597" s="47">
        <v>140.37809670196216</v>
      </c>
      <c r="W7597" s="47">
        <v>139.46014958792787</v>
      </c>
      <c r="X7597" s="47">
        <v>12.569999999999997</v>
      </c>
      <c r="Y7597" s="47">
        <v>0.11668297931269492</v>
      </c>
      <c r="Z7597" s="47">
        <v>12.686682979312693</v>
      </c>
      <c r="AA7597" s="47">
        <v>12.603723427209253</v>
      </c>
      <c r="AB7597" s="47">
        <v>151.65699999999995</v>
      </c>
      <c r="AC7597" s="47">
        <v>1.4077796812748904</v>
      </c>
      <c r="AD7597" s="47">
        <v>153.06477968127484</v>
      </c>
      <c r="AE7597" s="47">
        <v>152.06387301513712</v>
      </c>
    </row>
    <row r="7598" spans="1:31" ht="13" x14ac:dyDescent="0.3">
      <c r="A7598" s="46">
        <v>45608</v>
      </c>
      <c r="B7598" s="44">
        <v>10</v>
      </c>
      <c r="C7598" s="44" t="s">
        <v>5</v>
      </c>
      <c r="D7598" s="45">
        <v>28.534607000000001</v>
      </c>
      <c r="E7598" s="43">
        <v>6.3719110000000001E-3</v>
      </c>
      <c r="F7598" s="43"/>
      <c r="G7598" s="47">
        <v>40.453999999999994</v>
      </c>
      <c r="H7598" s="47">
        <v>0.34322468042465004</v>
      </c>
      <c r="I7598" s="47">
        <v>40.797224680424641</v>
      </c>
      <c r="J7598" s="47">
        <v>40.537268395713973</v>
      </c>
      <c r="K7598" s="47">
        <v>4.1289999999999996</v>
      </c>
      <c r="L7598" s="47">
        <v>3.5031757192697383E-2</v>
      </c>
      <c r="M7598" s="47">
        <v>4.1640317571926966</v>
      </c>
      <c r="N7598" s="47">
        <v>4.1374989174346908</v>
      </c>
      <c r="O7598" s="47">
        <v>44.582999999999991</v>
      </c>
      <c r="P7598" s="47">
        <v>0.3782564376173474</v>
      </c>
      <c r="Q7598" s="47">
        <v>44.961256437617337</v>
      </c>
      <c r="R7598" s="47">
        <v>44.674767313148664</v>
      </c>
      <c r="S7598" s="47"/>
      <c r="T7598" s="47">
        <v>146.05400000000006</v>
      </c>
      <c r="U7598" s="47">
        <v>1.2391688701918688</v>
      </c>
      <c r="V7598" s="47">
        <v>147.29316887019192</v>
      </c>
      <c r="W7598" s="47">
        <v>146.35462990724309</v>
      </c>
      <c r="X7598" s="47">
        <v>12.709000000000003</v>
      </c>
      <c r="Y7598" s="47">
        <v>0.10782722261128388</v>
      </c>
      <c r="Z7598" s="47">
        <v>12.816827222611288</v>
      </c>
      <c r="AA7598" s="47">
        <v>12.735159540246432</v>
      </c>
      <c r="AB7598" s="47">
        <v>158.76300000000006</v>
      </c>
      <c r="AC7598" s="47">
        <v>1.3469960928031528</v>
      </c>
      <c r="AD7598" s="47">
        <v>160.10999609280321</v>
      </c>
      <c r="AE7598" s="47">
        <v>159.08978944748952</v>
      </c>
    </row>
    <row r="7599" spans="1:31" ht="13" x14ac:dyDescent="0.3">
      <c r="A7599" s="46">
        <v>45608</v>
      </c>
      <c r="B7599" s="44">
        <v>11</v>
      </c>
      <c r="C7599" s="44" t="s">
        <v>5</v>
      </c>
      <c r="D7599" s="45">
        <v>25.395047000000002</v>
      </c>
      <c r="E7599" s="43">
        <v>6.2890639999999996E-3</v>
      </c>
      <c r="F7599" s="43"/>
      <c r="G7599" s="47">
        <v>40.91899999999999</v>
      </c>
      <c r="H7599" s="47">
        <v>0.26414855963416828</v>
      </c>
      <c r="I7599" s="47">
        <v>41.183148559634155</v>
      </c>
      <c r="J7599" s="47">
        <v>40.924145102621111</v>
      </c>
      <c r="K7599" s="47">
        <v>4.2819999999999991</v>
      </c>
      <c r="L7599" s="47">
        <v>2.7642027721926452E-2</v>
      </c>
      <c r="M7599" s="47">
        <v>4.3096420277219254</v>
      </c>
      <c r="N7599" s="47">
        <v>4.2825384131924924</v>
      </c>
      <c r="O7599" s="47">
        <v>45.200999999999986</v>
      </c>
      <c r="P7599" s="47">
        <v>0.29179058735609475</v>
      </c>
      <c r="Q7599" s="47">
        <v>45.492790587356083</v>
      </c>
      <c r="R7599" s="47">
        <v>45.206683515813602</v>
      </c>
      <c r="S7599" s="47"/>
      <c r="T7599" s="47">
        <v>149.19400000000002</v>
      </c>
      <c r="U7599" s="47">
        <v>0.96310711909040092</v>
      </c>
      <c r="V7599" s="47">
        <v>150.15710711909043</v>
      </c>
      <c r="W7599" s="47">
        <v>149.21275946236361</v>
      </c>
      <c r="X7599" s="47">
        <v>12.852999999999996</v>
      </c>
      <c r="Y7599" s="47">
        <v>8.2971270973825478E-2</v>
      </c>
      <c r="Z7599" s="47">
        <v>12.935971270973821</v>
      </c>
      <c r="AA7599" s="47">
        <v>12.854616119748506</v>
      </c>
      <c r="AB7599" s="47">
        <v>162.04700000000003</v>
      </c>
      <c r="AC7599" s="47">
        <v>1.0460783900642263</v>
      </c>
      <c r="AD7599" s="47">
        <v>163.09307839006425</v>
      </c>
      <c r="AE7599" s="47">
        <v>162.06737558211211</v>
      </c>
    </row>
    <row r="7600" spans="1:31" ht="13" x14ac:dyDescent="0.3">
      <c r="A7600" s="46">
        <v>45608</v>
      </c>
      <c r="B7600" s="44">
        <v>12</v>
      </c>
      <c r="C7600" s="44" t="s">
        <v>5</v>
      </c>
      <c r="D7600" s="45">
        <v>18.166198999999999</v>
      </c>
      <c r="E7600" s="43">
        <v>6.2334130000000001E-3</v>
      </c>
      <c r="F7600" s="43"/>
      <c r="G7600" s="47">
        <v>41.244000000000007</v>
      </c>
      <c r="H7600" s="47">
        <v>0.28385940269392407</v>
      </c>
      <c r="I7600" s="47">
        <v>41.527859402693934</v>
      </c>
      <c r="J7600" s="47">
        <v>41.26899910403101</v>
      </c>
      <c r="K7600" s="47">
        <v>4.229000000000001</v>
      </c>
      <c r="L7600" s="47">
        <v>2.9105843613437227E-2</v>
      </c>
      <c r="M7600" s="47">
        <v>4.2581058436134382</v>
      </c>
      <c r="N7600" s="47">
        <v>4.231563311292482</v>
      </c>
      <c r="O7600" s="47">
        <v>45.473000000000006</v>
      </c>
      <c r="P7600" s="47">
        <v>0.31296524630736128</v>
      </c>
      <c r="Q7600" s="47">
        <v>45.78596524630737</v>
      </c>
      <c r="R7600" s="47">
        <v>45.500562415323493</v>
      </c>
      <c r="S7600" s="47"/>
      <c r="T7600" s="47">
        <v>150.04400000000001</v>
      </c>
      <c r="U7600" s="47">
        <v>1.0326689995588969</v>
      </c>
      <c r="V7600" s="47">
        <v>151.0766689995589</v>
      </c>
      <c r="W7600" s="47">
        <v>150.13494572702035</v>
      </c>
      <c r="X7600" s="47">
        <v>12.764000000000003</v>
      </c>
      <c r="Y7600" s="47">
        <v>8.7847478808681184E-2</v>
      </c>
      <c r="Z7600" s="47">
        <v>12.851847478808684</v>
      </c>
      <c r="AA7600" s="47">
        <v>12.77173660566026</v>
      </c>
      <c r="AB7600" s="47">
        <v>162.80800000000002</v>
      </c>
      <c r="AC7600" s="47">
        <v>1.1205164783675781</v>
      </c>
      <c r="AD7600" s="47">
        <v>163.92851647836758</v>
      </c>
      <c r="AE7600" s="47">
        <v>162.90668233268062</v>
      </c>
    </row>
    <row r="7601" spans="1:31" ht="13" x14ac:dyDescent="0.3">
      <c r="A7601" s="46">
        <v>45608</v>
      </c>
      <c r="B7601" s="44">
        <v>13</v>
      </c>
      <c r="C7601" s="44" t="s">
        <v>5</v>
      </c>
      <c r="D7601" s="45">
        <v>16.477160999999999</v>
      </c>
      <c r="E7601" s="43">
        <v>6.1858750000000004E-3</v>
      </c>
      <c r="F7601" s="43"/>
      <c r="G7601" s="47">
        <v>41.068000000000005</v>
      </c>
      <c r="H7601" s="47">
        <v>0.36397521568627306</v>
      </c>
      <c r="I7601" s="47">
        <v>41.431975215686279</v>
      </c>
      <c r="J7601" s="47">
        <v>41.175682195998945</v>
      </c>
      <c r="K7601" s="47">
        <v>4.1059999999999999</v>
      </c>
      <c r="L7601" s="47">
        <v>3.6390431372548875E-2</v>
      </c>
      <c r="M7601" s="47">
        <v>4.142390431372549</v>
      </c>
      <c r="N7601" s="47">
        <v>4.1167661219628826</v>
      </c>
      <c r="O7601" s="47">
        <v>45.174000000000007</v>
      </c>
      <c r="P7601" s="47">
        <v>0.40036564705882194</v>
      </c>
      <c r="Q7601" s="47">
        <v>45.574365647058826</v>
      </c>
      <c r="R7601" s="47">
        <v>45.292448317961828</v>
      </c>
      <c r="S7601" s="47"/>
      <c r="T7601" s="47">
        <v>149.61799999999994</v>
      </c>
      <c r="U7601" s="47">
        <v>1.3260261960784254</v>
      </c>
      <c r="V7601" s="47">
        <v>150.94402619607837</v>
      </c>
      <c r="W7601" s="47">
        <v>150.01030531803269</v>
      </c>
      <c r="X7601" s="47">
        <v>12.736999999999998</v>
      </c>
      <c r="Y7601" s="47">
        <v>0.11288478431372503</v>
      </c>
      <c r="Z7601" s="47">
        <v>12.849884784313723</v>
      </c>
      <c r="AA7601" s="47">
        <v>12.770397003273557</v>
      </c>
      <c r="AB7601" s="47">
        <v>162.35499999999993</v>
      </c>
      <c r="AC7601" s="47">
        <v>1.4389109803921505</v>
      </c>
      <c r="AD7601" s="47">
        <v>163.7939109803921</v>
      </c>
      <c r="AE7601" s="47">
        <v>162.78070232130625</v>
      </c>
    </row>
    <row r="7602" spans="1:31" ht="13" x14ac:dyDescent="0.3">
      <c r="A7602" s="46">
        <v>45608</v>
      </c>
      <c r="B7602" s="44">
        <v>14</v>
      </c>
      <c r="C7602" s="44" t="s">
        <v>5</v>
      </c>
      <c r="D7602" s="45">
        <v>17.519314999999999</v>
      </c>
      <c r="E7602" s="43">
        <v>6.3025920000000001E-3</v>
      </c>
      <c r="F7602" s="43"/>
      <c r="G7602" s="47">
        <v>41.228000000000002</v>
      </c>
      <c r="H7602" s="47">
        <v>0.30845634953301165</v>
      </c>
      <c r="I7602" s="47">
        <v>41.536456349533012</v>
      </c>
      <c r="J7602" s="47">
        <v>41.274669012036092</v>
      </c>
      <c r="K7602" s="47">
        <v>4.0589999999999993</v>
      </c>
      <c r="L7602" s="47">
        <v>3.0368301221366401E-2</v>
      </c>
      <c r="M7602" s="47">
        <v>4.0893683012213655</v>
      </c>
      <c r="N7602" s="47">
        <v>4.0635946812810335</v>
      </c>
      <c r="O7602" s="47">
        <v>45.286999999999999</v>
      </c>
      <c r="P7602" s="47">
        <v>0.33882465075437807</v>
      </c>
      <c r="Q7602" s="47">
        <v>45.625824650754375</v>
      </c>
      <c r="R7602" s="47">
        <v>45.338263693317124</v>
      </c>
      <c r="S7602" s="47"/>
      <c r="T7602" s="47">
        <v>149.76199999999997</v>
      </c>
      <c r="U7602" s="47">
        <v>1.1204773410973823</v>
      </c>
      <c r="V7602" s="47">
        <v>150.88247734109734</v>
      </c>
      <c r="W7602" s="47">
        <v>149.93152664646715</v>
      </c>
      <c r="X7602" s="47">
        <v>12.621</v>
      </c>
      <c r="Y7602" s="47">
        <v>9.4426787315808183E-2</v>
      </c>
      <c r="Z7602" s="47">
        <v>12.715426787315808</v>
      </c>
      <c r="AA7602" s="47">
        <v>12.635286640169484</v>
      </c>
      <c r="AB7602" s="47">
        <v>162.38299999999998</v>
      </c>
      <c r="AC7602" s="47">
        <v>1.2149041284131905</v>
      </c>
      <c r="AD7602" s="47">
        <v>163.59790412841315</v>
      </c>
      <c r="AE7602" s="47">
        <v>162.56681328663663</v>
      </c>
    </row>
    <row r="7603" spans="1:31" ht="13" x14ac:dyDescent="0.3">
      <c r="A7603" s="46">
        <v>45608</v>
      </c>
      <c r="B7603" s="44">
        <v>15</v>
      </c>
      <c r="C7603" s="44" t="s">
        <v>5</v>
      </c>
      <c r="D7603" s="45">
        <v>18.086653999999999</v>
      </c>
      <c r="E7603" s="43">
        <v>6.3948110000000002E-3</v>
      </c>
      <c r="F7603" s="43"/>
      <c r="G7603" s="47">
        <v>40.421999999999997</v>
      </c>
      <c r="H7603" s="47">
        <v>0.40969577228064424</v>
      </c>
      <c r="I7603" s="47">
        <v>40.831695772280639</v>
      </c>
      <c r="J7603" s="47">
        <v>40.570584795007406</v>
      </c>
      <c r="K7603" s="47">
        <v>4.0200000000000005</v>
      </c>
      <c r="L7603" s="47">
        <v>4.0744569901741384E-2</v>
      </c>
      <c r="M7603" s="47">
        <v>4.0607445699017415</v>
      </c>
      <c r="N7603" s="47">
        <v>4.0347768758579434</v>
      </c>
      <c r="O7603" s="47">
        <v>44.442</v>
      </c>
      <c r="P7603" s="47">
        <v>0.4504403421823856</v>
      </c>
      <c r="Q7603" s="47">
        <v>44.892440342182383</v>
      </c>
      <c r="R7603" s="47">
        <v>44.605361670865349</v>
      </c>
      <c r="S7603" s="47"/>
      <c r="T7603" s="47">
        <v>147.00099999999995</v>
      </c>
      <c r="U7603" s="47">
        <v>1.489923512469125</v>
      </c>
      <c r="V7603" s="47">
        <v>148.49092351246907</v>
      </c>
      <c r="W7603" s="47">
        <v>147.54135212139136</v>
      </c>
      <c r="X7603" s="47">
        <v>12.431999999999999</v>
      </c>
      <c r="Y7603" s="47">
        <v>0.12600410274090765</v>
      </c>
      <c r="Z7603" s="47">
        <v>12.558004102740906</v>
      </c>
      <c r="AA7603" s="47">
        <v>12.477698039966652</v>
      </c>
      <c r="AB7603" s="47">
        <v>159.43299999999994</v>
      </c>
      <c r="AC7603" s="47">
        <v>1.6159276152100326</v>
      </c>
      <c r="AD7603" s="47">
        <v>161.04892761520998</v>
      </c>
      <c r="AE7603" s="47">
        <v>160.019050161358</v>
      </c>
    </row>
    <row r="7604" spans="1:31" ht="13" x14ac:dyDescent="0.3">
      <c r="A7604" s="46">
        <v>45608</v>
      </c>
      <c r="B7604" s="44">
        <v>16</v>
      </c>
      <c r="C7604" s="44" t="s">
        <v>5</v>
      </c>
      <c r="D7604" s="45">
        <v>19.425948000000002</v>
      </c>
      <c r="E7604" s="43">
        <v>6.5318549999999996E-3</v>
      </c>
      <c r="F7604" s="43"/>
      <c r="G7604" s="47">
        <v>38.988999999999997</v>
      </c>
      <c r="H7604" s="47">
        <v>0.43141824212248203</v>
      </c>
      <c r="I7604" s="47">
        <v>39.42041824212248</v>
      </c>
      <c r="J7604" s="47">
        <v>39.162929786125581</v>
      </c>
      <c r="K7604" s="47">
        <v>3.9820000000000002</v>
      </c>
      <c r="L7604" s="47">
        <v>4.4061336277712269E-2</v>
      </c>
      <c r="M7604" s="47">
        <v>4.0260613362777127</v>
      </c>
      <c r="N7604" s="47">
        <v>3.9997636874080404</v>
      </c>
      <c r="O7604" s="47">
        <v>42.970999999999997</v>
      </c>
      <c r="P7604" s="47">
        <v>0.47547957840019428</v>
      </c>
      <c r="Q7604" s="47">
        <v>43.446479578400194</v>
      </c>
      <c r="R7604" s="47">
        <v>43.162693473533622</v>
      </c>
      <c r="S7604" s="47"/>
      <c r="T7604" s="47">
        <v>142.29800000000003</v>
      </c>
      <c r="U7604" s="47">
        <v>1.5745454619904322</v>
      </c>
      <c r="V7604" s="47">
        <v>143.87254546199046</v>
      </c>
      <c r="W7604" s="47">
        <v>142.93279085655183</v>
      </c>
      <c r="X7604" s="47">
        <v>12.093999999999999</v>
      </c>
      <c r="Y7604" s="47">
        <v>0.13382164765008842</v>
      </c>
      <c r="Z7604" s="47">
        <v>12.227821647650089</v>
      </c>
      <c r="AA7604" s="47">
        <v>12.147951289681778</v>
      </c>
      <c r="AB7604" s="47">
        <v>154.39200000000002</v>
      </c>
      <c r="AC7604" s="47">
        <v>1.7083671096405206</v>
      </c>
      <c r="AD7604" s="47">
        <v>156.10036710964056</v>
      </c>
      <c r="AE7604" s="47">
        <v>155.0807421462336</v>
      </c>
    </row>
    <row r="7605" spans="1:31" ht="13" x14ac:dyDescent="0.3">
      <c r="A7605" s="46">
        <v>45608</v>
      </c>
      <c r="B7605" s="44">
        <v>17</v>
      </c>
      <c r="C7605" s="44" t="s">
        <v>5</v>
      </c>
      <c r="D7605" s="45">
        <v>28.397466999999999</v>
      </c>
      <c r="E7605" s="43">
        <v>6.6283729999999999E-3</v>
      </c>
      <c r="F7605" s="43"/>
      <c r="G7605" s="47">
        <v>36.636999999999993</v>
      </c>
      <c r="H7605" s="47">
        <v>0.3273985862574525</v>
      </c>
      <c r="I7605" s="47">
        <v>36.964398586257445</v>
      </c>
      <c r="J7605" s="47">
        <v>36.719384764707058</v>
      </c>
      <c r="K7605" s="47">
        <v>3.9179999999999997</v>
      </c>
      <c r="L7605" s="47">
        <v>3.5012355295376232E-2</v>
      </c>
      <c r="M7605" s="47">
        <v>3.953012355295376</v>
      </c>
      <c r="N7605" s="47">
        <v>3.92681031493087</v>
      </c>
      <c r="O7605" s="47">
        <v>40.554999999999993</v>
      </c>
      <c r="P7605" s="47">
        <v>0.36241094155282871</v>
      </c>
      <c r="Q7605" s="47">
        <v>40.917410941552824</v>
      </c>
      <c r="R7605" s="47">
        <v>40.646195079637927</v>
      </c>
      <c r="S7605" s="47"/>
      <c r="T7605" s="47">
        <v>135.78299999999996</v>
      </c>
      <c r="U7605" s="47">
        <v>1.2133952626523916</v>
      </c>
      <c r="V7605" s="47">
        <v>136.99639526265236</v>
      </c>
      <c r="W7605" s="47">
        <v>136.08833205519608</v>
      </c>
      <c r="X7605" s="47">
        <v>12.021999999999995</v>
      </c>
      <c r="Y7605" s="47">
        <v>0.10743198962761943</v>
      </c>
      <c r="Z7605" s="47">
        <v>12.129431989627614</v>
      </c>
      <c r="AA7605" s="47">
        <v>12.04903359012223</v>
      </c>
      <c r="AB7605" s="47">
        <v>147.80499999999995</v>
      </c>
      <c r="AC7605" s="47">
        <v>1.3208272522800111</v>
      </c>
      <c r="AD7605" s="47">
        <v>149.12582725227998</v>
      </c>
      <c r="AE7605" s="47">
        <v>148.13736564531831</v>
      </c>
    </row>
    <row r="7606" spans="1:31" ht="13" x14ac:dyDescent="0.3">
      <c r="A7606" s="46">
        <v>45608</v>
      </c>
      <c r="B7606" s="44">
        <v>18</v>
      </c>
      <c r="C7606" s="44" t="s">
        <v>5</v>
      </c>
      <c r="D7606" s="45">
        <v>60.802269000000003</v>
      </c>
      <c r="E7606" s="43">
        <v>6.8708689999999999E-3</v>
      </c>
      <c r="F7606" s="43"/>
      <c r="G7606" s="47">
        <v>35.714000000000006</v>
      </c>
      <c r="H7606" s="47">
        <v>0.27801576720639926</v>
      </c>
      <c r="I7606" s="47">
        <v>35.992015767206404</v>
      </c>
      <c r="J7606" s="47">
        <v>35.744719341823995</v>
      </c>
      <c r="K7606" s="47">
        <v>3.9559999999999995</v>
      </c>
      <c r="L7606" s="47">
        <v>3.0795496865893356E-2</v>
      </c>
      <c r="M7606" s="47">
        <v>3.9867954968658927</v>
      </c>
      <c r="N7606" s="47">
        <v>3.9594027472771374</v>
      </c>
      <c r="O7606" s="47">
        <v>39.67</v>
      </c>
      <c r="P7606" s="47">
        <v>0.30881126407229259</v>
      </c>
      <c r="Q7606" s="47">
        <v>39.978811264072299</v>
      </c>
      <c r="R7606" s="47">
        <v>39.704122089101133</v>
      </c>
      <c r="S7606" s="47"/>
      <c r="T7606" s="47">
        <v>133.58599999999998</v>
      </c>
      <c r="U7606" s="47">
        <v>1.0399007189907052</v>
      </c>
      <c r="V7606" s="47">
        <v>134.62590071899069</v>
      </c>
      <c r="W7606" s="47">
        <v>133.7009037911435</v>
      </c>
      <c r="X7606" s="47">
        <v>12.321999999999999</v>
      </c>
      <c r="Y7606" s="47">
        <v>9.5920655303725469E-2</v>
      </c>
      <c r="Z7606" s="47">
        <v>12.417920655303725</v>
      </c>
      <c r="AA7606" s="47">
        <v>12.332598749228739</v>
      </c>
      <c r="AB7606" s="47">
        <v>145.90799999999999</v>
      </c>
      <c r="AC7606" s="47">
        <v>1.1358213742944308</v>
      </c>
      <c r="AD7606" s="47">
        <v>147.04382137429442</v>
      </c>
      <c r="AE7606" s="47">
        <v>146.03350254037224</v>
      </c>
    </row>
    <row r="7607" spans="1:31" ht="13" x14ac:dyDescent="0.3">
      <c r="A7607" s="46">
        <v>45608</v>
      </c>
      <c r="B7607" s="44">
        <v>19</v>
      </c>
      <c r="C7607" s="44" t="s">
        <v>5</v>
      </c>
      <c r="D7607" s="45">
        <v>32.946345999999998</v>
      </c>
      <c r="E7607" s="43">
        <v>6.7595980000000003E-3</v>
      </c>
      <c r="F7607" s="43"/>
      <c r="G7607" s="47">
        <v>34.558999999999997</v>
      </c>
      <c r="H7607" s="47">
        <v>0.42516588799446514</v>
      </c>
      <c r="I7607" s="47">
        <v>34.984165887994465</v>
      </c>
      <c r="J7607" s="47">
        <v>34.747686990226306</v>
      </c>
      <c r="K7607" s="47">
        <v>3.8109999999999995</v>
      </c>
      <c r="L7607" s="47">
        <v>4.6885245497465394E-2</v>
      </c>
      <c r="M7607" s="47">
        <v>3.857885245497465</v>
      </c>
      <c r="N7607" s="47">
        <v>3.8318074921077709</v>
      </c>
      <c r="O7607" s="47">
        <v>38.369999999999997</v>
      </c>
      <c r="P7607" s="47">
        <v>0.47205113349193051</v>
      </c>
      <c r="Q7607" s="47">
        <v>38.842051133491928</v>
      </c>
      <c r="R7607" s="47">
        <v>38.579494482334077</v>
      </c>
      <c r="S7607" s="47"/>
      <c r="T7607" s="47">
        <v>131.09500000000003</v>
      </c>
      <c r="U7607" s="47">
        <v>1.6128106162398919</v>
      </c>
      <c r="V7607" s="47">
        <v>132.70781061623993</v>
      </c>
      <c r="W7607" s="47">
        <v>131.81075916501402</v>
      </c>
      <c r="X7607" s="47">
        <v>12.535</v>
      </c>
      <c r="Y7607" s="47">
        <v>0.15421321236177613</v>
      </c>
      <c r="Z7607" s="47">
        <v>12.689213212361777</v>
      </c>
      <c r="AA7607" s="47">
        <v>12.603439232109922</v>
      </c>
      <c r="AB7607" s="47">
        <v>143.63000000000002</v>
      </c>
      <c r="AC7607" s="47">
        <v>1.767023828601668</v>
      </c>
      <c r="AD7607" s="47">
        <v>145.3970238286017</v>
      </c>
      <c r="AE7607" s="47">
        <v>144.41419839712395</v>
      </c>
    </row>
    <row r="7608" spans="1:31" ht="13" x14ac:dyDescent="0.3">
      <c r="A7608" s="46">
        <v>45608</v>
      </c>
      <c r="B7608" s="44">
        <v>20</v>
      </c>
      <c r="C7608" s="44" t="s">
        <v>5</v>
      </c>
      <c r="D7608" s="45">
        <v>30.666986999999999</v>
      </c>
      <c r="E7608" s="43">
        <v>6.931853E-3</v>
      </c>
      <c r="F7608" s="43"/>
      <c r="G7608" s="47">
        <v>33.433</v>
      </c>
      <c r="H7608" s="47">
        <v>0.18259703299243712</v>
      </c>
      <c r="I7608" s="47">
        <v>33.61559703299244</v>
      </c>
      <c r="J7608" s="47">
        <v>33.382578655852498</v>
      </c>
      <c r="K7608" s="47">
        <v>3.774</v>
      </c>
      <c r="L7608" s="47">
        <v>2.0612006176934698E-2</v>
      </c>
      <c r="M7608" s="47">
        <v>3.7946120061769348</v>
      </c>
      <c r="N7608" s="47">
        <v>3.7683083135580815</v>
      </c>
      <c r="O7608" s="47">
        <v>37.207000000000001</v>
      </c>
      <c r="P7608" s="47">
        <v>0.20320903916937183</v>
      </c>
      <c r="Q7608" s="47">
        <v>37.410209039169374</v>
      </c>
      <c r="R7608" s="47">
        <v>37.150886969410578</v>
      </c>
      <c r="S7608" s="47"/>
      <c r="T7608" s="47">
        <v>126.988</v>
      </c>
      <c r="U7608" s="47">
        <v>0.69355523062972524</v>
      </c>
      <c r="V7608" s="47">
        <v>127.68155523062973</v>
      </c>
      <c r="W7608" s="47">
        <v>126.79648545895962</v>
      </c>
      <c r="X7608" s="47">
        <v>12.307999999999998</v>
      </c>
      <c r="Y7608" s="47">
        <v>6.7221137261714942E-2</v>
      </c>
      <c r="Z7608" s="47">
        <v>12.375221137261713</v>
      </c>
      <c r="AA7608" s="47">
        <v>12.289437923495722</v>
      </c>
      <c r="AB7608" s="47">
        <v>139.29599999999999</v>
      </c>
      <c r="AC7608" s="47">
        <v>0.76077636789144021</v>
      </c>
      <c r="AD7608" s="47">
        <v>140.05677636789144</v>
      </c>
      <c r="AE7608" s="47">
        <v>139.08592338245535</v>
      </c>
    </row>
    <row r="7609" spans="1:31" ht="13" x14ac:dyDescent="0.3">
      <c r="A7609" s="46">
        <v>45608</v>
      </c>
      <c r="B7609" s="44">
        <v>21</v>
      </c>
      <c r="C7609" s="44" t="s">
        <v>5</v>
      </c>
      <c r="D7609" s="45">
        <v>35.762357000000002</v>
      </c>
      <c r="E7609" s="43">
        <v>7.0119509999999998E-3</v>
      </c>
      <c r="F7609" s="43"/>
      <c r="G7609" s="47">
        <v>31.633000000000006</v>
      </c>
      <c r="H7609" s="47">
        <v>0.20924477628226401</v>
      </c>
      <c r="I7609" s="47">
        <v>31.842244776282271</v>
      </c>
      <c r="J7609" s="47">
        <v>31.618968516180974</v>
      </c>
      <c r="K7609" s="47">
        <v>3.6839999999999993</v>
      </c>
      <c r="L7609" s="47">
        <v>2.4368784365183836E-2</v>
      </c>
      <c r="M7609" s="47">
        <v>3.7083687843651831</v>
      </c>
      <c r="N7609" s="47">
        <v>3.6823658841592852</v>
      </c>
      <c r="O7609" s="47">
        <v>35.317000000000007</v>
      </c>
      <c r="P7609" s="47">
        <v>0.23361356064744784</v>
      </c>
      <c r="Q7609" s="47">
        <v>35.550613560647456</v>
      </c>
      <c r="R7609" s="47">
        <v>35.301334400340259</v>
      </c>
      <c r="S7609" s="47"/>
      <c r="T7609" s="47">
        <v>120.86399999999999</v>
      </c>
      <c r="U7609" s="47">
        <v>0.79948663233267625</v>
      </c>
      <c r="V7609" s="47">
        <v>121.66348663233266</v>
      </c>
      <c r="W7609" s="47">
        <v>120.8103882255776</v>
      </c>
      <c r="X7609" s="47">
        <v>11.947000000000001</v>
      </c>
      <c r="Y7609" s="47">
        <v>7.9026565366680609E-2</v>
      </c>
      <c r="Z7609" s="47">
        <v>12.026026565366681</v>
      </c>
      <c r="AA7609" s="47">
        <v>11.941700656365633</v>
      </c>
      <c r="AB7609" s="47">
        <v>132.81099999999998</v>
      </c>
      <c r="AC7609" s="47">
        <v>0.87851319769935687</v>
      </c>
      <c r="AD7609" s="47">
        <v>133.68951319769934</v>
      </c>
      <c r="AE7609" s="47">
        <v>132.75208888194322</v>
      </c>
    </row>
    <row r="7610" spans="1:31" ht="13" x14ac:dyDescent="0.3">
      <c r="A7610" s="46">
        <v>45608</v>
      </c>
      <c r="B7610" s="44">
        <v>22</v>
      </c>
      <c r="C7610" s="44" t="s">
        <v>5</v>
      </c>
      <c r="D7610" s="45">
        <v>31.107621000000002</v>
      </c>
      <c r="E7610" s="43">
        <v>6.9438390000000003E-3</v>
      </c>
      <c r="F7610" s="43"/>
      <c r="G7610" s="47">
        <v>29.829000000000001</v>
      </c>
      <c r="H7610" s="47">
        <v>0.22842166252791687</v>
      </c>
      <c r="I7610" s="47">
        <v>30.057421662527918</v>
      </c>
      <c r="J7610" s="47">
        <v>29.848707765748212</v>
      </c>
      <c r="K7610" s="47">
        <v>3.5470000000000002</v>
      </c>
      <c r="L7610" s="47">
        <v>2.7161877266637203E-2</v>
      </c>
      <c r="M7610" s="47">
        <v>3.5741618772666373</v>
      </c>
      <c r="N7610" s="47">
        <v>3.5493434726309601</v>
      </c>
      <c r="O7610" s="47">
        <v>33.375999999999998</v>
      </c>
      <c r="P7610" s="47">
        <v>0.25558353979455406</v>
      </c>
      <c r="Q7610" s="47">
        <v>33.631583539794555</v>
      </c>
      <c r="R7610" s="47">
        <v>33.398051238379175</v>
      </c>
      <c r="S7610" s="47"/>
      <c r="T7610" s="47">
        <v>112.97300000000003</v>
      </c>
      <c r="U7610" s="47">
        <v>0.86511383153194388</v>
      </c>
      <c r="V7610" s="47">
        <v>113.83811383153197</v>
      </c>
      <c r="W7610" s="47">
        <v>113.04764029702214</v>
      </c>
      <c r="X7610" s="47">
        <v>11.44</v>
      </c>
      <c r="Y7610" s="47">
        <v>8.7604137561412346E-2</v>
      </c>
      <c r="Z7610" s="47">
        <v>11.527604137561411</v>
      </c>
      <c r="AA7610" s="47">
        <v>11.447558310374452</v>
      </c>
      <c r="AB7610" s="47">
        <v>124.41300000000003</v>
      </c>
      <c r="AC7610" s="47">
        <v>0.95271796909335627</v>
      </c>
      <c r="AD7610" s="47">
        <v>125.36571796909338</v>
      </c>
      <c r="AE7610" s="47">
        <v>124.49519860739659</v>
      </c>
    </row>
    <row r="7611" spans="1:31" ht="13" x14ac:dyDescent="0.3">
      <c r="A7611" s="46">
        <v>45608</v>
      </c>
      <c r="B7611" s="44">
        <v>23</v>
      </c>
      <c r="C7611" s="44" t="s">
        <v>5</v>
      </c>
      <c r="D7611" s="45">
        <v>26.205666000000001</v>
      </c>
      <c r="E7611" s="43">
        <v>6.7851200000000004E-3</v>
      </c>
      <c r="F7611" s="43"/>
      <c r="G7611" s="47">
        <v>28.140000000000004</v>
      </c>
      <c r="H7611" s="47">
        <v>0.28359836458531457</v>
      </c>
      <c r="I7611" s="47">
        <v>28.42359836458532</v>
      </c>
      <c r="J7611" s="47">
        <v>28.230740838849805</v>
      </c>
      <c r="K7611" s="47">
        <v>3.4679999999999995</v>
      </c>
      <c r="L7611" s="47">
        <v>3.4950928513925755E-2</v>
      </c>
      <c r="M7611" s="47">
        <v>3.5029509285139251</v>
      </c>
      <c r="N7611" s="47">
        <v>3.4791829861098469</v>
      </c>
      <c r="O7611" s="47">
        <v>31.608000000000004</v>
      </c>
      <c r="P7611" s="47">
        <v>0.31854929309924029</v>
      </c>
      <c r="Q7611" s="47">
        <v>31.926549293099246</v>
      </c>
      <c r="R7611" s="47">
        <v>31.709923824959652</v>
      </c>
      <c r="S7611" s="47"/>
      <c r="T7611" s="47">
        <v>104.90500000000002</v>
      </c>
      <c r="U7611" s="47">
        <v>1.0572454313014366</v>
      </c>
      <c r="V7611" s="47">
        <v>105.96224543130145</v>
      </c>
      <c r="W7611" s="47">
        <v>105.24327888058062</v>
      </c>
      <c r="X7611" s="47">
        <v>10.877999999999997</v>
      </c>
      <c r="Y7611" s="47">
        <v>0.10962981556357679</v>
      </c>
      <c r="Z7611" s="47">
        <v>10.987629815563574</v>
      </c>
      <c r="AA7611" s="47">
        <v>10.913077428749398</v>
      </c>
      <c r="AB7611" s="47">
        <v>115.78300000000002</v>
      </c>
      <c r="AC7611" s="47">
        <v>1.1668752468650134</v>
      </c>
      <c r="AD7611" s="47">
        <v>116.94987524686503</v>
      </c>
      <c r="AE7611" s="47">
        <v>116.15635630933002</v>
      </c>
    </row>
    <row r="7612" spans="1:31" ht="13" x14ac:dyDescent="0.3">
      <c r="A7612" s="46">
        <v>45608</v>
      </c>
      <c r="B7612" s="44">
        <v>24</v>
      </c>
      <c r="C7612" s="44" t="s">
        <v>3</v>
      </c>
      <c r="D7612" s="45">
        <v>36.840980000000002</v>
      </c>
      <c r="E7612" s="43">
        <v>6.8661130000000001E-3</v>
      </c>
      <c r="F7612" s="43"/>
      <c r="G7612" s="47">
        <v>27.147000000000002</v>
      </c>
      <c r="H7612" s="47">
        <v>0.29489551480390847</v>
      </c>
      <c r="I7612" s="47">
        <v>27.44189551480391</v>
      </c>
      <c r="J7612" s="47">
        <v>27.253476359265076</v>
      </c>
      <c r="K7612" s="47">
        <v>3.3620000000000001</v>
      </c>
      <c r="L7612" s="47">
        <v>3.6521115437092133E-2</v>
      </c>
      <c r="M7612" s="47">
        <v>3.3985211154370925</v>
      </c>
      <c r="N7612" s="47">
        <v>3.3751864854256155</v>
      </c>
      <c r="O7612" s="47">
        <v>30.509</v>
      </c>
      <c r="P7612" s="47">
        <v>0.3314166302410006</v>
      </c>
      <c r="Q7612" s="47">
        <v>30.840416630241002</v>
      </c>
      <c r="R7612" s="47">
        <v>30.628662844690691</v>
      </c>
      <c r="S7612" s="47"/>
      <c r="T7612" s="47">
        <v>99.015999999999991</v>
      </c>
      <c r="U7612" s="47">
        <v>1.0756022504815925</v>
      </c>
      <c r="V7612" s="47">
        <v>100.09160225048159</v>
      </c>
      <c r="W7612" s="47">
        <v>99.404361999078731</v>
      </c>
      <c r="X7612" s="47">
        <v>10.347999999999997</v>
      </c>
      <c r="Y7612" s="47">
        <v>0.112409429667766</v>
      </c>
      <c r="Z7612" s="47">
        <v>10.460409429667763</v>
      </c>
      <c r="AA7612" s="47">
        <v>10.3885870764974</v>
      </c>
      <c r="AB7612" s="47">
        <v>109.36399999999999</v>
      </c>
      <c r="AC7612" s="47">
        <v>1.1880116801493585</v>
      </c>
      <c r="AD7612" s="47">
        <v>110.55201168014935</v>
      </c>
      <c r="AE7612" s="47">
        <v>109.79294907557613</v>
      </c>
    </row>
    <row r="7613" spans="1:31" ht="13" x14ac:dyDescent="0.3">
      <c r="A7613" s="46">
        <v>45609</v>
      </c>
      <c r="B7613" s="44">
        <v>1</v>
      </c>
      <c r="C7613" s="44" t="s">
        <v>3</v>
      </c>
      <c r="D7613" s="45">
        <v>23.484117000000001</v>
      </c>
      <c r="E7613" s="43">
        <v>7.1285319999999999E-3</v>
      </c>
      <c r="F7613" s="43"/>
      <c r="G7613" s="47">
        <v>26.619999999999997</v>
      </c>
      <c r="H7613" s="47">
        <v>0.58656138190302642</v>
      </c>
      <c r="I7613" s="47">
        <v>27.206561381903025</v>
      </c>
      <c r="J7613" s="47">
        <v>27.012618538482165</v>
      </c>
      <c r="K7613" s="47">
        <v>3.34</v>
      </c>
      <c r="L7613" s="47">
        <v>7.3595605392791461E-2</v>
      </c>
      <c r="M7613" s="47">
        <v>3.4135956053927914</v>
      </c>
      <c r="N7613" s="47">
        <v>3.3892616798846897</v>
      </c>
      <c r="O7613" s="47">
        <v>29.959999999999997</v>
      </c>
      <c r="P7613" s="47">
        <v>0.66015698729581784</v>
      </c>
      <c r="Q7613" s="47">
        <v>30.620156987295818</v>
      </c>
      <c r="R7613" s="47">
        <v>30.401880218366856</v>
      </c>
      <c r="S7613" s="47"/>
      <c r="T7613" s="47">
        <v>95.839999999999975</v>
      </c>
      <c r="U7613" s="47">
        <v>2.1117972517500396</v>
      </c>
      <c r="V7613" s="47">
        <v>97.951797251750008</v>
      </c>
      <c r="W7613" s="47">
        <v>97.2535447305834</v>
      </c>
      <c r="X7613" s="47">
        <v>10.347000000000001</v>
      </c>
      <c r="Y7613" s="47">
        <v>0.22799213443090222</v>
      </c>
      <c r="Z7613" s="47">
        <v>10.574992134430904</v>
      </c>
      <c r="AA7613" s="47">
        <v>10.499607964600864</v>
      </c>
      <c r="AB7613" s="47">
        <v>106.18699999999998</v>
      </c>
      <c r="AC7613" s="47">
        <v>2.339789386180942</v>
      </c>
      <c r="AD7613" s="47">
        <v>108.52678938618091</v>
      </c>
      <c r="AE7613" s="47">
        <v>107.75315269518427</v>
      </c>
    </row>
    <row r="7614" spans="1:31" ht="13" x14ac:dyDescent="0.3">
      <c r="A7614" s="46">
        <v>45609</v>
      </c>
      <c r="B7614" s="44">
        <v>2</v>
      </c>
      <c r="C7614" s="44" t="s">
        <v>3</v>
      </c>
      <c r="D7614" s="45">
        <v>23.556661999999999</v>
      </c>
      <c r="E7614" s="43">
        <v>7.4050519999999996E-3</v>
      </c>
      <c r="F7614" s="43"/>
      <c r="G7614" s="47">
        <v>26.537999999999993</v>
      </c>
      <c r="H7614" s="47">
        <v>0.58922779600386765</v>
      </c>
      <c r="I7614" s="47">
        <v>27.127227796003861</v>
      </c>
      <c r="J7614" s="47">
        <v>26.92634926355861</v>
      </c>
      <c r="K7614" s="47">
        <v>3.3400000000000003</v>
      </c>
      <c r="L7614" s="47">
        <v>7.4158596678458005E-2</v>
      </c>
      <c r="M7614" s="47">
        <v>3.4141585966784582</v>
      </c>
      <c r="N7614" s="47">
        <v>3.3888765747338074</v>
      </c>
      <c r="O7614" s="47">
        <v>29.877999999999993</v>
      </c>
      <c r="P7614" s="47">
        <v>0.66338639268232569</v>
      </c>
      <c r="Q7614" s="47">
        <v>30.54138639268232</v>
      </c>
      <c r="R7614" s="47">
        <v>30.315225838292417</v>
      </c>
      <c r="S7614" s="47"/>
      <c r="T7614" s="47">
        <v>94.697000000000074</v>
      </c>
      <c r="U7614" s="47">
        <v>2.1025738412155519</v>
      </c>
      <c r="V7614" s="47">
        <v>96.799573841215619</v>
      </c>
      <c r="W7614" s="47">
        <v>96.082767963343585</v>
      </c>
      <c r="X7614" s="47">
        <v>10.354000000000001</v>
      </c>
      <c r="Y7614" s="47">
        <v>0.22989164970321982</v>
      </c>
      <c r="Z7614" s="47">
        <v>10.58389164970322</v>
      </c>
      <c r="AA7614" s="47">
        <v>10.505517381674803</v>
      </c>
      <c r="AB7614" s="47">
        <v>105.05100000000007</v>
      </c>
      <c r="AC7614" s="47">
        <v>2.3324654909187719</v>
      </c>
      <c r="AD7614" s="47">
        <v>107.38346549091884</v>
      </c>
      <c r="AE7614" s="47">
        <v>106.58828534501839</v>
      </c>
    </row>
    <row r="7615" spans="1:31" ht="13" x14ac:dyDescent="0.3">
      <c r="A7615" s="46">
        <v>45609</v>
      </c>
      <c r="B7615" s="44">
        <v>3</v>
      </c>
      <c r="C7615" s="44" t="s">
        <v>3</v>
      </c>
      <c r="D7615" s="45">
        <v>21.926099000000001</v>
      </c>
      <c r="E7615" s="43">
        <v>7.4941560000000001E-3</v>
      </c>
      <c r="F7615" s="43"/>
      <c r="G7615" s="47">
        <v>26.383000000000003</v>
      </c>
      <c r="H7615" s="47">
        <v>0.51242983227096006</v>
      </c>
      <c r="I7615" s="47">
        <v>26.895429832270963</v>
      </c>
      <c r="J7615" s="47">
        <v>26.693871285420869</v>
      </c>
      <c r="K7615" s="47">
        <v>3.415</v>
      </c>
      <c r="L7615" s="47">
        <v>6.6328616048414821E-2</v>
      </c>
      <c r="M7615" s="47">
        <v>3.4813286160484149</v>
      </c>
      <c r="N7615" s="47">
        <v>3.4552389963124841</v>
      </c>
      <c r="O7615" s="47">
        <v>29.798000000000002</v>
      </c>
      <c r="P7615" s="47">
        <v>0.57875844831937484</v>
      </c>
      <c r="Q7615" s="47">
        <v>30.376758448319379</v>
      </c>
      <c r="R7615" s="47">
        <v>30.149110281733353</v>
      </c>
      <c r="S7615" s="47"/>
      <c r="T7615" s="47">
        <v>94.663000000000039</v>
      </c>
      <c r="U7615" s="47">
        <v>1.8386136986796766</v>
      </c>
      <c r="V7615" s="47">
        <v>96.501613698679719</v>
      </c>
      <c r="W7615" s="47">
        <v>95.778415551370074</v>
      </c>
      <c r="X7615" s="47">
        <v>10.419999999999998</v>
      </c>
      <c r="Y7615" s="47">
        <v>0.20238482554157608</v>
      </c>
      <c r="Z7615" s="47">
        <v>10.622384825541575</v>
      </c>
      <c r="AA7615" s="47">
        <v>10.542779016566934</v>
      </c>
      <c r="AB7615" s="47">
        <v>105.08300000000004</v>
      </c>
      <c r="AC7615" s="47">
        <v>2.0409985242212527</v>
      </c>
      <c r="AD7615" s="47">
        <v>107.12399852422129</v>
      </c>
      <c r="AE7615" s="47">
        <v>106.32119456793701</v>
      </c>
    </row>
    <row r="7616" spans="1:31" ht="13" x14ac:dyDescent="0.3">
      <c r="A7616" s="46">
        <v>45609</v>
      </c>
      <c r="B7616" s="44">
        <v>4</v>
      </c>
      <c r="C7616" s="44" t="s">
        <v>3</v>
      </c>
      <c r="D7616" s="45">
        <v>17.997458000000002</v>
      </c>
      <c r="E7616" s="43">
        <v>7.7397619999999999E-3</v>
      </c>
      <c r="F7616" s="43"/>
      <c r="G7616" s="47">
        <v>26.739999999999995</v>
      </c>
      <c r="H7616" s="47">
        <v>0.39288325751720943</v>
      </c>
      <c r="I7616" s="47">
        <v>27.132883257517204</v>
      </c>
      <c r="J7616" s="47">
        <v>26.922881198730234</v>
      </c>
      <c r="K7616" s="47">
        <v>3.4710000000000001</v>
      </c>
      <c r="L7616" s="47">
        <v>5.0998421347877125E-2</v>
      </c>
      <c r="M7616" s="47">
        <v>3.521998421347877</v>
      </c>
      <c r="N7616" s="47">
        <v>3.4947389918022687</v>
      </c>
      <c r="O7616" s="47">
        <v>30.210999999999995</v>
      </c>
      <c r="P7616" s="47">
        <v>0.44388167886508656</v>
      </c>
      <c r="Q7616" s="47">
        <v>30.654881678865081</v>
      </c>
      <c r="R7616" s="47">
        <v>30.417620190532503</v>
      </c>
      <c r="S7616" s="47"/>
      <c r="T7616" s="47">
        <v>95.552000000000035</v>
      </c>
      <c r="U7616" s="47">
        <v>1.4039185124264928</v>
      </c>
      <c r="V7616" s="47">
        <v>96.955918512426521</v>
      </c>
      <c r="W7616" s="47">
        <v>96.205502778648949</v>
      </c>
      <c r="X7616" s="47">
        <v>10.717999999999996</v>
      </c>
      <c r="Y7616" s="47">
        <v>0.15747654278494577</v>
      </c>
      <c r="Z7616" s="47">
        <v>10.875476542784941</v>
      </c>
      <c r="AA7616" s="47">
        <v>10.791302942707203</v>
      </c>
      <c r="AB7616" s="47">
        <v>106.27000000000004</v>
      </c>
      <c r="AC7616" s="47">
        <v>1.5613950552114386</v>
      </c>
      <c r="AD7616" s="47">
        <v>107.83139505521146</v>
      </c>
      <c r="AE7616" s="47">
        <v>106.99680572135615</v>
      </c>
    </row>
    <row r="7617" spans="1:31" ht="13" x14ac:dyDescent="0.3">
      <c r="A7617" s="46">
        <v>45609</v>
      </c>
      <c r="B7617" s="44">
        <v>5</v>
      </c>
      <c r="C7617" s="44" t="s">
        <v>3</v>
      </c>
      <c r="D7617" s="45">
        <v>17.314861000000001</v>
      </c>
      <c r="E7617" s="43">
        <v>8.153024E-3</v>
      </c>
      <c r="F7617" s="43"/>
      <c r="G7617" s="47">
        <v>28.233999999999998</v>
      </c>
      <c r="H7617" s="47">
        <v>0.52205240289536625</v>
      </c>
      <c r="I7617" s="47">
        <v>28.756052402895364</v>
      </c>
      <c r="J7617" s="47">
        <v>28.521603617509303</v>
      </c>
      <c r="K7617" s="47">
        <v>3.649</v>
      </c>
      <c r="L7617" s="47">
        <v>6.7470752219493918E-2</v>
      </c>
      <c r="M7617" s="47">
        <v>3.716470752219494</v>
      </c>
      <c r="N7617" s="47">
        <v>3.6861702769813505</v>
      </c>
      <c r="O7617" s="47">
        <v>31.882999999999999</v>
      </c>
      <c r="P7617" s="47">
        <v>0.5895231551148602</v>
      </c>
      <c r="Q7617" s="47">
        <v>32.472523155114857</v>
      </c>
      <c r="R7617" s="47">
        <v>32.207773894490657</v>
      </c>
      <c r="S7617" s="47"/>
      <c r="T7617" s="47">
        <v>99.708000000000027</v>
      </c>
      <c r="U7617" s="47">
        <v>1.8436212009595236</v>
      </c>
      <c r="V7617" s="47">
        <v>101.55162120095954</v>
      </c>
      <c r="W7617" s="47">
        <v>100.72366839606921</v>
      </c>
      <c r="X7617" s="47">
        <v>11.228999999999999</v>
      </c>
      <c r="Y7617" s="47">
        <v>0.20762649401827823</v>
      </c>
      <c r="Z7617" s="47">
        <v>11.436626494018277</v>
      </c>
      <c r="AA7617" s="47">
        <v>11.343383403733512</v>
      </c>
      <c r="AB7617" s="47">
        <v>110.93700000000003</v>
      </c>
      <c r="AC7617" s="47">
        <v>2.051247694977802</v>
      </c>
      <c r="AD7617" s="47">
        <v>112.98824769497782</v>
      </c>
      <c r="AE7617" s="47">
        <v>112.06705179980273</v>
      </c>
    </row>
    <row r="7618" spans="1:31" ht="13" x14ac:dyDescent="0.3">
      <c r="A7618" s="46">
        <v>45609</v>
      </c>
      <c r="B7618" s="44">
        <v>6</v>
      </c>
      <c r="C7618" s="44" t="s">
        <v>3</v>
      </c>
      <c r="D7618" s="45">
        <v>22.410909</v>
      </c>
      <c r="E7618" s="43">
        <v>7.9173730000000001E-3</v>
      </c>
      <c r="F7618" s="43"/>
      <c r="G7618" s="47">
        <v>30.281000000000002</v>
      </c>
      <c r="H7618" s="47">
        <v>0.35972268720684053</v>
      </c>
      <c r="I7618" s="47">
        <v>30.640722687206843</v>
      </c>
      <c r="J7618" s="47">
        <v>30.398128656702667</v>
      </c>
      <c r="K7618" s="47">
        <v>3.7689999999999997</v>
      </c>
      <c r="L7618" s="47">
        <v>4.4773779204206658E-2</v>
      </c>
      <c r="M7618" s="47">
        <v>3.8137737792042063</v>
      </c>
      <c r="N7618" s="47">
        <v>3.7835787096566271</v>
      </c>
      <c r="O7618" s="47">
        <v>34.050000000000004</v>
      </c>
      <c r="P7618" s="47">
        <v>0.4044964664110472</v>
      </c>
      <c r="Q7618" s="47">
        <v>34.454496466411051</v>
      </c>
      <c r="R7618" s="47">
        <v>34.181707366359291</v>
      </c>
      <c r="S7618" s="47"/>
      <c r="T7618" s="47">
        <v>108.51399999999997</v>
      </c>
      <c r="U7618" s="47">
        <v>1.2890904421770444</v>
      </c>
      <c r="V7618" s="47">
        <v>109.80309044217701</v>
      </c>
      <c r="W7618" s="47">
        <v>108.93373841859356</v>
      </c>
      <c r="X7618" s="47">
        <v>11.979999999999999</v>
      </c>
      <c r="Y7618" s="47">
        <v>0.14231623106033317</v>
      </c>
      <c r="Z7618" s="47">
        <v>12.122316231060331</v>
      </c>
      <c r="AA7618" s="47">
        <v>12.026339331835073</v>
      </c>
      <c r="AB7618" s="47">
        <v>120.49399999999997</v>
      </c>
      <c r="AC7618" s="47">
        <v>1.4314066732373776</v>
      </c>
      <c r="AD7618" s="47">
        <v>121.92540667323735</v>
      </c>
      <c r="AE7618" s="47">
        <v>120.96007775042864</v>
      </c>
    </row>
    <row r="7619" spans="1:31" ht="13" x14ac:dyDescent="0.3">
      <c r="A7619" s="46">
        <v>45609</v>
      </c>
      <c r="B7619" s="44">
        <v>7</v>
      </c>
      <c r="C7619" s="44" t="s">
        <v>3</v>
      </c>
      <c r="D7619" s="45">
        <v>46.496504000000002</v>
      </c>
      <c r="E7619" s="43">
        <v>8.1095560000000004E-3</v>
      </c>
      <c r="F7619" s="43"/>
      <c r="G7619" s="47">
        <v>34.066999999999993</v>
      </c>
      <c r="H7619" s="47">
        <v>0.35569910832148521</v>
      </c>
      <c r="I7619" s="47">
        <v>34.422699108321481</v>
      </c>
      <c r="J7619" s="47">
        <v>34.1435463022314</v>
      </c>
      <c r="K7619" s="47">
        <v>4.2850000000000001</v>
      </c>
      <c r="L7619" s="47">
        <v>4.4740384511626041E-2</v>
      </c>
      <c r="M7619" s="47">
        <v>4.3297403845116262</v>
      </c>
      <c r="N7619" s="47">
        <v>4.2946281123979677</v>
      </c>
      <c r="O7619" s="47">
        <v>38.35199999999999</v>
      </c>
      <c r="P7619" s="47">
        <v>0.40043949283311125</v>
      </c>
      <c r="Q7619" s="47">
        <v>38.752439492833105</v>
      </c>
      <c r="R7619" s="47">
        <v>38.438174414629366</v>
      </c>
      <c r="S7619" s="47"/>
      <c r="T7619" s="47">
        <v>122.85900000000002</v>
      </c>
      <c r="U7619" s="47">
        <v>1.2827908753124539</v>
      </c>
      <c r="V7619" s="47">
        <v>124.14179087531248</v>
      </c>
      <c r="W7619" s="47">
        <v>123.13505607026885</v>
      </c>
      <c r="X7619" s="47">
        <v>13.558999999999997</v>
      </c>
      <c r="Y7619" s="47">
        <v>0.14157173246047547</v>
      </c>
      <c r="Z7619" s="47">
        <v>13.700571732460473</v>
      </c>
      <c r="AA7619" s="47">
        <v>13.589466178764068</v>
      </c>
      <c r="AB7619" s="47">
        <v>136.41800000000001</v>
      </c>
      <c r="AC7619" s="47">
        <v>1.4243626077729294</v>
      </c>
      <c r="AD7619" s="47">
        <v>137.84236260777294</v>
      </c>
      <c r="AE7619" s="47">
        <v>136.7245222490329</v>
      </c>
    </row>
    <row r="7620" spans="1:31" ht="13" x14ac:dyDescent="0.3">
      <c r="A7620" s="46">
        <v>45609</v>
      </c>
      <c r="B7620" s="44">
        <v>8</v>
      </c>
      <c r="C7620" s="44" t="s">
        <v>5</v>
      </c>
      <c r="D7620" s="45">
        <v>40.959719999999997</v>
      </c>
      <c r="E7620" s="43">
        <v>7.6421390000000001E-3</v>
      </c>
      <c r="F7620" s="43"/>
      <c r="G7620" s="47">
        <v>37.502000000000002</v>
      </c>
      <c r="H7620" s="47">
        <v>0.38002487461074619</v>
      </c>
      <c r="I7620" s="47">
        <v>37.88202487461075</v>
      </c>
      <c r="J7620" s="47">
        <v>37.592525174917519</v>
      </c>
      <c r="K7620" s="47">
        <v>4.617</v>
      </c>
      <c r="L7620" s="47">
        <v>4.6786167299819076E-2</v>
      </c>
      <c r="M7620" s="47">
        <v>4.6637861672998193</v>
      </c>
      <c r="N7620" s="47">
        <v>4.628144865143037</v>
      </c>
      <c r="O7620" s="47">
        <v>42.119</v>
      </c>
      <c r="P7620" s="47">
        <v>0.42681104191056529</v>
      </c>
      <c r="Q7620" s="47">
        <v>42.545811041910568</v>
      </c>
      <c r="R7620" s="47">
        <v>42.220670040060554</v>
      </c>
      <c r="S7620" s="47"/>
      <c r="T7620" s="47">
        <v>135.25000000000003</v>
      </c>
      <c r="U7620" s="47">
        <v>1.3705499517653306</v>
      </c>
      <c r="V7620" s="47">
        <v>136.62054995176535</v>
      </c>
      <c r="W7620" s="47">
        <v>135.57647671877751</v>
      </c>
      <c r="X7620" s="47">
        <v>13.883999999999999</v>
      </c>
      <c r="Y7620" s="47">
        <v>0.14069290595423176</v>
      </c>
      <c r="Z7620" s="47">
        <v>14.024692905954231</v>
      </c>
      <c r="AA7620" s="47">
        <v>13.917514253334614</v>
      </c>
      <c r="AB7620" s="47">
        <v>149.13400000000001</v>
      </c>
      <c r="AC7620" s="47">
        <v>1.5112428577195622</v>
      </c>
      <c r="AD7620" s="47">
        <v>150.64524285771958</v>
      </c>
      <c r="AE7620" s="47">
        <v>149.49399097211213</v>
      </c>
    </row>
    <row r="7621" spans="1:31" ht="13" x14ac:dyDescent="0.3">
      <c r="A7621" s="46">
        <v>45609</v>
      </c>
      <c r="B7621" s="44">
        <v>9</v>
      </c>
      <c r="C7621" s="44" t="s">
        <v>5</v>
      </c>
      <c r="D7621" s="45">
        <v>22.649842</v>
      </c>
      <c r="E7621" s="43">
        <v>7.2094510000000004E-3</v>
      </c>
      <c r="F7621" s="43"/>
      <c r="G7621" s="47">
        <v>40.267999999999994</v>
      </c>
      <c r="H7621" s="47">
        <v>0.44445825212005557</v>
      </c>
      <c r="I7621" s="47">
        <v>40.712458252120051</v>
      </c>
      <c r="J7621" s="47">
        <v>40.418943779261845</v>
      </c>
      <c r="K7621" s="47">
        <v>4.6779999999999999</v>
      </c>
      <c r="L7621" s="47">
        <v>5.1633448480620354E-2</v>
      </c>
      <c r="M7621" s="47">
        <v>4.7296334484806204</v>
      </c>
      <c r="N7621" s="47">
        <v>4.6955353878858386</v>
      </c>
      <c r="O7621" s="47">
        <v>44.945999999999991</v>
      </c>
      <c r="P7621" s="47">
        <v>0.49609170060067592</v>
      </c>
      <c r="Q7621" s="47">
        <v>45.44209170060067</v>
      </c>
      <c r="R7621" s="47">
        <v>45.114479167147685</v>
      </c>
      <c r="S7621" s="47"/>
      <c r="T7621" s="47">
        <v>145.80199999999996</v>
      </c>
      <c r="U7621" s="47">
        <v>1.6092903068344178</v>
      </c>
      <c r="V7621" s="47">
        <v>147.41129030683439</v>
      </c>
      <c r="W7621" s="47">
        <v>146.3485358325205</v>
      </c>
      <c r="X7621" s="47">
        <v>14.287000000000001</v>
      </c>
      <c r="Y7621" s="47">
        <v>0.15769283421176208</v>
      </c>
      <c r="Z7621" s="47">
        <v>14.444692834211763</v>
      </c>
      <c r="AA7621" s="47">
        <v>14.340554529013462</v>
      </c>
      <c r="AB7621" s="47">
        <v>160.08899999999997</v>
      </c>
      <c r="AC7621" s="47">
        <v>1.7669831410461798</v>
      </c>
      <c r="AD7621" s="47">
        <v>161.85598314104615</v>
      </c>
      <c r="AE7621" s="47">
        <v>160.68909036153397</v>
      </c>
    </row>
    <row r="7622" spans="1:31" ht="13" x14ac:dyDescent="0.3">
      <c r="A7622" s="46">
        <v>45609</v>
      </c>
      <c r="B7622" s="44">
        <v>10</v>
      </c>
      <c r="C7622" s="44" t="s">
        <v>5</v>
      </c>
      <c r="D7622" s="45">
        <v>21.085514</v>
      </c>
      <c r="E7622" s="43">
        <v>6.7829939999999997E-3</v>
      </c>
      <c r="F7622" s="43"/>
      <c r="G7622" s="47">
        <v>41.643999999999998</v>
      </c>
      <c r="H7622" s="47">
        <v>0.34861241889333278</v>
      </c>
      <c r="I7622" s="47">
        <v>41.99261241889333</v>
      </c>
      <c r="J7622" s="47">
        <v>41.707776780811649</v>
      </c>
      <c r="K7622" s="47">
        <v>4.7309999999999999</v>
      </c>
      <c r="L7622" s="47">
        <v>3.9604393280769312E-2</v>
      </c>
      <c r="M7622" s="47">
        <v>4.7706043932807694</v>
      </c>
      <c r="N7622" s="47">
        <v>4.7382454123047717</v>
      </c>
      <c r="O7622" s="47">
        <v>46.375</v>
      </c>
      <c r="P7622" s="47">
        <v>0.38821681217410209</v>
      </c>
      <c r="Q7622" s="47">
        <v>46.7632168121741</v>
      </c>
      <c r="R7622" s="47">
        <v>46.44602219311642</v>
      </c>
      <c r="S7622" s="47"/>
      <c r="T7622" s="47">
        <v>151.583</v>
      </c>
      <c r="U7622" s="47">
        <v>1.2689394941193946</v>
      </c>
      <c r="V7622" s="47">
        <v>152.85193949411939</v>
      </c>
      <c r="W7622" s="47">
        <v>151.81514570564241</v>
      </c>
      <c r="X7622" s="47">
        <v>14.154</v>
      </c>
      <c r="Y7622" s="47">
        <v>0.11848670101374106</v>
      </c>
      <c r="Z7622" s="47">
        <v>14.27248670101374</v>
      </c>
      <c r="AA7622" s="47">
        <v>14.175676509355684</v>
      </c>
      <c r="AB7622" s="47">
        <v>165.73699999999999</v>
      </c>
      <c r="AC7622" s="47">
        <v>1.3874261951331357</v>
      </c>
      <c r="AD7622" s="47">
        <v>167.12442619513314</v>
      </c>
      <c r="AE7622" s="47">
        <v>165.9908222149981</v>
      </c>
    </row>
    <row r="7623" spans="1:31" ht="13" x14ac:dyDescent="0.3">
      <c r="A7623" s="46">
        <v>45609</v>
      </c>
      <c r="B7623" s="44">
        <v>11</v>
      </c>
      <c r="C7623" s="44" t="s">
        <v>5</v>
      </c>
      <c r="D7623" s="45">
        <v>22.905956</v>
      </c>
      <c r="E7623" s="43">
        <v>6.5819030000000001E-3</v>
      </c>
      <c r="F7623" s="43"/>
      <c r="G7623" s="47">
        <v>42.504000000000005</v>
      </c>
      <c r="H7623" s="47">
        <v>0.48086783963080948</v>
      </c>
      <c r="I7623" s="47">
        <v>42.984867839630816</v>
      </c>
      <c r="J7623" s="47">
        <v>42.701945609042546</v>
      </c>
      <c r="K7623" s="47">
        <v>4.7349999999999994</v>
      </c>
      <c r="L7623" s="47">
        <v>5.3569292787781914E-2</v>
      </c>
      <c r="M7623" s="47">
        <v>4.7885692927877814</v>
      </c>
      <c r="N7623" s="47">
        <v>4.7570513941938737</v>
      </c>
      <c r="O7623" s="47">
        <v>47.239000000000004</v>
      </c>
      <c r="P7623" s="47">
        <v>0.53443713241859137</v>
      </c>
      <c r="Q7623" s="47">
        <v>47.7734371324186</v>
      </c>
      <c r="R7623" s="47">
        <v>47.458997003236419</v>
      </c>
      <c r="S7623" s="47"/>
      <c r="T7623" s="47">
        <v>153.68299999999994</v>
      </c>
      <c r="U7623" s="47">
        <v>1.7386884104550551</v>
      </c>
      <c r="V7623" s="47">
        <v>155.421688410455</v>
      </c>
      <c r="W7623" s="47">
        <v>154.39871793324116</v>
      </c>
      <c r="X7623" s="47">
        <v>14.018000000000001</v>
      </c>
      <c r="Y7623" s="47">
        <v>0.15859225898608806</v>
      </c>
      <c r="Z7623" s="47">
        <v>14.176592258986089</v>
      </c>
      <c r="AA7623" s="47">
        <v>14.083283303866891</v>
      </c>
      <c r="AB7623" s="47">
        <v>167.70099999999994</v>
      </c>
      <c r="AC7623" s="47">
        <v>1.897280669441143</v>
      </c>
      <c r="AD7623" s="47">
        <v>169.5982806694411</v>
      </c>
      <c r="AE7623" s="47">
        <v>168.48200123710805</v>
      </c>
    </row>
    <row r="7624" spans="1:31" ht="13" x14ac:dyDescent="0.3">
      <c r="A7624" s="46">
        <v>45609</v>
      </c>
      <c r="B7624" s="44">
        <v>12</v>
      </c>
      <c r="C7624" s="44" t="s">
        <v>5</v>
      </c>
      <c r="D7624" s="45">
        <v>22.831492000000001</v>
      </c>
      <c r="E7624" s="43">
        <v>6.610065E-3</v>
      </c>
      <c r="F7624" s="43"/>
      <c r="G7624" s="47">
        <v>42.243000000000002</v>
      </c>
      <c r="H7624" s="47">
        <v>0.46280987788634392</v>
      </c>
      <c r="I7624" s="47">
        <v>42.705809877886345</v>
      </c>
      <c r="J7624" s="47">
        <v>42.423521698715874</v>
      </c>
      <c r="K7624" s="47">
        <v>4.5730000000000004</v>
      </c>
      <c r="L7624" s="47">
        <v>5.0101308419720443E-2</v>
      </c>
      <c r="M7624" s="47">
        <v>4.623101308419721</v>
      </c>
      <c r="N7624" s="47">
        <v>4.592542308269481</v>
      </c>
      <c r="O7624" s="47">
        <v>46.816000000000003</v>
      </c>
      <c r="P7624" s="47">
        <v>0.51291118630606436</v>
      </c>
      <c r="Q7624" s="47">
        <v>47.328911186306065</v>
      </c>
      <c r="R7624" s="47">
        <v>47.016064006985353</v>
      </c>
      <c r="S7624" s="47"/>
      <c r="T7624" s="47">
        <v>154.30500000000001</v>
      </c>
      <c r="U7624" s="47">
        <v>1.6905493977049995</v>
      </c>
      <c r="V7624" s="47">
        <v>155.99554939770502</v>
      </c>
      <c r="W7624" s="47">
        <v>154.96440867647547</v>
      </c>
      <c r="X7624" s="47">
        <v>13.754999999999999</v>
      </c>
      <c r="Y7624" s="47">
        <v>0.15069833748376438</v>
      </c>
      <c r="Z7624" s="47">
        <v>13.905698337483763</v>
      </c>
      <c r="AA7624" s="47">
        <v>13.813780767602603</v>
      </c>
      <c r="AB7624" s="47">
        <v>168.06</v>
      </c>
      <c r="AC7624" s="47">
        <v>1.8412477351887637</v>
      </c>
      <c r="AD7624" s="47">
        <v>169.90124773518878</v>
      </c>
      <c r="AE7624" s="47">
        <v>168.77818944407807</v>
      </c>
    </row>
    <row r="7625" spans="1:31" ht="13" x14ac:dyDescent="0.3">
      <c r="A7625" s="46">
        <v>45609</v>
      </c>
      <c r="B7625" s="44">
        <v>13</v>
      </c>
      <c r="C7625" s="44" t="s">
        <v>5</v>
      </c>
      <c r="D7625" s="45">
        <v>20.613565000000001</v>
      </c>
      <c r="E7625" s="43">
        <v>6.6512380000000003E-3</v>
      </c>
      <c r="F7625" s="43"/>
      <c r="G7625" s="47">
        <v>41.643999999999998</v>
      </c>
      <c r="H7625" s="47">
        <v>0.4198713108624485</v>
      </c>
      <c r="I7625" s="47">
        <v>42.063871310862446</v>
      </c>
      <c r="J7625" s="47">
        <v>41.784094491572525</v>
      </c>
      <c r="K7625" s="47">
        <v>4.4290000000000003</v>
      </c>
      <c r="L7625" s="47">
        <v>4.4654933143064658E-2</v>
      </c>
      <c r="M7625" s="47">
        <v>4.4736549331430648</v>
      </c>
      <c r="N7625" s="47">
        <v>4.4438995894528563</v>
      </c>
      <c r="O7625" s="47">
        <v>46.073</v>
      </c>
      <c r="P7625" s="47">
        <v>0.46452624400551318</v>
      </c>
      <c r="Q7625" s="47">
        <v>46.537526244005512</v>
      </c>
      <c r="R7625" s="47">
        <v>46.227994081025379</v>
      </c>
      <c r="S7625" s="47"/>
      <c r="T7625" s="47">
        <v>152.90299999999999</v>
      </c>
      <c r="U7625" s="47">
        <v>1.5416286390548688</v>
      </c>
      <c r="V7625" s="47">
        <v>154.44462863905486</v>
      </c>
      <c r="W7625" s="47">
        <v>153.41738065615488</v>
      </c>
      <c r="X7625" s="47">
        <v>13.353999999999999</v>
      </c>
      <c r="Y7625" s="47">
        <v>0.13464031998024054</v>
      </c>
      <c r="Z7625" s="47">
        <v>13.48864031998024</v>
      </c>
      <c r="AA7625" s="47">
        <v>13.398924162915655</v>
      </c>
      <c r="AB7625" s="47">
        <v>166.25700000000001</v>
      </c>
      <c r="AC7625" s="47">
        <v>1.6762689590351094</v>
      </c>
      <c r="AD7625" s="47">
        <v>167.9332689590351</v>
      </c>
      <c r="AE7625" s="47">
        <v>166.81630481907052</v>
      </c>
    </row>
    <row r="7626" spans="1:31" ht="13" x14ac:dyDescent="0.3">
      <c r="A7626" s="46">
        <v>45609</v>
      </c>
      <c r="B7626" s="44">
        <v>14</v>
      </c>
      <c r="C7626" s="44" t="s">
        <v>5</v>
      </c>
      <c r="D7626" s="45">
        <v>24.202145999999999</v>
      </c>
      <c r="E7626" s="43">
        <v>6.618138E-3</v>
      </c>
      <c r="F7626" s="43"/>
      <c r="G7626" s="47">
        <v>41.438000000000002</v>
      </c>
      <c r="H7626" s="47">
        <v>0.31987031964358742</v>
      </c>
      <c r="I7626" s="47">
        <v>41.757870319643587</v>
      </c>
      <c r="J7626" s="47">
        <v>41.481510971282084</v>
      </c>
      <c r="K7626" s="47">
        <v>4.2709999999999999</v>
      </c>
      <c r="L7626" s="47">
        <v>3.2968920681446058E-2</v>
      </c>
      <c r="M7626" s="47">
        <v>4.303968920681446</v>
      </c>
      <c r="N7626" s="47">
        <v>4.275484660416665</v>
      </c>
      <c r="O7626" s="47">
        <v>45.709000000000003</v>
      </c>
      <c r="P7626" s="47">
        <v>0.3528392403250335</v>
      </c>
      <c r="Q7626" s="47">
        <v>46.061839240325035</v>
      </c>
      <c r="R7626" s="47">
        <v>45.75699563169875</v>
      </c>
      <c r="S7626" s="47"/>
      <c r="T7626" s="47">
        <v>152.21000000000004</v>
      </c>
      <c r="U7626" s="47">
        <v>1.1749471826089688</v>
      </c>
      <c r="V7626" s="47">
        <v>153.38494718260901</v>
      </c>
      <c r="W7626" s="47">
        <v>152.3698244350318</v>
      </c>
      <c r="X7626" s="47">
        <v>13.004999999999997</v>
      </c>
      <c r="Y7626" s="47">
        <v>0.10038885822107374</v>
      </c>
      <c r="Z7626" s="47">
        <v>13.105388858221071</v>
      </c>
      <c r="AA7626" s="47">
        <v>13.018655586213701</v>
      </c>
      <c r="AB7626" s="47">
        <v>165.21500000000003</v>
      </c>
      <c r="AC7626" s="47">
        <v>1.2753360408300425</v>
      </c>
      <c r="AD7626" s="47">
        <v>166.49033604083007</v>
      </c>
      <c r="AE7626" s="47">
        <v>165.3884800212455</v>
      </c>
    </row>
    <row r="7627" spans="1:31" ht="13" x14ac:dyDescent="0.3">
      <c r="A7627" s="46">
        <v>45609</v>
      </c>
      <c r="B7627" s="44">
        <v>15</v>
      </c>
      <c r="C7627" s="44" t="s">
        <v>5</v>
      </c>
      <c r="D7627" s="45">
        <v>30.089172000000001</v>
      </c>
      <c r="E7627" s="43">
        <v>6.604057E-3</v>
      </c>
      <c r="F7627" s="43"/>
      <c r="G7627" s="47">
        <v>40.954000000000001</v>
      </c>
      <c r="H7627" s="47">
        <v>0.48261319465436803</v>
      </c>
      <c r="I7627" s="47">
        <v>41.43661319465437</v>
      </c>
      <c r="J7627" s="47">
        <v>41.16296343922992</v>
      </c>
      <c r="K7627" s="47">
        <v>4.2430000000000003</v>
      </c>
      <c r="L7627" s="47">
        <v>5.0000678442117578E-2</v>
      </c>
      <c r="M7627" s="47">
        <v>4.2930006784421177</v>
      </c>
      <c r="N7627" s="47">
        <v>4.2646494572606475</v>
      </c>
      <c r="O7627" s="47">
        <v>45.197000000000003</v>
      </c>
      <c r="P7627" s="47">
        <v>0.53261387309648556</v>
      </c>
      <c r="Q7627" s="47">
        <v>45.72961387309649</v>
      </c>
      <c r="R7627" s="47">
        <v>45.427612896490565</v>
      </c>
      <c r="S7627" s="47"/>
      <c r="T7627" s="47">
        <v>149.29100000000005</v>
      </c>
      <c r="U7627" s="47">
        <v>1.7592861855531883</v>
      </c>
      <c r="V7627" s="47">
        <v>151.05028618555323</v>
      </c>
      <c r="W7627" s="47">
        <v>150.05274148571752</v>
      </c>
      <c r="X7627" s="47">
        <v>12.649999999999999</v>
      </c>
      <c r="Y7627" s="47">
        <v>0.14907107760848159</v>
      </c>
      <c r="Z7627" s="47">
        <v>12.799071077608481</v>
      </c>
      <c r="AA7627" s="47">
        <v>12.714545282664904</v>
      </c>
      <c r="AB7627" s="47">
        <v>161.94100000000006</v>
      </c>
      <c r="AC7627" s="47">
        <v>1.9083572631616699</v>
      </c>
      <c r="AD7627" s="47">
        <v>163.84935726316172</v>
      </c>
      <c r="AE7627" s="47">
        <v>162.76728676838243</v>
      </c>
    </row>
    <row r="7628" spans="1:31" ht="13" x14ac:dyDescent="0.3">
      <c r="A7628" s="46">
        <v>45609</v>
      </c>
      <c r="B7628" s="44">
        <v>16</v>
      </c>
      <c r="C7628" s="44" t="s">
        <v>5</v>
      </c>
      <c r="D7628" s="45">
        <v>26.087586000000002</v>
      </c>
      <c r="E7628" s="43">
        <v>6.6497969999999998E-3</v>
      </c>
      <c r="F7628" s="43"/>
      <c r="G7628" s="47">
        <v>39.714999999999996</v>
      </c>
      <c r="H7628" s="47">
        <v>0.36497440543442167</v>
      </c>
      <c r="I7628" s="47">
        <v>40.07997440543442</v>
      </c>
      <c r="J7628" s="47">
        <v>39.813450711873088</v>
      </c>
      <c r="K7628" s="47">
        <v>4.1779999999999999</v>
      </c>
      <c r="L7628" s="47">
        <v>3.8395142034622035E-2</v>
      </c>
      <c r="M7628" s="47">
        <v>4.2163951420346217</v>
      </c>
      <c r="N7628" s="47">
        <v>4.1883569702683054</v>
      </c>
      <c r="O7628" s="47">
        <v>43.892999999999994</v>
      </c>
      <c r="P7628" s="47">
        <v>0.40336954746904369</v>
      </c>
      <c r="Q7628" s="47">
        <v>44.296369547469041</v>
      </c>
      <c r="R7628" s="47">
        <v>44.00180768214139</v>
      </c>
      <c r="S7628" s="47"/>
      <c r="T7628" s="47">
        <v>144.26800000000003</v>
      </c>
      <c r="U7628" s="47">
        <v>1.3257995095861304</v>
      </c>
      <c r="V7628" s="47">
        <v>145.59379950958615</v>
      </c>
      <c r="W7628" s="47">
        <v>144.6256302983887</v>
      </c>
      <c r="X7628" s="47">
        <v>12.628</v>
      </c>
      <c r="Y7628" s="47">
        <v>0.11604927085045644</v>
      </c>
      <c r="Z7628" s="47">
        <v>12.744049270850457</v>
      </c>
      <c r="AA7628" s="47">
        <v>12.659303930241304</v>
      </c>
      <c r="AB7628" s="47">
        <v>156.89600000000002</v>
      </c>
      <c r="AC7628" s="47">
        <v>1.4418487804365867</v>
      </c>
      <c r="AD7628" s="47">
        <v>158.33784878043662</v>
      </c>
      <c r="AE7628" s="47">
        <v>157.28493422862999</v>
      </c>
    </row>
    <row r="7629" spans="1:31" ht="13" x14ac:dyDescent="0.3">
      <c r="A7629" s="46">
        <v>45609</v>
      </c>
      <c r="B7629" s="44">
        <v>17</v>
      </c>
      <c r="C7629" s="44" t="s">
        <v>5</v>
      </c>
      <c r="D7629" s="45">
        <v>27.235890000000001</v>
      </c>
      <c r="E7629" s="43">
        <v>6.9979489999999998E-3</v>
      </c>
      <c r="F7629" s="43"/>
      <c r="G7629" s="47">
        <v>37.795999999999999</v>
      </c>
      <c r="H7629" s="47">
        <v>0.31359231647487351</v>
      </c>
      <c r="I7629" s="47">
        <v>38.109592316474874</v>
      </c>
      <c r="J7629" s="47">
        <v>37.842903333033391</v>
      </c>
      <c r="K7629" s="47">
        <v>4.0859999999999994</v>
      </c>
      <c r="L7629" s="47">
        <v>3.3901423566417954E-2</v>
      </c>
      <c r="M7629" s="47">
        <v>4.1199014235664171</v>
      </c>
      <c r="N7629" s="47">
        <v>4.0910705635192723</v>
      </c>
      <c r="O7629" s="47">
        <v>41.881999999999998</v>
      </c>
      <c r="P7629" s="47">
        <v>0.34749374004129147</v>
      </c>
      <c r="Q7629" s="47">
        <v>42.229493740041292</v>
      </c>
      <c r="R7629" s="47">
        <v>41.933973896552665</v>
      </c>
      <c r="S7629" s="47"/>
      <c r="T7629" s="47">
        <v>138.33899999999991</v>
      </c>
      <c r="U7629" s="47">
        <v>1.1477946732145596</v>
      </c>
      <c r="V7629" s="47">
        <v>139.48679467321446</v>
      </c>
      <c r="W7629" s="47">
        <v>138.51067319791784</v>
      </c>
      <c r="X7629" s="47">
        <v>12.609</v>
      </c>
      <c r="Y7629" s="47">
        <v>0.10461650752544396</v>
      </c>
      <c r="Z7629" s="47">
        <v>12.713616507525444</v>
      </c>
      <c r="AA7629" s="47">
        <v>12.624647267600224</v>
      </c>
      <c r="AB7629" s="47">
        <v>150.94799999999992</v>
      </c>
      <c r="AC7629" s="47">
        <v>1.2524111807400036</v>
      </c>
      <c r="AD7629" s="47">
        <v>152.20041118073991</v>
      </c>
      <c r="AE7629" s="47">
        <v>151.13532046551808</v>
      </c>
    </row>
    <row r="7630" spans="1:31" ht="13" x14ac:dyDescent="0.3">
      <c r="A7630" s="46">
        <v>45609</v>
      </c>
      <c r="B7630" s="44">
        <v>18</v>
      </c>
      <c r="C7630" s="44" t="s">
        <v>5</v>
      </c>
      <c r="D7630" s="45">
        <v>42.438859999999998</v>
      </c>
      <c r="E7630" s="43">
        <v>7.5394779999999996E-3</v>
      </c>
      <c r="F7630" s="43"/>
      <c r="G7630" s="47">
        <v>36.531999999999996</v>
      </c>
      <c r="H7630" s="47">
        <v>0.44402176104042351</v>
      </c>
      <c r="I7630" s="47">
        <v>36.976021761040421</v>
      </c>
      <c r="J7630" s="47">
        <v>36.697241858445537</v>
      </c>
      <c r="K7630" s="47">
        <v>4.1770000000000005</v>
      </c>
      <c r="L7630" s="47">
        <v>5.0768610967531193E-2</v>
      </c>
      <c r="M7630" s="47">
        <v>4.2277686109675319</v>
      </c>
      <c r="N7630" s="47">
        <v>4.1958934425360512</v>
      </c>
      <c r="O7630" s="47">
        <v>40.708999999999996</v>
      </c>
      <c r="P7630" s="47">
        <v>0.49479037200795473</v>
      </c>
      <c r="Q7630" s="47">
        <v>41.203790372007951</v>
      </c>
      <c r="R7630" s="47">
        <v>40.893135300981591</v>
      </c>
      <c r="S7630" s="47"/>
      <c r="T7630" s="47">
        <v>137.364</v>
      </c>
      <c r="U7630" s="47">
        <v>1.6695665494239778</v>
      </c>
      <c r="V7630" s="47">
        <v>139.03356654942399</v>
      </c>
      <c r="W7630" s="47">
        <v>137.98532603316309</v>
      </c>
      <c r="X7630" s="47">
        <v>13.022000000000002</v>
      </c>
      <c r="Y7630" s="47">
        <v>0.15827360594187007</v>
      </c>
      <c r="Z7630" s="47">
        <v>13.180273605941872</v>
      </c>
      <c r="AA7630" s="47">
        <v>13.080901223055893</v>
      </c>
      <c r="AB7630" s="47">
        <v>150.386</v>
      </c>
      <c r="AC7630" s="47">
        <v>1.8278401553658479</v>
      </c>
      <c r="AD7630" s="47">
        <v>152.21384015536586</v>
      </c>
      <c r="AE7630" s="47">
        <v>151.06622725621898</v>
      </c>
    </row>
    <row r="7631" spans="1:31" ht="13" x14ac:dyDescent="0.3">
      <c r="A7631" s="46">
        <v>45609</v>
      </c>
      <c r="B7631" s="44">
        <v>19</v>
      </c>
      <c r="C7631" s="44" t="s">
        <v>5</v>
      </c>
      <c r="D7631" s="45">
        <v>61.684145999999998</v>
      </c>
      <c r="E7631" s="43">
        <v>7.4044790000000003E-3</v>
      </c>
      <c r="F7631" s="43"/>
      <c r="G7631" s="47">
        <v>35.561000000000007</v>
      </c>
      <c r="H7631" s="47">
        <v>0.36048451501177919</v>
      </c>
      <c r="I7631" s="47">
        <v>35.921484515011784</v>
      </c>
      <c r="J7631" s="47">
        <v>35.655504637271555</v>
      </c>
      <c r="K7631" s="47">
        <v>4.0190000000000001</v>
      </c>
      <c r="L7631" s="47">
        <v>4.0740903400701342E-2</v>
      </c>
      <c r="M7631" s="47">
        <v>4.0597409034007015</v>
      </c>
      <c r="N7631" s="47">
        <v>4.0296806371360301</v>
      </c>
      <c r="O7631" s="47">
        <v>39.580000000000005</v>
      </c>
      <c r="P7631" s="47">
        <v>0.40122541841248055</v>
      </c>
      <c r="Q7631" s="47">
        <v>39.981225418412485</v>
      </c>
      <c r="R7631" s="47">
        <v>39.685185274407587</v>
      </c>
      <c r="S7631" s="47"/>
      <c r="T7631" s="47">
        <v>134.19800000000004</v>
      </c>
      <c r="U7631" s="47">
        <v>1.3603751566477531</v>
      </c>
      <c r="V7631" s="47">
        <v>135.5583751566478</v>
      </c>
      <c r="W7631" s="47">
        <v>134.5546360145263</v>
      </c>
      <c r="X7631" s="47">
        <v>12.782999999999994</v>
      </c>
      <c r="Y7631" s="47">
        <v>0.12958222646707265</v>
      </c>
      <c r="Z7631" s="47">
        <v>12.912582226467066</v>
      </c>
      <c r="AA7631" s="47">
        <v>12.816971282535418</v>
      </c>
      <c r="AB7631" s="47">
        <v>146.98100000000002</v>
      </c>
      <c r="AC7631" s="47">
        <v>1.4899573831148258</v>
      </c>
      <c r="AD7631" s="47">
        <v>148.47095738311486</v>
      </c>
      <c r="AE7631" s="47">
        <v>147.3716072970617</v>
      </c>
    </row>
    <row r="7632" spans="1:31" ht="13" x14ac:dyDescent="0.3">
      <c r="A7632" s="46">
        <v>45609</v>
      </c>
      <c r="B7632" s="44">
        <v>20</v>
      </c>
      <c r="C7632" s="44" t="s">
        <v>5</v>
      </c>
      <c r="D7632" s="45">
        <v>82.576907000000006</v>
      </c>
      <c r="E7632" s="43">
        <v>7.517325E-3</v>
      </c>
      <c r="F7632" s="43"/>
      <c r="G7632" s="47">
        <v>33.956000000000003</v>
      </c>
      <c r="H7632" s="47">
        <v>0.18094329915523372</v>
      </c>
      <c r="I7632" s="47">
        <v>34.136943299155234</v>
      </c>
      <c r="J7632" s="47">
        <v>33.880324801868909</v>
      </c>
      <c r="K7632" s="47">
        <v>3.9119999999999999</v>
      </c>
      <c r="L7632" s="47">
        <v>2.0846100432774007E-2</v>
      </c>
      <c r="M7632" s="47">
        <v>3.9328461004327737</v>
      </c>
      <c r="N7632" s="47">
        <v>3.9032816181208378</v>
      </c>
      <c r="O7632" s="47">
        <v>37.868000000000002</v>
      </c>
      <c r="P7632" s="47">
        <v>0.20178939958800773</v>
      </c>
      <c r="Q7632" s="47">
        <v>38.069789399588011</v>
      </c>
      <c r="R7632" s="47">
        <v>37.783606419989745</v>
      </c>
      <c r="S7632" s="47"/>
      <c r="T7632" s="47">
        <v>129.74899999999994</v>
      </c>
      <c r="U7632" s="47">
        <v>0.6914009931114502</v>
      </c>
      <c r="V7632" s="47">
        <v>130.44040099311138</v>
      </c>
      <c r="W7632" s="47">
        <v>129.45983810571585</v>
      </c>
      <c r="X7632" s="47">
        <v>12.596</v>
      </c>
      <c r="Y7632" s="47">
        <v>6.7121032988553528E-2</v>
      </c>
      <c r="Z7632" s="47">
        <v>12.663121032988554</v>
      </c>
      <c r="AA7632" s="47">
        <v>12.567928236669243</v>
      </c>
      <c r="AB7632" s="47">
        <v>142.34499999999994</v>
      </c>
      <c r="AC7632" s="47">
        <v>0.75852202610000374</v>
      </c>
      <c r="AD7632" s="47">
        <v>143.10352202609994</v>
      </c>
      <c r="AE7632" s="47">
        <v>142.02776634238509</v>
      </c>
    </row>
    <row r="7633" spans="1:31" ht="13" x14ac:dyDescent="0.3">
      <c r="A7633" s="46">
        <v>45609</v>
      </c>
      <c r="B7633" s="44">
        <v>21</v>
      </c>
      <c r="C7633" s="44" t="s">
        <v>5</v>
      </c>
      <c r="D7633" s="45">
        <v>52.952333000000003</v>
      </c>
      <c r="E7633" s="43">
        <v>7.8151920000000003E-3</v>
      </c>
      <c r="F7633" s="43"/>
      <c r="G7633" s="47">
        <v>32.214000000000006</v>
      </c>
      <c r="H7633" s="47">
        <v>0.2475302936632674</v>
      </c>
      <c r="I7633" s="47">
        <v>32.461530293663273</v>
      </c>
      <c r="J7633" s="47">
        <v>32.20783720180448</v>
      </c>
      <c r="K7633" s="47">
        <v>3.8210000000000002</v>
      </c>
      <c r="L7633" s="47">
        <v>2.9360317007740257E-2</v>
      </c>
      <c r="M7633" s="47">
        <v>3.8503603170077403</v>
      </c>
      <c r="N7633" s="47">
        <v>3.8202690118611438</v>
      </c>
      <c r="O7633" s="47">
        <v>36.035000000000004</v>
      </c>
      <c r="P7633" s="47">
        <v>0.27689061067100768</v>
      </c>
      <c r="Q7633" s="47">
        <v>36.311890610671014</v>
      </c>
      <c r="R7633" s="47">
        <v>36.028106213665623</v>
      </c>
      <c r="S7633" s="47"/>
      <c r="T7633" s="47">
        <v>123.01000000000002</v>
      </c>
      <c r="U7633" s="47">
        <v>0.94520088854282369</v>
      </c>
      <c r="V7633" s="47">
        <v>123.95520088854285</v>
      </c>
      <c r="W7633" s="47">
        <v>122.98646719420032</v>
      </c>
      <c r="X7633" s="47">
        <v>12.067</v>
      </c>
      <c r="Y7633" s="47">
        <v>9.272204798021505E-2</v>
      </c>
      <c r="Z7633" s="47">
        <v>12.159722047980216</v>
      </c>
      <c r="AA7633" s="47">
        <v>12.064691485508616</v>
      </c>
      <c r="AB7633" s="47">
        <v>135.07700000000003</v>
      </c>
      <c r="AC7633" s="47">
        <v>1.0379229365230387</v>
      </c>
      <c r="AD7633" s="47">
        <v>136.11492293652307</v>
      </c>
      <c r="AE7633" s="47">
        <v>135.05115867970892</v>
      </c>
    </row>
    <row r="7634" spans="1:31" ht="13" x14ac:dyDescent="0.3">
      <c r="A7634" s="46">
        <v>45609</v>
      </c>
      <c r="B7634" s="44">
        <v>22</v>
      </c>
      <c r="C7634" s="44" t="s">
        <v>5</v>
      </c>
      <c r="D7634" s="45">
        <v>45.171644999999998</v>
      </c>
      <c r="E7634" s="43">
        <v>8.3320149999999999E-3</v>
      </c>
      <c r="F7634" s="43"/>
      <c r="G7634" s="47">
        <v>29.862000000000005</v>
      </c>
      <c r="H7634" s="47">
        <v>0.1654596655047765</v>
      </c>
      <c r="I7634" s="47">
        <v>30.027459665504782</v>
      </c>
      <c r="J7634" s="47">
        <v>29.777270421159901</v>
      </c>
      <c r="K7634" s="47">
        <v>3.6890000000000001</v>
      </c>
      <c r="L7634" s="47">
        <v>2.0440047754575058E-2</v>
      </c>
      <c r="M7634" s="47">
        <v>3.7094400477545753</v>
      </c>
      <c r="N7634" s="47">
        <v>3.6785329376350835</v>
      </c>
      <c r="O7634" s="47">
        <v>33.551000000000002</v>
      </c>
      <c r="P7634" s="47">
        <v>0.18589971325935156</v>
      </c>
      <c r="Q7634" s="47">
        <v>33.736899713259355</v>
      </c>
      <c r="R7634" s="47">
        <v>33.455803358794988</v>
      </c>
      <c r="S7634" s="47"/>
      <c r="T7634" s="47">
        <v>113.90400000000001</v>
      </c>
      <c r="U7634" s="47">
        <v>0.63112041188319812</v>
      </c>
      <c r="V7634" s="47">
        <v>114.53512041188321</v>
      </c>
      <c r="W7634" s="47">
        <v>113.5808120705846</v>
      </c>
      <c r="X7634" s="47">
        <v>11.477</v>
      </c>
      <c r="Y7634" s="47">
        <v>6.359187532644564E-2</v>
      </c>
      <c r="Z7634" s="47">
        <v>11.540591875326445</v>
      </c>
      <c r="AA7634" s="47">
        <v>11.444435490712348</v>
      </c>
      <c r="AB7634" s="47">
        <v>125.38100000000001</v>
      </c>
      <c r="AC7634" s="47">
        <v>0.69471228720964373</v>
      </c>
      <c r="AD7634" s="47">
        <v>126.07571228720965</v>
      </c>
      <c r="AE7634" s="47">
        <v>125.02524756129695</v>
      </c>
    </row>
    <row r="7635" spans="1:31" ht="13" x14ac:dyDescent="0.3">
      <c r="A7635" s="46">
        <v>45609</v>
      </c>
      <c r="B7635" s="44">
        <v>23</v>
      </c>
      <c r="C7635" s="44" t="s">
        <v>5</v>
      </c>
      <c r="D7635" s="45">
        <v>30.684494999999998</v>
      </c>
      <c r="E7635" s="43">
        <v>8.8960319999999999E-3</v>
      </c>
      <c r="F7635" s="43"/>
      <c r="G7635" s="47">
        <v>27.87</v>
      </c>
      <c r="H7635" s="47">
        <v>0.31839120700994211</v>
      </c>
      <c r="I7635" s="47">
        <v>28.188391207009943</v>
      </c>
      <c r="J7635" s="47">
        <v>27.937626376803863</v>
      </c>
      <c r="K7635" s="47">
        <v>3.5500000000000003</v>
      </c>
      <c r="L7635" s="47">
        <v>4.0555751162012717E-2</v>
      </c>
      <c r="M7635" s="47">
        <v>3.5905557511620132</v>
      </c>
      <c r="N7635" s="47">
        <v>3.5586140523018921</v>
      </c>
      <c r="O7635" s="47">
        <v>31.42</v>
      </c>
      <c r="P7635" s="47">
        <v>0.35894695817195482</v>
      </c>
      <c r="Q7635" s="47">
        <v>31.778946958171957</v>
      </c>
      <c r="R7635" s="47">
        <v>31.496240429105754</v>
      </c>
      <c r="S7635" s="47"/>
      <c r="T7635" s="47">
        <v>105.04499999999994</v>
      </c>
      <c r="U7635" s="47">
        <v>1.2000503889615841</v>
      </c>
      <c r="V7635" s="47">
        <v>106.24505038896153</v>
      </c>
      <c r="W7635" s="47">
        <v>105.29989102085972</v>
      </c>
      <c r="X7635" s="47">
        <v>10.685</v>
      </c>
      <c r="Y7635" s="47">
        <v>0.12206709892002983</v>
      </c>
      <c r="Z7635" s="47">
        <v>10.807067098920029</v>
      </c>
      <c r="AA7635" s="47">
        <v>10.71092708418189</v>
      </c>
      <c r="AB7635" s="47">
        <v>115.72999999999995</v>
      </c>
      <c r="AC7635" s="47">
        <v>1.322117487881614</v>
      </c>
      <c r="AD7635" s="47">
        <v>117.05211748788156</v>
      </c>
      <c r="AE7635" s="47">
        <v>116.01081810504161</v>
      </c>
    </row>
    <row r="7636" spans="1:31" ht="13" x14ac:dyDescent="0.3">
      <c r="A7636" s="46">
        <v>45609</v>
      </c>
      <c r="B7636" s="44">
        <v>24</v>
      </c>
      <c r="C7636" s="44" t="s">
        <v>3</v>
      </c>
      <c r="D7636" s="45">
        <v>26.454865999999999</v>
      </c>
      <c r="E7636" s="43">
        <v>8.3047620000000003E-3</v>
      </c>
      <c r="F7636" s="43"/>
      <c r="G7636" s="47">
        <v>26.958999999999996</v>
      </c>
      <c r="H7636" s="47">
        <v>0.40967572300246075</v>
      </c>
      <c r="I7636" s="47">
        <v>27.368675723002458</v>
      </c>
      <c r="J7636" s="47">
        <v>27.141385384867746</v>
      </c>
      <c r="K7636" s="47">
        <v>3.379</v>
      </c>
      <c r="L7636" s="47">
        <v>5.1348131163074115E-2</v>
      </c>
      <c r="M7636" s="47">
        <v>3.4303481311630741</v>
      </c>
      <c r="N7636" s="47">
        <v>3.4018599063566199</v>
      </c>
      <c r="O7636" s="47">
        <v>30.337999999999997</v>
      </c>
      <c r="P7636" s="47">
        <v>0.46102385416553487</v>
      </c>
      <c r="Q7636" s="47">
        <v>30.799023854165533</v>
      </c>
      <c r="R7636" s="47">
        <v>30.543245291224366</v>
      </c>
      <c r="S7636" s="47"/>
      <c r="T7636" s="47">
        <v>98.943999999999988</v>
      </c>
      <c r="U7636" s="47">
        <v>1.5035778306597234</v>
      </c>
      <c r="V7636" s="47">
        <v>100.44757783065971</v>
      </c>
      <c r="W7636" s="47">
        <v>99.613384603299608</v>
      </c>
      <c r="X7636" s="47">
        <v>10.326000000000001</v>
      </c>
      <c r="Y7636" s="47">
        <v>0.15691648487419455</v>
      </c>
      <c r="Z7636" s="47">
        <v>10.482916484874195</v>
      </c>
      <c r="AA7636" s="47">
        <v>10.395858358401439</v>
      </c>
      <c r="AB7636" s="47">
        <v>109.26999999999998</v>
      </c>
      <c r="AC7636" s="47">
        <v>1.660494315533918</v>
      </c>
      <c r="AD7636" s="47">
        <v>110.93049431553391</v>
      </c>
      <c r="AE7636" s="47">
        <v>110.00924296170105</v>
      </c>
    </row>
    <row r="7637" spans="1:31" ht="13" x14ac:dyDescent="0.3">
      <c r="A7637" s="46">
        <v>45610</v>
      </c>
      <c r="B7637" s="44">
        <v>1</v>
      </c>
      <c r="C7637" s="44" t="s">
        <v>3</v>
      </c>
      <c r="D7637" s="45">
        <v>31.440248</v>
      </c>
      <c r="E7637" s="43">
        <v>8.0446360000000008E-3</v>
      </c>
      <c r="F7637" s="43"/>
      <c r="G7637" s="47">
        <v>26.401</v>
      </c>
      <c r="H7637" s="47">
        <v>0.33016779222833098</v>
      </c>
      <c r="I7637" s="47">
        <v>26.73116779222833</v>
      </c>
      <c r="J7637" s="47">
        <v>26.516125277484928</v>
      </c>
      <c r="K7637" s="47">
        <v>3.351</v>
      </c>
      <c r="L7637" s="47">
        <v>4.1907210778271163E-2</v>
      </c>
      <c r="M7637" s="47">
        <v>3.392907210778271</v>
      </c>
      <c r="N7637" s="47">
        <v>3.3656125072857845</v>
      </c>
      <c r="O7637" s="47">
        <v>29.751999999999999</v>
      </c>
      <c r="P7637" s="47">
        <v>0.37207500300660212</v>
      </c>
      <c r="Q7637" s="47">
        <v>30.124075003006602</v>
      </c>
      <c r="R7637" s="47">
        <v>29.881737784770714</v>
      </c>
      <c r="S7637" s="47"/>
      <c r="T7637" s="47">
        <v>95.52300000000001</v>
      </c>
      <c r="U7637" s="47">
        <v>1.1945993718808705</v>
      </c>
      <c r="V7637" s="47">
        <v>96.71759937188088</v>
      </c>
      <c r="W7637" s="47">
        <v>95.939541490140272</v>
      </c>
      <c r="X7637" s="47">
        <v>10.046999999999995</v>
      </c>
      <c r="Y7637" s="47">
        <v>0.12564659704246203</v>
      </c>
      <c r="Z7637" s="47">
        <v>10.172646597042457</v>
      </c>
      <c r="AA7637" s="47">
        <v>10.09081135801261</v>
      </c>
      <c r="AB7637" s="47">
        <v>105.57000000000001</v>
      </c>
      <c r="AC7637" s="47">
        <v>1.3202459689233326</v>
      </c>
      <c r="AD7637" s="47">
        <v>106.89024596892334</v>
      </c>
      <c r="AE7637" s="47">
        <v>106.03035284815289</v>
      </c>
    </row>
    <row r="7638" spans="1:31" ht="13" x14ac:dyDescent="0.3">
      <c r="A7638" s="46">
        <v>45610</v>
      </c>
      <c r="B7638" s="44">
        <v>2</v>
      </c>
      <c r="C7638" s="44" t="s">
        <v>3</v>
      </c>
      <c r="D7638" s="45">
        <v>28.149671000000001</v>
      </c>
      <c r="E7638" s="43">
        <v>8.1410049999999998E-3</v>
      </c>
      <c r="F7638" s="43"/>
      <c r="G7638" s="47">
        <v>25.851000000000006</v>
      </c>
      <c r="H7638" s="47">
        <v>0.36612390675801332</v>
      </c>
      <c r="I7638" s="47">
        <v>26.217123906758019</v>
      </c>
      <c r="J7638" s="47">
        <v>26.003690169947483</v>
      </c>
      <c r="K7638" s="47">
        <v>3.2809999999999997</v>
      </c>
      <c r="L7638" s="47">
        <v>4.6468319913080397E-2</v>
      </c>
      <c r="M7638" s="47">
        <v>3.3274683199130801</v>
      </c>
      <c r="N7638" s="47">
        <v>3.300379383683326</v>
      </c>
      <c r="O7638" s="47">
        <v>29.132000000000005</v>
      </c>
      <c r="P7638" s="47">
        <v>0.41259222667109374</v>
      </c>
      <c r="Q7638" s="47">
        <v>29.544592226671099</v>
      </c>
      <c r="R7638" s="47">
        <v>29.304069553630807</v>
      </c>
      <c r="S7638" s="47"/>
      <c r="T7638" s="47">
        <v>93.762000000000029</v>
      </c>
      <c r="U7638" s="47">
        <v>1.3279374006980329</v>
      </c>
      <c r="V7638" s="47">
        <v>95.089937400698062</v>
      </c>
      <c r="W7638" s="47">
        <v>94.315809744869284</v>
      </c>
      <c r="X7638" s="47">
        <v>9.8849999999999998</v>
      </c>
      <c r="Y7638" s="47">
        <v>0.13999979955525746</v>
      </c>
      <c r="Z7638" s="47">
        <v>10.024999799555257</v>
      </c>
      <c r="AA7638" s="47">
        <v>9.9433862260620778</v>
      </c>
      <c r="AB7638" s="47">
        <v>103.64700000000003</v>
      </c>
      <c r="AC7638" s="47">
        <v>1.4679372002532904</v>
      </c>
      <c r="AD7638" s="47">
        <v>105.11493720025332</v>
      </c>
      <c r="AE7638" s="47">
        <v>104.25919597093136</v>
      </c>
    </row>
    <row r="7639" spans="1:31" ht="13" x14ac:dyDescent="0.3">
      <c r="A7639" s="46">
        <v>45610</v>
      </c>
      <c r="B7639" s="44">
        <v>3</v>
      </c>
      <c r="C7639" s="44" t="s">
        <v>3</v>
      </c>
      <c r="D7639" s="45">
        <v>24.883710000000001</v>
      </c>
      <c r="E7639" s="43">
        <v>7.8071870000000002E-3</v>
      </c>
      <c r="F7639" s="43"/>
      <c r="G7639" s="47">
        <v>25.684999999999999</v>
      </c>
      <c r="H7639" s="47">
        <v>0.31110857516948914</v>
      </c>
      <c r="I7639" s="47">
        <v>25.996108575169487</v>
      </c>
      <c r="J7639" s="47">
        <v>25.793152094250832</v>
      </c>
      <c r="K7639" s="47">
        <v>3.2360000000000002</v>
      </c>
      <c r="L7639" s="47">
        <v>3.9195925608272029E-2</v>
      </c>
      <c r="M7639" s="47">
        <v>3.2751959256082723</v>
      </c>
      <c r="N7639" s="47">
        <v>3.2496258585554103</v>
      </c>
      <c r="O7639" s="47">
        <v>28.920999999999999</v>
      </c>
      <c r="P7639" s="47">
        <v>0.35030450077776115</v>
      </c>
      <c r="Q7639" s="47">
        <v>29.271304500777759</v>
      </c>
      <c r="R7639" s="47">
        <v>29.042777952806244</v>
      </c>
      <c r="S7639" s="47"/>
      <c r="T7639" s="47">
        <v>93.408000000000044</v>
      </c>
      <c r="U7639" s="47">
        <v>1.1314008093997141</v>
      </c>
      <c r="V7639" s="47">
        <v>94.539400809399751</v>
      </c>
      <c r="W7639" s="47">
        <v>93.801314028412818</v>
      </c>
      <c r="X7639" s="47">
        <v>9.8629999999999995</v>
      </c>
      <c r="Y7639" s="47">
        <v>0.11946520836662142</v>
      </c>
      <c r="Z7639" s="47">
        <v>9.9824652083666212</v>
      </c>
      <c r="AA7639" s="47">
        <v>9.9045302357639091</v>
      </c>
      <c r="AB7639" s="47">
        <v>103.27100000000004</v>
      </c>
      <c r="AC7639" s="47">
        <v>1.2508660177663355</v>
      </c>
      <c r="AD7639" s="47">
        <v>104.52186601776637</v>
      </c>
      <c r="AE7639" s="47">
        <v>103.70584426417673</v>
      </c>
    </row>
    <row r="7640" spans="1:31" ht="13" x14ac:dyDescent="0.3">
      <c r="A7640" s="46">
        <v>45610</v>
      </c>
      <c r="B7640" s="44">
        <v>4</v>
      </c>
      <c r="C7640" s="44" t="s">
        <v>3</v>
      </c>
      <c r="D7640" s="45">
        <v>21.925473</v>
      </c>
      <c r="E7640" s="43">
        <v>8.3948760000000008E-3</v>
      </c>
      <c r="F7640" s="43"/>
      <c r="G7640" s="47">
        <v>25.842000000000002</v>
      </c>
      <c r="H7640" s="47">
        <v>0.40182478435439167</v>
      </c>
      <c r="I7640" s="47">
        <v>26.243824784354395</v>
      </c>
      <c r="J7640" s="47">
        <v>26.023511129524014</v>
      </c>
      <c r="K7640" s="47">
        <v>3.2520000000000002</v>
      </c>
      <c r="L7640" s="47">
        <v>5.0566295128878634E-2</v>
      </c>
      <c r="M7640" s="47">
        <v>3.3025662951288788</v>
      </c>
      <c r="N7640" s="47">
        <v>3.2748416605994923</v>
      </c>
      <c r="O7640" s="47">
        <v>29.094000000000001</v>
      </c>
      <c r="P7640" s="47">
        <v>0.45239107948327029</v>
      </c>
      <c r="Q7640" s="47">
        <v>29.546391079483275</v>
      </c>
      <c r="R7640" s="47">
        <v>29.298352790123506</v>
      </c>
      <c r="S7640" s="47"/>
      <c r="T7640" s="47">
        <v>94.165999999999997</v>
      </c>
      <c r="U7640" s="47">
        <v>1.4642145593806843</v>
      </c>
      <c r="V7640" s="47">
        <v>95.630214559380676</v>
      </c>
      <c r="W7640" s="47">
        <v>94.827410766301284</v>
      </c>
      <c r="X7640" s="47">
        <v>9.9899999999999984</v>
      </c>
      <c r="Y7640" s="47">
        <v>0.15533741953797583</v>
      </c>
      <c r="Z7640" s="47">
        <v>10.145337419537974</v>
      </c>
      <c r="AA7640" s="47">
        <v>10.060168569922793</v>
      </c>
      <c r="AB7640" s="47">
        <v>104.15599999999999</v>
      </c>
      <c r="AC7640" s="47">
        <v>1.6195519789186601</v>
      </c>
      <c r="AD7640" s="47">
        <v>105.77555197891866</v>
      </c>
      <c r="AE7640" s="47">
        <v>104.88757933622408</v>
      </c>
    </row>
    <row r="7641" spans="1:31" ht="13" x14ac:dyDescent="0.3">
      <c r="A7641" s="46">
        <v>45610</v>
      </c>
      <c r="B7641" s="44">
        <v>5</v>
      </c>
      <c r="C7641" s="44" t="s">
        <v>3</v>
      </c>
      <c r="D7641" s="45">
        <v>22.721164000000002</v>
      </c>
      <c r="E7641" s="43">
        <v>8.8883810000000008E-3</v>
      </c>
      <c r="F7641" s="43"/>
      <c r="G7641" s="47">
        <v>27.052999999999997</v>
      </c>
      <c r="H7641" s="47">
        <v>0.44496976796379439</v>
      </c>
      <c r="I7641" s="47">
        <v>27.497969767963792</v>
      </c>
      <c r="J7641" s="47">
        <v>27.253557335939647</v>
      </c>
      <c r="K7641" s="47">
        <v>3.3979999999999997</v>
      </c>
      <c r="L7641" s="47">
        <v>5.5890558220566045E-2</v>
      </c>
      <c r="M7641" s="47">
        <v>3.4538905582205657</v>
      </c>
      <c r="N7641" s="47">
        <v>3.4231910630067985</v>
      </c>
      <c r="O7641" s="47">
        <v>30.450999999999997</v>
      </c>
      <c r="P7641" s="47">
        <v>0.50086032618436049</v>
      </c>
      <c r="Q7641" s="47">
        <v>30.951860326184356</v>
      </c>
      <c r="R7641" s="47">
        <v>30.676748398946444</v>
      </c>
      <c r="S7641" s="47"/>
      <c r="T7641" s="47">
        <v>97.739999999999981</v>
      </c>
      <c r="U7641" s="47">
        <v>1.6076348323949752</v>
      </c>
      <c r="V7641" s="47">
        <v>99.347634832394959</v>
      </c>
      <c r="W7641" s="47">
        <v>98.464595202555756</v>
      </c>
      <c r="X7641" s="47">
        <v>10.348999999999998</v>
      </c>
      <c r="Y7641" s="47">
        <v>0.17022112625798647</v>
      </c>
      <c r="Z7641" s="47">
        <v>10.519221126257985</v>
      </c>
      <c r="AA7641" s="47">
        <v>10.425722281064555</v>
      </c>
      <c r="AB7641" s="47">
        <v>108.08899999999998</v>
      </c>
      <c r="AC7641" s="47">
        <v>1.7778559586529616</v>
      </c>
      <c r="AD7641" s="47">
        <v>109.86685595865295</v>
      </c>
      <c r="AE7641" s="47">
        <v>108.89031748362031</v>
      </c>
    </row>
    <row r="7642" spans="1:31" ht="13" x14ac:dyDescent="0.3">
      <c r="A7642" s="46">
        <v>45610</v>
      </c>
      <c r="B7642" s="44">
        <v>6</v>
      </c>
      <c r="C7642" s="44" t="s">
        <v>3</v>
      </c>
      <c r="D7642" s="45">
        <v>25.160079</v>
      </c>
      <c r="E7642" s="43">
        <v>8.9193120000000004E-3</v>
      </c>
      <c r="F7642" s="43"/>
      <c r="G7642" s="47">
        <v>28.997</v>
      </c>
      <c r="H7642" s="47">
        <v>0.41246687862708492</v>
      </c>
      <c r="I7642" s="47">
        <v>29.409466878627086</v>
      </c>
      <c r="J7642" s="47">
        <v>29.147154667782946</v>
      </c>
      <c r="K7642" s="47">
        <v>3.5339999999999998</v>
      </c>
      <c r="L7642" s="47">
        <v>5.0269267478294931E-2</v>
      </c>
      <c r="M7642" s="47">
        <v>3.5842692674782946</v>
      </c>
      <c r="N7642" s="47">
        <v>3.5523000515896443</v>
      </c>
      <c r="O7642" s="47">
        <v>32.530999999999999</v>
      </c>
      <c r="P7642" s="47">
        <v>0.46273614610537983</v>
      </c>
      <c r="Q7642" s="47">
        <v>32.993736146105377</v>
      </c>
      <c r="R7642" s="47">
        <v>32.699454719372589</v>
      </c>
      <c r="S7642" s="47"/>
      <c r="T7642" s="47">
        <v>105.78299999999996</v>
      </c>
      <c r="U7642" s="47">
        <v>1.5047068255960585</v>
      </c>
      <c r="V7642" s="47">
        <v>107.28770682559602</v>
      </c>
      <c r="W7642" s="47">
        <v>106.33077429465401</v>
      </c>
      <c r="X7642" s="47">
        <v>10.817999999999996</v>
      </c>
      <c r="Y7642" s="47">
        <v>0.15388028737413534</v>
      </c>
      <c r="Z7642" s="47">
        <v>10.971880287374132</v>
      </c>
      <c r="AA7642" s="47">
        <v>10.874018663864392</v>
      </c>
      <c r="AB7642" s="47">
        <v>116.60099999999996</v>
      </c>
      <c r="AC7642" s="47">
        <v>1.6585871129701939</v>
      </c>
      <c r="AD7642" s="47">
        <v>118.25958711297015</v>
      </c>
      <c r="AE7642" s="47">
        <v>117.2047929585184</v>
      </c>
    </row>
    <row r="7643" spans="1:31" ht="13" x14ac:dyDescent="0.3">
      <c r="A7643" s="46">
        <v>45610</v>
      </c>
      <c r="B7643" s="44">
        <v>7</v>
      </c>
      <c r="C7643" s="44" t="s">
        <v>3</v>
      </c>
      <c r="D7643" s="45">
        <v>34.116295000000001</v>
      </c>
      <c r="E7643" s="43">
        <v>8.7474509999999998E-3</v>
      </c>
      <c r="F7643" s="43"/>
      <c r="G7643" s="47">
        <v>32.455000000000005</v>
      </c>
      <c r="H7643" s="47">
        <v>0.44560257168441192</v>
      </c>
      <c r="I7643" s="47">
        <v>32.900602571684416</v>
      </c>
      <c r="J7643" s="47">
        <v>32.612806162818131</v>
      </c>
      <c r="K7643" s="47">
        <v>3.9049999999999998</v>
      </c>
      <c r="L7643" s="47">
        <v>5.3615099135037071E-2</v>
      </c>
      <c r="M7643" s="47">
        <v>3.9586150991350371</v>
      </c>
      <c r="N7643" s="47">
        <v>3.9239873075274931</v>
      </c>
      <c r="O7643" s="47">
        <v>36.360000000000007</v>
      </c>
      <c r="P7643" s="47">
        <v>0.49921767081944901</v>
      </c>
      <c r="Q7643" s="47">
        <v>36.859217670819454</v>
      </c>
      <c r="R7643" s="47">
        <v>36.536793470345621</v>
      </c>
      <c r="S7643" s="47"/>
      <c r="T7643" s="47">
        <v>119.38999999999997</v>
      </c>
      <c r="U7643" s="47">
        <v>1.6392078580619909</v>
      </c>
      <c r="V7643" s="47">
        <v>121.02920785806197</v>
      </c>
      <c r="W7643" s="47">
        <v>119.97051079275475</v>
      </c>
      <c r="X7643" s="47">
        <v>12.113000000000001</v>
      </c>
      <c r="Y7643" s="47">
        <v>0.16630978126061566</v>
      </c>
      <c r="Z7643" s="47">
        <v>12.279309781260617</v>
      </c>
      <c r="AA7643" s="47">
        <v>12.171897120635219</v>
      </c>
      <c r="AB7643" s="47">
        <v>131.50299999999999</v>
      </c>
      <c r="AC7643" s="47">
        <v>1.8055176393226064</v>
      </c>
      <c r="AD7643" s="47">
        <v>133.30851763932259</v>
      </c>
      <c r="AE7643" s="47">
        <v>132.14240791338997</v>
      </c>
    </row>
    <row r="7644" spans="1:31" ht="13" x14ac:dyDescent="0.3">
      <c r="A7644" s="46">
        <v>45610</v>
      </c>
      <c r="B7644" s="44">
        <v>8</v>
      </c>
      <c r="C7644" s="44" t="s">
        <v>5</v>
      </c>
      <c r="D7644" s="45">
        <v>33.831899999999997</v>
      </c>
      <c r="E7644" s="43">
        <v>8.5176149999999992E-3</v>
      </c>
      <c r="F7644" s="43"/>
      <c r="G7644" s="47">
        <v>36.507999999999996</v>
      </c>
      <c r="H7644" s="47">
        <v>0.51066194902233097</v>
      </c>
      <c r="I7644" s="47">
        <v>37.018661949022324</v>
      </c>
      <c r="J7644" s="47">
        <v>36.703351238725404</v>
      </c>
      <c r="K7644" s="47">
        <v>4.1660000000000004</v>
      </c>
      <c r="L7644" s="47">
        <v>5.827264379388164E-2</v>
      </c>
      <c r="M7644" s="47">
        <v>4.2242726437938822</v>
      </c>
      <c r="N7644" s="47">
        <v>4.1882919157590139</v>
      </c>
      <c r="O7644" s="47">
        <v>40.673999999999992</v>
      </c>
      <c r="P7644" s="47">
        <v>0.56893459281621261</v>
      </c>
      <c r="Q7644" s="47">
        <v>41.242934592816205</v>
      </c>
      <c r="R7644" s="47">
        <v>40.89164315448442</v>
      </c>
      <c r="S7644" s="47"/>
      <c r="T7644" s="47">
        <v>132.06800000000001</v>
      </c>
      <c r="U7644" s="47">
        <v>1.8473239367667693</v>
      </c>
      <c r="V7644" s="47">
        <v>133.91532393676678</v>
      </c>
      <c r="W7644" s="47">
        <v>132.77468476487311</v>
      </c>
      <c r="X7644" s="47">
        <v>12.667999999999999</v>
      </c>
      <c r="Y7644" s="47">
        <v>0.1771958357131283</v>
      </c>
      <c r="Z7644" s="47">
        <v>12.845195835713128</v>
      </c>
      <c r="AA7644" s="47">
        <v>12.73578540298492</v>
      </c>
      <c r="AB7644" s="47">
        <v>144.73600000000002</v>
      </c>
      <c r="AC7644" s="47">
        <v>2.0245197724798976</v>
      </c>
      <c r="AD7644" s="47">
        <v>146.76051977247991</v>
      </c>
      <c r="AE7644" s="47">
        <v>145.51047016785805</v>
      </c>
    </row>
    <row r="7645" spans="1:31" ht="13" x14ac:dyDescent="0.3">
      <c r="A7645" s="46">
        <v>45610</v>
      </c>
      <c r="B7645" s="44">
        <v>9</v>
      </c>
      <c r="C7645" s="44" t="s">
        <v>5</v>
      </c>
      <c r="D7645" s="45">
        <v>34.775177999999997</v>
      </c>
      <c r="E7645" s="43">
        <v>7.9766839999999995E-3</v>
      </c>
      <c r="F7645" s="43"/>
      <c r="G7645" s="47">
        <v>39.625999999999998</v>
      </c>
      <c r="H7645" s="47">
        <v>0.55456551108709595</v>
      </c>
      <c r="I7645" s="47">
        <v>40.180565511087096</v>
      </c>
      <c r="J7645" s="47">
        <v>39.860057837063856</v>
      </c>
      <c r="K7645" s="47">
        <v>4.3729999999999993</v>
      </c>
      <c r="L7645" s="47">
        <v>6.120009539150735E-2</v>
      </c>
      <c r="M7645" s="47">
        <v>4.4342000953915068</v>
      </c>
      <c r="N7645" s="47">
        <v>4.3988298824377994</v>
      </c>
      <c r="O7645" s="47">
        <v>43.998999999999995</v>
      </c>
      <c r="P7645" s="47">
        <v>0.61576560647860334</v>
      </c>
      <c r="Q7645" s="47">
        <v>44.614765606478599</v>
      </c>
      <c r="R7645" s="47">
        <v>44.258887719501658</v>
      </c>
      <c r="S7645" s="47"/>
      <c r="T7645" s="47">
        <v>143.68699999999998</v>
      </c>
      <c r="U7645" s="47">
        <v>2.0108982635535138</v>
      </c>
      <c r="V7645" s="47">
        <v>145.6978982635535</v>
      </c>
      <c r="W7645" s="47">
        <v>144.53571216964099</v>
      </c>
      <c r="X7645" s="47">
        <v>13.43</v>
      </c>
      <c r="Y7645" s="47">
        <v>0.18795272835763635</v>
      </c>
      <c r="Z7645" s="47">
        <v>13.617952728357636</v>
      </c>
      <c r="AA7645" s="47">
        <v>13.509326622716591</v>
      </c>
      <c r="AB7645" s="47">
        <v>157.11699999999999</v>
      </c>
      <c r="AC7645" s="47">
        <v>2.1988509919111503</v>
      </c>
      <c r="AD7645" s="47">
        <v>159.31585099191113</v>
      </c>
      <c r="AE7645" s="47">
        <v>158.04503879235759</v>
      </c>
    </row>
    <row r="7646" spans="1:31" ht="13" x14ac:dyDescent="0.3">
      <c r="A7646" s="46">
        <v>45610</v>
      </c>
      <c r="B7646" s="44">
        <v>10</v>
      </c>
      <c r="C7646" s="44" t="s">
        <v>5</v>
      </c>
      <c r="D7646" s="45">
        <v>51.635592000000003</v>
      </c>
      <c r="E7646" s="43">
        <v>7.6298540000000001E-3</v>
      </c>
      <c r="F7646" s="43"/>
      <c r="G7646" s="47">
        <v>42.084000000000003</v>
      </c>
      <c r="H7646" s="47">
        <v>0.43823566943661346</v>
      </c>
      <c r="I7646" s="47">
        <v>42.522235669436618</v>
      </c>
      <c r="J7646" s="47">
        <v>42.197797219525221</v>
      </c>
      <c r="K7646" s="47">
        <v>4.613999999999999</v>
      </c>
      <c r="L7646" s="47">
        <v>4.8047224094205254E-2</v>
      </c>
      <c r="M7646" s="47">
        <v>4.6620472240942039</v>
      </c>
      <c r="N7646" s="47">
        <v>4.62647648443326</v>
      </c>
      <c r="O7646" s="47">
        <v>46.698</v>
      </c>
      <c r="P7646" s="47">
        <v>0.48628289353081872</v>
      </c>
      <c r="Q7646" s="47">
        <v>47.184282893530821</v>
      </c>
      <c r="R7646" s="47">
        <v>46.824273703958482</v>
      </c>
      <c r="S7646" s="47"/>
      <c r="T7646" s="47">
        <v>151.20099999999996</v>
      </c>
      <c r="U7646" s="47">
        <v>1.574509824505403</v>
      </c>
      <c r="V7646" s="47">
        <v>152.77550982450538</v>
      </c>
      <c r="W7646" s="47">
        <v>151.60985498976882</v>
      </c>
      <c r="X7646" s="47">
        <v>13.982000000000003</v>
      </c>
      <c r="Y7646" s="47">
        <v>0.14559954210775428</v>
      </c>
      <c r="Z7646" s="47">
        <v>14.127599542107758</v>
      </c>
      <c r="AA7646" s="47">
        <v>14.019808020231007</v>
      </c>
      <c r="AB7646" s="47">
        <v>165.18299999999996</v>
      </c>
      <c r="AC7646" s="47">
        <v>1.7201093666131573</v>
      </c>
      <c r="AD7646" s="47">
        <v>166.90310936661314</v>
      </c>
      <c r="AE7646" s="47">
        <v>165.62966300999983</v>
      </c>
    </row>
    <row r="7647" spans="1:31" ht="13" x14ac:dyDescent="0.3">
      <c r="A7647" s="46">
        <v>45610</v>
      </c>
      <c r="B7647" s="44">
        <v>11</v>
      </c>
      <c r="C7647" s="44" t="s">
        <v>5</v>
      </c>
      <c r="D7647" s="45">
        <v>54.933895</v>
      </c>
      <c r="E7647" s="43">
        <v>7.3012229999999999E-3</v>
      </c>
      <c r="F7647" s="43"/>
      <c r="G7647" s="47">
        <v>43.619000000000007</v>
      </c>
      <c r="H7647" s="47">
        <v>0.46388272097071531</v>
      </c>
      <c r="I7647" s="47">
        <v>44.082882720970723</v>
      </c>
      <c r="J7647" s="47">
        <v>43.761023763742067</v>
      </c>
      <c r="K7647" s="47">
        <v>4.7979999999999992</v>
      </c>
      <c r="L7647" s="47">
        <v>5.1026142167805114E-2</v>
      </c>
      <c r="M7647" s="47">
        <v>4.849026142167804</v>
      </c>
      <c r="N7647" s="47">
        <v>4.8136223209710067</v>
      </c>
      <c r="O7647" s="47">
        <v>48.417000000000009</v>
      </c>
      <c r="P7647" s="47">
        <v>0.51490886313852047</v>
      </c>
      <c r="Q7647" s="47">
        <v>48.931908863138524</v>
      </c>
      <c r="R7647" s="47">
        <v>48.574646084713073</v>
      </c>
      <c r="S7647" s="47"/>
      <c r="T7647" s="47">
        <v>154.78699999999998</v>
      </c>
      <c r="U7647" s="47">
        <v>1.6461407811021365</v>
      </c>
      <c r="V7647" s="47">
        <v>156.43314078110211</v>
      </c>
      <c r="W7647" s="47">
        <v>155.29098753566888</v>
      </c>
      <c r="X7647" s="47">
        <v>14.319999999999995</v>
      </c>
      <c r="Y7647" s="47">
        <v>0.15229144556960589</v>
      </c>
      <c r="Z7647" s="47">
        <v>14.472291445569601</v>
      </c>
      <c r="AA7647" s="47">
        <v>14.366626018404505</v>
      </c>
      <c r="AB7647" s="47">
        <v>169.10699999999997</v>
      </c>
      <c r="AC7647" s="47">
        <v>1.7984322266717423</v>
      </c>
      <c r="AD7647" s="47">
        <v>170.90543222667171</v>
      </c>
      <c r="AE7647" s="47">
        <v>169.65761355407338</v>
      </c>
    </row>
    <row r="7648" spans="1:31" ht="13" x14ac:dyDescent="0.3">
      <c r="A7648" s="46">
        <v>45610</v>
      </c>
      <c r="B7648" s="44">
        <v>12</v>
      </c>
      <c r="C7648" s="44" t="s">
        <v>5</v>
      </c>
      <c r="D7648" s="45">
        <v>53.459614000000002</v>
      </c>
      <c r="E7648" s="43">
        <v>7.2468039999999999E-3</v>
      </c>
      <c r="F7648" s="43"/>
      <c r="G7648" s="47">
        <v>43.997999999999998</v>
      </c>
      <c r="H7648" s="47">
        <v>0.48187328710239674</v>
      </c>
      <c r="I7648" s="47">
        <v>44.479873287102393</v>
      </c>
      <c r="J7648" s="47">
        <v>44.157536363445928</v>
      </c>
      <c r="K7648" s="47">
        <v>4.7789999999999999</v>
      </c>
      <c r="L7648" s="47">
        <v>5.2340389087284743E-2</v>
      </c>
      <c r="M7648" s="47">
        <v>4.831340389087285</v>
      </c>
      <c r="N7648" s="47">
        <v>4.7963286122302859</v>
      </c>
      <c r="O7648" s="47">
        <v>48.777000000000001</v>
      </c>
      <c r="P7648" s="47">
        <v>0.53421367618968152</v>
      </c>
      <c r="Q7648" s="47">
        <v>49.311213676189681</v>
      </c>
      <c r="R7648" s="47">
        <v>48.953864975676211</v>
      </c>
      <c r="S7648" s="47"/>
      <c r="T7648" s="47">
        <v>155.58700000000002</v>
      </c>
      <c r="U7648" s="47">
        <v>1.7040142533842586</v>
      </c>
      <c r="V7648" s="47">
        <v>157.29101425338428</v>
      </c>
      <c r="W7648" s="47">
        <v>156.15115710212879</v>
      </c>
      <c r="X7648" s="47">
        <v>14.352999999999996</v>
      </c>
      <c r="Y7648" s="47">
        <v>0.15719640187691938</v>
      </c>
      <c r="Z7648" s="47">
        <v>14.510196401876916</v>
      </c>
      <c r="AA7648" s="47">
        <v>14.405043852551008</v>
      </c>
      <c r="AB7648" s="47">
        <v>169.94000000000003</v>
      </c>
      <c r="AC7648" s="47">
        <v>1.861210655261178</v>
      </c>
      <c r="AD7648" s="47">
        <v>171.8012106552612</v>
      </c>
      <c r="AE7648" s="47">
        <v>170.55620095467981</v>
      </c>
    </row>
    <row r="7649" spans="1:31" ht="13" x14ac:dyDescent="0.3">
      <c r="A7649" s="46">
        <v>45610</v>
      </c>
      <c r="B7649" s="44">
        <v>13</v>
      </c>
      <c r="C7649" s="44" t="s">
        <v>5</v>
      </c>
      <c r="D7649" s="45">
        <v>50.217989000000003</v>
      </c>
      <c r="E7649" s="43">
        <v>7.7065299999999996E-3</v>
      </c>
      <c r="F7649" s="43"/>
      <c r="G7649" s="47">
        <v>43.409000000000006</v>
      </c>
      <c r="H7649" s="47">
        <v>0.32314523476229245</v>
      </c>
      <c r="I7649" s="47">
        <v>43.732145234762299</v>
      </c>
      <c r="J7649" s="47">
        <v>43.395122145546246</v>
      </c>
      <c r="K7649" s="47">
        <v>4.8569999999999993</v>
      </c>
      <c r="L7649" s="47">
        <v>3.6156474584543623E-2</v>
      </c>
      <c r="M7649" s="47">
        <v>4.8931564745845426</v>
      </c>
      <c r="N7649" s="47">
        <v>4.8554472174184626</v>
      </c>
      <c r="O7649" s="47">
        <v>48.266000000000005</v>
      </c>
      <c r="P7649" s="47">
        <v>0.35930170934683608</v>
      </c>
      <c r="Q7649" s="47">
        <v>48.625301709346843</v>
      </c>
      <c r="R7649" s="47">
        <v>48.250569362964711</v>
      </c>
      <c r="S7649" s="47"/>
      <c r="T7649" s="47">
        <v>155.26100000000008</v>
      </c>
      <c r="U7649" s="47">
        <v>1.1557937822670024</v>
      </c>
      <c r="V7649" s="47">
        <v>156.41679378226709</v>
      </c>
      <c r="W7649" s="47">
        <v>155.21136306848024</v>
      </c>
      <c r="X7649" s="47">
        <v>14.202</v>
      </c>
      <c r="Y7649" s="47">
        <v>0.10572251431947469</v>
      </c>
      <c r="Z7649" s="47">
        <v>14.307722514319474</v>
      </c>
      <c r="AA7649" s="47">
        <v>14.197459621531197</v>
      </c>
      <c r="AB7649" s="47">
        <v>169.46300000000008</v>
      </c>
      <c r="AC7649" s="47">
        <v>1.261516296586477</v>
      </c>
      <c r="AD7649" s="47">
        <v>170.72451629658656</v>
      </c>
      <c r="AE7649" s="47">
        <v>169.40882269001145</v>
      </c>
    </row>
    <row r="7650" spans="1:31" ht="13" x14ac:dyDescent="0.3">
      <c r="A7650" s="46">
        <v>45610</v>
      </c>
      <c r="B7650" s="44">
        <v>14</v>
      </c>
      <c r="C7650" s="44" t="s">
        <v>5</v>
      </c>
      <c r="D7650" s="45">
        <v>35.056660999999998</v>
      </c>
      <c r="E7650" s="43">
        <v>7.9138019999999993E-3</v>
      </c>
      <c r="F7650" s="43"/>
      <c r="G7650" s="47">
        <v>43.475999999999985</v>
      </c>
      <c r="H7650" s="47">
        <v>0.45162849119080489</v>
      </c>
      <c r="I7650" s="47">
        <v>43.927628491190788</v>
      </c>
      <c r="J7650" s="47">
        <v>43.579993936981943</v>
      </c>
      <c r="K7650" s="47">
        <v>4.782</v>
      </c>
      <c r="L7650" s="47">
        <v>4.9675394352618224E-2</v>
      </c>
      <c r="M7650" s="47">
        <v>4.8316753943526178</v>
      </c>
      <c r="N7650" s="47">
        <v>4.7934384719534391</v>
      </c>
      <c r="O7650" s="47">
        <v>48.257999999999981</v>
      </c>
      <c r="P7650" s="47">
        <v>0.50130388554342309</v>
      </c>
      <c r="Q7650" s="47">
        <v>48.759303885543403</v>
      </c>
      <c r="R7650" s="47">
        <v>48.373432408935379</v>
      </c>
      <c r="S7650" s="47"/>
      <c r="T7650" s="47">
        <v>154.59700000000004</v>
      </c>
      <c r="U7650" s="47">
        <v>1.6059529361630531</v>
      </c>
      <c r="V7650" s="47">
        <v>156.20295293616309</v>
      </c>
      <c r="W7650" s="47">
        <v>154.96679369481097</v>
      </c>
      <c r="X7650" s="47">
        <v>14.098999999999995</v>
      </c>
      <c r="Y7650" s="47">
        <v>0.14646034817598577</v>
      </c>
      <c r="Z7650" s="47">
        <v>14.24546034817598</v>
      </c>
      <c r="AA7650" s="47">
        <v>14.132724595581664</v>
      </c>
      <c r="AB7650" s="47">
        <v>168.69600000000003</v>
      </c>
      <c r="AC7650" s="47">
        <v>1.752413284339039</v>
      </c>
      <c r="AD7650" s="47">
        <v>170.44841328433907</v>
      </c>
      <c r="AE7650" s="47">
        <v>169.09951829039264</v>
      </c>
    </row>
    <row r="7651" spans="1:31" ht="13" x14ac:dyDescent="0.3">
      <c r="A7651" s="46">
        <v>45610</v>
      </c>
      <c r="B7651" s="44">
        <v>15</v>
      </c>
      <c r="C7651" s="44" t="s">
        <v>5</v>
      </c>
      <c r="D7651" s="45">
        <v>46.219335000000001</v>
      </c>
      <c r="E7651" s="43">
        <v>8.2865249999999994E-3</v>
      </c>
      <c r="F7651" s="43"/>
      <c r="G7651" s="47">
        <v>42.210999999999999</v>
      </c>
      <c r="H7651" s="47">
        <v>0.41549043253298829</v>
      </c>
      <c r="I7651" s="47">
        <v>42.626490432532989</v>
      </c>
      <c r="J7651" s="47">
        <v>42.273264953901545</v>
      </c>
      <c r="K7651" s="47">
        <v>4.6559999999999997</v>
      </c>
      <c r="L7651" s="47">
        <v>4.5829841839179208E-2</v>
      </c>
      <c r="M7651" s="47">
        <v>4.7018298418391788</v>
      </c>
      <c r="N7651" s="47">
        <v>4.6628680113090324</v>
      </c>
      <c r="O7651" s="47">
        <v>46.866999999999997</v>
      </c>
      <c r="P7651" s="47">
        <v>0.46132027437216749</v>
      </c>
      <c r="Q7651" s="47">
        <v>47.328320274372167</v>
      </c>
      <c r="R7651" s="47">
        <v>46.936132965210575</v>
      </c>
      <c r="S7651" s="47"/>
      <c r="T7651" s="47">
        <v>151.80999999999997</v>
      </c>
      <c r="U7651" s="47">
        <v>1.4942930175270179</v>
      </c>
      <c r="V7651" s="47">
        <v>153.30429301752699</v>
      </c>
      <c r="W7651" s="47">
        <v>152.03393316082992</v>
      </c>
      <c r="X7651" s="47">
        <v>13.948999999999998</v>
      </c>
      <c r="Y7651" s="47">
        <v>0.13730250511484338</v>
      </c>
      <c r="Z7651" s="47">
        <v>14.086302505114842</v>
      </c>
      <c r="AA7651" s="47">
        <v>13.969576007248644</v>
      </c>
      <c r="AB7651" s="47">
        <v>165.75899999999996</v>
      </c>
      <c r="AC7651" s="47">
        <v>1.6315955226418613</v>
      </c>
      <c r="AD7651" s="47">
        <v>167.39059552264183</v>
      </c>
      <c r="AE7651" s="47">
        <v>166.00350916807855</v>
      </c>
    </row>
    <row r="7652" spans="1:31" ht="13" x14ac:dyDescent="0.3">
      <c r="A7652" s="46">
        <v>45610</v>
      </c>
      <c r="B7652" s="44">
        <v>16</v>
      </c>
      <c r="C7652" s="44" t="s">
        <v>5</v>
      </c>
      <c r="D7652" s="45">
        <v>36.077452000000001</v>
      </c>
      <c r="E7652" s="43">
        <v>8.5574870000000008E-3</v>
      </c>
      <c r="F7652" s="43"/>
      <c r="G7652" s="47">
        <v>40.808</v>
      </c>
      <c r="H7652" s="47">
        <v>0.38588101717316675</v>
      </c>
      <c r="I7652" s="47">
        <v>41.193881017173169</v>
      </c>
      <c r="J7652" s="47">
        <v>40.841364915889159</v>
      </c>
      <c r="K7652" s="47">
        <v>4.6190000000000007</v>
      </c>
      <c r="L7652" s="47">
        <v>4.3677328423908486E-2</v>
      </c>
      <c r="M7652" s="47">
        <v>4.6626773284239089</v>
      </c>
      <c r="N7652" s="47">
        <v>4.6227765278007267</v>
      </c>
      <c r="O7652" s="47">
        <v>45.427</v>
      </c>
      <c r="P7652" s="47">
        <v>0.42955834559707523</v>
      </c>
      <c r="Q7652" s="47">
        <v>45.85655834559708</v>
      </c>
      <c r="R7652" s="47">
        <v>45.464141443689883</v>
      </c>
      <c r="S7652" s="47"/>
      <c r="T7652" s="47">
        <v>147.44799999999995</v>
      </c>
      <c r="U7652" s="47">
        <v>1.3942703445439391</v>
      </c>
      <c r="V7652" s="47">
        <v>148.84227034454389</v>
      </c>
      <c r="W7652" s="47">
        <v>147.56855455101996</v>
      </c>
      <c r="X7652" s="47">
        <v>13.926000000000004</v>
      </c>
      <c r="Y7652" s="47">
        <v>0.13168445023410905</v>
      </c>
      <c r="Z7652" s="47">
        <v>14.057684450234113</v>
      </c>
      <c r="AA7652" s="47">
        <v>13.937385998301131</v>
      </c>
      <c r="AB7652" s="47">
        <v>161.37399999999997</v>
      </c>
      <c r="AC7652" s="47">
        <v>1.5259547947780481</v>
      </c>
      <c r="AD7652" s="47">
        <v>162.89995479477801</v>
      </c>
      <c r="AE7652" s="47">
        <v>161.50594054932108</v>
      </c>
    </row>
    <row r="7653" spans="1:31" ht="13" x14ac:dyDescent="0.3">
      <c r="A7653" s="46">
        <v>45610</v>
      </c>
      <c r="B7653" s="44">
        <v>17</v>
      </c>
      <c r="C7653" s="44" t="s">
        <v>5</v>
      </c>
      <c r="D7653" s="45">
        <v>44.890478999999999</v>
      </c>
      <c r="E7653" s="43">
        <v>8.8979249999999992E-3</v>
      </c>
      <c r="F7653" s="43"/>
      <c r="G7653" s="47">
        <v>38.910000000000004</v>
      </c>
      <c r="H7653" s="47">
        <v>0.49746146808634767</v>
      </c>
      <c r="I7653" s="47">
        <v>39.407461468086353</v>
      </c>
      <c r="J7653" s="47">
        <v>39.056816831502935</v>
      </c>
      <c r="K7653" s="47">
        <v>4.5170000000000003</v>
      </c>
      <c r="L7653" s="47">
        <v>5.7749510443228791E-2</v>
      </c>
      <c r="M7653" s="47">
        <v>4.5747495104432288</v>
      </c>
      <c r="N7653" s="47">
        <v>4.5340437324055181</v>
      </c>
      <c r="O7653" s="47">
        <v>43.427000000000007</v>
      </c>
      <c r="P7653" s="47">
        <v>0.55521097852957646</v>
      </c>
      <c r="Q7653" s="47">
        <v>43.982210978529579</v>
      </c>
      <c r="R7653" s="47">
        <v>43.59086056390845</v>
      </c>
      <c r="S7653" s="47"/>
      <c r="T7653" s="47">
        <v>142.79699999999994</v>
      </c>
      <c r="U7653" s="47">
        <v>1.8256490685768734</v>
      </c>
      <c r="V7653" s="47">
        <v>144.62264906857681</v>
      </c>
      <c r="W7653" s="47">
        <v>143.3358075838633</v>
      </c>
      <c r="X7653" s="47">
        <v>13.963000000000005</v>
      </c>
      <c r="Y7653" s="47">
        <v>0.17851592081443521</v>
      </c>
      <c r="Z7653" s="47">
        <v>14.14151592081444</v>
      </c>
      <c r="AA7653" s="47">
        <v>14.015685772764728</v>
      </c>
      <c r="AB7653" s="47">
        <v>156.75999999999993</v>
      </c>
      <c r="AC7653" s="47">
        <v>2.0041649893913087</v>
      </c>
      <c r="AD7653" s="47">
        <v>158.76416498939125</v>
      </c>
      <c r="AE7653" s="47">
        <v>157.35149335662803</v>
      </c>
    </row>
    <row r="7654" spans="1:31" ht="13" x14ac:dyDescent="0.3">
      <c r="A7654" s="46">
        <v>45610</v>
      </c>
      <c r="B7654" s="44">
        <v>18</v>
      </c>
      <c r="C7654" s="44" t="s">
        <v>5</v>
      </c>
      <c r="D7654" s="45">
        <v>57.954616000000001</v>
      </c>
      <c r="E7654" s="43">
        <v>9.0440099999999999E-3</v>
      </c>
      <c r="F7654" s="43"/>
      <c r="G7654" s="47">
        <v>37.328000000000003</v>
      </c>
      <c r="H7654" s="47">
        <v>0.4353787450933489</v>
      </c>
      <c r="I7654" s="47">
        <v>37.763378745093355</v>
      </c>
      <c r="J7654" s="47">
        <v>37.421846370088943</v>
      </c>
      <c r="K7654" s="47">
        <v>4.4340000000000002</v>
      </c>
      <c r="L7654" s="47">
        <v>5.1716388655805537E-2</v>
      </c>
      <c r="M7654" s="47">
        <v>4.4857163886558054</v>
      </c>
      <c r="N7654" s="47">
        <v>4.4451475247796388</v>
      </c>
      <c r="O7654" s="47">
        <v>41.762</v>
      </c>
      <c r="P7654" s="47">
        <v>0.48709513374915442</v>
      </c>
      <c r="Q7654" s="47">
        <v>42.249095133749158</v>
      </c>
      <c r="R7654" s="47">
        <v>41.866993894868585</v>
      </c>
      <c r="S7654" s="47"/>
      <c r="T7654" s="47">
        <v>139.74900000000008</v>
      </c>
      <c r="U7654" s="47">
        <v>1.6299760032160964</v>
      </c>
      <c r="V7654" s="47">
        <v>141.37897600321617</v>
      </c>
      <c r="W7654" s="47">
        <v>140.10034313045333</v>
      </c>
      <c r="X7654" s="47">
        <v>13.847</v>
      </c>
      <c r="Y7654" s="47">
        <v>0.16150582627806476</v>
      </c>
      <c r="Z7654" s="47">
        <v>14.008505826278064</v>
      </c>
      <c r="AA7654" s="47">
        <v>13.881812759500146</v>
      </c>
      <c r="AB7654" s="47">
        <v>153.59600000000009</v>
      </c>
      <c r="AC7654" s="47">
        <v>1.791481829494161</v>
      </c>
      <c r="AD7654" s="47">
        <v>155.38748182949422</v>
      </c>
      <c r="AE7654" s="47">
        <v>153.98215588995348</v>
      </c>
    </row>
    <row r="7655" spans="1:31" ht="13" x14ac:dyDescent="0.3">
      <c r="A7655" s="46">
        <v>45610</v>
      </c>
      <c r="B7655" s="44">
        <v>19</v>
      </c>
      <c r="C7655" s="44" t="s">
        <v>5</v>
      </c>
      <c r="D7655" s="45">
        <v>40.561022999999999</v>
      </c>
      <c r="E7655" s="43">
        <v>9.1570269999999999E-3</v>
      </c>
      <c r="F7655" s="43"/>
      <c r="G7655" s="47">
        <v>35.927999999999997</v>
      </c>
      <c r="H7655" s="47">
        <v>0.42806003629434131</v>
      </c>
      <c r="I7655" s="47">
        <v>36.356060036294338</v>
      </c>
      <c r="J7655" s="47">
        <v>36.023146612928372</v>
      </c>
      <c r="K7655" s="47">
        <v>4.2539999999999996</v>
      </c>
      <c r="L7655" s="47">
        <v>5.068379521253974E-2</v>
      </c>
      <c r="M7655" s="47">
        <v>4.3046837952125392</v>
      </c>
      <c r="N7655" s="47">
        <v>4.2652656894733152</v>
      </c>
      <c r="O7655" s="47">
        <v>40.181999999999995</v>
      </c>
      <c r="P7655" s="47">
        <v>0.47874383150688105</v>
      </c>
      <c r="Q7655" s="47">
        <v>40.660743831506878</v>
      </c>
      <c r="R7655" s="47">
        <v>40.288412302401689</v>
      </c>
      <c r="S7655" s="47"/>
      <c r="T7655" s="47">
        <v>135.31900000000007</v>
      </c>
      <c r="U7655" s="47">
        <v>1.6122427090657427</v>
      </c>
      <c r="V7655" s="47">
        <v>136.93124270906583</v>
      </c>
      <c r="W7655" s="47">
        <v>135.67735962243535</v>
      </c>
      <c r="X7655" s="47">
        <v>13.605</v>
      </c>
      <c r="Y7655" s="47">
        <v>0.16209521247451886</v>
      </c>
      <c r="Z7655" s="47">
        <v>13.767095212474519</v>
      </c>
      <c r="AA7655" s="47">
        <v>13.641029549902319</v>
      </c>
      <c r="AB7655" s="47">
        <v>148.92400000000006</v>
      </c>
      <c r="AC7655" s="47">
        <v>1.7743379215402615</v>
      </c>
      <c r="AD7655" s="47">
        <v>150.69833792154034</v>
      </c>
      <c r="AE7655" s="47">
        <v>149.31838917233767</v>
      </c>
    </row>
    <row r="7656" spans="1:31" ht="13" x14ac:dyDescent="0.3">
      <c r="A7656" s="46">
        <v>45610</v>
      </c>
      <c r="B7656" s="44">
        <v>20</v>
      </c>
      <c r="C7656" s="44" t="s">
        <v>5</v>
      </c>
      <c r="D7656" s="45">
        <v>43.336210000000001</v>
      </c>
      <c r="E7656" s="43">
        <v>9.2995309999999998E-3</v>
      </c>
      <c r="F7656" s="43"/>
      <c r="G7656" s="47">
        <v>34.820999999999991</v>
      </c>
      <c r="H7656" s="47">
        <v>0.21913081820325267</v>
      </c>
      <c r="I7656" s="47">
        <v>35.040130818203245</v>
      </c>
      <c r="J7656" s="47">
        <v>34.714274035415308</v>
      </c>
      <c r="K7656" s="47">
        <v>4.1260000000000003</v>
      </c>
      <c r="L7656" s="47">
        <v>2.5965186407817725E-2</v>
      </c>
      <c r="M7656" s="47">
        <v>4.1519651864078178</v>
      </c>
      <c r="N7656" s="47">
        <v>4.1133538574458974</v>
      </c>
      <c r="O7656" s="47">
        <v>38.946999999999989</v>
      </c>
      <c r="P7656" s="47">
        <v>0.24509600461107039</v>
      </c>
      <c r="Q7656" s="47">
        <v>39.192096004611059</v>
      </c>
      <c r="R7656" s="47">
        <v>38.827627892861202</v>
      </c>
      <c r="S7656" s="47"/>
      <c r="T7656" s="47">
        <v>130.98999999999995</v>
      </c>
      <c r="U7656" s="47">
        <v>0.82432859126515801</v>
      </c>
      <c r="V7656" s="47">
        <v>131.81432859126511</v>
      </c>
      <c r="W7656" s="47">
        <v>130.58851715628646</v>
      </c>
      <c r="X7656" s="47">
        <v>13.047999999999998</v>
      </c>
      <c r="Y7656" s="47">
        <v>8.2111912808823462E-2</v>
      </c>
      <c r="Z7656" s="47">
        <v>13.130111912808822</v>
      </c>
      <c r="AA7656" s="47">
        <v>13.008008030042186</v>
      </c>
      <c r="AB7656" s="47">
        <v>144.03799999999995</v>
      </c>
      <c r="AC7656" s="47">
        <v>0.90644050407398147</v>
      </c>
      <c r="AD7656" s="47">
        <v>144.94444050407392</v>
      </c>
      <c r="AE7656" s="47">
        <v>143.59652518632865</v>
      </c>
    </row>
    <row r="7657" spans="1:31" ht="13" x14ac:dyDescent="0.3">
      <c r="A7657" s="46">
        <v>45610</v>
      </c>
      <c r="B7657" s="44">
        <v>21</v>
      </c>
      <c r="C7657" s="44" t="s">
        <v>5</v>
      </c>
      <c r="D7657" s="45">
        <v>48.380237000000001</v>
      </c>
      <c r="E7657" s="43">
        <v>9.4183070000000008E-3</v>
      </c>
      <c r="F7657" s="43"/>
      <c r="G7657" s="47">
        <v>32.885999999999996</v>
      </c>
      <c r="H7657" s="47">
        <v>0.30360768423718326</v>
      </c>
      <c r="I7657" s="47">
        <v>33.189607684237181</v>
      </c>
      <c r="J7657" s="47">
        <v>32.877017769857474</v>
      </c>
      <c r="K7657" s="47">
        <v>3.9729999999999999</v>
      </c>
      <c r="L7657" s="47">
        <v>3.6679235220894273E-2</v>
      </c>
      <c r="M7657" s="47">
        <v>4.0096792352208945</v>
      </c>
      <c r="N7657" s="47">
        <v>3.971914845212059</v>
      </c>
      <c r="O7657" s="47">
        <v>36.858999999999995</v>
      </c>
      <c r="P7657" s="47">
        <v>0.34028691945807754</v>
      </c>
      <c r="Q7657" s="47">
        <v>37.199286919458075</v>
      </c>
      <c r="R7657" s="47">
        <v>36.848932615069536</v>
      </c>
      <c r="S7657" s="47"/>
      <c r="T7657" s="47">
        <v>124.50899999999996</v>
      </c>
      <c r="U7657" s="47">
        <v>1.1494827329771768</v>
      </c>
      <c r="V7657" s="47">
        <v>125.65848273297713</v>
      </c>
      <c r="W7657" s="47">
        <v>124.47499256544376</v>
      </c>
      <c r="X7657" s="47">
        <v>12.467000000000001</v>
      </c>
      <c r="Y7657" s="47">
        <v>0.11509691052073723</v>
      </c>
      <c r="Z7657" s="47">
        <v>12.582096910520738</v>
      </c>
      <c r="AA7657" s="47">
        <v>12.463594859113702</v>
      </c>
      <c r="AB7657" s="47">
        <v>136.97599999999997</v>
      </c>
      <c r="AC7657" s="47">
        <v>1.264579643497914</v>
      </c>
      <c r="AD7657" s="47">
        <v>138.24057964349788</v>
      </c>
      <c r="AE7657" s="47">
        <v>136.93858742455745</v>
      </c>
    </row>
    <row r="7658" spans="1:31" ht="13" x14ac:dyDescent="0.3">
      <c r="A7658" s="46">
        <v>45610</v>
      </c>
      <c r="B7658" s="44">
        <v>22</v>
      </c>
      <c r="C7658" s="44" t="s">
        <v>5</v>
      </c>
      <c r="D7658" s="45">
        <v>26.585757000000001</v>
      </c>
      <c r="E7658" s="43">
        <v>9.6934429999999995E-3</v>
      </c>
      <c r="F7658" s="43"/>
      <c r="G7658" s="47">
        <v>30.767000000000003</v>
      </c>
      <c r="H7658" s="47">
        <v>0.28081171794494514</v>
      </c>
      <c r="I7658" s="47">
        <v>31.047811717944949</v>
      </c>
      <c r="J7658" s="47">
        <v>30.746851524782318</v>
      </c>
      <c r="K7658" s="47">
        <v>3.7549999999999999</v>
      </c>
      <c r="L7658" s="47">
        <v>3.427204475195076E-2</v>
      </c>
      <c r="M7658" s="47">
        <v>3.7892720447519506</v>
      </c>
      <c r="N7658" s="47">
        <v>3.752540952174654</v>
      </c>
      <c r="O7658" s="47">
        <v>34.522000000000006</v>
      </c>
      <c r="P7658" s="47">
        <v>0.31508376269689592</v>
      </c>
      <c r="Q7658" s="47">
        <v>34.837083762696899</v>
      </c>
      <c r="R7658" s="47">
        <v>34.49939247695697</v>
      </c>
      <c r="S7658" s="47"/>
      <c r="T7658" s="47">
        <v>115.42200000000004</v>
      </c>
      <c r="U7658" s="47">
        <v>1.0534615044899232</v>
      </c>
      <c r="V7658" s="47">
        <v>116.47546150448996</v>
      </c>
      <c r="W7658" s="47">
        <v>115.34641325749749</v>
      </c>
      <c r="X7658" s="47">
        <v>11.782999999999998</v>
      </c>
      <c r="Y7658" s="47">
        <v>0.10754394229353814</v>
      </c>
      <c r="Z7658" s="47">
        <v>11.890543942293537</v>
      </c>
      <c r="AA7658" s="47">
        <v>11.77528363234992</v>
      </c>
      <c r="AB7658" s="47">
        <v>127.20500000000004</v>
      </c>
      <c r="AC7658" s="47">
        <v>1.1610054467834612</v>
      </c>
      <c r="AD7658" s="47">
        <v>128.3660054467835</v>
      </c>
      <c r="AE7658" s="47">
        <v>127.12169688984741</v>
      </c>
    </row>
    <row r="7659" spans="1:31" ht="13" x14ac:dyDescent="0.3">
      <c r="A7659" s="46">
        <v>45610</v>
      </c>
      <c r="B7659" s="44">
        <v>23</v>
      </c>
      <c r="C7659" s="44" t="s">
        <v>5</v>
      </c>
      <c r="D7659" s="45">
        <v>28.498861999999999</v>
      </c>
      <c r="E7659" s="43">
        <v>1.0144978000000001E-2</v>
      </c>
      <c r="F7659" s="43"/>
      <c r="G7659" s="47">
        <v>28.695000000000004</v>
      </c>
      <c r="H7659" s="47">
        <v>0.32837666981714708</v>
      </c>
      <c r="I7659" s="47">
        <v>29.02337666981715</v>
      </c>
      <c r="J7659" s="47">
        <v>28.728935152016142</v>
      </c>
      <c r="K7659" s="47">
        <v>3.5789999999999997</v>
      </c>
      <c r="L7659" s="47">
        <v>4.0956964672436626E-2</v>
      </c>
      <c r="M7659" s="47">
        <v>3.6199569646724363</v>
      </c>
      <c r="N7659" s="47">
        <v>3.5832325809048875</v>
      </c>
      <c r="O7659" s="47">
        <v>32.274000000000001</v>
      </c>
      <c r="P7659" s="47">
        <v>0.36933363448958373</v>
      </c>
      <c r="Q7659" s="47">
        <v>32.643333634489586</v>
      </c>
      <c r="R7659" s="47">
        <v>32.312167732921026</v>
      </c>
      <c r="S7659" s="47"/>
      <c r="T7659" s="47">
        <v>106.92399999999995</v>
      </c>
      <c r="U7659" s="47">
        <v>1.2236050546620878</v>
      </c>
      <c r="V7659" s="47">
        <v>108.14760505466204</v>
      </c>
      <c r="W7659" s="47">
        <v>107.05044998062979</v>
      </c>
      <c r="X7659" s="47">
        <v>11.005999999999998</v>
      </c>
      <c r="Y7659" s="47">
        <v>0.12594924648919742</v>
      </c>
      <c r="Z7659" s="47">
        <v>11.131949246489196</v>
      </c>
      <c r="AA7659" s="47">
        <v>11.019015866286447</v>
      </c>
      <c r="AB7659" s="47">
        <v>117.92999999999995</v>
      </c>
      <c r="AC7659" s="47">
        <v>1.3495543011512852</v>
      </c>
      <c r="AD7659" s="47">
        <v>119.27955430115124</v>
      </c>
      <c r="AE7659" s="47">
        <v>118.06946584691624</v>
      </c>
    </row>
    <row r="7660" spans="1:31" ht="13" x14ac:dyDescent="0.3">
      <c r="A7660" s="46">
        <v>45610</v>
      </c>
      <c r="B7660" s="44">
        <v>24</v>
      </c>
      <c r="C7660" s="44" t="s">
        <v>3</v>
      </c>
      <c r="D7660" s="45">
        <v>25.121351000000001</v>
      </c>
      <c r="E7660" s="43">
        <v>9.7453650000000006E-3</v>
      </c>
      <c r="F7660" s="43"/>
      <c r="G7660" s="47">
        <v>27.349999999999998</v>
      </c>
      <c r="H7660" s="47">
        <v>0.40438402764525255</v>
      </c>
      <c r="I7660" s="47">
        <v>27.754384027645251</v>
      </c>
      <c r="J7660" s="47">
        <v>27.483907424945677</v>
      </c>
      <c r="K7660" s="47">
        <v>3.4690000000000003</v>
      </c>
      <c r="L7660" s="47">
        <v>5.1290975937893279E-2</v>
      </c>
      <c r="M7660" s="47">
        <v>3.5202909759378938</v>
      </c>
      <c r="N7660" s="47">
        <v>3.4859844554711725</v>
      </c>
      <c r="O7660" s="47">
        <v>30.818999999999999</v>
      </c>
      <c r="P7660" s="47">
        <v>0.45567500358314583</v>
      </c>
      <c r="Q7660" s="47">
        <v>31.274675003583145</v>
      </c>
      <c r="R7660" s="47">
        <v>30.969891880416849</v>
      </c>
      <c r="S7660" s="47"/>
      <c r="T7660" s="47">
        <v>100.432</v>
      </c>
      <c r="U7660" s="47">
        <v>1.4849395489750643</v>
      </c>
      <c r="V7660" s="47">
        <v>101.91693954897507</v>
      </c>
      <c r="W7660" s="47">
        <v>100.92372177338737</v>
      </c>
      <c r="X7660" s="47">
        <v>10.342000000000001</v>
      </c>
      <c r="Y7660" s="47">
        <v>0.15291186888143335</v>
      </c>
      <c r="Z7660" s="47">
        <v>10.494911868881434</v>
      </c>
      <c r="AA7660" s="47">
        <v>10.392635122076353</v>
      </c>
      <c r="AB7660" s="47">
        <v>110.774</v>
      </c>
      <c r="AC7660" s="47">
        <v>1.6378514178564976</v>
      </c>
      <c r="AD7660" s="47">
        <v>112.4118514178565</v>
      </c>
      <c r="AE7660" s="47">
        <v>111.31635689546373</v>
      </c>
    </row>
    <row r="7661" spans="1:31" ht="13" x14ac:dyDescent="0.3">
      <c r="A7661" s="46">
        <v>45611</v>
      </c>
      <c r="B7661" s="44">
        <v>1</v>
      </c>
      <c r="C7661" s="44" t="s">
        <v>3</v>
      </c>
      <c r="D7661" s="45">
        <v>24.809829000000001</v>
      </c>
      <c r="E7661" s="43">
        <v>8.5987010000000003E-3</v>
      </c>
      <c r="F7661" s="43"/>
      <c r="G7661" s="47">
        <v>26.844999999999999</v>
      </c>
      <c r="H7661" s="47">
        <v>0.32683621350061981</v>
      </c>
      <c r="I7661" s="47">
        <v>27.171836213500619</v>
      </c>
      <c r="J7661" s="47">
        <v>26.938193718279752</v>
      </c>
      <c r="K7661" s="47">
        <v>3.3530000000000002</v>
      </c>
      <c r="L7661" s="47">
        <v>4.082256747504482E-2</v>
      </c>
      <c r="M7661" s="47">
        <v>3.3938225674750448</v>
      </c>
      <c r="N7661" s="47">
        <v>3.3646401019702745</v>
      </c>
      <c r="O7661" s="47">
        <v>30.198</v>
      </c>
      <c r="P7661" s="47">
        <v>0.36765878097566462</v>
      </c>
      <c r="Q7661" s="47">
        <v>30.565658780975664</v>
      </c>
      <c r="R7661" s="47">
        <v>30.302833820250026</v>
      </c>
      <c r="S7661" s="47"/>
      <c r="T7661" s="47">
        <v>96.470000000000027</v>
      </c>
      <c r="U7661" s="47">
        <v>1.1745162792477108</v>
      </c>
      <c r="V7661" s="47">
        <v>97.644516279247739</v>
      </c>
      <c r="W7661" s="47">
        <v>96.804900279472847</v>
      </c>
      <c r="X7661" s="47">
        <v>10.089000000000002</v>
      </c>
      <c r="Y7661" s="47">
        <v>0.12283295056836485</v>
      </c>
      <c r="Z7661" s="47">
        <v>10.211832950568366</v>
      </c>
      <c r="AA7661" s="47">
        <v>10.12402445236448</v>
      </c>
      <c r="AB7661" s="47">
        <v>106.55900000000003</v>
      </c>
      <c r="AC7661" s="47">
        <v>1.2973492298160756</v>
      </c>
      <c r="AD7661" s="47">
        <v>107.8563492298161</v>
      </c>
      <c r="AE7661" s="47">
        <v>106.92892473183733</v>
      </c>
    </row>
    <row r="7662" spans="1:31" ht="13" x14ac:dyDescent="0.3">
      <c r="A7662" s="46">
        <v>45611</v>
      </c>
      <c r="B7662" s="44">
        <v>2</v>
      </c>
      <c r="C7662" s="44" t="s">
        <v>3</v>
      </c>
      <c r="D7662" s="45">
        <v>21.722006</v>
      </c>
      <c r="E7662" s="43">
        <v>8.8170339999999996E-3</v>
      </c>
      <c r="F7662" s="43"/>
      <c r="G7662" s="47">
        <v>26.188000000000013</v>
      </c>
      <c r="H7662" s="47">
        <v>0.32382044461364962</v>
      </c>
      <c r="I7662" s="47">
        <v>26.511820444613662</v>
      </c>
      <c r="J7662" s="47">
        <v>26.27806482235161</v>
      </c>
      <c r="K7662" s="47">
        <v>3.2949999999999999</v>
      </c>
      <c r="L7662" s="47">
        <v>4.0743407858636588E-2</v>
      </c>
      <c r="M7662" s="47">
        <v>3.3357434078586365</v>
      </c>
      <c r="N7662" s="47">
        <v>3.306332044816271</v>
      </c>
      <c r="O7662" s="47">
        <v>29.483000000000011</v>
      </c>
      <c r="P7662" s="47">
        <v>0.36456385247228618</v>
      </c>
      <c r="Q7662" s="47">
        <v>29.847563852472298</v>
      </c>
      <c r="R7662" s="47">
        <v>29.584396867167882</v>
      </c>
      <c r="S7662" s="47"/>
      <c r="T7662" s="47">
        <v>94.300000000000026</v>
      </c>
      <c r="U7662" s="47">
        <v>1.166040473769175</v>
      </c>
      <c r="V7662" s="47">
        <v>95.466040473769198</v>
      </c>
      <c r="W7662" s="47">
        <v>94.624313149066595</v>
      </c>
      <c r="X7662" s="47">
        <v>9.9649999999999999</v>
      </c>
      <c r="Y7662" s="47">
        <v>0.12321944136913918</v>
      </c>
      <c r="Z7662" s="47">
        <v>10.088219441369139</v>
      </c>
      <c r="AA7662" s="47">
        <v>9.9992712675551267</v>
      </c>
      <c r="AB7662" s="47">
        <v>104.26500000000003</v>
      </c>
      <c r="AC7662" s="47">
        <v>1.2892599151383142</v>
      </c>
      <c r="AD7662" s="47">
        <v>105.55425991513833</v>
      </c>
      <c r="AE7662" s="47">
        <v>104.62358441662172</v>
      </c>
    </row>
    <row r="7663" spans="1:31" ht="13" x14ac:dyDescent="0.3">
      <c r="A7663" s="46">
        <v>45611</v>
      </c>
      <c r="B7663" s="44">
        <v>3</v>
      </c>
      <c r="C7663" s="44" t="s">
        <v>3</v>
      </c>
      <c r="D7663" s="45">
        <v>21.053014999999998</v>
      </c>
      <c r="E7663" s="43">
        <v>8.7513620000000004E-3</v>
      </c>
      <c r="F7663" s="43"/>
      <c r="G7663" s="47">
        <v>26.030999999999999</v>
      </c>
      <c r="H7663" s="47">
        <v>0.36192936851558943</v>
      </c>
      <c r="I7663" s="47">
        <v>26.392929368515588</v>
      </c>
      <c r="J7663" s="47">
        <v>26.161955289371274</v>
      </c>
      <c r="K7663" s="47">
        <v>3.2750000000000004</v>
      </c>
      <c r="L7663" s="47">
        <v>4.553488847483983E-2</v>
      </c>
      <c r="M7663" s="47">
        <v>3.3205348884748402</v>
      </c>
      <c r="N7663" s="47">
        <v>3.2914756856321672</v>
      </c>
      <c r="O7663" s="47">
        <v>29.305999999999997</v>
      </c>
      <c r="P7663" s="47">
        <v>0.40746425699042926</v>
      </c>
      <c r="Q7663" s="47">
        <v>29.713464256990427</v>
      </c>
      <c r="R7663" s="47">
        <v>29.453430975003442</v>
      </c>
      <c r="S7663" s="47"/>
      <c r="T7663" s="47">
        <v>93.605000000000004</v>
      </c>
      <c r="U7663" s="47">
        <v>1.3014635834159947</v>
      </c>
      <c r="V7663" s="47">
        <v>94.906463583415999</v>
      </c>
      <c r="W7663" s="47">
        <v>94.075902764457709</v>
      </c>
      <c r="X7663" s="47">
        <v>9.9199999999999946</v>
      </c>
      <c r="Y7663" s="47">
        <v>0.13792552478485826</v>
      </c>
      <c r="Z7663" s="47">
        <v>10.057925524784853</v>
      </c>
      <c r="AA7663" s="47">
        <v>9.9699049775484205</v>
      </c>
      <c r="AB7663" s="47">
        <v>103.52500000000001</v>
      </c>
      <c r="AC7663" s="47">
        <v>1.439389108200853</v>
      </c>
      <c r="AD7663" s="47">
        <v>104.96438910820085</v>
      </c>
      <c r="AE7663" s="47">
        <v>104.04580774200613</v>
      </c>
    </row>
    <row r="7664" spans="1:31" ht="13" x14ac:dyDescent="0.3">
      <c r="A7664" s="46">
        <v>45611</v>
      </c>
      <c r="B7664" s="44">
        <v>4</v>
      </c>
      <c r="C7664" s="44" t="s">
        <v>3</v>
      </c>
      <c r="D7664" s="45">
        <v>21.972266000000001</v>
      </c>
      <c r="E7664" s="43">
        <v>8.7962939999999996E-3</v>
      </c>
      <c r="F7664" s="43"/>
      <c r="G7664" s="47">
        <v>26.087999999999997</v>
      </c>
      <c r="H7664" s="47">
        <v>0.37111825013287902</v>
      </c>
      <c r="I7664" s="47">
        <v>26.459118250132878</v>
      </c>
      <c r="J7664" s="47">
        <v>26.226376067023942</v>
      </c>
      <c r="K7664" s="47">
        <v>3.2479999999999998</v>
      </c>
      <c r="L7664" s="47">
        <v>4.6204848069288221E-2</v>
      </c>
      <c r="M7664" s="47">
        <v>3.2942048480692878</v>
      </c>
      <c r="N7664" s="47">
        <v>3.2652280537294449</v>
      </c>
      <c r="O7664" s="47">
        <v>29.335999999999999</v>
      </c>
      <c r="P7664" s="47">
        <v>0.41732309820216723</v>
      </c>
      <c r="Q7664" s="47">
        <v>29.753323098202166</v>
      </c>
      <c r="R7664" s="47">
        <v>29.491604120753387</v>
      </c>
      <c r="S7664" s="47"/>
      <c r="T7664" s="47">
        <v>94.256000000000014</v>
      </c>
      <c r="U7664" s="47">
        <v>1.3408510343654041</v>
      </c>
      <c r="V7664" s="47">
        <v>95.596851034365415</v>
      </c>
      <c r="W7664" s="47">
        <v>94.75595302719293</v>
      </c>
      <c r="X7664" s="47">
        <v>10.012999999999998</v>
      </c>
      <c r="Y7664" s="47">
        <v>0.14244123882936666</v>
      </c>
      <c r="Z7664" s="47">
        <v>10.155441238829365</v>
      </c>
      <c r="AA7664" s="47">
        <v>10.066110991992897</v>
      </c>
      <c r="AB7664" s="47">
        <v>104.26900000000001</v>
      </c>
      <c r="AC7664" s="47">
        <v>1.4832922731947709</v>
      </c>
      <c r="AD7664" s="47">
        <v>105.75229227319478</v>
      </c>
      <c r="AE7664" s="47">
        <v>104.82206401918583</v>
      </c>
    </row>
    <row r="7665" spans="1:31" ht="13" x14ac:dyDescent="0.3">
      <c r="A7665" s="46">
        <v>45611</v>
      </c>
      <c r="B7665" s="44">
        <v>5</v>
      </c>
      <c r="C7665" s="44" t="s">
        <v>3</v>
      </c>
      <c r="D7665" s="45">
        <v>26.845714000000001</v>
      </c>
      <c r="E7665" s="43">
        <v>9.0933890000000003E-3</v>
      </c>
      <c r="F7665" s="43"/>
      <c r="G7665" s="47">
        <v>27.246000000000006</v>
      </c>
      <c r="H7665" s="47">
        <v>0.40752333636830895</v>
      </c>
      <c r="I7665" s="47">
        <v>27.653523336368316</v>
      </c>
      <c r="J7665" s="47">
        <v>27.402059091450141</v>
      </c>
      <c r="K7665" s="47">
        <v>3.3969999999999998</v>
      </c>
      <c r="L7665" s="47">
        <v>5.0809541717798758E-2</v>
      </c>
      <c r="M7665" s="47">
        <v>3.4478095417177985</v>
      </c>
      <c r="N7665" s="47">
        <v>3.4164572683570467</v>
      </c>
      <c r="O7665" s="47">
        <v>30.643000000000004</v>
      </c>
      <c r="P7665" s="47">
        <v>0.45833287808610773</v>
      </c>
      <c r="Q7665" s="47">
        <v>31.101332878086115</v>
      </c>
      <c r="R7665" s="47">
        <v>30.818516359807187</v>
      </c>
      <c r="S7665" s="47"/>
      <c r="T7665" s="47">
        <v>97.796999999999983</v>
      </c>
      <c r="U7665" s="47">
        <v>1.4627673686710525</v>
      </c>
      <c r="V7665" s="47">
        <v>99.259767368671035</v>
      </c>
      <c r="W7665" s="47">
        <v>98.357159691938207</v>
      </c>
      <c r="X7665" s="47">
        <v>10.247</v>
      </c>
      <c r="Y7665" s="47">
        <v>0.15326622725413128</v>
      </c>
      <c r="Z7665" s="47">
        <v>10.40026622725413</v>
      </c>
      <c r="AA7665" s="47">
        <v>10.305692560746147</v>
      </c>
      <c r="AB7665" s="47">
        <v>108.04399999999998</v>
      </c>
      <c r="AC7665" s="47">
        <v>1.6160335959251837</v>
      </c>
      <c r="AD7665" s="47">
        <v>109.66003359592517</v>
      </c>
      <c r="AE7665" s="47">
        <v>108.66285225268436</v>
      </c>
    </row>
    <row r="7666" spans="1:31" ht="13" x14ac:dyDescent="0.3">
      <c r="A7666" s="46">
        <v>45611</v>
      </c>
      <c r="B7666" s="44">
        <v>6</v>
      </c>
      <c r="C7666" s="44" t="s">
        <v>3</v>
      </c>
      <c r="D7666" s="45">
        <v>25.303877</v>
      </c>
      <c r="E7666" s="43">
        <v>1.0123846000000001E-2</v>
      </c>
      <c r="F7666" s="43"/>
      <c r="G7666" s="47">
        <v>29.085000000000001</v>
      </c>
      <c r="H7666" s="47">
        <v>0.4460752603507131</v>
      </c>
      <c r="I7666" s="47">
        <v>29.531075260350715</v>
      </c>
      <c r="J7666" s="47">
        <v>29.232107202200513</v>
      </c>
      <c r="K7666" s="47">
        <v>3.5049999999999999</v>
      </c>
      <c r="L7666" s="47">
        <v>5.375601813750213E-2</v>
      </c>
      <c r="M7666" s="47">
        <v>3.558756018137502</v>
      </c>
      <c r="N7666" s="47">
        <v>3.5227277202583047</v>
      </c>
      <c r="O7666" s="47">
        <v>32.590000000000003</v>
      </c>
      <c r="P7666" s="47">
        <v>0.49983127848821524</v>
      </c>
      <c r="Q7666" s="47">
        <v>33.089831278488219</v>
      </c>
      <c r="R7666" s="47">
        <v>32.754834922458819</v>
      </c>
      <c r="S7666" s="47"/>
      <c r="T7666" s="47">
        <v>105.36900000000003</v>
      </c>
      <c r="U7666" s="47">
        <v>1.6160393366991335</v>
      </c>
      <c r="V7666" s="47">
        <v>106.98503933669916</v>
      </c>
      <c r="W7666" s="47">
        <v>105.90193927415046</v>
      </c>
      <c r="X7666" s="47">
        <v>10.723999999999997</v>
      </c>
      <c r="Y7666" s="47">
        <v>0.16447347746264554</v>
      </c>
      <c r="Z7666" s="47">
        <v>10.888473477462643</v>
      </c>
      <c r="AA7666" s="47">
        <v>10.778240248801726</v>
      </c>
      <c r="AB7666" s="47">
        <v>116.09300000000002</v>
      </c>
      <c r="AC7666" s="47">
        <v>1.780512814161779</v>
      </c>
      <c r="AD7666" s="47">
        <v>117.8735128141618</v>
      </c>
      <c r="AE7666" s="47">
        <v>116.68017952295219</v>
      </c>
    </row>
    <row r="7667" spans="1:31" ht="13" x14ac:dyDescent="0.3">
      <c r="A7667" s="46">
        <v>45611</v>
      </c>
      <c r="B7667" s="44">
        <v>7</v>
      </c>
      <c r="C7667" s="44" t="s">
        <v>3</v>
      </c>
      <c r="D7667" s="45">
        <v>32.283217</v>
      </c>
      <c r="E7667" s="43">
        <v>1.0150380000000001E-2</v>
      </c>
      <c r="F7667" s="43"/>
      <c r="G7667" s="47">
        <v>32.076999999999998</v>
      </c>
      <c r="H7667" s="47">
        <v>0.42233492212769658</v>
      </c>
      <c r="I7667" s="47">
        <v>32.499334922127694</v>
      </c>
      <c r="J7667" s="47">
        <v>32.169454322920828</v>
      </c>
      <c r="K7667" s="47">
        <v>3.8249999999999997</v>
      </c>
      <c r="L7667" s="47">
        <v>5.0361039908296885E-2</v>
      </c>
      <c r="M7667" s="47">
        <v>3.8753610399082965</v>
      </c>
      <c r="N7667" s="47">
        <v>3.836024652716032</v>
      </c>
      <c r="O7667" s="47">
        <v>35.902000000000001</v>
      </c>
      <c r="P7667" s="47">
        <v>0.47269596203599346</v>
      </c>
      <c r="Q7667" s="47">
        <v>36.374695962035993</v>
      </c>
      <c r="R7667" s="47">
        <v>36.005478975636862</v>
      </c>
      <c r="S7667" s="47"/>
      <c r="T7667" s="47">
        <v>118.199</v>
      </c>
      <c r="U7667" s="47">
        <v>1.5562417140185056</v>
      </c>
      <c r="V7667" s="47">
        <v>119.75524171401851</v>
      </c>
      <c r="W7667" s="47">
        <v>118.53968050362937</v>
      </c>
      <c r="X7667" s="47">
        <v>11.988</v>
      </c>
      <c r="Y7667" s="47">
        <v>0.15783742390082695</v>
      </c>
      <c r="Z7667" s="47">
        <v>12.145837423900826</v>
      </c>
      <c r="AA7667" s="47">
        <v>12.022552558630011</v>
      </c>
      <c r="AB7667" s="47">
        <v>130.18700000000001</v>
      </c>
      <c r="AC7667" s="47">
        <v>1.7140791379193325</v>
      </c>
      <c r="AD7667" s="47">
        <v>131.90107913791934</v>
      </c>
      <c r="AE7667" s="47">
        <v>130.56223306225939</v>
      </c>
    </row>
    <row r="7668" spans="1:31" ht="13" x14ac:dyDescent="0.3">
      <c r="A7668" s="46">
        <v>45611</v>
      </c>
      <c r="B7668" s="44">
        <v>8</v>
      </c>
      <c r="C7668" s="44" t="s">
        <v>5</v>
      </c>
      <c r="D7668" s="45">
        <v>41.860263000000003</v>
      </c>
      <c r="E7668" s="43">
        <v>1.0916855E-2</v>
      </c>
      <c r="F7668" s="43"/>
      <c r="G7668" s="47">
        <v>35.553000000000004</v>
      </c>
      <c r="H7668" s="47">
        <v>0.57995838208792316</v>
      </c>
      <c r="I7668" s="47">
        <v>36.132958382087928</v>
      </c>
      <c r="J7668" s="47">
        <v>35.738500114709645</v>
      </c>
      <c r="K7668" s="47">
        <v>4.0810000000000004</v>
      </c>
      <c r="L7668" s="47">
        <v>6.6571320487745458E-2</v>
      </c>
      <c r="M7668" s="47">
        <v>4.1475713204877458</v>
      </c>
      <c r="N7668" s="47">
        <v>4.1022928857798231</v>
      </c>
      <c r="O7668" s="47">
        <v>39.634000000000007</v>
      </c>
      <c r="P7668" s="47">
        <v>0.64652970257566866</v>
      </c>
      <c r="Q7668" s="47">
        <v>40.280529702575677</v>
      </c>
      <c r="R7668" s="47">
        <v>39.840793000489469</v>
      </c>
      <c r="S7668" s="47"/>
      <c r="T7668" s="47">
        <v>129.839</v>
      </c>
      <c r="U7668" s="47">
        <v>2.1179989416340068</v>
      </c>
      <c r="V7668" s="47">
        <v>131.956998941634</v>
      </c>
      <c r="W7668" s="47">
        <v>130.51644351795304</v>
      </c>
      <c r="X7668" s="47">
        <v>12.483999999999995</v>
      </c>
      <c r="Y7668" s="47">
        <v>0.20364527443494579</v>
      </c>
      <c r="Z7668" s="47">
        <v>12.68764527443494</v>
      </c>
      <c r="AA7668" s="47">
        <v>12.5491360906825</v>
      </c>
      <c r="AB7668" s="47">
        <v>142.32299999999998</v>
      </c>
      <c r="AC7668" s="47">
        <v>2.3216442160689525</v>
      </c>
      <c r="AD7668" s="47">
        <v>144.64464421606894</v>
      </c>
      <c r="AE7668" s="47">
        <v>143.06557960863555</v>
      </c>
    </row>
    <row r="7669" spans="1:31" ht="13" x14ac:dyDescent="0.3">
      <c r="A7669" s="46">
        <v>45611</v>
      </c>
      <c r="B7669" s="44">
        <v>9</v>
      </c>
      <c r="C7669" s="44" t="s">
        <v>5</v>
      </c>
      <c r="D7669" s="45">
        <v>43.705277000000002</v>
      </c>
      <c r="E7669" s="43">
        <v>1.0596019E-2</v>
      </c>
      <c r="F7669" s="43"/>
      <c r="G7669" s="47">
        <v>38.509</v>
      </c>
      <c r="H7669" s="47">
        <v>0.46889738616134091</v>
      </c>
      <c r="I7669" s="47">
        <v>38.977897386161338</v>
      </c>
      <c r="J7669" s="47">
        <v>38.56488684487752</v>
      </c>
      <c r="K7669" s="47">
        <v>4.1820000000000004</v>
      </c>
      <c r="L7669" s="47">
        <v>5.0921313691000232E-2</v>
      </c>
      <c r="M7669" s="47">
        <v>4.2329213136910004</v>
      </c>
      <c r="N7669" s="47">
        <v>4.1880691990256258</v>
      </c>
      <c r="O7669" s="47">
        <v>42.691000000000003</v>
      </c>
      <c r="P7669" s="47">
        <v>0.51981869985234119</v>
      </c>
      <c r="Q7669" s="47">
        <v>43.210818699852339</v>
      </c>
      <c r="R7669" s="47">
        <v>42.752956043903147</v>
      </c>
      <c r="S7669" s="47"/>
      <c r="T7669" s="47">
        <v>140.51599999999999</v>
      </c>
      <c r="U7669" s="47">
        <v>1.7109658810627899</v>
      </c>
      <c r="V7669" s="47">
        <v>142.22696588106277</v>
      </c>
      <c r="W7669" s="47">
        <v>140.71992624827467</v>
      </c>
      <c r="X7669" s="47">
        <v>12.852999999999998</v>
      </c>
      <c r="Y7669" s="47">
        <v>0.15650206716174694</v>
      </c>
      <c r="Z7669" s="47">
        <v>13.009502067161744</v>
      </c>
      <c r="AA7669" s="47">
        <v>12.87165313607756</v>
      </c>
      <c r="AB7669" s="47">
        <v>153.369</v>
      </c>
      <c r="AC7669" s="47">
        <v>1.8674679482245369</v>
      </c>
      <c r="AD7669" s="47">
        <v>155.23646794822452</v>
      </c>
      <c r="AE7669" s="47">
        <v>153.59157938435223</v>
      </c>
    </row>
    <row r="7670" spans="1:31" ht="13" x14ac:dyDescent="0.3">
      <c r="A7670" s="46">
        <v>45611</v>
      </c>
      <c r="B7670" s="44">
        <v>10</v>
      </c>
      <c r="C7670" s="44" t="s">
        <v>5</v>
      </c>
      <c r="D7670" s="45">
        <v>40.282772000000001</v>
      </c>
      <c r="E7670" s="43">
        <v>9.7543730000000002E-3</v>
      </c>
      <c r="F7670" s="43"/>
      <c r="G7670" s="47">
        <v>40.872</v>
      </c>
      <c r="H7670" s="47">
        <v>0.49948730405424824</v>
      </c>
      <c r="I7670" s="47">
        <v>41.371487304054249</v>
      </c>
      <c r="J7670" s="47">
        <v>40.967934385325741</v>
      </c>
      <c r="K7670" s="47">
        <v>4.3280000000000003</v>
      </c>
      <c r="L7670" s="47">
        <v>5.28914917779112E-2</v>
      </c>
      <c r="M7670" s="47">
        <v>4.3808914917779118</v>
      </c>
      <c r="N7670" s="47">
        <v>4.3381586420945837</v>
      </c>
      <c r="O7670" s="47">
        <v>45.2</v>
      </c>
      <c r="P7670" s="47">
        <v>0.55237879583215943</v>
      </c>
      <c r="Q7670" s="47">
        <v>45.752378795832158</v>
      </c>
      <c r="R7670" s="47">
        <v>45.306093027420324</v>
      </c>
      <c r="S7670" s="47"/>
      <c r="T7670" s="47">
        <v>147.45199999999991</v>
      </c>
      <c r="U7670" s="47">
        <v>1.8019769513947683</v>
      </c>
      <c r="V7670" s="47">
        <v>149.25397695139469</v>
      </c>
      <c r="W7670" s="47">
        <v>147.79809798847737</v>
      </c>
      <c r="X7670" s="47">
        <v>13.171000000000001</v>
      </c>
      <c r="Y7670" s="47">
        <v>0.16095975928994188</v>
      </c>
      <c r="Z7670" s="47">
        <v>13.331959759289942</v>
      </c>
      <c r="AA7670" s="47">
        <v>13.201914850976838</v>
      </c>
      <c r="AB7670" s="47">
        <v>160.62299999999991</v>
      </c>
      <c r="AC7670" s="47">
        <v>1.9629367106847102</v>
      </c>
      <c r="AD7670" s="47">
        <v>162.58593671068462</v>
      </c>
      <c r="AE7670" s="47">
        <v>161.0000128394542</v>
      </c>
    </row>
    <row r="7671" spans="1:31" ht="13" x14ac:dyDescent="0.3">
      <c r="A7671" s="46">
        <v>45611</v>
      </c>
      <c r="B7671" s="44">
        <v>11</v>
      </c>
      <c r="C7671" s="44" t="s">
        <v>5</v>
      </c>
      <c r="D7671" s="45">
        <v>32.400601000000002</v>
      </c>
      <c r="E7671" s="43">
        <v>9.4892380000000005E-3</v>
      </c>
      <c r="F7671" s="43"/>
      <c r="G7671" s="47">
        <v>41.95900000000001</v>
      </c>
      <c r="H7671" s="47">
        <v>0.38998037865749319</v>
      </c>
      <c r="I7671" s="47">
        <v>42.348980378657501</v>
      </c>
      <c r="J7671" s="47">
        <v>41.947120824787092</v>
      </c>
      <c r="K7671" s="47">
        <v>4.4540000000000006</v>
      </c>
      <c r="L7671" s="47">
        <v>4.1396901893288075E-2</v>
      </c>
      <c r="M7671" s="47">
        <v>4.4953969018932884</v>
      </c>
      <c r="N7671" s="47">
        <v>4.4527390107867602</v>
      </c>
      <c r="O7671" s="47">
        <v>46.413000000000011</v>
      </c>
      <c r="P7671" s="47">
        <v>0.43137728055078128</v>
      </c>
      <c r="Q7671" s="47">
        <v>46.844377280550788</v>
      </c>
      <c r="R7671" s="47">
        <v>46.399859835573849</v>
      </c>
      <c r="S7671" s="47"/>
      <c r="T7671" s="47">
        <v>150.875</v>
      </c>
      <c r="U7671" s="47">
        <v>1.4022805507745482</v>
      </c>
      <c r="V7671" s="47">
        <v>152.27728055077455</v>
      </c>
      <c r="W7671" s="47">
        <v>150.83228519363547</v>
      </c>
      <c r="X7671" s="47">
        <v>13.307</v>
      </c>
      <c r="Y7671" s="47">
        <v>0.12367951807229105</v>
      </c>
      <c r="Z7671" s="47">
        <v>13.430679518072292</v>
      </c>
      <c r="AA7671" s="47">
        <v>13.303232603623579</v>
      </c>
      <c r="AB7671" s="47">
        <v>164.18199999999999</v>
      </c>
      <c r="AC7671" s="47">
        <v>1.5259600688468393</v>
      </c>
      <c r="AD7671" s="47">
        <v>165.70796006884683</v>
      </c>
      <c r="AE7671" s="47">
        <v>164.13551779725904</v>
      </c>
    </row>
    <row r="7672" spans="1:31" ht="13" x14ac:dyDescent="0.3">
      <c r="A7672" s="46">
        <v>45611</v>
      </c>
      <c r="B7672" s="44">
        <v>12</v>
      </c>
      <c r="C7672" s="44" t="s">
        <v>5</v>
      </c>
      <c r="D7672" s="45">
        <v>24.643308000000001</v>
      </c>
      <c r="E7672" s="43">
        <v>8.9044329999999998E-3</v>
      </c>
      <c r="F7672" s="43"/>
      <c r="G7672" s="47">
        <v>42.420999999999999</v>
      </c>
      <c r="H7672" s="47">
        <v>0.43240268134765725</v>
      </c>
      <c r="I7672" s="47">
        <v>42.85340268134766</v>
      </c>
      <c r="J7672" s="47">
        <v>42.471817428349581</v>
      </c>
      <c r="K7672" s="47">
        <v>4.379999999999999</v>
      </c>
      <c r="L7672" s="47">
        <v>4.4645900480958442E-2</v>
      </c>
      <c r="M7672" s="47">
        <v>4.4246459004809573</v>
      </c>
      <c r="N7672" s="47">
        <v>4.3852469375113996</v>
      </c>
      <c r="O7672" s="47">
        <v>46.801000000000002</v>
      </c>
      <c r="P7672" s="47">
        <v>0.4770485818286157</v>
      </c>
      <c r="Q7672" s="47">
        <v>47.278048581828614</v>
      </c>
      <c r="R7672" s="47">
        <v>46.857064365860978</v>
      </c>
      <c r="S7672" s="47"/>
      <c r="T7672" s="47">
        <v>151.29500000000002</v>
      </c>
      <c r="U7672" s="47">
        <v>1.5421692952663495</v>
      </c>
      <c r="V7672" s="47">
        <v>152.83716929526636</v>
      </c>
      <c r="W7672" s="47">
        <v>151.47624096136701</v>
      </c>
      <c r="X7672" s="47">
        <v>13.340999999999999</v>
      </c>
      <c r="Y7672" s="47">
        <v>0.1359865201635769</v>
      </c>
      <c r="Z7672" s="47">
        <v>13.476986520163576</v>
      </c>
      <c r="AA7672" s="47">
        <v>13.356981596652878</v>
      </c>
      <c r="AB7672" s="47">
        <v>164.63600000000002</v>
      </c>
      <c r="AC7672" s="47">
        <v>1.6781558154299263</v>
      </c>
      <c r="AD7672" s="47">
        <v>166.31415581542993</v>
      </c>
      <c r="AE7672" s="47">
        <v>164.83322255801988</v>
      </c>
    </row>
    <row r="7673" spans="1:31" ht="13" x14ac:dyDescent="0.3">
      <c r="A7673" s="46">
        <v>45611</v>
      </c>
      <c r="B7673" s="44">
        <v>13</v>
      </c>
      <c r="C7673" s="44" t="s">
        <v>5</v>
      </c>
      <c r="D7673" s="45">
        <v>25.796505</v>
      </c>
      <c r="E7673" s="43">
        <v>8.5930629999999997E-3</v>
      </c>
      <c r="F7673" s="43"/>
      <c r="G7673" s="47">
        <v>41.856000000000009</v>
      </c>
      <c r="H7673" s="47">
        <v>0.39354577643437733</v>
      </c>
      <c r="I7673" s="47">
        <v>42.249545776434388</v>
      </c>
      <c r="J7673" s="47">
        <v>41.886492767856105</v>
      </c>
      <c r="K7673" s="47">
        <v>4.3969999999999994</v>
      </c>
      <c r="L7673" s="47">
        <v>4.1342239559010813E-2</v>
      </c>
      <c r="M7673" s="47">
        <v>4.4383422395590104</v>
      </c>
      <c r="N7673" s="47">
        <v>4.400203285078919</v>
      </c>
      <c r="O7673" s="47">
        <v>46.253000000000007</v>
      </c>
      <c r="P7673" s="47">
        <v>0.43488801599338811</v>
      </c>
      <c r="Q7673" s="47">
        <v>46.687888015993401</v>
      </c>
      <c r="R7673" s="47">
        <v>46.286696052935021</v>
      </c>
      <c r="S7673" s="47"/>
      <c r="T7673" s="47">
        <v>149.92599999999996</v>
      </c>
      <c r="U7673" s="47">
        <v>1.4096603611835921</v>
      </c>
      <c r="V7673" s="47">
        <v>151.33566036118356</v>
      </c>
      <c r="W7673" s="47">
        <v>150.03522349755332</v>
      </c>
      <c r="X7673" s="47">
        <v>13.371999999999996</v>
      </c>
      <c r="Y7673" s="47">
        <v>0.1257285484155316</v>
      </c>
      <c r="Z7673" s="47">
        <v>13.497728548415528</v>
      </c>
      <c r="AA7673" s="47">
        <v>13.381741716642097</v>
      </c>
      <c r="AB7673" s="47">
        <v>163.29799999999994</v>
      </c>
      <c r="AC7673" s="47">
        <v>1.5353889095991238</v>
      </c>
      <c r="AD7673" s="47">
        <v>164.83338890959908</v>
      </c>
      <c r="AE7673" s="47">
        <v>163.41696521419541</v>
      </c>
    </row>
    <row r="7674" spans="1:31" ht="13" x14ac:dyDescent="0.3">
      <c r="A7674" s="46">
        <v>45611</v>
      </c>
      <c r="B7674" s="44">
        <v>14</v>
      </c>
      <c r="C7674" s="44" t="s">
        <v>5</v>
      </c>
      <c r="D7674" s="45">
        <v>31.954889000000001</v>
      </c>
      <c r="E7674" s="43">
        <v>8.4151299999999998E-3</v>
      </c>
      <c r="F7674" s="43"/>
      <c r="G7674" s="47">
        <v>41.693999999999996</v>
      </c>
      <c r="H7674" s="47">
        <v>0.40844634213502645</v>
      </c>
      <c r="I7674" s="47">
        <v>42.102446342135025</v>
      </c>
      <c r="J7674" s="47">
        <v>41.748148782847935</v>
      </c>
      <c r="K7674" s="47">
        <v>4.3789999999999996</v>
      </c>
      <c r="L7674" s="47">
        <v>4.2897935727185713E-2</v>
      </c>
      <c r="M7674" s="47">
        <v>4.421897935727185</v>
      </c>
      <c r="N7674" s="47">
        <v>4.3846870897513091</v>
      </c>
      <c r="O7674" s="47">
        <v>46.072999999999993</v>
      </c>
      <c r="P7674" s="47">
        <v>0.45134427786221215</v>
      </c>
      <c r="Q7674" s="47">
        <v>46.524344277862212</v>
      </c>
      <c r="R7674" s="47">
        <v>46.132835872599244</v>
      </c>
      <c r="S7674" s="47"/>
      <c r="T7674" s="47">
        <v>148.822</v>
      </c>
      <c r="U7674" s="47">
        <v>1.4579028524300599</v>
      </c>
      <c r="V7674" s="47">
        <v>150.27990285243007</v>
      </c>
      <c r="W7674" s="47">
        <v>149.01527793353949</v>
      </c>
      <c r="X7674" s="47">
        <v>13.269</v>
      </c>
      <c r="Y7674" s="47">
        <v>0.12998691691345679</v>
      </c>
      <c r="Z7674" s="47">
        <v>13.398986916913456</v>
      </c>
      <c r="AA7674" s="47">
        <v>13.28623270013933</v>
      </c>
      <c r="AB7674" s="47">
        <v>162.09100000000001</v>
      </c>
      <c r="AC7674" s="47">
        <v>1.5878897693435168</v>
      </c>
      <c r="AD7674" s="47">
        <v>163.67888976934353</v>
      </c>
      <c r="AE7674" s="47">
        <v>162.30151063367882</v>
      </c>
    </row>
    <row r="7675" spans="1:31" ht="13" x14ac:dyDescent="0.3">
      <c r="A7675" s="46">
        <v>45611</v>
      </c>
      <c r="B7675" s="44">
        <v>15</v>
      </c>
      <c r="C7675" s="44" t="s">
        <v>5</v>
      </c>
      <c r="D7675" s="45">
        <v>27.708009000000001</v>
      </c>
      <c r="E7675" s="43">
        <v>8.6073050000000009E-3</v>
      </c>
      <c r="F7675" s="43"/>
      <c r="G7675" s="47">
        <v>41.067</v>
      </c>
      <c r="H7675" s="47">
        <v>0.41237050845291506</v>
      </c>
      <c r="I7675" s="47">
        <v>41.479370508452917</v>
      </c>
      <c r="J7675" s="47">
        <v>41.12234491527866</v>
      </c>
      <c r="K7675" s="47">
        <v>4.3529999999999998</v>
      </c>
      <c r="L7675" s="47">
        <v>4.3710249672377806E-2</v>
      </c>
      <c r="M7675" s="47">
        <v>4.3967102496723776</v>
      </c>
      <c r="N7675" s="47">
        <v>4.3588664235568215</v>
      </c>
      <c r="O7675" s="47">
        <v>45.42</v>
      </c>
      <c r="P7675" s="47">
        <v>0.45608075812529286</v>
      </c>
      <c r="Q7675" s="47">
        <v>45.876080758125298</v>
      </c>
      <c r="R7675" s="47">
        <v>45.481211338835479</v>
      </c>
      <c r="S7675" s="47"/>
      <c r="T7675" s="47">
        <v>146.38400000000001</v>
      </c>
      <c r="U7675" s="47">
        <v>1.4699014904758452</v>
      </c>
      <c r="V7675" s="47">
        <v>147.85390149047586</v>
      </c>
      <c r="W7675" s="47">
        <v>146.58127786490738</v>
      </c>
      <c r="X7675" s="47">
        <v>13.202000000000002</v>
      </c>
      <c r="Y7675" s="47">
        <v>0.13256667038243325</v>
      </c>
      <c r="Z7675" s="47">
        <v>13.334566670382435</v>
      </c>
      <c r="AA7675" s="47">
        <v>13.21979198800762</v>
      </c>
      <c r="AB7675" s="47">
        <v>159.58600000000001</v>
      </c>
      <c r="AC7675" s="47">
        <v>1.6024681608582785</v>
      </c>
      <c r="AD7675" s="47">
        <v>161.18846816085829</v>
      </c>
      <c r="AE7675" s="47">
        <v>159.80106985291499</v>
      </c>
    </row>
    <row r="7676" spans="1:31" ht="13" x14ac:dyDescent="0.3">
      <c r="A7676" s="46">
        <v>45611</v>
      </c>
      <c r="B7676" s="44">
        <v>16</v>
      </c>
      <c r="C7676" s="44" t="s">
        <v>5</v>
      </c>
      <c r="D7676" s="45">
        <v>25.876266000000001</v>
      </c>
      <c r="E7676" s="43">
        <v>8.8144199999999999E-3</v>
      </c>
      <c r="F7676" s="43"/>
      <c r="G7676" s="47">
        <v>39.244</v>
      </c>
      <c r="H7676" s="47">
        <v>0.30460909213675258</v>
      </c>
      <c r="I7676" s="47">
        <v>39.548609092136751</v>
      </c>
      <c r="J7676" s="47">
        <v>39.20001104118284</v>
      </c>
      <c r="K7676" s="47">
        <v>4.2139999999999995</v>
      </c>
      <c r="L7676" s="47">
        <v>3.2708763486501771E-2</v>
      </c>
      <c r="M7676" s="47">
        <v>4.2467087634865015</v>
      </c>
      <c r="N7676" s="47">
        <v>4.2092764888274505</v>
      </c>
      <c r="O7676" s="47">
        <v>43.457999999999998</v>
      </c>
      <c r="P7676" s="47">
        <v>0.33731785562325434</v>
      </c>
      <c r="Q7676" s="47">
        <v>43.795317855623253</v>
      </c>
      <c r="R7676" s="47">
        <v>43.409287530010289</v>
      </c>
      <c r="S7676" s="47"/>
      <c r="T7676" s="47">
        <v>140.92300000000003</v>
      </c>
      <c r="U7676" s="47">
        <v>1.0938341425743452</v>
      </c>
      <c r="V7676" s="47">
        <v>142.01683414257437</v>
      </c>
      <c r="W7676" s="47">
        <v>140.76503811937138</v>
      </c>
      <c r="X7676" s="47">
        <v>12.866000000000003</v>
      </c>
      <c r="Y7676" s="47">
        <v>9.9864962272741317E-2</v>
      </c>
      <c r="Z7676" s="47">
        <v>12.965864962272745</v>
      </c>
      <c r="AA7676" s="47">
        <v>12.851578382831988</v>
      </c>
      <c r="AB7676" s="47">
        <v>153.78900000000004</v>
      </c>
      <c r="AC7676" s="47">
        <v>1.1936991048470864</v>
      </c>
      <c r="AD7676" s="47">
        <v>154.98269910484711</v>
      </c>
      <c r="AE7676" s="47">
        <v>153.61661650220339</v>
      </c>
    </row>
    <row r="7677" spans="1:31" ht="13" x14ac:dyDescent="0.3">
      <c r="A7677" s="46">
        <v>45611</v>
      </c>
      <c r="B7677" s="44">
        <v>17</v>
      </c>
      <c r="C7677" s="44" t="s">
        <v>5</v>
      </c>
      <c r="D7677" s="45">
        <v>29.830503</v>
      </c>
      <c r="E7677" s="43">
        <v>9.3230899999999992E-3</v>
      </c>
      <c r="F7677" s="43"/>
      <c r="G7677" s="47">
        <v>37.29999999999999</v>
      </c>
      <c r="H7677" s="47">
        <v>0.35046742396779484</v>
      </c>
      <c r="I7677" s="47">
        <v>37.650467423967783</v>
      </c>
      <c r="J7677" s="47">
        <v>37.299448727632061</v>
      </c>
      <c r="K7677" s="47">
        <v>4.1740000000000004</v>
      </c>
      <c r="L7677" s="47">
        <v>3.9218526210229927E-2</v>
      </c>
      <c r="M7677" s="47">
        <v>4.2132185262102304</v>
      </c>
      <c r="N7677" s="47">
        <v>4.1739383107007049</v>
      </c>
      <c r="O7677" s="47">
        <v>41.47399999999999</v>
      </c>
      <c r="P7677" s="47">
        <v>0.38968595017802476</v>
      </c>
      <c r="Q7677" s="47">
        <v>41.863685950178009</v>
      </c>
      <c r="R7677" s="47">
        <v>41.473387038332767</v>
      </c>
      <c r="S7677" s="47"/>
      <c r="T7677" s="47">
        <v>136.55200000000002</v>
      </c>
      <c r="U7677" s="47">
        <v>1.2830302326447813</v>
      </c>
      <c r="V7677" s="47">
        <v>137.83503023264481</v>
      </c>
      <c r="W7677" s="47">
        <v>136.54998184063314</v>
      </c>
      <c r="X7677" s="47">
        <v>12.945999999999998</v>
      </c>
      <c r="Y7677" s="47">
        <v>0.12163944425434511</v>
      </c>
      <c r="Z7677" s="47">
        <v>13.067639444254343</v>
      </c>
      <c r="AA7677" s="47">
        <v>12.945808665628011</v>
      </c>
      <c r="AB7677" s="47">
        <v>149.49800000000002</v>
      </c>
      <c r="AC7677" s="47">
        <v>1.4046696768991265</v>
      </c>
      <c r="AD7677" s="47">
        <v>150.90266967689917</v>
      </c>
      <c r="AE7677" s="47">
        <v>149.49579050626116</v>
      </c>
    </row>
    <row r="7678" spans="1:31" ht="13" x14ac:dyDescent="0.3">
      <c r="A7678" s="46">
        <v>45611</v>
      </c>
      <c r="B7678" s="44">
        <v>18</v>
      </c>
      <c r="C7678" s="44" t="s">
        <v>5</v>
      </c>
      <c r="D7678" s="45">
        <v>40.553818</v>
      </c>
      <c r="E7678" s="43">
        <v>9.6409960000000006E-3</v>
      </c>
      <c r="F7678" s="43"/>
      <c r="G7678" s="47">
        <v>36.198999999999998</v>
      </c>
      <c r="H7678" s="47">
        <v>0.38267849529325282</v>
      </c>
      <c r="I7678" s="47">
        <v>36.581678495293254</v>
      </c>
      <c r="J7678" s="47">
        <v>36.228994679246846</v>
      </c>
      <c r="K7678" s="47">
        <v>4.0769999999999991</v>
      </c>
      <c r="L7678" s="47">
        <v>4.3100091861946223E-2</v>
      </c>
      <c r="M7678" s="47">
        <v>4.1201000918619455</v>
      </c>
      <c r="N7678" s="47">
        <v>4.0803782233567052</v>
      </c>
      <c r="O7678" s="47">
        <v>40.275999999999996</v>
      </c>
      <c r="P7678" s="47">
        <v>0.42577858715519906</v>
      </c>
      <c r="Q7678" s="47">
        <v>40.701778587155196</v>
      </c>
      <c r="R7678" s="47">
        <v>40.309372902603549</v>
      </c>
      <c r="S7678" s="47"/>
      <c r="T7678" s="47">
        <v>134.65100000000004</v>
      </c>
      <c r="U7678" s="47">
        <v>1.4234658987743252</v>
      </c>
      <c r="V7678" s="47">
        <v>136.07446589877438</v>
      </c>
      <c r="W7678" s="47">
        <v>134.76257251734216</v>
      </c>
      <c r="X7678" s="47">
        <v>13.005000000000001</v>
      </c>
      <c r="Y7678" s="47">
        <v>0.1374826329812634</v>
      </c>
      <c r="Z7678" s="47">
        <v>13.142482632981265</v>
      </c>
      <c r="AA7678" s="47">
        <v>13.015776010486624</v>
      </c>
      <c r="AB7678" s="47">
        <v>147.65600000000003</v>
      </c>
      <c r="AC7678" s="47">
        <v>1.5609485317555887</v>
      </c>
      <c r="AD7678" s="47">
        <v>149.21694853175563</v>
      </c>
      <c r="AE7678" s="47">
        <v>147.7783485278288</v>
      </c>
    </row>
    <row r="7679" spans="1:31" ht="13" x14ac:dyDescent="0.3">
      <c r="A7679" s="46">
        <v>45611</v>
      </c>
      <c r="B7679" s="44">
        <v>19</v>
      </c>
      <c r="C7679" s="44" t="s">
        <v>5</v>
      </c>
      <c r="D7679" s="45">
        <v>32.727586000000002</v>
      </c>
      <c r="E7679" s="43">
        <v>9.6824230000000008E-3</v>
      </c>
      <c r="F7679" s="43"/>
      <c r="G7679" s="47">
        <v>34.817000000000007</v>
      </c>
      <c r="H7679" s="47">
        <v>0.44603233885480692</v>
      </c>
      <c r="I7679" s="47">
        <v>35.263032338854813</v>
      </c>
      <c r="J7679" s="47">
        <v>34.921600743487339</v>
      </c>
      <c r="K7679" s="47">
        <v>3.92</v>
      </c>
      <c r="L7679" s="47">
        <v>5.02181913522372E-2</v>
      </c>
      <c r="M7679" s="47">
        <v>3.9702181913522372</v>
      </c>
      <c r="N7679" s="47">
        <v>3.9317768594212699</v>
      </c>
      <c r="O7679" s="47">
        <v>38.737000000000009</v>
      </c>
      <c r="P7679" s="47">
        <v>0.49625053020704413</v>
      </c>
      <c r="Q7679" s="47">
        <v>39.233250530207052</v>
      </c>
      <c r="R7679" s="47">
        <v>38.853377602908608</v>
      </c>
      <c r="S7679" s="47"/>
      <c r="T7679" s="47">
        <v>130.935</v>
      </c>
      <c r="U7679" s="47">
        <v>1.6773772665064228</v>
      </c>
      <c r="V7679" s="47">
        <v>132.61237726650643</v>
      </c>
      <c r="W7679" s="47">
        <v>131.32836813477653</v>
      </c>
      <c r="X7679" s="47">
        <v>12.677</v>
      </c>
      <c r="Y7679" s="47">
        <v>0.16240204381946707</v>
      </c>
      <c r="Z7679" s="47">
        <v>12.839402043819467</v>
      </c>
      <c r="AA7679" s="47">
        <v>12.715085522164143</v>
      </c>
      <c r="AB7679" s="47">
        <v>143.61199999999999</v>
      </c>
      <c r="AC7679" s="47">
        <v>1.8397793103258899</v>
      </c>
      <c r="AD7679" s="47">
        <v>145.45177931032589</v>
      </c>
      <c r="AE7679" s="47">
        <v>144.04345365694067</v>
      </c>
    </row>
    <row r="7680" spans="1:31" ht="13" x14ac:dyDescent="0.3">
      <c r="A7680" s="46">
        <v>45611</v>
      </c>
      <c r="B7680" s="44">
        <v>20</v>
      </c>
      <c r="C7680" s="44" t="s">
        <v>5</v>
      </c>
      <c r="D7680" s="45">
        <v>37.351503000000001</v>
      </c>
      <c r="E7680" s="43">
        <v>9.2527570000000003E-3</v>
      </c>
      <c r="F7680" s="43"/>
      <c r="G7680" s="47">
        <v>33.863</v>
      </c>
      <c r="H7680" s="47">
        <v>0.28834227624257253</v>
      </c>
      <c r="I7680" s="47">
        <v>34.151342276242573</v>
      </c>
      <c r="J7680" s="47">
        <v>33.835348204936672</v>
      </c>
      <c r="K7680" s="47">
        <v>3.8609999999999998</v>
      </c>
      <c r="L7680" s="47">
        <v>3.2876281740323435E-2</v>
      </c>
      <c r="M7680" s="47">
        <v>3.8938762817403232</v>
      </c>
      <c r="N7680" s="47">
        <v>3.8578471907173162</v>
      </c>
      <c r="O7680" s="47">
        <v>37.723999999999997</v>
      </c>
      <c r="P7680" s="47">
        <v>0.32121855798289595</v>
      </c>
      <c r="Q7680" s="47">
        <v>38.045218557982899</v>
      </c>
      <c r="R7680" s="47">
        <v>37.693195395653987</v>
      </c>
      <c r="S7680" s="47"/>
      <c r="T7680" s="47">
        <v>127.02699999999999</v>
      </c>
      <c r="U7680" s="47">
        <v>1.0816305207531896</v>
      </c>
      <c r="V7680" s="47">
        <v>128.10863052075317</v>
      </c>
      <c r="W7680" s="47">
        <v>126.92327249294185</v>
      </c>
      <c r="X7680" s="47">
        <v>12.36</v>
      </c>
      <c r="Y7680" s="47">
        <v>0.10524497340336639</v>
      </c>
      <c r="Z7680" s="47">
        <v>12.465244973403365</v>
      </c>
      <c r="AA7680" s="47">
        <v>12.349907090718991</v>
      </c>
      <c r="AB7680" s="47">
        <v>139.387</v>
      </c>
      <c r="AC7680" s="47">
        <v>1.186875494156556</v>
      </c>
      <c r="AD7680" s="47">
        <v>140.57387549415654</v>
      </c>
      <c r="AE7680" s="47">
        <v>139.27317958366083</v>
      </c>
    </row>
    <row r="7681" spans="1:31" ht="13" x14ac:dyDescent="0.3">
      <c r="A7681" s="46">
        <v>45611</v>
      </c>
      <c r="B7681" s="44">
        <v>21</v>
      </c>
      <c r="C7681" s="44" t="s">
        <v>5</v>
      </c>
      <c r="D7681" s="45">
        <v>32.261871999999997</v>
      </c>
      <c r="E7681" s="43">
        <v>9.2113079999999996E-3</v>
      </c>
      <c r="F7681" s="43"/>
      <c r="G7681" s="47">
        <v>32.491</v>
      </c>
      <c r="H7681" s="47">
        <v>0.28591526392389299</v>
      </c>
      <c r="I7681" s="47">
        <v>32.77691526392389</v>
      </c>
      <c r="J7681" s="47">
        <v>32.474997002137982</v>
      </c>
      <c r="K7681" s="47">
        <v>3.8289999999999997</v>
      </c>
      <c r="L7681" s="47">
        <v>3.3694547584395253E-2</v>
      </c>
      <c r="M7681" s="47">
        <v>3.862694547584395</v>
      </c>
      <c r="N7681" s="47">
        <v>3.8271140783966744</v>
      </c>
      <c r="O7681" s="47">
        <v>36.32</v>
      </c>
      <c r="P7681" s="47">
        <v>0.31960981150828827</v>
      </c>
      <c r="Q7681" s="47">
        <v>36.639609811508286</v>
      </c>
      <c r="R7681" s="47">
        <v>36.302111080534658</v>
      </c>
      <c r="S7681" s="47"/>
      <c r="T7681" s="47">
        <v>122.127</v>
      </c>
      <c r="U7681" s="47">
        <v>1.0746967910262311</v>
      </c>
      <c r="V7681" s="47">
        <v>123.20169679102622</v>
      </c>
      <c r="W7681" s="47">
        <v>122.06684801576147</v>
      </c>
      <c r="X7681" s="47">
        <v>12.025</v>
      </c>
      <c r="Y7681" s="47">
        <v>0.10581795108444839</v>
      </c>
      <c r="Z7681" s="47">
        <v>12.130817951084449</v>
      </c>
      <c r="AA7681" s="47">
        <v>12.019077250645081</v>
      </c>
      <c r="AB7681" s="47">
        <v>134.15199999999999</v>
      </c>
      <c r="AC7681" s="47">
        <v>1.1805147421106794</v>
      </c>
      <c r="AD7681" s="47">
        <v>135.33251474211067</v>
      </c>
      <c r="AE7681" s="47">
        <v>134.08592526640655</v>
      </c>
    </row>
    <row r="7682" spans="1:31" ht="13" x14ac:dyDescent="0.3">
      <c r="A7682" s="46">
        <v>45611</v>
      </c>
      <c r="B7682" s="44">
        <v>22</v>
      </c>
      <c r="C7682" s="44" t="s">
        <v>5</v>
      </c>
      <c r="D7682" s="45">
        <v>23.014816</v>
      </c>
      <c r="E7682" s="43">
        <v>9.6129519999999993E-3</v>
      </c>
      <c r="F7682" s="43"/>
      <c r="G7682" s="47">
        <v>30.665000000000003</v>
      </c>
      <c r="H7682" s="47">
        <v>0.28113023399105186</v>
      </c>
      <c r="I7682" s="47">
        <v>30.946130233991056</v>
      </c>
      <c r="J7682" s="47">
        <v>30.648646569465949</v>
      </c>
      <c r="K7682" s="47">
        <v>3.6779999999999999</v>
      </c>
      <c r="L7682" s="47">
        <v>3.3719126059647435E-2</v>
      </c>
      <c r="M7682" s="47">
        <v>3.7117191260596472</v>
      </c>
      <c r="N7682" s="47">
        <v>3.676038548263354</v>
      </c>
      <c r="O7682" s="47">
        <v>34.343000000000004</v>
      </c>
      <c r="P7682" s="47">
        <v>0.3148493600506993</v>
      </c>
      <c r="Q7682" s="47">
        <v>34.657849360050704</v>
      </c>
      <c r="R7682" s="47">
        <v>34.324685117729302</v>
      </c>
      <c r="S7682" s="47"/>
      <c r="T7682" s="47">
        <v>114.59200000000001</v>
      </c>
      <c r="U7682" s="47">
        <v>1.0505552184413047</v>
      </c>
      <c r="V7682" s="47">
        <v>115.64255521844132</v>
      </c>
      <c r="W7682" s="47">
        <v>114.53088888596909</v>
      </c>
      <c r="X7682" s="47">
        <v>11.449000000000003</v>
      </c>
      <c r="Y7682" s="47">
        <v>0.10496201040155073</v>
      </c>
      <c r="Z7682" s="47">
        <v>11.553962010401554</v>
      </c>
      <c r="AA7682" s="47">
        <v>11.442894328185741</v>
      </c>
      <c r="AB7682" s="47">
        <v>126.04100000000001</v>
      </c>
      <c r="AC7682" s="47">
        <v>1.1555172288428555</v>
      </c>
      <c r="AD7682" s="47">
        <v>127.19651722884286</v>
      </c>
      <c r="AE7682" s="47">
        <v>125.97378321415484</v>
      </c>
    </row>
    <row r="7683" spans="1:31" ht="13" x14ac:dyDescent="0.3">
      <c r="A7683" s="46">
        <v>45611</v>
      </c>
      <c r="B7683" s="44">
        <v>23</v>
      </c>
      <c r="C7683" s="44" t="s">
        <v>5</v>
      </c>
      <c r="D7683" s="45">
        <v>19.599734999999999</v>
      </c>
      <c r="E7683" s="43">
        <v>1.0317099E-2</v>
      </c>
      <c r="F7683" s="43"/>
      <c r="G7683" s="47">
        <v>28.795999999999999</v>
      </c>
      <c r="H7683" s="47">
        <v>0.26497850136296736</v>
      </c>
      <c r="I7683" s="47">
        <v>29.060978501362968</v>
      </c>
      <c r="J7683" s="47">
        <v>28.761153509127535</v>
      </c>
      <c r="K7683" s="47">
        <v>3.4830000000000001</v>
      </c>
      <c r="L7683" s="47">
        <v>3.2050288937602978E-2</v>
      </c>
      <c r="M7683" s="47">
        <v>3.5150502889376032</v>
      </c>
      <c r="N7683" s="47">
        <v>3.4787851671166554</v>
      </c>
      <c r="O7683" s="47">
        <v>32.278999999999996</v>
      </c>
      <c r="P7683" s="47">
        <v>0.29702879030057033</v>
      </c>
      <c r="Q7683" s="47">
        <v>32.576028790300569</v>
      </c>
      <c r="R7683" s="47">
        <v>32.239938676244194</v>
      </c>
      <c r="S7683" s="47"/>
      <c r="T7683" s="47">
        <v>106.61000000000001</v>
      </c>
      <c r="U7683" s="47">
        <v>0.98101673948833013</v>
      </c>
      <c r="V7683" s="47">
        <v>107.59101673948834</v>
      </c>
      <c r="W7683" s="47">
        <v>106.48098956827639</v>
      </c>
      <c r="X7683" s="47">
        <v>10.822999999999999</v>
      </c>
      <c r="Y7683" s="47">
        <v>9.9592385062209868E-2</v>
      </c>
      <c r="Z7683" s="47">
        <v>10.922592385062208</v>
      </c>
      <c r="AA7683" s="47">
        <v>10.809902918088875</v>
      </c>
      <c r="AB7683" s="47">
        <v>117.43300000000001</v>
      </c>
      <c r="AC7683" s="47">
        <v>1.08060912455054</v>
      </c>
      <c r="AD7683" s="47">
        <v>118.51360912455054</v>
      </c>
      <c r="AE7683" s="47">
        <v>117.29089248636527</v>
      </c>
    </row>
    <row r="7684" spans="1:31" ht="13" x14ac:dyDescent="0.3">
      <c r="A7684" s="46">
        <v>45611</v>
      </c>
      <c r="B7684" s="44">
        <v>24</v>
      </c>
      <c r="C7684" s="44" t="s">
        <v>3</v>
      </c>
      <c r="D7684" s="45">
        <v>20.127227999999999</v>
      </c>
      <c r="E7684" s="43">
        <v>1.1364127999999999E-2</v>
      </c>
      <c r="F7684" s="43"/>
      <c r="G7684" s="47">
        <v>27.376999999999995</v>
      </c>
      <c r="H7684" s="47">
        <v>0.23968259254605359</v>
      </c>
      <c r="I7684" s="47">
        <v>27.616682592546049</v>
      </c>
      <c r="J7684" s="47">
        <v>27.302843076628985</v>
      </c>
      <c r="K7684" s="47">
        <v>3.3769999999999998</v>
      </c>
      <c r="L7684" s="47">
        <v>2.9565259708076965E-2</v>
      </c>
      <c r="M7684" s="47">
        <v>3.4065652597080769</v>
      </c>
      <c r="N7684" s="47">
        <v>3.3678526160564011</v>
      </c>
      <c r="O7684" s="47">
        <v>30.753999999999994</v>
      </c>
      <c r="P7684" s="47">
        <v>0.26924785225413056</v>
      </c>
      <c r="Q7684" s="47">
        <v>31.023247852254126</v>
      </c>
      <c r="R7684" s="47">
        <v>30.670695692685385</v>
      </c>
      <c r="S7684" s="47"/>
      <c r="T7684" s="47">
        <v>99.760999999999996</v>
      </c>
      <c r="U7684" s="47">
        <v>0.8733964683853912</v>
      </c>
      <c r="V7684" s="47">
        <v>100.63439646838539</v>
      </c>
      <c r="W7684" s="47">
        <v>99.490774305715917</v>
      </c>
      <c r="X7684" s="47">
        <v>10.176</v>
      </c>
      <c r="Y7684" s="47">
        <v>8.9089749123302114E-2</v>
      </c>
      <c r="Z7684" s="47">
        <v>10.265089749123302</v>
      </c>
      <c r="AA7684" s="47">
        <v>10.148435955282777</v>
      </c>
      <c r="AB7684" s="47">
        <v>109.937</v>
      </c>
      <c r="AC7684" s="47">
        <v>0.96248621750869334</v>
      </c>
      <c r="AD7684" s="47">
        <v>110.8994862175087</v>
      </c>
      <c r="AE7684" s="47">
        <v>109.63921026099869</v>
      </c>
    </row>
    <row r="7685" spans="1:31" ht="13" x14ac:dyDescent="0.3">
      <c r="A7685" s="46">
        <v>45612</v>
      </c>
      <c r="B7685" s="44">
        <v>1</v>
      </c>
      <c r="C7685" s="44" t="s">
        <v>3</v>
      </c>
      <c r="D7685" s="45">
        <v>37.289591999999999</v>
      </c>
      <c r="E7685" s="43">
        <v>1.1817263999999999E-2</v>
      </c>
      <c r="F7685" s="43"/>
      <c r="G7685" s="47">
        <v>26.520999999999997</v>
      </c>
      <c r="H7685" s="47">
        <v>0.34888791479266551</v>
      </c>
      <c r="I7685" s="47">
        <v>26.869887914792663</v>
      </c>
      <c r="J7685" s="47">
        <v>26.552359355653149</v>
      </c>
      <c r="K7685" s="47">
        <v>3.2600000000000002</v>
      </c>
      <c r="L7685" s="47">
        <v>4.2885811327781367E-2</v>
      </c>
      <c r="M7685" s="47">
        <v>3.3028858113277817</v>
      </c>
      <c r="N7685" s="47">
        <v>3.263854737733467</v>
      </c>
      <c r="O7685" s="47">
        <v>29.780999999999999</v>
      </c>
      <c r="P7685" s="47">
        <v>0.39177372612044686</v>
      </c>
      <c r="Q7685" s="47">
        <v>30.172773726120447</v>
      </c>
      <c r="R7685" s="47">
        <v>29.816214093386616</v>
      </c>
      <c r="S7685" s="47"/>
      <c r="T7685" s="47">
        <v>95.075000000000045</v>
      </c>
      <c r="U7685" s="47">
        <v>1.2507265374198819</v>
      </c>
      <c r="V7685" s="47">
        <v>96.325726537419925</v>
      </c>
      <c r="W7685" s="47">
        <v>95.187419996935418</v>
      </c>
      <c r="X7685" s="47">
        <v>9.9539999999999988</v>
      </c>
      <c r="Y7685" s="47">
        <v>0.13094643127507227</v>
      </c>
      <c r="Z7685" s="47">
        <v>10.084946431275071</v>
      </c>
      <c r="AA7685" s="47">
        <v>9.9657699568708349</v>
      </c>
      <c r="AB7685" s="47">
        <v>105.02900000000004</v>
      </c>
      <c r="AC7685" s="47">
        <v>1.3816729686949543</v>
      </c>
      <c r="AD7685" s="47">
        <v>106.410672968695</v>
      </c>
      <c r="AE7685" s="47">
        <v>105.15318995380625</v>
      </c>
    </row>
    <row r="7686" spans="1:31" ht="13" x14ac:dyDescent="0.3">
      <c r="A7686" s="46">
        <v>45612</v>
      </c>
      <c r="B7686" s="44">
        <v>2</v>
      </c>
      <c r="C7686" s="44" t="s">
        <v>3</v>
      </c>
      <c r="D7686" s="45">
        <v>22.371867999999999</v>
      </c>
      <c r="E7686" s="43">
        <v>1.2690033E-2</v>
      </c>
      <c r="F7686" s="43"/>
      <c r="G7686" s="47">
        <v>25.900000000000002</v>
      </c>
      <c r="H7686" s="47">
        <v>0.3903653349347086</v>
      </c>
      <c r="I7686" s="47">
        <v>26.290365334934712</v>
      </c>
      <c r="J7686" s="47">
        <v>25.956739731252334</v>
      </c>
      <c r="K7686" s="47">
        <v>3.173</v>
      </c>
      <c r="L7686" s="47">
        <v>4.7823521534665264E-2</v>
      </c>
      <c r="M7686" s="47">
        <v>3.2208235215346654</v>
      </c>
      <c r="N7686" s="47">
        <v>3.1799511647592142</v>
      </c>
      <c r="O7686" s="47">
        <v>29.073</v>
      </c>
      <c r="P7686" s="47">
        <v>0.43818885646937389</v>
      </c>
      <c r="Q7686" s="47">
        <v>29.511188856469378</v>
      </c>
      <c r="R7686" s="47">
        <v>29.136690896011547</v>
      </c>
      <c r="S7686" s="47"/>
      <c r="T7686" s="47">
        <v>93.230000000000061</v>
      </c>
      <c r="U7686" s="47">
        <v>1.4051644855584133</v>
      </c>
      <c r="V7686" s="47">
        <v>94.635164485558477</v>
      </c>
      <c r="W7686" s="47">
        <v>93.434241125276301</v>
      </c>
      <c r="X7686" s="47">
        <v>9.7370000000000019</v>
      </c>
      <c r="Y7686" s="47">
        <v>0.14675626510653508</v>
      </c>
      <c r="Z7686" s="47">
        <v>9.8837562651065376</v>
      </c>
      <c r="AA7686" s="47">
        <v>9.7583310719383789</v>
      </c>
      <c r="AB7686" s="47">
        <v>102.96700000000007</v>
      </c>
      <c r="AC7686" s="47">
        <v>1.5519207506649484</v>
      </c>
      <c r="AD7686" s="47">
        <v>104.51892075066502</v>
      </c>
      <c r="AE7686" s="47">
        <v>103.19257219721467</v>
      </c>
    </row>
    <row r="7687" spans="1:31" ht="13" x14ac:dyDescent="0.3">
      <c r="A7687" s="46">
        <v>45612</v>
      </c>
      <c r="B7687" s="44">
        <v>3</v>
      </c>
      <c r="C7687" s="44" t="s">
        <v>3</v>
      </c>
      <c r="D7687" s="45">
        <v>22.113793000000001</v>
      </c>
      <c r="E7687" s="43">
        <v>1.2337549E-2</v>
      </c>
      <c r="F7687" s="43"/>
      <c r="G7687" s="47">
        <v>25.515000000000001</v>
      </c>
      <c r="H7687" s="47">
        <v>0.43785606268902905</v>
      </c>
      <c r="I7687" s="47">
        <v>25.95285606268903</v>
      </c>
      <c r="J7687" s="47">
        <v>25.632661429325658</v>
      </c>
      <c r="K7687" s="47">
        <v>3.1750000000000003</v>
      </c>
      <c r="L7687" s="47">
        <v>5.4485322321680074E-2</v>
      </c>
      <c r="M7687" s="47">
        <v>3.2294853223216804</v>
      </c>
      <c r="N7687" s="47">
        <v>3.1896413889127562</v>
      </c>
      <c r="O7687" s="47">
        <v>28.69</v>
      </c>
      <c r="P7687" s="47">
        <v>0.49234138501070912</v>
      </c>
      <c r="Q7687" s="47">
        <v>29.182341385010709</v>
      </c>
      <c r="R7687" s="47">
        <v>28.822302818238413</v>
      </c>
      <c r="S7687" s="47"/>
      <c r="T7687" s="47">
        <v>91.897000000000006</v>
      </c>
      <c r="U7687" s="47">
        <v>1.5770197371324202</v>
      </c>
      <c r="V7687" s="47">
        <v>93.474019737132423</v>
      </c>
      <c r="W7687" s="47">
        <v>92.320779438398588</v>
      </c>
      <c r="X7687" s="47">
        <v>9.6599999999999984</v>
      </c>
      <c r="Y7687" s="47">
        <v>0.16577266570942659</v>
      </c>
      <c r="Z7687" s="47">
        <v>9.8257726657094242</v>
      </c>
      <c r="AA7687" s="47">
        <v>9.7045467139833743</v>
      </c>
      <c r="AB7687" s="47">
        <v>101.557</v>
      </c>
      <c r="AC7687" s="47">
        <v>1.7427924028418467</v>
      </c>
      <c r="AD7687" s="47">
        <v>103.29979240284185</v>
      </c>
      <c r="AE7687" s="47">
        <v>102.02532615238196</v>
      </c>
    </row>
    <row r="7688" spans="1:31" ht="13" x14ac:dyDescent="0.3">
      <c r="A7688" s="46">
        <v>45612</v>
      </c>
      <c r="B7688" s="44">
        <v>4</v>
      </c>
      <c r="C7688" s="44" t="s">
        <v>3</v>
      </c>
      <c r="D7688" s="45">
        <v>20.543130000000001</v>
      </c>
      <c r="E7688" s="43">
        <v>1.2127664E-2</v>
      </c>
      <c r="F7688" s="43"/>
      <c r="G7688" s="47">
        <v>25.465</v>
      </c>
      <c r="H7688" s="47">
        <v>0.39080761831077521</v>
      </c>
      <c r="I7688" s="47">
        <v>25.855807618310774</v>
      </c>
      <c r="J7688" s="47">
        <v>25.542237071067262</v>
      </c>
      <c r="K7688" s="47">
        <v>3.1379999999999995</v>
      </c>
      <c r="L7688" s="47">
        <v>4.8158425535409874E-2</v>
      </c>
      <c r="M7688" s="47">
        <v>3.1861584255354094</v>
      </c>
      <c r="N7688" s="47">
        <v>3.1475177666997469</v>
      </c>
      <c r="O7688" s="47">
        <v>28.602999999999998</v>
      </c>
      <c r="P7688" s="47">
        <v>0.43896604384618509</v>
      </c>
      <c r="Q7688" s="47">
        <v>29.041966043846184</v>
      </c>
      <c r="R7688" s="47">
        <v>28.689754837767008</v>
      </c>
      <c r="S7688" s="47"/>
      <c r="T7688" s="47">
        <v>91.78100000000002</v>
      </c>
      <c r="U7688" s="47">
        <v>1.4085495392177996</v>
      </c>
      <c r="V7688" s="47">
        <v>93.189549539217822</v>
      </c>
      <c r="W7688" s="47">
        <v>92.059377994094831</v>
      </c>
      <c r="X7688" s="47">
        <v>9.7880000000000003</v>
      </c>
      <c r="Y7688" s="47">
        <v>0.15021499972612873</v>
      </c>
      <c r="Z7688" s="47">
        <v>9.9382149997261298</v>
      </c>
      <c r="AA7688" s="47">
        <v>9.8176876674496913</v>
      </c>
      <c r="AB7688" s="47">
        <v>101.56900000000002</v>
      </c>
      <c r="AC7688" s="47">
        <v>1.5587645389439282</v>
      </c>
      <c r="AD7688" s="47">
        <v>103.12776453894395</v>
      </c>
      <c r="AE7688" s="47">
        <v>101.87706566154452</v>
      </c>
    </row>
    <row r="7689" spans="1:31" ht="13" x14ac:dyDescent="0.3">
      <c r="A7689" s="46">
        <v>45612</v>
      </c>
      <c r="B7689" s="44">
        <v>5</v>
      </c>
      <c r="C7689" s="44" t="s">
        <v>3</v>
      </c>
      <c r="D7689" s="45">
        <v>15.871537999999999</v>
      </c>
      <c r="E7689" s="43">
        <v>1.2115348E-2</v>
      </c>
      <c r="F7689" s="43"/>
      <c r="G7689" s="47">
        <v>25.849999999999998</v>
      </c>
      <c r="H7689" s="47">
        <v>0.47324373893896104</v>
      </c>
      <c r="I7689" s="47">
        <v>26.32324373893896</v>
      </c>
      <c r="J7689" s="47">
        <v>26.004328480552893</v>
      </c>
      <c r="K7689" s="47">
        <v>3.2690000000000001</v>
      </c>
      <c r="L7689" s="47">
        <v>5.9846567991932838E-2</v>
      </c>
      <c r="M7689" s="47">
        <v>3.328846567991933</v>
      </c>
      <c r="N7689" s="47">
        <v>3.2885164333821049</v>
      </c>
      <c r="O7689" s="47">
        <v>29.119</v>
      </c>
      <c r="P7689" s="47">
        <v>0.53309030693089388</v>
      </c>
      <c r="Q7689" s="47">
        <v>29.652090306930894</v>
      </c>
      <c r="R7689" s="47">
        <v>29.292844913934999</v>
      </c>
      <c r="S7689" s="47"/>
      <c r="T7689" s="47">
        <v>93.312000000000026</v>
      </c>
      <c r="U7689" s="47">
        <v>1.708290900111116</v>
      </c>
      <c r="V7689" s="47">
        <v>95.020290900111135</v>
      </c>
      <c r="W7689" s="47">
        <v>93.869087008795049</v>
      </c>
      <c r="X7689" s="47">
        <v>9.9639999999999969</v>
      </c>
      <c r="Y7689" s="47">
        <v>0.18241395028192675</v>
      </c>
      <c r="Z7689" s="47">
        <v>10.146413950281923</v>
      </c>
      <c r="AA7689" s="47">
        <v>10.023486614322202</v>
      </c>
      <c r="AB7689" s="47">
        <v>103.27600000000002</v>
      </c>
      <c r="AC7689" s="47">
        <v>1.8907048503930426</v>
      </c>
      <c r="AD7689" s="47">
        <v>105.16670485039306</v>
      </c>
      <c r="AE7689" s="47">
        <v>103.89257362311724</v>
      </c>
    </row>
    <row r="7690" spans="1:31" ht="13" x14ac:dyDescent="0.3">
      <c r="A7690" s="46">
        <v>45612</v>
      </c>
      <c r="B7690" s="44">
        <v>6</v>
      </c>
      <c r="C7690" s="44" t="s">
        <v>3</v>
      </c>
      <c r="D7690" s="45">
        <v>19.885833000000002</v>
      </c>
      <c r="E7690" s="43">
        <v>1.2450754E-2</v>
      </c>
      <c r="F7690" s="43"/>
      <c r="G7690" s="47">
        <v>26.856999999999999</v>
      </c>
      <c r="H7690" s="47">
        <v>0.42869406831029072</v>
      </c>
      <c r="I7690" s="47">
        <v>27.285694068310288</v>
      </c>
      <c r="J7690" s="47">
        <v>26.945966603746498</v>
      </c>
      <c r="K7690" s="47">
        <v>3.3380000000000001</v>
      </c>
      <c r="L7690" s="47">
        <v>5.3281483412881206E-2</v>
      </c>
      <c r="M7690" s="47">
        <v>3.3912814834128815</v>
      </c>
      <c r="N7690" s="47">
        <v>3.3490574719181527</v>
      </c>
      <c r="O7690" s="47">
        <v>30.195</v>
      </c>
      <c r="P7690" s="47">
        <v>0.48197555172317191</v>
      </c>
      <c r="Q7690" s="47">
        <v>30.676975551723171</v>
      </c>
      <c r="R7690" s="47">
        <v>30.295024075664649</v>
      </c>
      <c r="S7690" s="47"/>
      <c r="T7690" s="47">
        <v>97.961000000000055</v>
      </c>
      <c r="U7690" s="47">
        <v>1.5636630906558593</v>
      </c>
      <c r="V7690" s="47">
        <v>99.52466309065592</v>
      </c>
      <c r="W7690" s="47">
        <v>98.285505993581282</v>
      </c>
      <c r="X7690" s="47">
        <v>10.521000000000004</v>
      </c>
      <c r="Y7690" s="47">
        <v>0.16793723396852106</v>
      </c>
      <c r="Z7690" s="47">
        <v>10.688937233968526</v>
      </c>
      <c r="AA7690" s="47">
        <v>10.555851905946943</v>
      </c>
      <c r="AB7690" s="47">
        <v>108.48200000000006</v>
      </c>
      <c r="AC7690" s="47">
        <v>1.7316003246243803</v>
      </c>
      <c r="AD7690" s="47">
        <v>110.21360032462445</v>
      </c>
      <c r="AE7690" s="47">
        <v>108.84135789952822</v>
      </c>
    </row>
    <row r="7691" spans="1:31" ht="13" x14ac:dyDescent="0.3">
      <c r="A7691" s="46">
        <v>45612</v>
      </c>
      <c r="B7691" s="44">
        <v>7</v>
      </c>
      <c r="C7691" s="44" t="s">
        <v>3</v>
      </c>
      <c r="D7691" s="45">
        <v>18.710452</v>
      </c>
      <c r="E7691" s="43">
        <v>1.2932034E-2</v>
      </c>
      <c r="F7691" s="43"/>
      <c r="G7691" s="47">
        <v>28.202999999999999</v>
      </c>
      <c r="H7691" s="47">
        <v>0.38531950264987685</v>
      </c>
      <c r="I7691" s="47">
        <v>28.588319502649878</v>
      </c>
      <c r="J7691" s="47">
        <v>28.218614382838748</v>
      </c>
      <c r="K7691" s="47">
        <v>3.5350000000000001</v>
      </c>
      <c r="L7691" s="47">
        <v>4.8296438033801896E-2</v>
      </c>
      <c r="M7691" s="47">
        <v>3.5832964380338019</v>
      </c>
      <c r="N7691" s="47">
        <v>3.5369571266650701</v>
      </c>
      <c r="O7691" s="47">
        <v>31.738</v>
      </c>
      <c r="P7691" s="47">
        <v>0.43361594068367876</v>
      </c>
      <c r="Q7691" s="47">
        <v>32.171615940683679</v>
      </c>
      <c r="R7691" s="47">
        <v>31.755571509503817</v>
      </c>
      <c r="S7691" s="47"/>
      <c r="T7691" s="47">
        <v>103.90499999999997</v>
      </c>
      <c r="U7691" s="47">
        <v>1.4195873815847762</v>
      </c>
      <c r="V7691" s="47">
        <v>105.32458738158475</v>
      </c>
      <c r="W7691" s="47">
        <v>103.96252623653012</v>
      </c>
      <c r="X7691" s="47">
        <v>10.872</v>
      </c>
      <c r="Y7691" s="47">
        <v>0.14853716387651886</v>
      </c>
      <c r="Z7691" s="47">
        <v>11.020537163876519</v>
      </c>
      <c r="AA7691" s="47">
        <v>10.878019202575004</v>
      </c>
      <c r="AB7691" s="47">
        <v>114.77699999999997</v>
      </c>
      <c r="AC7691" s="47">
        <v>1.5681245454612951</v>
      </c>
      <c r="AD7691" s="47">
        <v>116.34512454546126</v>
      </c>
      <c r="AE7691" s="47">
        <v>114.84054543910513</v>
      </c>
    </row>
    <row r="7692" spans="1:31" ht="13" x14ac:dyDescent="0.3">
      <c r="A7692" s="46">
        <v>45612</v>
      </c>
      <c r="B7692" s="44">
        <v>8</v>
      </c>
      <c r="C7692" s="44" t="s">
        <v>3</v>
      </c>
      <c r="D7692" s="45">
        <v>21.475107000000001</v>
      </c>
      <c r="E7692" s="43">
        <v>1.2477322000000001E-2</v>
      </c>
      <c r="F7692" s="43"/>
      <c r="G7692" s="47">
        <v>29.062000000000001</v>
      </c>
      <c r="H7692" s="47">
        <v>0.54511558644231328</v>
      </c>
      <c r="I7692" s="47">
        <v>29.607115586442315</v>
      </c>
      <c r="J7692" s="47">
        <v>29.237698071779057</v>
      </c>
      <c r="K7692" s="47">
        <v>3.6080000000000001</v>
      </c>
      <c r="L7692" s="47">
        <v>6.7675212851278865E-2</v>
      </c>
      <c r="M7692" s="47">
        <v>3.6756752128512789</v>
      </c>
      <c r="N7692" s="47">
        <v>3.6298126296531152</v>
      </c>
      <c r="O7692" s="47">
        <v>32.67</v>
      </c>
      <c r="P7692" s="47">
        <v>0.61279079929359215</v>
      </c>
      <c r="Q7692" s="47">
        <v>33.282790799293593</v>
      </c>
      <c r="R7692" s="47">
        <v>32.867510701432174</v>
      </c>
      <c r="S7692" s="47"/>
      <c r="T7692" s="47">
        <v>107.88000000000004</v>
      </c>
      <c r="U7692" s="47">
        <v>2.0235038698436711</v>
      </c>
      <c r="V7692" s="47">
        <v>109.9035038698437</v>
      </c>
      <c r="W7692" s="47">
        <v>108.53220246313143</v>
      </c>
      <c r="X7692" s="47">
        <v>11.376000000000003</v>
      </c>
      <c r="Y7692" s="47">
        <v>0.21337949595236932</v>
      </c>
      <c r="Z7692" s="47">
        <v>11.589379495952372</v>
      </c>
      <c r="AA7692" s="47">
        <v>11.444775076201177</v>
      </c>
      <c r="AB7692" s="47">
        <v>119.25600000000004</v>
      </c>
      <c r="AC7692" s="47">
        <v>2.2368833657960403</v>
      </c>
      <c r="AD7692" s="47">
        <v>121.49288336579608</v>
      </c>
      <c r="AE7692" s="47">
        <v>119.97697753933261</v>
      </c>
    </row>
    <row r="7693" spans="1:31" ht="13" x14ac:dyDescent="0.3">
      <c r="A7693" s="46">
        <v>45612</v>
      </c>
      <c r="B7693" s="44">
        <v>9</v>
      </c>
      <c r="C7693" s="44" t="s">
        <v>3</v>
      </c>
      <c r="D7693" s="45">
        <v>21.105647000000001</v>
      </c>
      <c r="E7693" s="43">
        <v>1.1806588999999999E-2</v>
      </c>
      <c r="F7693" s="43"/>
      <c r="G7693" s="47">
        <v>29.983000000000001</v>
      </c>
      <c r="H7693" s="47">
        <v>0.45887869998143699</v>
      </c>
      <c r="I7693" s="47">
        <v>30.441878699981437</v>
      </c>
      <c r="J7693" s="47">
        <v>30.082463949782902</v>
      </c>
      <c r="K7693" s="47">
        <v>3.6310000000000002</v>
      </c>
      <c r="L7693" s="47">
        <v>5.5571108949491306E-2</v>
      </c>
      <c r="M7693" s="47">
        <v>3.6865711089494915</v>
      </c>
      <c r="N7693" s="47">
        <v>3.6430452790468508</v>
      </c>
      <c r="O7693" s="47">
        <v>33.614000000000004</v>
      </c>
      <c r="P7693" s="47">
        <v>0.51444980893092829</v>
      </c>
      <c r="Q7693" s="47">
        <v>34.128449808930931</v>
      </c>
      <c r="R7693" s="47">
        <v>33.72550922882975</v>
      </c>
      <c r="S7693" s="47"/>
      <c r="T7693" s="47">
        <v>113.16799999999999</v>
      </c>
      <c r="U7693" s="47">
        <v>1.7319942874128424</v>
      </c>
      <c r="V7693" s="47">
        <v>114.89999428741284</v>
      </c>
      <c r="W7693" s="47">
        <v>113.54341727875901</v>
      </c>
      <c r="X7693" s="47">
        <v>11.637</v>
      </c>
      <c r="Y7693" s="47">
        <v>0.17809997103972192</v>
      </c>
      <c r="Z7693" s="47">
        <v>11.815099971039722</v>
      </c>
      <c r="AA7693" s="47">
        <v>11.675603941687744</v>
      </c>
      <c r="AB7693" s="47">
        <v>124.80499999999999</v>
      </c>
      <c r="AC7693" s="47">
        <v>1.9100942584525644</v>
      </c>
      <c r="AD7693" s="47">
        <v>126.71509425845255</v>
      </c>
      <c r="AE7693" s="47">
        <v>125.21902122044675</v>
      </c>
    </row>
    <row r="7694" spans="1:31" ht="13" x14ac:dyDescent="0.3">
      <c r="A7694" s="46">
        <v>45612</v>
      </c>
      <c r="B7694" s="44">
        <v>10</v>
      </c>
      <c r="C7694" s="44" t="s">
        <v>3</v>
      </c>
      <c r="D7694" s="45">
        <v>22.990734</v>
      </c>
      <c r="E7694" s="43">
        <v>1.1349059E-2</v>
      </c>
      <c r="F7694" s="43"/>
      <c r="G7694" s="47">
        <v>31.852999999999998</v>
      </c>
      <c r="H7694" s="47">
        <v>0.44768302636603957</v>
      </c>
      <c r="I7694" s="47">
        <v>32.300683026366038</v>
      </c>
      <c r="J7694" s="47">
        <v>31.934100668959509</v>
      </c>
      <c r="K7694" s="47">
        <v>3.887</v>
      </c>
      <c r="L7694" s="47">
        <v>5.4630456267378134E-2</v>
      </c>
      <c r="M7694" s="47">
        <v>3.9416304562673781</v>
      </c>
      <c r="N7694" s="47">
        <v>3.8968966596630024</v>
      </c>
      <c r="O7694" s="47">
        <v>35.739999999999995</v>
      </c>
      <c r="P7694" s="47">
        <v>0.50231348263341769</v>
      </c>
      <c r="Q7694" s="47">
        <v>36.242313482633413</v>
      </c>
      <c r="R7694" s="47">
        <v>35.830997328622509</v>
      </c>
      <c r="S7694" s="47"/>
      <c r="T7694" s="47">
        <v>119.01600000000002</v>
      </c>
      <c r="U7694" s="47">
        <v>1.6727291955539689</v>
      </c>
      <c r="V7694" s="47">
        <v>120.68872919555399</v>
      </c>
      <c r="W7694" s="47">
        <v>119.31902568727863</v>
      </c>
      <c r="X7694" s="47">
        <v>12.327999999999999</v>
      </c>
      <c r="Y7694" s="47">
        <v>0.17326582579476144</v>
      </c>
      <c r="Z7694" s="47">
        <v>12.501265825794761</v>
      </c>
      <c r="AA7694" s="47">
        <v>12.359388222363132</v>
      </c>
      <c r="AB7694" s="47">
        <v>131.34400000000002</v>
      </c>
      <c r="AC7694" s="47">
        <v>1.8459950213487304</v>
      </c>
      <c r="AD7694" s="47">
        <v>133.18999502134875</v>
      </c>
      <c r="AE7694" s="47">
        <v>131.67841390964176</v>
      </c>
    </row>
    <row r="7695" spans="1:31" ht="13" x14ac:dyDescent="0.3">
      <c r="A7695" s="46">
        <v>45612</v>
      </c>
      <c r="B7695" s="44">
        <v>11</v>
      </c>
      <c r="C7695" s="44" t="s">
        <v>3</v>
      </c>
      <c r="D7695" s="45">
        <v>18.103985000000002</v>
      </c>
      <c r="E7695" s="43">
        <v>1.1376393E-2</v>
      </c>
      <c r="F7695" s="43"/>
      <c r="G7695" s="47">
        <v>32.982999999999997</v>
      </c>
      <c r="H7695" s="47">
        <v>0.39429082578380159</v>
      </c>
      <c r="I7695" s="47">
        <v>33.377290825783795</v>
      </c>
      <c r="J7695" s="47">
        <v>32.997577648074383</v>
      </c>
      <c r="K7695" s="47">
        <v>4.03</v>
      </c>
      <c r="L7695" s="47">
        <v>4.8176091559552527E-2</v>
      </c>
      <c r="M7695" s="47">
        <v>4.0781760915595529</v>
      </c>
      <c r="N7695" s="47">
        <v>4.0317811576187674</v>
      </c>
      <c r="O7695" s="47">
        <v>37.012999999999998</v>
      </c>
      <c r="P7695" s="47">
        <v>0.44246691734335414</v>
      </c>
      <c r="Q7695" s="47">
        <v>37.455466917343351</v>
      </c>
      <c r="R7695" s="47">
        <v>37.02935880569315</v>
      </c>
      <c r="S7695" s="47"/>
      <c r="T7695" s="47">
        <v>121.89499999999995</v>
      </c>
      <c r="U7695" s="47">
        <v>1.4571773401120725</v>
      </c>
      <c r="V7695" s="47">
        <v>123.35217734011202</v>
      </c>
      <c r="W7695" s="47">
        <v>121.9488744932852</v>
      </c>
      <c r="X7695" s="47">
        <v>12.392999999999999</v>
      </c>
      <c r="Y7695" s="47">
        <v>0.14815044731948743</v>
      </c>
      <c r="Z7695" s="47">
        <v>12.541150447319486</v>
      </c>
      <c r="AA7695" s="47">
        <v>12.398477391158654</v>
      </c>
      <c r="AB7695" s="47">
        <v>134.28799999999995</v>
      </c>
      <c r="AC7695" s="47">
        <v>1.6053277874315599</v>
      </c>
      <c r="AD7695" s="47">
        <v>135.8933277874315</v>
      </c>
      <c r="AE7695" s="47">
        <v>134.34735188444387</v>
      </c>
    </row>
    <row r="7696" spans="1:31" ht="13" x14ac:dyDescent="0.3">
      <c r="A7696" s="46">
        <v>45612</v>
      </c>
      <c r="B7696" s="44">
        <v>12</v>
      </c>
      <c r="C7696" s="44" t="s">
        <v>3</v>
      </c>
      <c r="D7696" s="45">
        <v>18.974746</v>
      </c>
      <c r="E7696" s="43">
        <v>1.1065950999999999E-2</v>
      </c>
      <c r="F7696" s="43"/>
      <c r="G7696" s="47">
        <v>33.341000000000001</v>
      </c>
      <c r="H7696" s="47">
        <v>0.34501271950880158</v>
      </c>
      <c r="I7696" s="47">
        <v>33.686012719508803</v>
      </c>
      <c r="J7696" s="47">
        <v>33.313244953369342</v>
      </c>
      <c r="K7696" s="47">
        <v>3.9770000000000003</v>
      </c>
      <c r="L7696" s="47">
        <v>4.1154002144101968E-2</v>
      </c>
      <c r="M7696" s="47">
        <v>4.0181540021441027</v>
      </c>
      <c r="N7696" s="47">
        <v>3.9736893068459223</v>
      </c>
      <c r="O7696" s="47">
        <v>37.317999999999998</v>
      </c>
      <c r="P7696" s="47">
        <v>0.38616672165290356</v>
      </c>
      <c r="Q7696" s="47">
        <v>37.704166721652904</v>
      </c>
      <c r="R7696" s="47">
        <v>37.286934260215261</v>
      </c>
      <c r="S7696" s="47"/>
      <c r="T7696" s="47">
        <v>122.52899999999997</v>
      </c>
      <c r="U7696" s="47">
        <v>1.26793028129612</v>
      </c>
      <c r="V7696" s="47">
        <v>123.79693028129608</v>
      </c>
      <c r="W7696" s="47">
        <v>122.42699951685285</v>
      </c>
      <c r="X7696" s="47">
        <v>12.503</v>
      </c>
      <c r="Y7696" s="47">
        <v>0.12938106331599369</v>
      </c>
      <c r="Z7696" s="47">
        <v>12.632381063315993</v>
      </c>
      <c r="AA7696" s="47">
        <v>12.492591753456011</v>
      </c>
      <c r="AB7696" s="47">
        <v>135.03199999999998</v>
      </c>
      <c r="AC7696" s="47">
        <v>1.3973113446121137</v>
      </c>
      <c r="AD7696" s="47">
        <v>136.42931134461207</v>
      </c>
      <c r="AE7696" s="47">
        <v>134.91959127030884</v>
      </c>
    </row>
    <row r="7697" spans="1:31" ht="13" x14ac:dyDescent="0.3">
      <c r="A7697" s="46">
        <v>45612</v>
      </c>
      <c r="B7697" s="44">
        <v>13</v>
      </c>
      <c r="C7697" s="44" t="s">
        <v>3</v>
      </c>
      <c r="D7697" s="45">
        <v>17.822816</v>
      </c>
      <c r="E7697" s="43">
        <v>1.075023E-2</v>
      </c>
      <c r="F7697" s="43"/>
      <c r="G7697" s="47">
        <v>33.223000000000006</v>
      </c>
      <c r="H7697" s="47">
        <v>0.36380576766055361</v>
      </c>
      <c r="I7697" s="47">
        <v>33.586805767660557</v>
      </c>
      <c r="J7697" s="47">
        <v>33.225739880692878</v>
      </c>
      <c r="K7697" s="47">
        <v>3.9359999999999999</v>
      </c>
      <c r="L7697" s="47">
        <v>4.3100848855068437E-2</v>
      </c>
      <c r="M7697" s="47">
        <v>3.9791008488550683</v>
      </c>
      <c r="N7697" s="47">
        <v>3.9363245995366811</v>
      </c>
      <c r="O7697" s="47">
        <v>37.159000000000006</v>
      </c>
      <c r="P7697" s="47">
        <v>0.40690661651562204</v>
      </c>
      <c r="Q7697" s="47">
        <v>37.565906616515626</v>
      </c>
      <c r="R7697" s="47">
        <v>37.16206448022956</v>
      </c>
      <c r="S7697" s="47"/>
      <c r="T7697" s="47">
        <v>122.46599999999992</v>
      </c>
      <c r="U7697" s="47">
        <v>1.3410540030195144</v>
      </c>
      <c r="V7697" s="47">
        <v>123.80705400301943</v>
      </c>
      <c r="W7697" s="47">
        <v>122.47609969686455</v>
      </c>
      <c r="X7697" s="47">
        <v>12.450000000000001</v>
      </c>
      <c r="Y7697" s="47">
        <v>0.13633271550955336</v>
      </c>
      <c r="Z7697" s="47">
        <v>12.586332715509554</v>
      </c>
      <c r="AA7697" s="47">
        <v>12.451026743961302</v>
      </c>
      <c r="AB7697" s="47">
        <v>134.91599999999991</v>
      </c>
      <c r="AC7697" s="47">
        <v>1.4773867185290677</v>
      </c>
      <c r="AD7697" s="47">
        <v>136.39338671852897</v>
      </c>
      <c r="AE7697" s="47">
        <v>134.92712644082584</v>
      </c>
    </row>
    <row r="7698" spans="1:31" ht="13" x14ac:dyDescent="0.3">
      <c r="A7698" s="46">
        <v>45612</v>
      </c>
      <c r="B7698" s="44">
        <v>14</v>
      </c>
      <c r="C7698" s="44" t="s">
        <v>3</v>
      </c>
      <c r="D7698" s="45">
        <v>17.072654</v>
      </c>
      <c r="E7698" s="43">
        <v>1.0960575E-2</v>
      </c>
      <c r="F7698" s="43"/>
      <c r="G7698" s="47">
        <v>32.631999999999998</v>
      </c>
      <c r="H7698" s="47">
        <v>0.28693306754513137</v>
      </c>
      <c r="I7698" s="47">
        <v>32.918933067545126</v>
      </c>
      <c r="J7698" s="47">
        <v>32.558122632738318</v>
      </c>
      <c r="K7698" s="47">
        <v>3.9010000000000002</v>
      </c>
      <c r="L7698" s="47">
        <v>3.4301480034737611E-2</v>
      </c>
      <c r="M7698" s="47">
        <v>3.9353014800347377</v>
      </c>
      <c r="N7698" s="47">
        <v>3.8921683130152056</v>
      </c>
      <c r="O7698" s="47">
        <v>36.533000000000001</v>
      </c>
      <c r="P7698" s="47">
        <v>0.32123454757986897</v>
      </c>
      <c r="Q7698" s="47">
        <v>36.854234547579864</v>
      </c>
      <c r="R7698" s="47">
        <v>36.450290945753522</v>
      </c>
      <c r="S7698" s="47"/>
      <c r="T7698" s="47">
        <v>120.83200000000001</v>
      </c>
      <c r="U7698" s="47">
        <v>1.0624753744058997</v>
      </c>
      <c r="V7698" s="47">
        <v>121.89447537440591</v>
      </c>
      <c r="W7698" s="47">
        <v>120.55844183497908</v>
      </c>
      <c r="X7698" s="47">
        <v>12.247000000000002</v>
      </c>
      <c r="Y7698" s="47">
        <v>0.10768783029618856</v>
      </c>
      <c r="Z7698" s="47">
        <v>12.354687830296189</v>
      </c>
      <c r="AA7698" s="47">
        <v>12.21927334773064</v>
      </c>
      <c r="AB7698" s="47">
        <v>133.07900000000001</v>
      </c>
      <c r="AC7698" s="47">
        <v>1.1701632047020882</v>
      </c>
      <c r="AD7698" s="47">
        <v>134.24916320470211</v>
      </c>
      <c r="AE7698" s="47">
        <v>132.77771518270973</v>
      </c>
    </row>
    <row r="7699" spans="1:31" ht="13" x14ac:dyDescent="0.3">
      <c r="A7699" s="46">
        <v>45612</v>
      </c>
      <c r="B7699" s="44">
        <v>15</v>
      </c>
      <c r="C7699" s="44" t="s">
        <v>3</v>
      </c>
      <c r="D7699" s="45">
        <v>21.501954000000001</v>
      </c>
      <c r="E7699" s="43">
        <v>1.1533259000000001E-2</v>
      </c>
      <c r="F7699" s="43"/>
      <c r="G7699" s="47">
        <v>32.128999999999998</v>
      </c>
      <c r="H7699" s="47">
        <v>0.35574821336899159</v>
      </c>
      <c r="I7699" s="47">
        <v>32.484748213368988</v>
      </c>
      <c r="J7699" s="47">
        <v>32.110093198674413</v>
      </c>
      <c r="K7699" s="47">
        <v>3.855</v>
      </c>
      <c r="L7699" s="47">
        <v>4.268447080635758E-2</v>
      </c>
      <c r="M7699" s="47">
        <v>3.8976844708063574</v>
      </c>
      <c r="N7699" s="47">
        <v>3.8527314663042698</v>
      </c>
      <c r="O7699" s="47">
        <v>35.983999999999995</v>
      </c>
      <c r="P7699" s="47">
        <v>0.39843268417534916</v>
      </c>
      <c r="Q7699" s="47">
        <v>36.382432684175342</v>
      </c>
      <c r="R7699" s="47">
        <v>35.962824664978683</v>
      </c>
      <c r="S7699" s="47"/>
      <c r="T7699" s="47">
        <v>120.06800000000003</v>
      </c>
      <c r="U7699" s="47">
        <v>1.3294524100590772</v>
      </c>
      <c r="V7699" s="47">
        <v>121.3974524100591</v>
      </c>
      <c r="W7699" s="47">
        <v>119.99734414947372</v>
      </c>
      <c r="X7699" s="47">
        <v>12.033999999999999</v>
      </c>
      <c r="Y7699" s="47">
        <v>0.13324641288812114</v>
      </c>
      <c r="Z7699" s="47">
        <v>12.167246412888121</v>
      </c>
      <c r="AA7699" s="47">
        <v>12.026918408691461</v>
      </c>
      <c r="AB7699" s="47">
        <v>132.10200000000003</v>
      </c>
      <c r="AC7699" s="47">
        <v>1.4626988229471984</v>
      </c>
      <c r="AD7699" s="47">
        <v>133.56469882294724</v>
      </c>
      <c r="AE7699" s="47">
        <v>132.02426255816519</v>
      </c>
    </row>
    <row r="7700" spans="1:31" ht="13" x14ac:dyDescent="0.3">
      <c r="A7700" s="46">
        <v>45612</v>
      </c>
      <c r="B7700" s="44">
        <v>16</v>
      </c>
      <c r="C7700" s="44" t="s">
        <v>3</v>
      </c>
      <c r="D7700" s="45">
        <v>31.366389999999999</v>
      </c>
      <c r="E7700" s="43">
        <v>1.2103668999999999E-2</v>
      </c>
      <c r="F7700" s="43"/>
      <c r="G7700" s="47">
        <v>32.166000000000004</v>
      </c>
      <c r="H7700" s="47">
        <v>0.30096379342600138</v>
      </c>
      <c r="I7700" s="47">
        <v>32.466963793426004</v>
      </c>
      <c r="J7700" s="47">
        <v>32.073994410235393</v>
      </c>
      <c r="K7700" s="47">
        <v>3.8820000000000001</v>
      </c>
      <c r="L7700" s="47">
        <v>3.6322248525764385E-2</v>
      </c>
      <c r="M7700" s="47">
        <v>3.9183222485257647</v>
      </c>
      <c r="N7700" s="47">
        <v>3.8708961729942728</v>
      </c>
      <c r="O7700" s="47">
        <v>36.048000000000002</v>
      </c>
      <c r="P7700" s="47">
        <v>0.33728604195176576</v>
      </c>
      <c r="Q7700" s="47">
        <v>36.385286041951765</v>
      </c>
      <c r="R7700" s="47">
        <v>35.944890583229665</v>
      </c>
      <c r="S7700" s="47"/>
      <c r="T7700" s="47">
        <v>119.37200000000007</v>
      </c>
      <c r="U7700" s="47">
        <v>1.116913820457895</v>
      </c>
      <c r="V7700" s="47">
        <v>120.48891382045797</v>
      </c>
      <c r="W7700" s="47">
        <v>119.03055588940562</v>
      </c>
      <c r="X7700" s="47">
        <v>11.904000000000002</v>
      </c>
      <c r="Y7700" s="47">
        <v>0.11138074354732079</v>
      </c>
      <c r="Z7700" s="47">
        <v>12.015380743547322</v>
      </c>
      <c r="AA7700" s="47">
        <v>11.869950552118452</v>
      </c>
      <c r="AB7700" s="47">
        <v>131.27600000000007</v>
      </c>
      <c r="AC7700" s="47">
        <v>1.2282945640052159</v>
      </c>
      <c r="AD7700" s="47">
        <v>132.50429456400528</v>
      </c>
      <c r="AE7700" s="47">
        <v>130.90050644152407</v>
      </c>
    </row>
    <row r="7701" spans="1:31" ht="13" x14ac:dyDescent="0.3">
      <c r="A7701" s="46">
        <v>45612</v>
      </c>
      <c r="B7701" s="44">
        <v>17</v>
      </c>
      <c r="C7701" s="44" t="s">
        <v>3</v>
      </c>
      <c r="D7701" s="45">
        <v>26.052053999999998</v>
      </c>
      <c r="E7701" s="43">
        <v>1.2714319E-2</v>
      </c>
      <c r="F7701" s="43"/>
      <c r="G7701" s="47">
        <v>32.599000000000011</v>
      </c>
      <c r="H7701" s="47">
        <v>0.33991699937391173</v>
      </c>
      <c r="I7701" s="47">
        <v>32.938916999373923</v>
      </c>
      <c r="J7701" s="47">
        <v>32.520121101129362</v>
      </c>
      <c r="K7701" s="47">
        <v>4.0439999999999996</v>
      </c>
      <c r="L7701" s="47">
        <v>4.2167684452532238E-2</v>
      </c>
      <c r="M7701" s="47">
        <v>4.0861676844525316</v>
      </c>
      <c r="N7701" s="47">
        <v>4.0342148450249109</v>
      </c>
      <c r="O7701" s="47">
        <v>36.643000000000008</v>
      </c>
      <c r="P7701" s="47">
        <v>0.38208468382644395</v>
      </c>
      <c r="Q7701" s="47">
        <v>37.025084683826456</v>
      </c>
      <c r="R7701" s="47">
        <v>36.554335946154275</v>
      </c>
      <c r="S7701" s="47"/>
      <c r="T7701" s="47">
        <v>120.44799999999999</v>
      </c>
      <c r="U7701" s="47">
        <v>1.255937996275619</v>
      </c>
      <c r="V7701" s="47">
        <v>121.70393799627561</v>
      </c>
      <c r="W7701" s="47">
        <v>120.15655530503474</v>
      </c>
      <c r="X7701" s="47">
        <v>12.135999999999999</v>
      </c>
      <c r="Y7701" s="47">
        <v>0.12654476224429556</v>
      </c>
      <c r="Z7701" s="47">
        <v>12.262544762244294</v>
      </c>
      <c r="AA7701" s="47">
        <v>12.106634856385341</v>
      </c>
      <c r="AB7701" s="47">
        <v>132.584</v>
      </c>
      <c r="AC7701" s="47">
        <v>1.3824827585199144</v>
      </c>
      <c r="AD7701" s="47">
        <v>133.9664827585199</v>
      </c>
      <c r="AE7701" s="47">
        <v>132.26319016142008</v>
      </c>
    </row>
    <row r="7702" spans="1:31" ht="13" x14ac:dyDescent="0.3">
      <c r="A7702" s="46">
        <v>45612</v>
      </c>
      <c r="B7702" s="44">
        <v>18</v>
      </c>
      <c r="C7702" s="44" t="s">
        <v>3</v>
      </c>
      <c r="D7702" s="45">
        <v>34.863697000000002</v>
      </c>
      <c r="E7702" s="43">
        <v>1.3129828E-2</v>
      </c>
      <c r="F7702" s="43"/>
      <c r="G7702" s="47">
        <v>33.448999999999991</v>
      </c>
      <c r="H7702" s="47">
        <v>0.45775575925925766</v>
      </c>
      <c r="I7702" s="47">
        <v>33.906755759259248</v>
      </c>
      <c r="J7702" s="47">
        <v>33.461565888102164</v>
      </c>
      <c r="K7702" s="47">
        <v>4.0919999999999996</v>
      </c>
      <c r="L7702" s="47">
        <v>5.59997777777776E-2</v>
      </c>
      <c r="M7702" s="47">
        <v>4.1479997777777768</v>
      </c>
      <c r="N7702" s="47">
        <v>4.0935372541515163</v>
      </c>
      <c r="O7702" s="47">
        <v>37.54099999999999</v>
      </c>
      <c r="P7702" s="47">
        <v>0.51375553703703525</v>
      </c>
      <c r="Q7702" s="47">
        <v>38.054755537037025</v>
      </c>
      <c r="R7702" s="47">
        <v>37.555103142253678</v>
      </c>
      <c r="S7702" s="47"/>
      <c r="T7702" s="47">
        <v>123.18300000000001</v>
      </c>
      <c r="U7702" s="47">
        <v>1.6857821666666613</v>
      </c>
      <c r="V7702" s="47">
        <v>124.86878216666666</v>
      </c>
      <c r="W7702" s="47">
        <v>123.22927653424887</v>
      </c>
      <c r="X7702" s="47">
        <v>12.566000000000001</v>
      </c>
      <c r="Y7702" s="47">
        <v>0.1719680370370365</v>
      </c>
      <c r="Z7702" s="47">
        <v>12.737968037037037</v>
      </c>
      <c r="AA7702" s="47">
        <v>12.570720707641243</v>
      </c>
      <c r="AB7702" s="47">
        <v>135.749</v>
      </c>
      <c r="AC7702" s="47">
        <v>1.8577502037036977</v>
      </c>
      <c r="AD7702" s="47">
        <v>137.60675020370371</v>
      </c>
      <c r="AE7702" s="47">
        <v>135.79999724189011</v>
      </c>
    </row>
    <row r="7703" spans="1:31" ht="13" x14ac:dyDescent="0.3">
      <c r="A7703" s="46">
        <v>45612</v>
      </c>
      <c r="B7703" s="44">
        <v>19</v>
      </c>
      <c r="C7703" s="44" t="s">
        <v>3</v>
      </c>
      <c r="D7703" s="45">
        <v>30.070449</v>
      </c>
      <c r="E7703" s="43">
        <v>1.3501888E-2</v>
      </c>
      <c r="F7703" s="43"/>
      <c r="G7703" s="47">
        <v>33.221000000000004</v>
      </c>
      <c r="H7703" s="47">
        <v>0.43927977082219027</v>
      </c>
      <c r="I7703" s="47">
        <v>33.660279770822193</v>
      </c>
      <c r="J7703" s="47">
        <v>33.205802443307888</v>
      </c>
      <c r="K7703" s="47">
        <v>4.1129999999999995</v>
      </c>
      <c r="L7703" s="47">
        <v>5.4386011781453553E-2</v>
      </c>
      <c r="M7703" s="47">
        <v>4.1673860117814527</v>
      </c>
      <c r="N7703" s="47">
        <v>4.1111184325976131</v>
      </c>
      <c r="O7703" s="47">
        <v>37.334000000000003</v>
      </c>
      <c r="P7703" s="47">
        <v>0.4936657826036438</v>
      </c>
      <c r="Q7703" s="47">
        <v>37.827665782603646</v>
      </c>
      <c r="R7703" s="47">
        <v>37.316920875905502</v>
      </c>
      <c r="S7703" s="47"/>
      <c r="T7703" s="47">
        <v>121.79999999999997</v>
      </c>
      <c r="U7703" s="47">
        <v>1.610555855818391</v>
      </c>
      <c r="V7703" s="47">
        <v>123.41055585581836</v>
      </c>
      <c r="W7703" s="47">
        <v>121.74428035263536</v>
      </c>
      <c r="X7703" s="47">
        <v>12.454000000000001</v>
      </c>
      <c r="Y7703" s="47">
        <v>0.16467867510970643</v>
      </c>
      <c r="Z7703" s="47">
        <v>12.618678675109708</v>
      </c>
      <c r="AA7703" s="47">
        <v>12.448302688930388</v>
      </c>
      <c r="AB7703" s="47">
        <v>134.25399999999996</v>
      </c>
      <c r="AC7703" s="47">
        <v>1.7752345309280975</v>
      </c>
      <c r="AD7703" s="47">
        <v>136.02923453092808</v>
      </c>
      <c r="AE7703" s="47">
        <v>134.19258304156574</v>
      </c>
    </row>
    <row r="7704" spans="1:31" ht="13" x14ac:dyDescent="0.3">
      <c r="A7704" s="46">
        <v>45612</v>
      </c>
      <c r="B7704" s="44">
        <v>20</v>
      </c>
      <c r="C7704" s="44" t="s">
        <v>3</v>
      </c>
      <c r="D7704" s="45">
        <v>26.793078000000001</v>
      </c>
      <c r="E7704" s="43">
        <v>1.3342219000000001E-2</v>
      </c>
      <c r="F7704" s="43"/>
      <c r="G7704" s="47">
        <v>32.628</v>
      </c>
      <c r="H7704" s="47">
        <v>0.31522377569997734</v>
      </c>
      <c r="I7704" s="47">
        <v>32.943223775699977</v>
      </c>
      <c r="J7704" s="47">
        <v>32.503688069518581</v>
      </c>
      <c r="K7704" s="47">
        <v>4.024</v>
      </c>
      <c r="L7704" s="47">
        <v>3.8876439665830237E-2</v>
      </c>
      <c r="M7704" s="47">
        <v>4.0628764396658301</v>
      </c>
      <c r="N7704" s="47">
        <v>4.0086686524378683</v>
      </c>
      <c r="O7704" s="47">
        <v>36.652000000000001</v>
      </c>
      <c r="P7704" s="47">
        <v>0.3541002153658076</v>
      </c>
      <c r="Q7704" s="47">
        <v>37.006100215365805</v>
      </c>
      <c r="R7704" s="47">
        <v>36.512356721956451</v>
      </c>
      <c r="S7704" s="47"/>
      <c r="T7704" s="47">
        <v>119.795</v>
      </c>
      <c r="U7704" s="47">
        <v>1.1573566326461562</v>
      </c>
      <c r="V7704" s="47">
        <v>120.95235663264616</v>
      </c>
      <c r="W7704" s="47">
        <v>119.3385838018873</v>
      </c>
      <c r="X7704" s="47">
        <v>12.104000000000001</v>
      </c>
      <c r="Y7704" s="47">
        <v>0.11693847557535018</v>
      </c>
      <c r="Z7704" s="47">
        <v>12.220938475575352</v>
      </c>
      <c r="AA7704" s="47">
        <v>12.0578840380487</v>
      </c>
      <c r="AB7704" s="47">
        <v>131.899</v>
      </c>
      <c r="AC7704" s="47">
        <v>1.2742951082215064</v>
      </c>
      <c r="AD7704" s="47">
        <v>133.17329510822151</v>
      </c>
      <c r="AE7704" s="47">
        <v>131.39646783993601</v>
      </c>
    </row>
    <row r="7705" spans="1:31" ht="13" x14ac:dyDescent="0.3">
      <c r="A7705" s="46">
        <v>45612</v>
      </c>
      <c r="B7705" s="44">
        <v>21</v>
      </c>
      <c r="C7705" s="44" t="s">
        <v>3</v>
      </c>
      <c r="D7705" s="45">
        <v>30.361090999999998</v>
      </c>
      <c r="E7705" s="43">
        <v>1.4149656E-2</v>
      </c>
      <c r="F7705" s="43"/>
      <c r="G7705" s="47">
        <v>31.763999999999999</v>
      </c>
      <c r="H7705" s="47">
        <v>0.35174226064531805</v>
      </c>
      <c r="I7705" s="47">
        <v>32.11574226064532</v>
      </c>
      <c r="J7705" s="47">
        <v>31.661315555472527</v>
      </c>
      <c r="K7705" s="47">
        <v>3.9329999999999998</v>
      </c>
      <c r="L7705" s="47">
        <v>4.3552522072724968E-2</v>
      </c>
      <c r="M7705" s="47">
        <v>3.9765525220727249</v>
      </c>
      <c r="N7705" s="47">
        <v>3.9202856718194634</v>
      </c>
      <c r="O7705" s="47">
        <v>35.697000000000003</v>
      </c>
      <c r="P7705" s="47">
        <v>0.39529478271804303</v>
      </c>
      <c r="Q7705" s="47">
        <v>36.092294782718042</v>
      </c>
      <c r="R7705" s="47">
        <v>35.581601227291991</v>
      </c>
      <c r="S7705" s="47"/>
      <c r="T7705" s="47">
        <v>115.75</v>
      </c>
      <c r="U7705" s="47">
        <v>1.2817707678408126</v>
      </c>
      <c r="V7705" s="47">
        <v>117.03177076784081</v>
      </c>
      <c r="W7705" s="47">
        <v>115.37581147040501</v>
      </c>
      <c r="X7705" s="47">
        <v>11.876999999999997</v>
      </c>
      <c r="Y7705" s="47">
        <v>0.13152130807468962</v>
      </c>
      <c r="Z7705" s="47">
        <v>12.008521308074688</v>
      </c>
      <c r="AA7705" s="47">
        <v>11.83860486249676</v>
      </c>
      <c r="AB7705" s="47">
        <v>127.627</v>
      </c>
      <c r="AC7705" s="47">
        <v>1.4132920759155021</v>
      </c>
      <c r="AD7705" s="47">
        <v>129.04029207591549</v>
      </c>
      <c r="AE7705" s="47">
        <v>127.21441633290178</v>
      </c>
    </row>
    <row r="7706" spans="1:31" ht="13" x14ac:dyDescent="0.3">
      <c r="A7706" s="46">
        <v>45612</v>
      </c>
      <c r="B7706" s="44">
        <v>22</v>
      </c>
      <c r="C7706" s="44" t="s">
        <v>3</v>
      </c>
      <c r="D7706" s="45">
        <v>37.946345000000001</v>
      </c>
      <c r="E7706" s="43">
        <v>1.4370132000000001E-2</v>
      </c>
      <c r="F7706" s="43"/>
      <c r="G7706" s="47">
        <v>30.388000000000002</v>
      </c>
      <c r="H7706" s="47">
        <v>0.31260893258078642</v>
      </c>
      <c r="I7706" s="47">
        <v>30.700608932580788</v>
      </c>
      <c r="J7706" s="47">
        <v>30.259437129739222</v>
      </c>
      <c r="K7706" s="47">
        <v>3.794</v>
      </c>
      <c r="L7706" s="47">
        <v>3.9029823950622072E-2</v>
      </c>
      <c r="M7706" s="47">
        <v>3.8330298239506222</v>
      </c>
      <c r="N7706" s="47">
        <v>3.7779486794205148</v>
      </c>
      <c r="O7706" s="47">
        <v>34.182000000000002</v>
      </c>
      <c r="P7706" s="47">
        <v>0.35163875653140853</v>
      </c>
      <c r="Q7706" s="47">
        <v>34.53363875653141</v>
      </c>
      <c r="R7706" s="47">
        <v>34.037385809159737</v>
      </c>
      <c r="S7706" s="47"/>
      <c r="T7706" s="47">
        <v>109.874</v>
      </c>
      <c r="U7706" s="47">
        <v>1.1303012326701762</v>
      </c>
      <c r="V7706" s="47">
        <v>111.00430123267017</v>
      </c>
      <c r="W7706" s="47">
        <v>109.40915477138894</v>
      </c>
      <c r="X7706" s="47">
        <v>11.516</v>
      </c>
      <c r="Y7706" s="47">
        <v>0.11846796326182492</v>
      </c>
      <c r="Z7706" s="47">
        <v>11.634467963261825</v>
      </c>
      <c r="AA7706" s="47">
        <v>11.467279122879981</v>
      </c>
      <c r="AB7706" s="47">
        <v>121.39</v>
      </c>
      <c r="AC7706" s="47">
        <v>1.2487691959320011</v>
      </c>
      <c r="AD7706" s="47">
        <v>122.638769195932</v>
      </c>
      <c r="AE7706" s="47">
        <v>120.87643389426893</v>
      </c>
    </row>
    <row r="7707" spans="1:31" ht="13" x14ac:dyDescent="0.3">
      <c r="A7707" s="46">
        <v>45612</v>
      </c>
      <c r="B7707" s="44">
        <v>23</v>
      </c>
      <c r="C7707" s="44" t="s">
        <v>3</v>
      </c>
      <c r="D7707" s="45">
        <v>20.545973</v>
      </c>
      <c r="E7707" s="43">
        <v>1.4670900000000001E-2</v>
      </c>
      <c r="F7707" s="43"/>
      <c r="G7707" s="47">
        <v>28.657</v>
      </c>
      <c r="H7707" s="47">
        <v>0.41686813844976101</v>
      </c>
      <c r="I7707" s="47">
        <v>29.073868138449761</v>
      </c>
      <c r="J7707" s="47">
        <v>28.647328326377377</v>
      </c>
      <c r="K7707" s="47">
        <v>3.645</v>
      </c>
      <c r="L7707" s="47">
        <v>5.3023148433170915E-2</v>
      </c>
      <c r="M7707" s="47">
        <v>3.6980231484331711</v>
      </c>
      <c r="N7707" s="47">
        <v>3.6437698206248226</v>
      </c>
      <c r="O7707" s="47">
        <v>32.302</v>
      </c>
      <c r="P7707" s="47">
        <v>0.46989128688293191</v>
      </c>
      <c r="Q7707" s="47">
        <v>32.771891286882934</v>
      </c>
      <c r="R7707" s="47">
        <v>32.291098147002202</v>
      </c>
      <c r="S7707" s="47"/>
      <c r="T7707" s="47">
        <v>104.124</v>
      </c>
      <c r="U7707" s="47">
        <v>1.5146727866818899</v>
      </c>
      <c r="V7707" s="47">
        <v>105.63867278668188</v>
      </c>
      <c r="W7707" s="47">
        <v>104.08885838209575</v>
      </c>
      <c r="X7707" s="47">
        <v>11.068999999999996</v>
      </c>
      <c r="Y7707" s="47">
        <v>0.1610187187947239</v>
      </c>
      <c r="Z7707" s="47">
        <v>11.230018718794719</v>
      </c>
      <c r="AA7707" s="47">
        <v>11.065264237173153</v>
      </c>
      <c r="AB7707" s="47">
        <v>115.19299999999998</v>
      </c>
      <c r="AC7707" s="47">
        <v>1.6756915054766137</v>
      </c>
      <c r="AD7707" s="47">
        <v>116.8686915054766</v>
      </c>
      <c r="AE7707" s="47">
        <v>115.1541226192689</v>
      </c>
    </row>
    <row r="7708" spans="1:31" ht="13" x14ac:dyDescent="0.3">
      <c r="A7708" s="46">
        <v>45612</v>
      </c>
      <c r="B7708" s="44">
        <v>24</v>
      </c>
      <c r="C7708" s="44" t="s">
        <v>3</v>
      </c>
      <c r="D7708" s="45">
        <v>20.563569000000001</v>
      </c>
      <c r="E7708" s="43">
        <v>1.6172147000000001E-2</v>
      </c>
      <c r="F7708" s="43"/>
      <c r="G7708" s="47">
        <v>27.292000000000002</v>
      </c>
      <c r="H7708" s="47">
        <v>0.38375392740242009</v>
      </c>
      <c r="I7708" s="47">
        <v>27.675753927402422</v>
      </c>
      <c r="J7708" s="47">
        <v>27.228177566552642</v>
      </c>
      <c r="K7708" s="47">
        <v>3.5289999999999999</v>
      </c>
      <c r="L7708" s="47">
        <v>4.9621413227434422E-2</v>
      </c>
      <c r="M7708" s="47">
        <v>3.5786214132274345</v>
      </c>
      <c r="N7708" s="47">
        <v>3.5207474216753725</v>
      </c>
      <c r="O7708" s="47">
        <v>30.821000000000002</v>
      </c>
      <c r="P7708" s="47">
        <v>0.4333753406298545</v>
      </c>
      <c r="Q7708" s="47">
        <v>31.254375340629856</v>
      </c>
      <c r="R7708" s="47">
        <v>30.748924988228016</v>
      </c>
      <c r="S7708" s="47"/>
      <c r="T7708" s="47">
        <v>98.441000000000017</v>
      </c>
      <c r="U7708" s="47">
        <v>1.384182924205688</v>
      </c>
      <c r="V7708" s="47">
        <v>99.825182924205706</v>
      </c>
      <c r="W7708" s="47">
        <v>98.210795391653562</v>
      </c>
      <c r="X7708" s="47">
        <v>10.512000000000002</v>
      </c>
      <c r="Y7708" s="47">
        <v>0.1478096616171127</v>
      </c>
      <c r="Z7708" s="47">
        <v>10.659809661617114</v>
      </c>
      <c r="AA7708" s="47">
        <v>10.487417652777422</v>
      </c>
      <c r="AB7708" s="47">
        <v>108.95300000000002</v>
      </c>
      <c r="AC7708" s="47">
        <v>1.5319925858228007</v>
      </c>
      <c r="AD7708" s="47">
        <v>110.48499258582282</v>
      </c>
      <c r="AE7708" s="47">
        <v>108.69821304443099</v>
      </c>
    </row>
    <row r="7709" spans="1:31" ht="13" x14ac:dyDescent="0.3">
      <c r="A7709" s="46">
        <v>45613</v>
      </c>
      <c r="B7709" s="44">
        <v>1</v>
      </c>
      <c r="C7709" s="44" t="s">
        <v>3</v>
      </c>
      <c r="D7709" s="45">
        <v>22.095701999999999</v>
      </c>
      <c r="E7709" s="43">
        <v>1.6269604999999999E-2</v>
      </c>
      <c r="F7709" s="43"/>
      <c r="G7709" s="47">
        <v>26.929000000000002</v>
      </c>
      <c r="H7709" s="47">
        <v>0.49190788266139401</v>
      </c>
      <c r="I7709" s="47">
        <v>27.420907882661396</v>
      </c>
      <c r="J7709" s="47">
        <v>26.974780542669109</v>
      </c>
      <c r="K7709" s="47">
        <v>3.4260000000000002</v>
      </c>
      <c r="L7709" s="47">
        <v>6.2582212707413418E-2</v>
      </c>
      <c r="M7709" s="47">
        <v>3.4885822127074135</v>
      </c>
      <c r="N7709" s="47">
        <v>3.4318243580966379</v>
      </c>
      <c r="O7709" s="47">
        <v>30.355000000000004</v>
      </c>
      <c r="P7709" s="47">
        <v>0.55449009536880745</v>
      </c>
      <c r="Q7709" s="47">
        <v>30.90949009536881</v>
      </c>
      <c r="R7709" s="47">
        <v>30.406604900765746</v>
      </c>
      <c r="S7709" s="47"/>
      <c r="T7709" s="47">
        <v>94.863000000000014</v>
      </c>
      <c r="U7709" s="47">
        <v>1.7328477653424867</v>
      </c>
      <c r="V7709" s="47">
        <v>96.595847765342498</v>
      </c>
      <c r="W7709" s="47">
        <v>95.024271477560248</v>
      </c>
      <c r="X7709" s="47">
        <v>10.486000000000001</v>
      </c>
      <c r="Y7709" s="47">
        <v>0.19154614198772243</v>
      </c>
      <c r="Z7709" s="47">
        <v>10.677546141987722</v>
      </c>
      <c r="AA7709" s="47">
        <v>10.503826683888308</v>
      </c>
      <c r="AB7709" s="47">
        <v>105.34900000000002</v>
      </c>
      <c r="AC7709" s="47">
        <v>1.9243939073302092</v>
      </c>
      <c r="AD7709" s="47">
        <v>107.27339390733022</v>
      </c>
      <c r="AE7709" s="47">
        <v>105.52809816144855</v>
      </c>
    </row>
    <row r="7710" spans="1:31" ht="13" x14ac:dyDescent="0.3">
      <c r="A7710" s="46">
        <v>45613</v>
      </c>
      <c r="B7710" s="44">
        <v>2</v>
      </c>
      <c r="C7710" s="44" t="s">
        <v>3</v>
      </c>
      <c r="D7710" s="45">
        <v>25.001086000000001</v>
      </c>
      <c r="E7710" s="43">
        <v>1.6222666E-2</v>
      </c>
      <c r="F7710" s="43"/>
      <c r="G7710" s="47">
        <v>26.643999999999995</v>
      </c>
      <c r="H7710" s="47">
        <v>0.47271392759823982</v>
      </c>
      <c r="I7710" s="47">
        <v>27.116713927598234</v>
      </c>
      <c r="J7710" s="47">
        <v>26.676808534533258</v>
      </c>
      <c r="K7710" s="47">
        <v>3.399</v>
      </c>
      <c r="L7710" s="47">
        <v>6.0304557870680731E-2</v>
      </c>
      <c r="M7710" s="47">
        <v>3.4593045578706807</v>
      </c>
      <c r="N7710" s="47">
        <v>3.403185415436067</v>
      </c>
      <c r="O7710" s="47">
        <v>30.042999999999996</v>
      </c>
      <c r="P7710" s="47">
        <v>0.53301848546892061</v>
      </c>
      <c r="Q7710" s="47">
        <v>30.576018485468914</v>
      </c>
      <c r="R7710" s="47">
        <v>30.079993949969325</v>
      </c>
      <c r="S7710" s="47"/>
      <c r="T7710" s="47">
        <v>93.371000000000009</v>
      </c>
      <c r="U7710" s="47">
        <v>1.656574543378444</v>
      </c>
      <c r="V7710" s="47">
        <v>95.027574543378449</v>
      </c>
      <c r="W7710" s="47">
        <v>93.485973940771117</v>
      </c>
      <c r="X7710" s="47">
        <v>10.366</v>
      </c>
      <c r="Y7710" s="47">
        <v>0.18391204674535935</v>
      </c>
      <c r="Z7710" s="47">
        <v>10.549912046745359</v>
      </c>
      <c r="AA7710" s="47">
        <v>10.378764347281633</v>
      </c>
      <c r="AB7710" s="47">
        <v>103.73700000000001</v>
      </c>
      <c r="AC7710" s="47">
        <v>1.8404865901238034</v>
      </c>
      <c r="AD7710" s="47">
        <v>105.57748659012381</v>
      </c>
      <c r="AE7710" s="47">
        <v>103.86473828805275</v>
      </c>
    </row>
    <row r="7711" spans="1:31" ht="13" x14ac:dyDescent="0.3">
      <c r="A7711" s="46">
        <v>45613</v>
      </c>
      <c r="B7711" s="44">
        <v>3</v>
      </c>
      <c r="C7711" s="44" t="s">
        <v>3</v>
      </c>
      <c r="D7711" s="45">
        <v>19.013615999999999</v>
      </c>
      <c r="E7711" s="43">
        <v>1.6110368E-2</v>
      </c>
      <c r="F7711" s="43"/>
      <c r="G7711" s="47">
        <v>26.471999999999994</v>
      </c>
      <c r="H7711" s="47">
        <v>0.5068424197834861</v>
      </c>
      <c r="I7711" s="47">
        <v>26.978842419783479</v>
      </c>
      <c r="J7711" s="47">
        <v>26.544203340186758</v>
      </c>
      <c r="K7711" s="47">
        <v>3.4569999999999999</v>
      </c>
      <c r="L7711" s="47">
        <v>6.618896362917466E-2</v>
      </c>
      <c r="M7711" s="47">
        <v>3.5231889636291744</v>
      </c>
      <c r="N7711" s="47">
        <v>3.4664290928915698</v>
      </c>
      <c r="O7711" s="47">
        <v>29.928999999999995</v>
      </c>
      <c r="P7711" s="47">
        <v>0.5730313834126608</v>
      </c>
      <c r="Q7711" s="47">
        <v>30.502031383412653</v>
      </c>
      <c r="R7711" s="47">
        <v>30.010632433078328</v>
      </c>
      <c r="S7711" s="47"/>
      <c r="T7711" s="47">
        <v>92.646000000000001</v>
      </c>
      <c r="U7711" s="47">
        <v>1.7738335910872192</v>
      </c>
      <c r="V7711" s="47">
        <v>94.419833591087226</v>
      </c>
      <c r="W7711" s="47">
        <v>92.898695325436051</v>
      </c>
      <c r="X7711" s="47">
        <v>10.354999999999999</v>
      </c>
      <c r="Y7711" s="47">
        <v>0.19826054914090355</v>
      </c>
      <c r="Z7711" s="47">
        <v>10.553260549140902</v>
      </c>
      <c r="AA7711" s="47">
        <v>10.38324363809436</v>
      </c>
      <c r="AB7711" s="47">
        <v>103.001</v>
      </c>
      <c r="AC7711" s="47">
        <v>1.9720941402281227</v>
      </c>
      <c r="AD7711" s="47">
        <v>104.97309414022813</v>
      </c>
      <c r="AE7711" s="47">
        <v>103.28193896353041</v>
      </c>
    </row>
    <row r="7712" spans="1:31" ht="13" x14ac:dyDescent="0.3">
      <c r="A7712" s="46">
        <v>45613</v>
      </c>
      <c r="B7712" s="44">
        <v>4</v>
      </c>
      <c r="C7712" s="44" t="s">
        <v>3</v>
      </c>
      <c r="D7712" s="45">
        <v>22.341930999999999</v>
      </c>
      <c r="E7712" s="43">
        <v>1.5726760999999999E-2</v>
      </c>
      <c r="F7712" s="43"/>
      <c r="G7712" s="47">
        <v>26.567</v>
      </c>
      <c r="H7712" s="47">
        <v>0.46517834698279781</v>
      </c>
      <c r="I7712" s="47">
        <v>27.032178346982796</v>
      </c>
      <c r="J7712" s="47">
        <v>26.607049738810421</v>
      </c>
      <c r="K7712" s="47">
        <v>3.4849999999999999</v>
      </c>
      <c r="L7712" s="47">
        <v>6.1021061438440563E-2</v>
      </c>
      <c r="M7712" s="47">
        <v>3.5460210614384406</v>
      </c>
      <c r="N7712" s="47">
        <v>3.490253635704232</v>
      </c>
      <c r="O7712" s="47">
        <v>30.052</v>
      </c>
      <c r="P7712" s="47">
        <v>0.52619940842123836</v>
      </c>
      <c r="Q7712" s="47">
        <v>30.578199408421238</v>
      </c>
      <c r="R7712" s="47">
        <v>30.097303374514652</v>
      </c>
      <c r="S7712" s="47"/>
      <c r="T7712" s="47">
        <v>92.915000000000063</v>
      </c>
      <c r="U7712" s="47">
        <v>1.6269072951370758</v>
      </c>
      <c r="V7712" s="47">
        <v>94.541907295137136</v>
      </c>
      <c r="W7712" s="47">
        <v>93.055069314622358</v>
      </c>
      <c r="X7712" s="47">
        <v>10.516</v>
      </c>
      <c r="Y7712" s="47">
        <v>0.1841312717608726</v>
      </c>
      <c r="Z7712" s="47">
        <v>10.700131271760872</v>
      </c>
      <c r="AA7712" s="47">
        <v>10.531852864581262</v>
      </c>
      <c r="AB7712" s="47">
        <v>103.43100000000007</v>
      </c>
      <c r="AC7712" s="47">
        <v>1.8110385668979483</v>
      </c>
      <c r="AD7712" s="47">
        <v>105.242038566898</v>
      </c>
      <c r="AE7712" s="47">
        <v>103.58692217920363</v>
      </c>
    </row>
    <row r="7713" spans="1:31" ht="13" x14ac:dyDescent="0.3">
      <c r="A7713" s="46">
        <v>45613</v>
      </c>
      <c r="B7713" s="44">
        <v>5</v>
      </c>
      <c r="C7713" s="44" t="s">
        <v>3</v>
      </c>
      <c r="D7713" s="45">
        <v>20.418512</v>
      </c>
      <c r="E7713" s="43">
        <v>1.5991701000000001E-2</v>
      </c>
      <c r="F7713" s="43"/>
      <c r="G7713" s="47">
        <v>27.012</v>
      </c>
      <c r="H7713" s="47">
        <v>0.5787806972921008</v>
      </c>
      <c r="I7713" s="47">
        <v>27.5907806972921</v>
      </c>
      <c r="J7713" s="47">
        <v>27.149557182024434</v>
      </c>
      <c r="K7713" s="47">
        <v>3.6029999999999998</v>
      </c>
      <c r="L7713" s="47">
        <v>7.7200757157686914E-2</v>
      </c>
      <c r="M7713" s="47">
        <v>3.6802007571576865</v>
      </c>
      <c r="N7713" s="47">
        <v>3.6213480870292472</v>
      </c>
      <c r="O7713" s="47">
        <v>30.615000000000002</v>
      </c>
      <c r="P7713" s="47">
        <v>0.65598145444978773</v>
      </c>
      <c r="Q7713" s="47">
        <v>31.270981454449785</v>
      </c>
      <c r="R7713" s="47">
        <v>30.770905269053682</v>
      </c>
      <c r="S7713" s="47"/>
      <c r="T7713" s="47">
        <v>94.665000000000035</v>
      </c>
      <c r="U7713" s="47">
        <v>2.0283679368116667</v>
      </c>
      <c r="V7713" s="47">
        <v>96.693367936811697</v>
      </c>
      <c r="W7713" s="47">
        <v>95.147076508083217</v>
      </c>
      <c r="X7713" s="47">
        <v>11.063999999999998</v>
      </c>
      <c r="Y7713" s="47">
        <v>0.23706610524358809</v>
      </c>
      <c r="Z7713" s="47">
        <v>11.301066105243587</v>
      </c>
      <c r="AA7713" s="47">
        <v>11.120342835107296</v>
      </c>
      <c r="AB7713" s="47">
        <v>105.72900000000003</v>
      </c>
      <c r="AC7713" s="47">
        <v>2.2654340420552548</v>
      </c>
      <c r="AD7713" s="47">
        <v>107.99443404205529</v>
      </c>
      <c r="AE7713" s="47">
        <v>106.26741934319051</v>
      </c>
    </row>
    <row r="7714" spans="1:31" ht="13" x14ac:dyDescent="0.3">
      <c r="A7714" s="46">
        <v>45613</v>
      </c>
      <c r="B7714" s="44">
        <v>6</v>
      </c>
      <c r="C7714" s="44" t="s">
        <v>3</v>
      </c>
      <c r="D7714" s="45">
        <v>24.886481</v>
      </c>
      <c r="E7714" s="43">
        <v>1.6155565E-2</v>
      </c>
      <c r="F7714" s="43"/>
      <c r="G7714" s="47">
        <v>27.497000000000007</v>
      </c>
      <c r="H7714" s="47">
        <v>0.50491024920367089</v>
      </c>
      <c r="I7714" s="47">
        <v>28.001910249203679</v>
      </c>
      <c r="J7714" s="47">
        <v>27.549523568048503</v>
      </c>
      <c r="K7714" s="47">
        <v>3.649</v>
      </c>
      <c r="L7714" s="47">
        <v>6.7004309537192941E-2</v>
      </c>
      <c r="M7714" s="47">
        <v>3.7160043095371931</v>
      </c>
      <c r="N7714" s="47">
        <v>3.6559701603741845</v>
      </c>
      <c r="O7714" s="47">
        <v>31.146000000000008</v>
      </c>
      <c r="P7714" s="47">
        <v>0.57191455874086383</v>
      </c>
      <c r="Q7714" s="47">
        <v>31.717914558740873</v>
      </c>
      <c r="R7714" s="47">
        <v>31.205493728422688</v>
      </c>
      <c r="S7714" s="47"/>
      <c r="T7714" s="47">
        <v>98.347999999999985</v>
      </c>
      <c r="U7714" s="47">
        <v>1.8059029417275556</v>
      </c>
      <c r="V7714" s="47">
        <v>100.15390294172754</v>
      </c>
      <c r="W7714" s="47">
        <v>98.53586005274876</v>
      </c>
      <c r="X7714" s="47">
        <v>11.561999999999999</v>
      </c>
      <c r="Y7714" s="47">
        <v>0.21230578976953268</v>
      </c>
      <c r="Z7714" s="47">
        <v>11.774305789769532</v>
      </c>
      <c r="AA7714" s="47">
        <v>11.584085227253032</v>
      </c>
      <c r="AB7714" s="47">
        <v>109.90999999999998</v>
      </c>
      <c r="AC7714" s="47">
        <v>2.0182087314970882</v>
      </c>
      <c r="AD7714" s="47">
        <v>111.92820873149707</v>
      </c>
      <c r="AE7714" s="47">
        <v>110.11994528000179</v>
      </c>
    </row>
    <row r="7715" spans="1:31" ht="13" x14ac:dyDescent="0.3">
      <c r="A7715" s="46">
        <v>45613</v>
      </c>
      <c r="B7715" s="44">
        <v>7</v>
      </c>
      <c r="C7715" s="44" t="s">
        <v>3</v>
      </c>
      <c r="D7715" s="45">
        <v>25.306222000000002</v>
      </c>
      <c r="E7715" s="43">
        <v>1.6798616999999998E-2</v>
      </c>
      <c r="F7715" s="43"/>
      <c r="G7715" s="47">
        <v>28.412000000000003</v>
      </c>
      <c r="H7715" s="47">
        <v>0.50419184161388031</v>
      </c>
      <c r="I7715" s="47">
        <v>28.916191841613884</v>
      </c>
      <c r="J7715" s="47">
        <v>28.430439809768089</v>
      </c>
      <c r="K7715" s="47">
        <v>3.9180000000000001</v>
      </c>
      <c r="L7715" s="47">
        <v>6.952779232166631E-2</v>
      </c>
      <c r="M7715" s="47">
        <v>3.9875277923216665</v>
      </c>
      <c r="N7715" s="47">
        <v>3.9205428401615996</v>
      </c>
      <c r="O7715" s="47">
        <v>32.330000000000005</v>
      </c>
      <c r="P7715" s="47">
        <v>0.57371963393554659</v>
      </c>
      <c r="Q7715" s="47">
        <v>32.903719633935552</v>
      </c>
      <c r="R7715" s="47">
        <v>32.350982649929691</v>
      </c>
      <c r="S7715" s="47"/>
      <c r="T7715" s="47">
        <v>103.07100000000004</v>
      </c>
      <c r="U7715" s="47">
        <v>1.8290707203640812</v>
      </c>
      <c r="V7715" s="47">
        <v>104.90007072036413</v>
      </c>
      <c r="W7715" s="47">
        <v>103.13789460905981</v>
      </c>
      <c r="X7715" s="47">
        <v>12.069999999999999</v>
      </c>
      <c r="Y7715" s="47">
        <v>0.21419102943402557</v>
      </c>
      <c r="Z7715" s="47">
        <v>12.284191029434025</v>
      </c>
      <c r="AA7715" s="47">
        <v>12.077833609175727</v>
      </c>
      <c r="AB7715" s="47">
        <v>115.14100000000003</v>
      </c>
      <c r="AC7715" s="47">
        <v>2.0432617497981069</v>
      </c>
      <c r="AD7715" s="47">
        <v>117.18426174979815</v>
      </c>
      <c r="AE7715" s="47">
        <v>115.21572821823554</v>
      </c>
    </row>
    <row r="7716" spans="1:31" ht="13" x14ac:dyDescent="0.3">
      <c r="A7716" s="46">
        <v>45613</v>
      </c>
      <c r="B7716" s="44">
        <v>8</v>
      </c>
      <c r="C7716" s="44" t="s">
        <v>3</v>
      </c>
      <c r="D7716" s="45">
        <v>20.772047000000001</v>
      </c>
      <c r="E7716" s="43">
        <v>1.5740178000000001E-2</v>
      </c>
      <c r="F7716" s="43"/>
      <c r="G7716" s="47">
        <v>28.837000000000003</v>
      </c>
      <c r="H7716" s="47">
        <v>0.61513692873199033</v>
      </c>
      <c r="I7716" s="47">
        <v>29.452136928731992</v>
      </c>
      <c r="J7716" s="47">
        <v>28.988555050993376</v>
      </c>
      <c r="K7716" s="47">
        <v>3.8959999999999995</v>
      </c>
      <c r="L7716" s="47">
        <v>8.3107586584590415E-2</v>
      </c>
      <c r="M7716" s="47">
        <v>3.9791075865845897</v>
      </c>
      <c r="N7716" s="47">
        <v>3.9164757248905975</v>
      </c>
      <c r="O7716" s="47">
        <v>32.733000000000004</v>
      </c>
      <c r="P7716" s="47">
        <v>0.69824451531658072</v>
      </c>
      <c r="Q7716" s="47">
        <v>33.431244515316578</v>
      </c>
      <c r="R7716" s="47">
        <v>32.905030775883972</v>
      </c>
      <c r="S7716" s="47"/>
      <c r="T7716" s="47">
        <v>105.51600000000001</v>
      </c>
      <c r="U7716" s="47">
        <v>2.250816248988615</v>
      </c>
      <c r="V7716" s="47">
        <v>107.76681624898862</v>
      </c>
      <c r="W7716" s="47">
        <v>106.07054737873624</v>
      </c>
      <c r="X7716" s="47">
        <v>12.43</v>
      </c>
      <c r="Y7716" s="47">
        <v>0.26515074467311572</v>
      </c>
      <c r="Z7716" s="47">
        <v>12.695150744673116</v>
      </c>
      <c r="AA7716" s="47">
        <v>12.495326812215128</v>
      </c>
      <c r="AB7716" s="47">
        <v>117.946</v>
      </c>
      <c r="AC7716" s="47">
        <v>2.5159669936617308</v>
      </c>
      <c r="AD7716" s="47">
        <v>120.46196699366173</v>
      </c>
      <c r="AE7716" s="47">
        <v>118.56587419095136</v>
      </c>
    </row>
    <row r="7717" spans="1:31" ht="13" x14ac:dyDescent="0.3">
      <c r="A7717" s="46">
        <v>45613</v>
      </c>
      <c r="B7717" s="44">
        <v>9</v>
      </c>
      <c r="C7717" s="44" t="s">
        <v>3</v>
      </c>
      <c r="D7717" s="45">
        <v>15.612786</v>
      </c>
      <c r="E7717" s="43">
        <v>1.3831652E-2</v>
      </c>
      <c r="F7717" s="43"/>
      <c r="G7717" s="47">
        <v>29.366000000000003</v>
      </c>
      <c r="H7717" s="47">
        <v>0.48110594137192658</v>
      </c>
      <c r="I7717" s="47">
        <v>29.847105941371929</v>
      </c>
      <c r="J7717" s="47">
        <v>29.434271158783741</v>
      </c>
      <c r="K7717" s="47">
        <v>3.903</v>
      </c>
      <c r="L7717" s="47">
        <v>6.3943216276463571E-2</v>
      </c>
      <c r="M7717" s="47">
        <v>3.9669432162764635</v>
      </c>
      <c r="N7717" s="47">
        <v>3.9120738382051665</v>
      </c>
      <c r="O7717" s="47">
        <v>33.269000000000005</v>
      </c>
      <c r="P7717" s="47">
        <v>0.54504915764839013</v>
      </c>
      <c r="Q7717" s="47">
        <v>33.814049157648391</v>
      </c>
      <c r="R7717" s="47">
        <v>33.346344996988904</v>
      </c>
      <c r="S7717" s="47"/>
      <c r="T7717" s="47">
        <v>109.05799999999999</v>
      </c>
      <c r="U7717" s="47">
        <v>1.7867074764741389</v>
      </c>
      <c r="V7717" s="47">
        <v>110.84470747647413</v>
      </c>
      <c r="W7717" s="47">
        <v>109.31154205661774</v>
      </c>
      <c r="X7717" s="47">
        <v>12.493999999999998</v>
      </c>
      <c r="Y7717" s="47">
        <v>0.20469037769872808</v>
      </c>
      <c r="Z7717" s="47">
        <v>12.698690377698727</v>
      </c>
      <c r="AA7717" s="47">
        <v>12.523046511538649</v>
      </c>
      <c r="AB7717" s="47">
        <v>121.55199999999999</v>
      </c>
      <c r="AC7717" s="47">
        <v>1.991397854172867</v>
      </c>
      <c r="AD7717" s="47">
        <v>123.54339785417285</v>
      </c>
      <c r="AE7717" s="47">
        <v>121.83458856815639</v>
      </c>
    </row>
    <row r="7718" spans="1:31" ht="13" x14ac:dyDescent="0.3">
      <c r="A7718" s="46">
        <v>45613</v>
      </c>
      <c r="B7718" s="44">
        <v>10</v>
      </c>
      <c r="C7718" s="44" t="s">
        <v>3</v>
      </c>
      <c r="D7718" s="45">
        <v>15.565317</v>
      </c>
      <c r="E7718" s="43">
        <v>1.2136645E-2</v>
      </c>
      <c r="F7718" s="43"/>
      <c r="G7718" s="47">
        <v>30.394999999999996</v>
      </c>
      <c r="H7718" s="47">
        <v>0.39557838509038368</v>
      </c>
      <c r="I7718" s="47">
        <v>30.790578385090381</v>
      </c>
      <c r="J7718" s="47">
        <v>30.416884065885867</v>
      </c>
      <c r="K7718" s="47">
        <v>4.0380000000000003</v>
      </c>
      <c r="L7718" s="47">
        <v>5.2552904063002788E-2</v>
      </c>
      <c r="M7718" s="47">
        <v>4.0905529040630029</v>
      </c>
      <c r="N7718" s="47">
        <v>4.0409073156126709</v>
      </c>
      <c r="O7718" s="47">
        <v>34.432999999999993</v>
      </c>
      <c r="P7718" s="47">
        <v>0.44813128915338646</v>
      </c>
      <c r="Q7718" s="47">
        <v>34.881131289153387</v>
      </c>
      <c r="R7718" s="47">
        <v>34.457791381498538</v>
      </c>
      <c r="S7718" s="47"/>
      <c r="T7718" s="47">
        <v>113.64200000000005</v>
      </c>
      <c r="U7718" s="47">
        <v>1.4790037453015761</v>
      </c>
      <c r="V7718" s="47">
        <v>115.12100374530164</v>
      </c>
      <c r="W7718" s="47">
        <v>113.72382099080124</v>
      </c>
      <c r="X7718" s="47">
        <v>12.813000000000001</v>
      </c>
      <c r="Y7718" s="47">
        <v>0.16675590880615518</v>
      </c>
      <c r="Z7718" s="47">
        <v>12.979755908806156</v>
      </c>
      <c r="AA7718" s="47">
        <v>12.822225219154324</v>
      </c>
      <c r="AB7718" s="47">
        <v>126.45500000000006</v>
      </c>
      <c r="AC7718" s="47">
        <v>1.6457596541077313</v>
      </c>
      <c r="AD7718" s="47">
        <v>128.1007596541078</v>
      </c>
      <c r="AE7718" s="47">
        <v>126.54604620995556</v>
      </c>
    </row>
    <row r="7719" spans="1:31" ht="13" x14ac:dyDescent="0.3">
      <c r="A7719" s="46">
        <v>45613</v>
      </c>
      <c r="B7719" s="44">
        <v>11</v>
      </c>
      <c r="C7719" s="44" t="s">
        <v>3</v>
      </c>
      <c r="D7719" s="45">
        <v>17.982548999999999</v>
      </c>
      <c r="E7719" s="43">
        <v>1.1992747999999999E-2</v>
      </c>
      <c r="F7719" s="43"/>
      <c r="G7719" s="47">
        <v>30.550999999999998</v>
      </c>
      <c r="H7719" s="47">
        <v>0.3583260471912143</v>
      </c>
      <c r="I7719" s="47">
        <v>30.909326047191211</v>
      </c>
      <c r="J7719" s="47">
        <v>30.53863828905741</v>
      </c>
      <c r="K7719" s="47">
        <v>3.8620000000000001</v>
      </c>
      <c r="L7719" s="47">
        <v>4.529655966261234E-2</v>
      </c>
      <c r="M7719" s="47">
        <v>3.9072965596626124</v>
      </c>
      <c r="N7719" s="47">
        <v>3.8604373366613114</v>
      </c>
      <c r="O7719" s="47">
        <v>34.412999999999997</v>
      </c>
      <c r="P7719" s="47">
        <v>0.40362260685382667</v>
      </c>
      <c r="Q7719" s="47">
        <v>34.816622606853826</v>
      </c>
      <c r="R7719" s="47">
        <v>34.399075625718723</v>
      </c>
      <c r="S7719" s="47"/>
      <c r="T7719" s="47">
        <v>115.68000000000004</v>
      </c>
      <c r="U7719" s="47">
        <v>1.3567856089515788</v>
      </c>
      <c r="V7719" s="47">
        <v>117.03678560895162</v>
      </c>
      <c r="W7719" s="47">
        <v>115.63319293241342</v>
      </c>
      <c r="X7719" s="47">
        <v>12.419</v>
      </c>
      <c r="Y7719" s="47">
        <v>0.14565975516571278</v>
      </c>
      <c r="Z7719" s="47">
        <v>12.564659755165714</v>
      </c>
      <c r="AA7719" s="47">
        <v>12.413974957016269</v>
      </c>
      <c r="AB7719" s="47">
        <v>128.09900000000005</v>
      </c>
      <c r="AC7719" s="47">
        <v>1.5024453641172917</v>
      </c>
      <c r="AD7719" s="47">
        <v>129.60144536411732</v>
      </c>
      <c r="AE7719" s="47">
        <v>128.04716788942969</v>
      </c>
    </row>
    <row r="7720" spans="1:31" ht="13" x14ac:dyDescent="0.3">
      <c r="A7720" s="46">
        <v>45613</v>
      </c>
      <c r="B7720" s="44">
        <v>12</v>
      </c>
      <c r="C7720" s="44" t="s">
        <v>3</v>
      </c>
      <c r="D7720" s="45">
        <v>19.33709</v>
      </c>
      <c r="E7720" s="43">
        <v>1.1973037000000001E-2</v>
      </c>
      <c r="F7720" s="43"/>
      <c r="G7720" s="47">
        <v>30.851999999999997</v>
      </c>
      <c r="H7720" s="47">
        <v>0.39046174009996548</v>
      </c>
      <c r="I7720" s="47">
        <v>31.242461740099962</v>
      </c>
      <c r="J7720" s="47">
        <v>30.868394589714661</v>
      </c>
      <c r="K7720" s="47">
        <v>3.7749999999999999</v>
      </c>
      <c r="L7720" s="47">
        <v>4.7776256608238359E-2</v>
      </c>
      <c r="M7720" s="47">
        <v>3.8227762566082384</v>
      </c>
      <c r="N7720" s="47">
        <v>3.7770060150451465</v>
      </c>
      <c r="O7720" s="47">
        <v>34.626999999999995</v>
      </c>
      <c r="P7720" s="47">
        <v>0.43823799670820385</v>
      </c>
      <c r="Q7720" s="47">
        <v>35.065237996708198</v>
      </c>
      <c r="R7720" s="47">
        <v>34.645400604759807</v>
      </c>
      <c r="S7720" s="47"/>
      <c r="T7720" s="47">
        <v>116.92800000000001</v>
      </c>
      <c r="U7720" s="47">
        <v>1.4798363265398928</v>
      </c>
      <c r="V7720" s="47">
        <v>118.40783632653991</v>
      </c>
      <c r="W7720" s="47">
        <v>116.9901349211123</v>
      </c>
      <c r="X7720" s="47">
        <v>12.086999999999998</v>
      </c>
      <c r="Y7720" s="47">
        <v>0.1529726128804707</v>
      </c>
      <c r="Z7720" s="47">
        <v>12.239972612880468</v>
      </c>
      <c r="AA7720" s="47">
        <v>12.093422967907465</v>
      </c>
      <c r="AB7720" s="47">
        <v>129.01500000000001</v>
      </c>
      <c r="AC7720" s="47">
        <v>1.6328089394203635</v>
      </c>
      <c r="AD7720" s="47">
        <v>130.64780893942037</v>
      </c>
      <c r="AE7720" s="47">
        <v>129.08355788901977</v>
      </c>
    </row>
    <row r="7721" spans="1:31" ht="13" x14ac:dyDescent="0.3">
      <c r="A7721" s="46">
        <v>45613</v>
      </c>
      <c r="B7721" s="44">
        <v>13</v>
      </c>
      <c r="C7721" s="44" t="s">
        <v>3</v>
      </c>
      <c r="D7721" s="45">
        <v>18.267779999999998</v>
      </c>
      <c r="E7721" s="43">
        <v>1.2490894000000001E-2</v>
      </c>
      <c r="F7721" s="43"/>
      <c r="G7721" s="47">
        <v>30.259999999999998</v>
      </c>
      <c r="H7721" s="47">
        <v>0.2526867203942279</v>
      </c>
      <c r="I7721" s="47">
        <v>30.512686720394225</v>
      </c>
      <c r="J7721" s="47">
        <v>30.131555984914574</v>
      </c>
      <c r="K7721" s="47">
        <v>3.6830000000000003</v>
      </c>
      <c r="L7721" s="47">
        <v>3.0754963357962378E-2</v>
      </c>
      <c r="M7721" s="47">
        <v>3.7137549633579625</v>
      </c>
      <c r="N7721" s="47">
        <v>3.6673668437686842</v>
      </c>
      <c r="O7721" s="47">
        <v>33.942999999999998</v>
      </c>
      <c r="P7721" s="47">
        <v>0.28344168375219025</v>
      </c>
      <c r="Q7721" s="47">
        <v>34.226441683752185</v>
      </c>
      <c r="R7721" s="47">
        <v>33.79892282868326</v>
      </c>
      <c r="S7721" s="47"/>
      <c r="T7721" s="47">
        <v>116.51799999999999</v>
      </c>
      <c r="U7721" s="47">
        <v>0.97298583234945957</v>
      </c>
      <c r="V7721" s="47">
        <v>117.49098583234945</v>
      </c>
      <c r="W7721" s="47">
        <v>116.02341838236207</v>
      </c>
      <c r="X7721" s="47">
        <v>11.991999999999999</v>
      </c>
      <c r="Y7721" s="47">
        <v>0.10013942997249112</v>
      </c>
      <c r="Z7721" s="47">
        <v>12.092139429972491</v>
      </c>
      <c r="AA7721" s="47">
        <v>11.941097798119484</v>
      </c>
      <c r="AB7721" s="47">
        <v>128.51</v>
      </c>
      <c r="AC7721" s="47">
        <v>1.0731252623219507</v>
      </c>
      <c r="AD7721" s="47">
        <v>129.58312526232194</v>
      </c>
      <c r="AE7721" s="47">
        <v>127.96451618048155</v>
      </c>
    </row>
    <row r="7722" spans="1:31" ht="13" x14ac:dyDescent="0.3">
      <c r="A7722" s="46">
        <v>45613</v>
      </c>
      <c r="B7722" s="44">
        <v>14</v>
      </c>
      <c r="C7722" s="44" t="s">
        <v>3</v>
      </c>
      <c r="D7722" s="45">
        <v>19.124058999999999</v>
      </c>
      <c r="E7722" s="43">
        <v>1.3006635000000001E-2</v>
      </c>
      <c r="F7722" s="43"/>
      <c r="G7722" s="47">
        <v>30.12</v>
      </c>
      <c r="H7722" s="47">
        <v>0.21282406207600915</v>
      </c>
      <c r="I7722" s="47">
        <v>30.332824062076011</v>
      </c>
      <c r="J7722" s="47">
        <v>29.938296090981371</v>
      </c>
      <c r="K7722" s="47">
        <v>3.7370000000000001</v>
      </c>
      <c r="L7722" s="47">
        <v>2.6405163345884667E-2</v>
      </c>
      <c r="M7722" s="47">
        <v>3.7634051633458849</v>
      </c>
      <c r="N7722" s="47">
        <v>3.7144559260291299</v>
      </c>
      <c r="O7722" s="47">
        <v>33.856999999999999</v>
      </c>
      <c r="P7722" s="47">
        <v>0.23922922542189382</v>
      </c>
      <c r="Q7722" s="47">
        <v>34.096229225421894</v>
      </c>
      <c r="R7722" s="47">
        <v>33.652752017010499</v>
      </c>
      <c r="S7722" s="47"/>
      <c r="T7722" s="47">
        <v>115.01300000000003</v>
      </c>
      <c r="U7722" s="47">
        <v>0.81266712654541984</v>
      </c>
      <c r="V7722" s="47">
        <v>115.82566712654545</v>
      </c>
      <c r="W7722" s="47">
        <v>114.31916495059897</v>
      </c>
      <c r="X7722" s="47">
        <v>11.861000000000001</v>
      </c>
      <c r="Y7722" s="47">
        <v>8.3808306782322206E-2</v>
      </c>
      <c r="Z7722" s="47">
        <v>11.944808306782322</v>
      </c>
      <c r="AA7722" s="47">
        <v>11.789446544991037</v>
      </c>
      <c r="AB7722" s="47">
        <v>126.87400000000004</v>
      </c>
      <c r="AC7722" s="47">
        <v>0.89647543332774204</v>
      </c>
      <c r="AD7722" s="47">
        <v>127.77047543332777</v>
      </c>
      <c r="AE7722" s="47">
        <v>126.10861149559001</v>
      </c>
    </row>
    <row r="7723" spans="1:31" ht="13" x14ac:dyDescent="0.3">
      <c r="A7723" s="46">
        <v>45613</v>
      </c>
      <c r="B7723" s="44">
        <v>15</v>
      </c>
      <c r="C7723" s="44" t="s">
        <v>3</v>
      </c>
      <c r="D7723" s="45">
        <v>22.367515999999998</v>
      </c>
      <c r="E7723" s="43">
        <v>1.2789310999999999E-2</v>
      </c>
      <c r="F7723" s="43"/>
      <c r="G7723" s="47">
        <v>29.714000000000002</v>
      </c>
      <c r="H7723" s="47">
        <v>0.25930780563205258</v>
      </c>
      <c r="I7723" s="47">
        <v>29.973307805632054</v>
      </c>
      <c r="J7723" s="47">
        <v>29.589969850407098</v>
      </c>
      <c r="K7723" s="47">
        <v>3.6870000000000003</v>
      </c>
      <c r="L7723" s="47">
        <v>3.2175670706245475E-2</v>
      </c>
      <c r="M7723" s="47">
        <v>3.7191756707062456</v>
      </c>
      <c r="N7723" s="47">
        <v>3.6716099763899499</v>
      </c>
      <c r="O7723" s="47">
        <v>33.401000000000003</v>
      </c>
      <c r="P7723" s="47">
        <v>0.29148347633829808</v>
      </c>
      <c r="Q7723" s="47">
        <v>33.692483476338296</v>
      </c>
      <c r="R7723" s="47">
        <v>33.261579826797046</v>
      </c>
      <c r="S7723" s="47"/>
      <c r="T7723" s="47">
        <v>113.85699999999999</v>
      </c>
      <c r="U7723" s="47">
        <v>0.99360600477379712</v>
      </c>
      <c r="V7723" s="47">
        <v>114.85060600477378</v>
      </c>
      <c r="W7723" s="47">
        <v>113.38174588604026</v>
      </c>
      <c r="X7723" s="47">
        <v>11.798</v>
      </c>
      <c r="Y7723" s="47">
        <v>0.10295865554442205</v>
      </c>
      <c r="Z7723" s="47">
        <v>11.900958655544422</v>
      </c>
      <c r="AA7723" s="47">
        <v>11.748753594100522</v>
      </c>
      <c r="AB7723" s="47">
        <v>125.65499999999999</v>
      </c>
      <c r="AC7723" s="47">
        <v>1.0965646603182191</v>
      </c>
      <c r="AD7723" s="47">
        <v>126.75156466031819</v>
      </c>
      <c r="AE7723" s="47">
        <v>125.13049948014078</v>
      </c>
    </row>
    <row r="7724" spans="1:31" ht="13" x14ac:dyDescent="0.3">
      <c r="A7724" s="46">
        <v>45613</v>
      </c>
      <c r="B7724" s="44">
        <v>16</v>
      </c>
      <c r="C7724" s="44" t="s">
        <v>3</v>
      </c>
      <c r="D7724" s="45">
        <v>20.698096</v>
      </c>
      <c r="E7724" s="43">
        <v>1.3057843E-2</v>
      </c>
      <c r="F7724" s="43"/>
      <c r="G7724" s="47">
        <v>29.561999999999998</v>
      </c>
      <c r="H7724" s="47">
        <v>0.31205859081283344</v>
      </c>
      <c r="I7724" s="47">
        <v>29.87405859081283</v>
      </c>
      <c r="J7724" s="47">
        <v>29.483967823961194</v>
      </c>
      <c r="K7724" s="47">
        <v>3.653</v>
      </c>
      <c r="L7724" s="47">
        <v>3.8561329823397626E-2</v>
      </c>
      <c r="M7724" s="47">
        <v>3.6915613298233976</v>
      </c>
      <c r="N7724" s="47">
        <v>3.6433575015536923</v>
      </c>
      <c r="O7724" s="47">
        <v>33.214999999999996</v>
      </c>
      <c r="P7724" s="47">
        <v>0.35061992063623104</v>
      </c>
      <c r="Q7724" s="47">
        <v>33.56561992063623</v>
      </c>
      <c r="R7724" s="47">
        <v>33.127325325514889</v>
      </c>
      <c r="S7724" s="47"/>
      <c r="T7724" s="47">
        <v>113.13999999999999</v>
      </c>
      <c r="U7724" s="47">
        <v>1.1943139491429529</v>
      </c>
      <c r="V7724" s="47">
        <v>114.33431394914294</v>
      </c>
      <c r="W7724" s="47">
        <v>112.84135442808231</v>
      </c>
      <c r="X7724" s="47">
        <v>11.534000000000001</v>
      </c>
      <c r="Y7724" s="47">
        <v>0.12175373068247146</v>
      </c>
      <c r="Z7724" s="47">
        <v>11.655753730682472</v>
      </c>
      <c r="AA7724" s="47">
        <v>11.503554728420555</v>
      </c>
      <c r="AB7724" s="47">
        <v>124.67399999999999</v>
      </c>
      <c r="AC7724" s="47">
        <v>1.3160676798254243</v>
      </c>
      <c r="AD7724" s="47">
        <v>125.99006767982542</v>
      </c>
      <c r="AE7724" s="47">
        <v>124.34490915650287</v>
      </c>
    </row>
    <row r="7725" spans="1:31" ht="13" x14ac:dyDescent="0.3">
      <c r="A7725" s="46">
        <v>45613</v>
      </c>
      <c r="B7725" s="44">
        <v>17</v>
      </c>
      <c r="C7725" s="44" t="s">
        <v>3</v>
      </c>
      <c r="D7725" s="45">
        <v>36.390129000000002</v>
      </c>
      <c r="E7725" s="43">
        <v>1.2429753999999999E-2</v>
      </c>
      <c r="F7725" s="43"/>
      <c r="G7725" s="47">
        <v>29.957000000000001</v>
      </c>
      <c r="H7725" s="47">
        <v>0.33290185965700619</v>
      </c>
      <c r="I7725" s="47">
        <v>30.289901859657007</v>
      </c>
      <c r="J7725" s="47">
        <v>29.913405830857329</v>
      </c>
      <c r="K7725" s="47">
        <v>3.7520000000000002</v>
      </c>
      <c r="L7725" s="47">
        <v>4.1694688301001009E-2</v>
      </c>
      <c r="M7725" s="47">
        <v>3.7936946883010014</v>
      </c>
      <c r="N7725" s="47">
        <v>3.7465399965743131</v>
      </c>
      <c r="O7725" s="47">
        <v>33.709000000000003</v>
      </c>
      <c r="P7725" s="47">
        <v>0.37459654795800723</v>
      </c>
      <c r="Q7725" s="47">
        <v>34.08359654795801</v>
      </c>
      <c r="R7725" s="47">
        <v>33.659945827431642</v>
      </c>
      <c r="S7725" s="47"/>
      <c r="T7725" s="47">
        <v>113.98399999999998</v>
      </c>
      <c r="U7725" s="47">
        <v>1.2666650723084483</v>
      </c>
      <c r="V7725" s="47">
        <v>115.25066507230842</v>
      </c>
      <c r="W7725" s="47">
        <v>113.81812765712323</v>
      </c>
      <c r="X7725" s="47">
        <v>11.621</v>
      </c>
      <c r="Y7725" s="47">
        <v>0.12914018463377738</v>
      </c>
      <c r="Z7725" s="47">
        <v>11.750140184633779</v>
      </c>
      <c r="AA7725" s="47">
        <v>11.604088832673266</v>
      </c>
      <c r="AB7725" s="47">
        <v>125.60499999999998</v>
      </c>
      <c r="AC7725" s="47">
        <v>1.3958052569422257</v>
      </c>
      <c r="AD7725" s="47">
        <v>127.0008052569422</v>
      </c>
      <c r="AE7725" s="47">
        <v>125.4222164897965</v>
      </c>
    </row>
    <row r="7726" spans="1:31" ht="13" x14ac:dyDescent="0.3">
      <c r="A7726" s="46">
        <v>45613</v>
      </c>
      <c r="B7726" s="44">
        <v>18</v>
      </c>
      <c r="C7726" s="44" t="s">
        <v>3</v>
      </c>
      <c r="D7726" s="45">
        <v>68.211375000000004</v>
      </c>
      <c r="E7726" s="43">
        <v>1.2727927E-2</v>
      </c>
      <c r="F7726" s="43"/>
      <c r="G7726" s="47">
        <v>31.567999999999998</v>
      </c>
      <c r="H7726" s="47">
        <v>0.38630276483776199</v>
      </c>
      <c r="I7726" s="47">
        <v>31.95430276483776</v>
      </c>
      <c r="J7726" s="47">
        <v>31.547590731911004</v>
      </c>
      <c r="K7726" s="47">
        <v>3.88</v>
      </c>
      <c r="L7726" s="47">
        <v>4.7480192839917529E-2</v>
      </c>
      <c r="M7726" s="47">
        <v>3.9274801928399174</v>
      </c>
      <c r="N7726" s="47">
        <v>3.8774915116515047</v>
      </c>
      <c r="O7726" s="47">
        <v>35.448</v>
      </c>
      <c r="P7726" s="47">
        <v>0.43378295767767949</v>
      </c>
      <c r="Q7726" s="47">
        <v>35.881782957677679</v>
      </c>
      <c r="R7726" s="47">
        <v>35.425082243562507</v>
      </c>
      <c r="S7726" s="47"/>
      <c r="T7726" s="47">
        <v>118.443</v>
      </c>
      <c r="U7726" s="47">
        <v>1.449406309417101</v>
      </c>
      <c r="V7726" s="47">
        <v>119.8924063094171</v>
      </c>
      <c r="W7726" s="47">
        <v>118.36642451405649</v>
      </c>
      <c r="X7726" s="47">
        <v>11.940999999999999</v>
      </c>
      <c r="Y7726" s="47">
        <v>0.14612396461377711</v>
      </c>
      <c r="Z7726" s="47">
        <v>12.087123964613776</v>
      </c>
      <c r="AA7726" s="47">
        <v>11.933279933152221</v>
      </c>
      <c r="AB7726" s="47">
        <v>130.38399999999999</v>
      </c>
      <c r="AC7726" s="47">
        <v>1.5955302740308781</v>
      </c>
      <c r="AD7726" s="47">
        <v>131.97953027403088</v>
      </c>
      <c r="AE7726" s="47">
        <v>130.29970444720871</v>
      </c>
    </row>
    <row r="7727" spans="1:31" ht="13" x14ac:dyDescent="0.3">
      <c r="A7727" s="46">
        <v>45613</v>
      </c>
      <c r="B7727" s="44">
        <v>19</v>
      </c>
      <c r="C7727" s="44" t="s">
        <v>3</v>
      </c>
      <c r="D7727" s="45">
        <v>31.880105</v>
      </c>
      <c r="E7727" s="43">
        <v>1.2399162E-2</v>
      </c>
      <c r="F7727" s="43"/>
      <c r="G7727" s="47">
        <v>31.407</v>
      </c>
      <c r="H7727" s="47">
        <v>0.47236033222913715</v>
      </c>
      <c r="I7727" s="47">
        <v>31.879360332229137</v>
      </c>
      <c r="J7727" s="47">
        <v>31.484082979013454</v>
      </c>
      <c r="K7727" s="47">
        <v>3.835</v>
      </c>
      <c r="L7727" s="47">
        <v>5.7678284270982302E-2</v>
      </c>
      <c r="M7727" s="47">
        <v>3.8926782842709824</v>
      </c>
      <c r="N7727" s="47">
        <v>3.8444123356104245</v>
      </c>
      <c r="O7727" s="47">
        <v>35.241999999999997</v>
      </c>
      <c r="P7727" s="47">
        <v>0.53003861650011941</v>
      </c>
      <c r="Q7727" s="47">
        <v>35.772038616500119</v>
      </c>
      <c r="R7727" s="47">
        <v>35.328495314623879</v>
      </c>
      <c r="S7727" s="47"/>
      <c r="T7727" s="47">
        <v>116.81000000000002</v>
      </c>
      <c r="U7727" s="47">
        <v>1.7568188750178468</v>
      </c>
      <c r="V7727" s="47">
        <v>118.56681887501786</v>
      </c>
      <c r="W7727" s="47">
        <v>117.09668967996186</v>
      </c>
      <c r="X7727" s="47">
        <v>11.817</v>
      </c>
      <c r="Y7727" s="47">
        <v>0.17772732339770478</v>
      </c>
      <c r="Z7727" s="47">
        <v>11.994727323397704</v>
      </c>
      <c r="AA7727" s="47">
        <v>11.846002756169069</v>
      </c>
      <c r="AB7727" s="47">
        <v>128.62700000000001</v>
      </c>
      <c r="AC7727" s="47">
        <v>1.9345461984155516</v>
      </c>
      <c r="AD7727" s="47">
        <v>130.56154619841556</v>
      </c>
      <c r="AE7727" s="47">
        <v>128.94269243613093</v>
      </c>
    </row>
    <row r="7728" spans="1:31" ht="13" x14ac:dyDescent="0.3">
      <c r="A7728" s="46">
        <v>45613</v>
      </c>
      <c r="B7728" s="44">
        <v>20</v>
      </c>
      <c r="C7728" s="44" t="s">
        <v>3</v>
      </c>
      <c r="D7728" s="45">
        <v>31.794913000000001</v>
      </c>
      <c r="E7728" s="43">
        <v>1.2446469999999999E-2</v>
      </c>
      <c r="F7728" s="43"/>
      <c r="G7728" s="47">
        <v>30.754000000000001</v>
      </c>
      <c r="H7728" s="47">
        <v>0.2269109475594823</v>
      </c>
      <c r="I7728" s="47">
        <v>30.980910947559483</v>
      </c>
      <c r="J7728" s="47">
        <v>30.595307968878014</v>
      </c>
      <c r="K7728" s="47">
        <v>3.75</v>
      </c>
      <c r="L7728" s="47">
        <v>2.7668467625286415E-2</v>
      </c>
      <c r="M7728" s="47">
        <v>3.7776684676252863</v>
      </c>
      <c r="N7728" s="47">
        <v>3.7306498303730424</v>
      </c>
      <c r="O7728" s="47">
        <v>34.504000000000005</v>
      </c>
      <c r="P7728" s="47">
        <v>0.25457941518476873</v>
      </c>
      <c r="Q7728" s="47">
        <v>34.758579415184769</v>
      </c>
      <c r="R7728" s="47">
        <v>34.325957799251057</v>
      </c>
      <c r="S7728" s="47"/>
      <c r="T7728" s="47">
        <v>113.64799999999998</v>
      </c>
      <c r="U7728" s="47">
        <v>0.83852426898094667</v>
      </c>
      <c r="V7728" s="47">
        <v>114.48652426898093</v>
      </c>
      <c r="W7728" s="47">
        <v>113.06157117926278</v>
      </c>
      <c r="X7728" s="47">
        <v>11.846999999999998</v>
      </c>
      <c r="Y7728" s="47">
        <v>8.7410222921804823E-2</v>
      </c>
      <c r="Z7728" s="47">
        <v>11.934410222921803</v>
      </c>
      <c r="AA7728" s="47">
        <v>11.785868944114513</v>
      </c>
      <c r="AB7728" s="47">
        <v>125.49499999999998</v>
      </c>
      <c r="AC7728" s="47">
        <v>0.92593449190275146</v>
      </c>
      <c r="AD7728" s="47">
        <v>126.42093449190273</v>
      </c>
      <c r="AE7728" s="47">
        <v>124.8474401233773</v>
      </c>
    </row>
    <row r="7729" spans="1:31" ht="13" x14ac:dyDescent="0.3">
      <c r="A7729" s="46">
        <v>45613</v>
      </c>
      <c r="B7729" s="44">
        <v>21</v>
      </c>
      <c r="C7729" s="44" t="s">
        <v>3</v>
      </c>
      <c r="D7729" s="45">
        <v>34.619790999999999</v>
      </c>
      <c r="E7729" s="43">
        <v>1.2757510999999999E-2</v>
      </c>
      <c r="F7729" s="43"/>
      <c r="G7729" s="47">
        <v>29.248999999999999</v>
      </c>
      <c r="H7729" s="47">
        <v>0.29005869075630702</v>
      </c>
      <c r="I7729" s="47">
        <v>29.539058690756306</v>
      </c>
      <c r="J7729" s="47">
        <v>29.162213824579336</v>
      </c>
      <c r="K7729" s="47">
        <v>3.6520000000000001</v>
      </c>
      <c r="L7729" s="47">
        <v>3.6216429233205692E-2</v>
      </c>
      <c r="M7729" s="47">
        <v>3.688216429233206</v>
      </c>
      <c r="N7729" s="47">
        <v>3.6411639675668828</v>
      </c>
      <c r="O7729" s="47">
        <v>32.900999999999996</v>
      </c>
      <c r="P7729" s="47">
        <v>0.3262751199895127</v>
      </c>
      <c r="Q7729" s="47">
        <v>33.227275119989514</v>
      </c>
      <c r="R7729" s="47">
        <v>32.803377792146222</v>
      </c>
      <c r="S7729" s="47"/>
      <c r="T7729" s="47">
        <v>109.84700000000001</v>
      </c>
      <c r="U7729" s="47">
        <v>1.0893390202573785</v>
      </c>
      <c r="V7729" s="47">
        <v>110.93633902025739</v>
      </c>
      <c r="W7729" s="47">
        <v>109.52106745490673</v>
      </c>
      <c r="X7729" s="47">
        <v>11.427999999999999</v>
      </c>
      <c r="Y7729" s="47">
        <v>0.11333005292362396</v>
      </c>
      <c r="Z7729" s="47">
        <v>11.541330052923623</v>
      </c>
      <c r="AA7729" s="47">
        <v>11.39409140781882</v>
      </c>
      <c r="AB7729" s="47">
        <v>121.27500000000001</v>
      </c>
      <c r="AC7729" s="47">
        <v>1.2026690731810024</v>
      </c>
      <c r="AD7729" s="47">
        <v>122.47766907318102</v>
      </c>
      <c r="AE7729" s="47">
        <v>120.91515886272555</v>
      </c>
    </row>
    <row r="7730" spans="1:31" ht="13" x14ac:dyDescent="0.3">
      <c r="A7730" s="46">
        <v>45613</v>
      </c>
      <c r="B7730" s="44">
        <v>22</v>
      </c>
      <c r="C7730" s="44" t="s">
        <v>3</v>
      </c>
      <c r="D7730" s="45">
        <v>25.198404</v>
      </c>
      <c r="E7730" s="43">
        <v>1.295169E-2</v>
      </c>
      <c r="F7730" s="43"/>
      <c r="G7730" s="47">
        <v>28.016000000000002</v>
      </c>
      <c r="H7730" s="47">
        <v>0.38684903486349764</v>
      </c>
      <c r="I7730" s="47">
        <v>28.4028490348635</v>
      </c>
      <c r="J7730" s="47">
        <v>28.03498413904715</v>
      </c>
      <c r="K7730" s="47">
        <v>3.4820000000000002</v>
      </c>
      <c r="L7730" s="47">
        <v>4.8079966426138591E-2</v>
      </c>
      <c r="M7730" s="47">
        <v>3.5300799664261389</v>
      </c>
      <c r="N7730" s="47">
        <v>3.4843594650257774</v>
      </c>
      <c r="O7730" s="47">
        <v>31.498000000000001</v>
      </c>
      <c r="P7730" s="47">
        <v>0.43492900128963624</v>
      </c>
      <c r="Q7730" s="47">
        <v>31.93292900128964</v>
      </c>
      <c r="R7730" s="47">
        <v>31.51934360407293</v>
      </c>
      <c r="S7730" s="47"/>
      <c r="T7730" s="47">
        <v>105.16499999999998</v>
      </c>
      <c r="U7730" s="47">
        <v>1.4521337361300586</v>
      </c>
      <c r="V7730" s="47">
        <v>106.61713373613004</v>
      </c>
      <c r="W7730" s="47">
        <v>105.23626167129115</v>
      </c>
      <c r="X7730" s="47">
        <v>11.022</v>
      </c>
      <c r="Y7730" s="47">
        <v>0.15219339171421584</v>
      </c>
      <c r="Z7730" s="47">
        <v>11.174193391714216</v>
      </c>
      <c r="AA7730" s="47">
        <v>11.029468702904685</v>
      </c>
      <c r="AB7730" s="47">
        <v>116.18699999999998</v>
      </c>
      <c r="AC7730" s="47">
        <v>1.6043271278442743</v>
      </c>
      <c r="AD7730" s="47">
        <v>117.79132712784426</v>
      </c>
      <c r="AE7730" s="47">
        <v>116.26573037419583</v>
      </c>
    </row>
    <row r="7731" spans="1:31" ht="13" x14ac:dyDescent="0.3">
      <c r="A7731" s="46">
        <v>45613</v>
      </c>
      <c r="B7731" s="44">
        <v>23</v>
      </c>
      <c r="C7731" s="44" t="s">
        <v>3</v>
      </c>
      <c r="D7731" s="45">
        <v>19.944962</v>
      </c>
      <c r="E7731" s="43">
        <v>1.2327787E-2</v>
      </c>
      <c r="F7731" s="43"/>
      <c r="G7731" s="47">
        <v>27.097000000000001</v>
      </c>
      <c r="H7731" s="47">
        <v>0.35580079030775119</v>
      </c>
      <c r="I7731" s="47">
        <v>27.452800790307752</v>
      </c>
      <c r="J7731" s="47">
        <v>27.114368509611406</v>
      </c>
      <c r="K7731" s="47">
        <v>3.43</v>
      </c>
      <c r="L7731" s="47">
        <v>4.5038074722500154E-2</v>
      </c>
      <c r="M7731" s="47">
        <v>3.4750380747225003</v>
      </c>
      <c r="N7731" s="47">
        <v>3.4321985455204311</v>
      </c>
      <c r="O7731" s="47">
        <v>30.527000000000001</v>
      </c>
      <c r="P7731" s="47">
        <v>0.40083886503025135</v>
      </c>
      <c r="Q7731" s="47">
        <v>30.927838865030253</v>
      </c>
      <c r="R7731" s="47">
        <v>30.546567055131838</v>
      </c>
      <c r="S7731" s="47"/>
      <c r="T7731" s="47">
        <v>99.872000000000028</v>
      </c>
      <c r="U7731" s="47">
        <v>1.3113826818325178</v>
      </c>
      <c r="V7731" s="47">
        <v>101.18338268183254</v>
      </c>
      <c r="W7731" s="47">
        <v>99.936015492191416</v>
      </c>
      <c r="X7731" s="47">
        <v>10.502000000000001</v>
      </c>
      <c r="Y7731" s="47">
        <v>0.13789791858183573</v>
      </c>
      <c r="Z7731" s="47">
        <v>10.639897918581836</v>
      </c>
      <c r="AA7731" s="47">
        <v>10.508731523339815</v>
      </c>
      <c r="AB7731" s="47">
        <v>110.37400000000002</v>
      </c>
      <c r="AC7731" s="47">
        <v>1.4492806004143535</v>
      </c>
      <c r="AD7731" s="47">
        <v>111.82328060041438</v>
      </c>
      <c r="AE7731" s="47">
        <v>110.44474701553123</v>
      </c>
    </row>
    <row r="7732" spans="1:31" ht="13" x14ac:dyDescent="0.3">
      <c r="A7732" s="46">
        <v>45613</v>
      </c>
      <c r="B7732" s="44">
        <v>24</v>
      </c>
      <c r="C7732" s="44" t="s">
        <v>3</v>
      </c>
      <c r="D7732" s="45">
        <v>19.944210000000002</v>
      </c>
      <c r="E7732" s="43">
        <v>1.2804118E-2</v>
      </c>
      <c r="F7732" s="43"/>
      <c r="G7732" s="47">
        <v>26.117999999999999</v>
      </c>
      <c r="H7732" s="47">
        <v>0.30659576497932572</v>
      </c>
      <c r="I7732" s="47">
        <v>26.424595764979323</v>
      </c>
      <c r="J7732" s="47">
        <v>26.086252122702227</v>
      </c>
      <c r="K7732" s="47">
        <v>3.3079999999999998</v>
      </c>
      <c r="L7732" s="47">
        <v>3.8832176680894767E-2</v>
      </c>
      <c r="M7732" s="47">
        <v>3.3468321766808944</v>
      </c>
      <c r="N7732" s="47">
        <v>3.3039789425644752</v>
      </c>
      <c r="O7732" s="47">
        <v>29.425999999999998</v>
      </c>
      <c r="P7732" s="47">
        <v>0.34542794166022051</v>
      </c>
      <c r="Q7732" s="47">
        <v>29.771427941660217</v>
      </c>
      <c r="R7732" s="47">
        <v>29.390231065266704</v>
      </c>
      <c r="S7732" s="47"/>
      <c r="T7732" s="47">
        <v>95.29099999999994</v>
      </c>
      <c r="U7732" s="47">
        <v>1.118608509098894</v>
      </c>
      <c r="V7732" s="47">
        <v>96.409608509098831</v>
      </c>
      <c r="W7732" s="47">
        <v>95.175168505414518</v>
      </c>
      <c r="X7732" s="47">
        <v>10.111000000000004</v>
      </c>
      <c r="Y7732" s="47">
        <v>0.11869169843425852</v>
      </c>
      <c r="Z7732" s="47">
        <v>10.229691698434262</v>
      </c>
      <c r="AA7732" s="47">
        <v>10.09870951882389</v>
      </c>
      <c r="AB7732" s="47">
        <v>105.40199999999994</v>
      </c>
      <c r="AC7732" s="47">
        <v>1.2373002075331525</v>
      </c>
      <c r="AD7732" s="47">
        <v>106.6393002075331</v>
      </c>
      <c r="AE7732" s="47">
        <v>105.27387802423841</v>
      </c>
    </row>
    <row r="7733" spans="1:31" ht="13" x14ac:dyDescent="0.3">
      <c r="A7733" s="46">
        <v>45614</v>
      </c>
      <c r="B7733" s="44">
        <v>1</v>
      </c>
      <c r="C7733" s="44" t="s">
        <v>3</v>
      </c>
      <c r="D7733" s="45">
        <v>21.138798000000001</v>
      </c>
      <c r="E7733" s="43">
        <v>1.2769740999999999E-2</v>
      </c>
      <c r="F7733" s="43"/>
      <c r="G7733" s="47">
        <v>25.827999999999999</v>
      </c>
      <c r="H7733" s="47">
        <v>0.44090039564648553</v>
      </c>
      <c r="I7733" s="47">
        <v>26.268900395646487</v>
      </c>
      <c r="J7733" s="47">
        <v>25.933453341239286</v>
      </c>
      <c r="K7733" s="47">
        <v>3.286</v>
      </c>
      <c r="L7733" s="47">
        <v>5.6094111045932767E-2</v>
      </c>
      <c r="M7733" s="47">
        <v>3.3420941110459328</v>
      </c>
      <c r="N7733" s="47">
        <v>3.2994164348502513</v>
      </c>
      <c r="O7733" s="47">
        <v>29.114000000000001</v>
      </c>
      <c r="P7733" s="47">
        <v>0.49699450669241829</v>
      </c>
      <c r="Q7733" s="47">
        <v>29.610994506692421</v>
      </c>
      <c r="R7733" s="47">
        <v>29.232869776089537</v>
      </c>
      <c r="S7733" s="47"/>
      <c r="T7733" s="47">
        <v>92.842000000000027</v>
      </c>
      <c r="U7733" s="47">
        <v>1.5848720200019755</v>
      </c>
      <c r="V7733" s="47">
        <v>94.426872020002008</v>
      </c>
      <c r="W7733" s="47">
        <v>93.221065320866444</v>
      </c>
      <c r="X7733" s="47">
        <v>9.8740000000000006</v>
      </c>
      <c r="Y7733" s="47">
        <v>0.1685554633193975</v>
      </c>
      <c r="Z7733" s="47">
        <v>10.042555463319397</v>
      </c>
      <c r="AA7733" s="47">
        <v>9.9143146310746744</v>
      </c>
      <c r="AB7733" s="47">
        <v>102.71600000000002</v>
      </c>
      <c r="AC7733" s="47">
        <v>1.753427483321373</v>
      </c>
      <c r="AD7733" s="47">
        <v>104.46942748332141</v>
      </c>
      <c r="AE7733" s="47">
        <v>103.13537995194112</v>
      </c>
    </row>
    <row r="7734" spans="1:31" ht="13" x14ac:dyDescent="0.3">
      <c r="A7734" s="46">
        <v>45614</v>
      </c>
      <c r="B7734" s="44">
        <v>2</v>
      </c>
      <c r="C7734" s="44" t="s">
        <v>3</v>
      </c>
      <c r="D7734" s="45">
        <v>19.250329000000001</v>
      </c>
      <c r="E7734" s="43">
        <v>1.2641013E-2</v>
      </c>
      <c r="F7734" s="43"/>
      <c r="G7734" s="47">
        <v>25.601000000000003</v>
      </c>
      <c r="H7734" s="47">
        <v>0.43125694446780338</v>
      </c>
      <c r="I7734" s="47">
        <v>26.032256944467807</v>
      </c>
      <c r="J7734" s="47">
        <v>25.703182846013451</v>
      </c>
      <c r="K7734" s="47">
        <v>3.2440000000000002</v>
      </c>
      <c r="L7734" s="47">
        <v>5.4646206314345296E-2</v>
      </c>
      <c r="M7734" s="47">
        <v>3.2986462063143454</v>
      </c>
      <c r="N7734" s="47">
        <v>3.256947976737925</v>
      </c>
      <c r="O7734" s="47">
        <v>28.845000000000002</v>
      </c>
      <c r="P7734" s="47">
        <v>0.48590315078214869</v>
      </c>
      <c r="Q7734" s="47">
        <v>29.330903150782152</v>
      </c>
      <c r="R7734" s="47">
        <v>28.960130822751378</v>
      </c>
      <c r="S7734" s="47"/>
      <c r="T7734" s="47">
        <v>91.548000000000059</v>
      </c>
      <c r="U7734" s="47">
        <v>1.5421550233248109</v>
      </c>
      <c r="V7734" s="47">
        <v>93.090155023324868</v>
      </c>
      <c r="W7734" s="47">
        <v>91.913401163503011</v>
      </c>
      <c r="X7734" s="47">
        <v>9.8590000000000018</v>
      </c>
      <c r="Y7734" s="47">
        <v>0.16607797412241995</v>
      </c>
      <c r="Z7734" s="47">
        <v>10.025077974122421</v>
      </c>
      <c r="AA7734" s="47">
        <v>9.8983508331255265</v>
      </c>
      <c r="AB7734" s="47">
        <v>101.40700000000007</v>
      </c>
      <c r="AC7734" s="47">
        <v>1.7082329974472308</v>
      </c>
      <c r="AD7734" s="47">
        <v>103.11523299744729</v>
      </c>
      <c r="AE7734" s="47">
        <v>101.81175199662854</v>
      </c>
    </row>
    <row r="7735" spans="1:31" ht="13" x14ac:dyDescent="0.3">
      <c r="A7735" s="46">
        <v>45614</v>
      </c>
      <c r="B7735" s="44">
        <v>3</v>
      </c>
      <c r="C7735" s="44" t="s">
        <v>3</v>
      </c>
      <c r="D7735" s="45">
        <v>20.404302999999999</v>
      </c>
      <c r="E7735" s="43">
        <v>1.2364626E-2</v>
      </c>
      <c r="F7735" s="43"/>
      <c r="G7735" s="47">
        <v>25.468999999999998</v>
      </c>
      <c r="H7735" s="47">
        <v>0.40245167822230415</v>
      </c>
      <c r="I7735" s="47">
        <v>25.8714516782223</v>
      </c>
      <c r="J7735" s="47">
        <v>25.551560854144011</v>
      </c>
      <c r="K7735" s="47">
        <v>3.2690000000000001</v>
      </c>
      <c r="L7735" s="47">
        <v>5.1655523817531607E-2</v>
      </c>
      <c r="M7735" s="47">
        <v>3.3206555238175319</v>
      </c>
      <c r="N7735" s="47">
        <v>3.279596860190694</v>
      </c>
      <c r="O7735" s="47">
        <v>28.738</v>
      </c>
      <c r="P7735" s="47">
        <v>0.45410720203983579</v>
      </c>
      <c r="Q7735" s="47">
        <v>29.192107202039832</v>
      </c>
      <c r="R7735" s="47">
        <v>28.831157714334704</v>
      </c>
      <c r="S7735" s="47"/>
      <c r="T7735" s="47">
        <v>90.859000000000037</v>
      </c>
      <c r="U7735" s="47">
        <v>1.4357201708587046</v>
      </c>
      <c r="V7735" s="47">
        <v>92.294720170858739</v>
      </c>
      <c r="W7735" s="47">
        <v>91.153530474171419</v>
      </c>
      <c r="X7735" s="47">
        <v>9.716999999999997</v>
      </c>
      <c r="Y7735" s="47">
        <v>0.15354442488068351</v>
      </c>
      <c r="Z7735" s="47">
        <v>9.8705444248806806</v>
      </c>
      <c r="AA7735" s="47">
        <v>9.7484988346506452</v>
      </c>
      <c r="AB7735" s="47">
        <v>100.57600000000004</v>
      </c>
      <c r="AC7735" s="47">
        <v>1.5892645957393881</v>
      </c>
      <c r="AD7735" s="47">
        <v>102.16526459573942</v>
      </c>
      <c r="AE7735" s="47">
        <v>100.90202930882207</v>
      </c>
    </row>
    <row r="7736" spans="1:31" ht="13" x14ac:dyDescent="0.3">
      <c r="A7736" s="46">
        <v>45614</v>
      </c>
      <c r="B7736" s="44">
        <v>4</v>
      </c>
      <c r="C7736" s="44" t="s">
        <v>3</v>
      </c>
      <c r="D7736" s="45">
        <v>18.281865</v>
      </c>
      <c r="E7736" s="43">
        <v>1.2599801000000001E-2</v>
      </c>
      <c r="F7736" s="43"/>
      <c r="G7736" s="47">
        <v>25.625999999999998</v>
      </c>
      <c r="H7736" s="47">
        <v>0.46552566354410008</v>
      </c>
      <c r="I7736" s="47">
        <v>26.091525663544097</v>
      </c>
      <c r="J7736" s="47">
        <v>25.762777632397047</v>
      </c>
      <c r="K7736" s="47">
        <v>3.1829999999999998</v>
      </c>
      <c r="L7736" s="47">
        <v>5.7822843481654215E-2</v>
      </c>
      <c r="M7736" s="47">
        <v>3.2408228434816539</v>
      </c>
      <c r="N7736" s="47">
        <v>3.199989120577531</v>
      </c>
      <c r="O7736" s="47">
        <v>28.808999999999997</v>
      </c>
      <c r="P7736" s="47">
        <v>0.52334850702575431</v>
      </c>
      <c r="Q7736" s="47">
        <v>29.332348507025749</v>
      </c>
      <c r="R7736" s="47">
        <v>28.962766752974577</v>
      </c>
      <c r="S7736" s="47"/>
      <c r="T7736" s="47">
        <v>91.633000000000024</v>
      </c>
      <c r="U7736" s="47">
        <v>1.6646184784022686</v>
      </c>
      <c r="V7736" s="47">
        <v>93.297618478402299</v>
      </c>
      <c r="W7736" s="47">
        <v>92.122087051800506</v>
      </c>
      <c r="X7736" s="47">
        <v>9.8179999999999961</v>
      </c>
      <c r="Y7736" s="47">
        <v>0.17835522378350011</v>
      </c>
      <c r="Z7736" s="47">
        <v>9.9963552237834961</v>
      </c>
      <c r="AA7736" s="47">
        <v>9.8704031372385135</v>
      </c>
      <c r="AB7736" s="47">
        <v>101.45100000000002</v>
      </c>
      <c r="AC7736" s="47">
        <v>1.8429737021857688</v>
      </c>
      <c r="AD7736" s="47">
        <v>103.2939737021858</v>
      </c>
      <c r="AE7736" s="47">
        <v>101.99249018903902</v>
      </c>
    </row>
    <row r="7737" spans="1:31" ht="13" x14ac:dyDescent="0.3">
      <c r="A7737" s="46">
        <v>45614</v>
      </c>
      <c r="B7737" s="44">
        <v>5</v>
      </c>
      <c r="C7737" s="44" t="s">
        <v>3</v>
      </c>
      <c r="D7737" s="45">
        <v>19.704830000000001</v>
      </c>
      <c r="E7737" s="43">
        <v>1.2666181E-2</v>
      </c>
      <c r="F7737" s="43"/>
      <c r="G7737" s="47">
        <v>26.639999999999997</v>
      </c>
      <c r="H7737" s="47">
        <v>0.44796516987234025</v>
      </c>
      <c r="I7737" s="47">
        <v>27.087965169872337</v>
      </c>
      <c r="J7737" s="47">
        <v>26.744864100109037</v>
      </c>
      <c r="K7737" s="47">
        <v>3.3650000000000002</v>
      </c>
      <c r="L7737" s="47">
        <v>5.6584189062328268E-2</v>
      </c>
      <c r="M7737" s="47">
        <v>3.4215841890623286</v>
      </c>
      <c r="N7737" s="47">
        <v>3.3782457844169267</v>
      </c>
      <c r="O7737" s="47">
        <v>30.004999999999995</v>
      </c>
      <c r="P7737" s="47">
        <v>0.50454935893466857</v>
      </c>
      <c r="Q7737" s="47">
        <v>30.509549358934667</v>
      </c>
      <c r="R7737" s="47">
        <v>30.123109884525963</v>
      </c>
      <c r="S7737" s="47"/>
      <c r="T7737" s="47">
        <v>95.055000000000049</v>
      </c>
      <c r="U7737" s="47">
        <v>1.598398244077152</v>
      </c>
      <c r="V7737" s="47">
        <v>96.653398244077195</v>
      </c>
      <c r="W7737" s="47">
        <v>95.42916880765263</v>
      </c>
      <c r="X7737" s="47">
        <v>10.102</v>
      </c>
      <c r="Y7737" s="47">
        <v>0.16987027575264196</v>
      </c>
      <c r="Z7737" s="47">
        <v>10.271870275752642</v>
      </c>
      <c r="AA7737" s="47">
        <v>10.141764907631439</v>
      </c>
      <c r="AB7737" s="47">
        <v>105.15700000000005</v>
      </c>
      <c r="AC7737" s="47">
        <v>1.768268519829794</v>
      </c>
      <c r="AD7737" s="47">
        <v>106.92526851982984</v>
      </c>
      <c r="AE7737" s="47">
        <v>105.57093371528407</v>
      </c>
    </row>
    <row r="7738" spans="1:31" ht="13" x14ac:dyDescent="0.3">
      <c r="A7738" s="46">
        <v>45614</v>
      </c>
      <c r="B7738" s="44">
        <v>6</v>
      </c>
      <c r="C7738" s="44" t="s">
        <v>3</v>
      </c>
      <c r="D7738" s="45">
        <v>21.328520000000001</v>
      </c>
      <c r="E7738" s="43">
        <v>1.3086153999999999E-2</v>
      </c>
      <c r="F7738" s="43"/>
      <c r="G7738" s="47">
        <v>28.820000000000004</v>
      </c>
      <c r="H7738" s="47">
        <v>0.41643154400964522</v>
      </c>
      <c r="I7738" s="47">
        <v>29.236431544009648</v>
      </c>
      <c r="J7738" s="47">
        <v>28.85383909841428</v>
      </c>
      <c r="K7738" s="47">
        <v>3.3850000000000002</v>
      </c>
      <c r="L7738" s="47">
        <v>4.8911199738815019E-2</v>
      </c>
      <c r="M7738" s="47">
        <v>3.4339111997388154</v>
      </c>
      <c r="N7738" s="47">
        <v>3.3889745089567085</v>
      </c>
      <c r="O7738" s="47">
        <v>32.205000000000005</v>
      </c>
      <c r="P7738" s="47">
        <v>0.46534274374846024</v>
      </c>
      <c r="Q7738" s="47">
        <v>32.670342743748463</v>
      </c>
      <c r="R7738" s="47">
        <v>32.242813607370991</v>
      </c>
      <c r="S7738" s="47"/>
      <c r="T7738" s="47">
        <v>103.36000000000001</v>
      </c>
      <c r="U7738" s="47">
        <v>1.4934893958652646</v>
      </c>
      <c r="V7738" s="47">
        <v>104.85348939586528</v>
      </c>
      <c r="W7738" s="47">
        <v>103.48136048619362</v>
      </c>
      <c r="X7738" s="47">
        <v>10.638999999999998</v>
      </c>
      <c r="Y7738" s="47">
        <v>0.1537271060624085</v>
      </c>
      <c r="Z7738" s="47">
        <v>10.792727106062406</v>
      </c>
      <c r="AA7738" s="47">
        <v>10.651491817072499</v>
      </c>
      <c r="AB7738" s="47">
        <v>113.99900000000001</v>
      </c>
      <c r="AC7738" s="47">
        <v>1.6472165019276732</v>
      </c>
      <c r="AD7738" s="47">
        <v>115.64621650192768</v>
      </c>
      <c r="AE7738" s="47">
        <v>114.13285230326612</v>
      </c>
    </row>
    <row r="7739" spans="1:31" ht="13" x14ac:dyDescent="0.3">
      <c r="A7739" s="46">
        <v>45614</v>
      </c>
      <c r="B7739" s="44">
        <v>7</v>
      </c>
      <c r="C7739" s="44" t="s">
        <v>3</v>
      </c>
      <c r="D7739" s="45">
        <v>33.380071999999998</v>
      </c>
      <c r="E7739" s="43">
        <v>1.3340717E-2</v>
      </c>
      <c r="F7739" s="43"/>
      <c r="G7739" s="47">
        <v>32.076000000000001</v>
      </c>
      <c r="H7739" s="47">
        <v>0.49995248602964232</v>
      </c>
      <c r="I7739" s="47">
        <v>32.575952486029642</v>
      </c>
      <c r="J7739" s="47">
        <v>32.141365922908079</v>
      </c>
      <c r="K7739" s="47">
        <v>3.8729999999999998</v>
      </c>
      <c r="L7739" s="47">
        <v>6.0366503878064741E-2</v>
      </c>
      <c r="M7739" s="47">
        <v>3.9333665038780645</v>
      </c>
      <c r="N7739" s="47">
        <v>3.880892574492548</v>
      </c>
      <c r="O7739" s="47">
        <v>35.948999999999998</v>
      </c>
      <c r="P7739" s="47">
        <v>0.56031898990770701</v>
      </c>
      <c r="Q7739" s="47">
        <v>36.509318989907705</v>
      </c>
      <c r="R7739" s="47">
        <v>36.022258497400628</v>
      </c>
      <c r="S7739" s="47"/>
      <c r="T7739" s="47">
        <v>117.34300000000002</v>
      </c>
      <c r="U7739" s="47">
        <v>1.8289663476797706</v>
      </c>
      <c r="V7739" s="47">
        <v>119.17196634767978</v>
      </c>
      <c r="W7739" s="47">
        <v>117.58212687030188</v>
      </c>
      <c r="X7739" s="47">
        <v>11.785999999999998</v>
      </c>
      <c r="Y7739" s="47">
        <v>0.18370245667618668</v>
      </c>
      <c r="Z7739" s="47">
        <v>11.969702456676185</v>
      </c>
      <c r="AA7739" s="47">
        <v>11.810018043627464</v>
      </c>
      <c r="AB7739" s="47">
        <v>129.12900000000002</v>
      </c>
      <c r="AC7739" s="47">
        <v>2.0126688043559575</v>
      </c>
      <c r="AD7739" s="47">
        <v>131.14166880435596</v>
      </c>
      <c r="AE7739" s="47">
        <v>129.39214491392934</v>
      </c>
    </row>
    <row r="7740" spans="1:31" ht="13" x14ac:dyDescent="0.3">
      <c r="A7740" s="46">
        <v>45614</v>
      </c>
      <c r="B7740" s="44">
        <v>8</v>
      </c>
      <c r="C7740" s="44" t="s">
        <v>5</v>
      </c>
      <c r="D7740" s="45">
        <v>50.000143000000001</v>
      </c>
      <c r="E7740" s="43">
        <v>1.2341992E-2</v>
      </c>
      <c r="F7740" s="43"/>
      <c r="G7740" s="47">
        <v>35.210000000000008</v>
      </c>
      <c r="H7740" s="47">
        <v>0.47293143634906099</v>
      </c>
      <c r="I7740" s="47">
        <v>35.682931436349072</v>
      </c>
      <c r="J7740" s="47">
        <v>35.242532982025104</v>
      </c>
      <c r="K7740" s="47">
        <v>4.0329999999999995</v>
      </c>
      <c r="L7740" s="47">
        <v>5.4170192638334634E-2</v>
      </c>
      <c r="M7740" s="47">
        <v>4.0871701926383341</v>
      </c>
      <c r="N7740" s="47">
        <v>4.0367263708181538</v>
      </c>
      <c r="O7740" s="47">
        <v>39.243000000000009</v>
      </c>
      <c r="P7740" s="47">
        <v>0.52710162898739565</v>
      </c>
      <c r="Q7740" s="47">
        <v>39.770101628987405</v>
      </c>
      <c r="R7740" s="47">
        <v>39.279259352843255</v>
      </c>
      <c r="S7740" s="47"/>
      <c r="T7740" s="47">
        <v>129.66800000000001</v>
      </c>
      <c r="U7740" s="47">
        <v>1.7416663870636193</v>
      </c>
      <c r="V7740" s="47">
        <v>131.40966638706362</v>
      </c>
      <c r="W7740" s="47">
        <v>129.78780933579182</v>
      </c>
      <c r="X7740" s="47">
        <v>12.364999999999997</v>
      </c>
      <c r="Y7740" s="47">
        <v>0.16608341978006635</v>
      </c>
      <c r="Z7740" s="47">
        <v>12.531083419780064</v>
      </c>
      <c r="AA7740" s="47">
        <v>12.376424888461806</v>
      </c>
      <c r="AB7740" s="47">
        <v>142.03300000000002</v>
      </c>
      <c r="AC7740" s="47">
        <v>1.9077498068436856</v>
      </c>
      <c r="AD7740" s="47">
        <v>143.94074980684368</v>
      </c>
      <c r="AE7740" s="47">
        <v>142.16423422425362</v>
      </c>
    </row>
    <row r="7741" spans="1:31" ht="13" x14ac:dyDescent="0.3">
      <c r="A7741" s="46">
        <v>45614</v>
      </c>
      <c r="B7741" s="44">
        <v>9</v>
      </c>
      <c r="C7741" s="44" t="s">
        <v>5</v>
      </c>
      <c r="D7741" s="45">
        <v>29.657813999999998</v>
      </c>
      <c r="E7741" s="43">
        <v>1.1841112000000001E-2</v>
      </c>
      <c r="F7741" s="43"/>
      <c r="G7741" s="47">
        <v>37.983999999999995</v>
      </c>
      <c r="H7741" s="47">
        <v>0.52309532329870212</v>
      </c>
      <c r="I7741" s="47">
        <v>38.507095323298699</v>
      </c>
      <c r="J7741" s="47">
        <v>38.051128494780841</v>
      </c>
      <c r="K7741" s="47">
        <v>4.085</v>
      </c>
      <c r="L7741" s="47">
        <v>5.6256434174262807E-2</v>
      </c>
      <c r="M7741" s="47">
        <v>4.141256434174263</v>
      </c>
      <c r="N7741" s="47">
        <v>4.0922193529164845</v>
      </c>
      <c r="O7741" s="47">
        <v>42.068999999999996</v>
      </c>
      <c r="P7741" s="47">
        <v>0.57935175747296497</v>
      </c>
      <c r="Q7741" s="47">
        <v>42.648351757472966</v>
      </c>
      <c r="R7741" s="47">
        <v>42.143347847697328</v>
      </c>
      <c r="S7741" s="47"/>
      <c r="T7741" s="47">
        <v>140.29600000000002</v>
      </c>
      <c r="U7741" s="47">
        <v>1.9320814415942167</v>
      </c>
      <c r="V7741" s="47">
        <v>142.22808144159424</v>
      </c>
      <c r="W7741" s="47">
        <v>140.54394279969921</v>
      </c>
      <c r="X7741" s="47">
        <v>12.814</v>
      </c>
      <c r="Y7741" s="47">
        <v>0.17646755140979278</v>
      </c>
      <c r="Z7741" s="47">
        <v>12.990467551409793</v>
      </c>
      <c r="AA7741" s="47">
        <v>12.836645970201184</v>
      </c>
      <c r="AB7741" s="47">
        <v>153.11000000000001</v>
      </c>
      <c r="AC7741" s="47">
        <v>2.1085489930040096</v>
      </c>
      <c r="AD7741" s="47">
        <v>155.21854899300405</v>
      </c>
      <c r="AE7741" s="47">
        <v>153.38058876990038</v>
      </c>
    </row>
    <row r="7742" spans="1:31" ht="13" x14ac:dyDescent="0.3">
      <c r="A7742" s="46">
        <v>45614</v>
      </c>
      <c r="B7742" s="44">
        <v>10</v>
      </c>
      <c r="C7742" s="44" t="s">
        <v>5</v>
      </c>
      <c r="D7742" s="45">
        <v>24.648565000000001</v>
      </c>
      <c r="E7742" s="43">
        <v>1.1090782E-2</v>
      </c>
      <c r="F7742" s="43"/>
      <c r="G7742" s="47">
        <v>40.002000000000002</v>
      </c>
      <c r="H7742" s="47">
        <v>0.35890444740756483</v>
      </c>
      <c r="I7742" s="47">
        <v>40.36090444740757</v>
      </c>
      <c r="J7742" s="47">
        <v>39.913270454858541</v>
      </c>
      <c r="K7742" s="47">
        <v>4.2450000000000001</v>
      </c>
      <c r="L7742" s="47">
        <v>3.8086830139620831E-2</v>
      </c>
      <c r="M7742" s="47">
        <v>4.283086830139621</v>
      </c>
      <c r="N7742" s="47">
        <v>4.2355840478194713</v>
      </c>
      <c r="O7742" s="47">
        <v>44.247</v>
      </c>
      <c r="P7742" s="47">
        <v>0.39699127754718566</v>
      </c>
      <c r="Q7742" s="47">
        <v>44.643991277547194</v>
      </c>
      <c r="R7742" s="47">
        <v>44.148854502678013</v>
      </c>
      <c r="S7742" s="47"/>
      <c r="T7742" s="47">
        <v>147.38800000000003</v>
      </c>
      <c r="U7742" s="47">
        <v>1.322389097907759</v>
      </c>
      <c r="V7742" s="47">
        <v>148.71038909790778</v>
      </c>
      <c r="W7742" s="47">
        <v>147.06107459128771</v>
      </c>
      <c r="X7742" s="47">
        <v>12.878</v>
      </c>
      <c r="Y7742" s="47">
        <v>0.11554350966738211</v>
      </c>
      <c r="Z7742" s="47">
        <v>12.993543509667383</v>
      </c>
      <c r="AA7742" s="47">
        <v>12.849434951194146</v>
      </c>
      <c r="AB7742" s="47">
        <v>160.26600000000002</v>
      </c>
      <c r="AC7742" s="47">
        <v>1.4379326075751411</v>
      </c>
      <c r="AD7742" s="47">
        <v>161.70393260757515</v>
      </c>
      <c r="AE7742" s="47">
        <v>159.91050954248186</v>
      </c>
    </row>
    <row r="7743" spans="1:31" ht="13" x14ac:dyDescent="0.3">
      <c r="A7743" s="46">
        <v>45614</v>
      </c>
      <c r="B7743" s="44">
        <v>11</v>
      </c>
      <c r="C7743" s="44" t="s">
        <v>5</v>
      </c>
      <c r="D7743" s="45">
        <v>22.382857999999999</v>
      </c>
      <c r="E7743" s="43">
        <v>1.0700932E-2</v>
      </c>
      <c r="F7743" s="43"/>
      <c r="G7743" s="47">
        <v>41.077999999999996</v>
      </c>
      <c r="H7743" s="47">
        <v>0.35163243289648299</v>
      </c>
      <c r="I7743" s="47">
        <v>41.429632432896476</v>
      </c>
      <c r="J7743" s="47">
        <v>40.986296753447057</v>
      </c>
      <c r="K7743" s="47">
        <v>4.1839999999999993</v>
      </c>
      <c r="L7743" s="47">
        <v>3.5815524106307145E-2</v>
      </c>
      <c r="M7743" s="47">
        <v>4.2198155241063064</v>
      </c>
      <c r="N7743" s="47">
        <v>4.1746595651303009</v>
      </c>
      <c r="O7743" s="47">
        <v>45.261999999999993</v>
      </c>
      <c r="P7743" s="47">
        <v>0.38744795700279011</v>
      </c>
      <c r="Q7743" s="47">
        <v>45.649447957002785</v>
      </c>
      <c r="R7743" s="47">
        <v>45.160956318577355</v>
      </c>
      <c r="S7743" s="47"/>
      <c r="T7743" s="47">
        <v>151.48999999999998</v>
      </c>
      <c r="U7743" s="47">
        <v>1.2967719280268808</v>
      </c>
      <c r="V7743" s="47">
        <v>152.78677192802687</v>
      </c>
      <c r="W7743" s="47">
        <v>151.15181107112554</v>
      </c>
      <c r="X7743" s="47">
        <v>12.889999999999997</v>
      </c>
      <c r="Y7743" s="47">
        <v>0.11033989142693572</v>
      </c>
      <c r="Z7743" s="47">
        <v>13.000339891426933</v>
      </c>
      <c r="AA7743" s="47">
        <v>12.861224138271886</v>
      </c>
      <c r="AB7743" s="47">
        <v>164.37999999999997</v>
      </c>
      <c r="AC7743" s="47">
        <v>1.4071118194538166</v>
      </c>
      <c r="AD7743" s="47">
        <v>165.7871118194538</v>
      </c>
      <c r="AE7743" s="47">
        <v>164.01303520939743</v>
      </c>
    </row>
    <row r="7744" spans="1:31" ht="13" x14ac:dyDescent="0.3">
      <c r="A7744" s="46">
        <v>45614</v>
      </c>
      <c r="B7744" s="44">
        <v>12</v>
      </c>
      <c r="C7744" s="44" t="s">
        <v>5</v>
      </c>
      <c r="D7744" s="45">
        <v>21.596554000000001</v>
      </c>
      <c r="E7744" s="43">
        <v>1.0819970999999999E-2</v>
      </c>
      <c r="F7744" s="43"/>
      <c r="G7744" s="47">
        <v>41.061</v>
      </c>
      <c r="H7744" s="47">
        <v>0.25304605566155702</v>
      </c>
      <c r="I7744" s="47">
        <v>41.314046055661557</v>
      </c>
      <c r="J7744" s="47">
        <v>40.867029275446633</v>
      </c>
      <c r="K7744" s="47">
        <v>4.0320000000000009</v>
      </c>
      <c r="L7744" s="47">
        <v>2.4847950523060769E-2</v>
      </c>
      <c r="M7744" s="47">
        <v>4.0568479505230615</v>
      </c>
      <c r="N7744" s="47">
        <v>4.0129529733469926</v>
      </c>
      <c r="O7744" s="47">
        <v>45.093000000000004</v>
      </c>
      <c r="P7744" s="47">
        <v>0.27789400618461779</v>
      </c>
      <c r="Q7744" s="47">
        <v>45.370894006184621</v>
      </c>
      <c r="R7744" s="47">
        <v>44.879982248793624</v>
      </c>
      <c r="S7744" s="47"/>
      <c r="T7744" s="47">
        <v>153.27200000000002</v>
      </c>
      <c r="U7744" s="47">
        <v>0.94456723030024048</v>
      </c>
      <c r="V7744" s="47">
        <v>154.21656723030026</v>
      </c>
      <c r="W7744" s="47">
        <v>152.54794844514885</v>
      </c>
      <c r="X7744" s="47">
        <v>12.863999999999999</v>
      </c>
      <c r="Y7744" s="47">
        <v>7.9276794525955749E-2</v>
      </c>
      <c r="Z7744" s="47">
        <v>12.943276794525955</v>
      </c>
      <c r="AA7744" s="47">
        <v>12.803230914964212</v>
      </c>
      <c r="AB7744" s="47">
        <v>166.13600000000002</v>
      </c>
      <c r="AC7744" s="47">
        <v>1.0238440248261962</v>
      </c>
      <c r="AD7744" s="47">
        <v>167.15984402482621</v>
      </c>
      <c r="AE7744" s="47">
        <v>165.35117936011306</v>
      </c>
    </row>
    <row r="7745" spans="1:31" ht="13" x14ac:dyDescent="0.3">
      <c r="A7745" s="46">
        <v>45614</v>
      </c>
      <c r="B7745" s="44">
        <v>13</v>
      </c>
      <c r="C7745" s="44" t="s">
        <v>5</v>
      </c>
      <c r="D7745" s="45">
        <v>29.263884000000001</v>
      </c>
      <c r="E7745" s="43">
        <v>1.0690326E-2</v>
      </c>
      <c r="F7745" s="43"/>
      <c r="G7745" s="47">
        <v>40.981000000000009</v>
      </c>
      <c r="H7745" s="47">
        <v>0.29420325019569021</v>
      </c>
      <c r="I7745" s="47">
        <v>41.275203250195702</v>
      </c>
      <c r="J7745" s="47">
        <v>40.833957871734853</v>
      </c>
      <c r="K7745" s="47">
        <v>4.09</v>
      </c>
      <c r="L7745" s="47">
        <v>2.9362174990858511E-2</v>
      </c>
      <c r="M7745" s="47">
        <v>4.119362174990858</v>
      </c>
      <c r="N7745" s="47">
        <v>4.075324850428137</v>
      </c>
      <c r="O7745" s="47">
        <v>45.071000000000012</v>
      </c>
      <c r="P7745" s="47">
        <v>0.32356542518654874</v>
      </c>
      <c r="Q7745" s="47">
        <v>45.394565425186556</v>
      </c>
      <c r="R7745" s="47">
        <v>44.909282722162992</v>
      </c>
      <c r="S7745" s="47"/>
      <c r="T7745" s="47">
        <v>152.96899999999997</v>
      </c>
      <c r="U7745" s="47">
        <v>1.0981668817057786</v>
      </c>
      <c r="V7745" s="47">
        <v>154.06716688170573</v>
      </c>
      <c r="W7745" s="47">
        <v>152.42013864184389</v>
      </c>
      <c r="X7745" s="47">
        <v>12.816999999999998</v>
      </c>
      <c r="Y7745" s="47">
        <v>9.2013446664506976E-2</v>
      </c>
      <c r="Z7745" s="47">
        <v>12.909013446664506</v>
      </c>
      <c r="AA7745" s="47">
        <v>12.771011884581279</v>
      </c>
      <c r="AB7745" s="47">
        <v>165.78599999999997</v>
      </c>
      <c r="AC7745" s="47">
        <v>1.1901803283702856</v>
      </c>
      <c r="AD7745" s="47">
        <v>166.97618032837025</v>
      </c>
      <c r="AE7745" s="47">
        <v>165.19115052642516</v>
      </c>
    </row>
    <row r="7746" spans="1:31" ht="13" x14ac:dyDescent="0.3">
      <c r="A7746" s="46">
        <v>45614</v>
      </c>
      <c r="B7746" s="44">
        <v>14</v>
      </c>
      <c r="C7746" s="44" t="s">
        <v>5</v>
      </c>
      <c r="D7746" s="45">
        <v>27.865760999999999</v>
      </c>
      <c r="E7746" s="43">
        <v>1.0899601E-2</v>
      </c>
      <c r="F7746" s="43"/>
      <c r="G7746" s="47">
        <v>41.294999999999995</v>
      </c>
      <c r="H7746" s="47">
        <v>0.24516475049514702</v>
      </c>
      <c r="I7746" s="47">
        <v>41.540164750495144</v>
      </c>
      <c r="J7746" s="47">
        <v>41.087393529240487</v>
      </c>
      <c r="K7746" s="47">
        <v>4.1529999999999996</v>
      </c>
      <c r="L7746" s="47">
        <v>2.4655992464132356E-2</v>
      </c>
      <c r="M7746" s="47">
        <v>4.1776559924641319</v>
      </c>
      <c r="N7746" s="47">
        <v>4.1321212090310135</v>
      </c>
      <c r="O7746" s="47">
        <v>45.447999999999993</v>
      </c>
      <c r="P7746" s="47">
        <v>0.26982074295927938</v>
      </c>
      <c r="Q7746" s="47">
        <v>45.717820742959276</v>
      </c>
      <c r="R7746" s="47">
        <v>45.219514738271499</v>
      </c>
      <c r="S7746" s="47"/>
      <c r="T7746" s="47">
        <v>151.58700000000002</v>
      </c>
      <c r="U7746" s="47">
        <v>0.89995856721898193</v>
      </c>
      <c r="V7746" s="47">
        <v>152.48695856721901</v>
      </c>
      <c r="W7746" s="47">
        <v>150.82491156113278</v>
      </c>
      <c r="X7746" s="47">
        <v>12.653999999999998</v>
      </c>
      <c r="Y7746" s="47">
        <v>7.5125675088160565E-2</v>
      </c>
      <c r="Z7746" s="47">
        <v>12.729125675088159</v>
      </c>
      <c r="AA7746" s="47">
        <v>12.590383284150843</v>
      </c>
      <c r="AB7746" s="47">
        <v>164.24100000000001</v>
      </c>
      <c r="AC7746" s="47">
        <v>0.97508424230714252</v>
      </c>
      <c r="AD7746" s="47">
        <v>165.21608424230718</v>
      </c>
      <c r="AE7746" s="47">
        <v>163.41529484528363</v>
      </c>
    </row>
    <row r="7747" spans="1:31" ht="13" x14ac:dyDescent="0.3">
      <c r="A7747" s="46">
        <v>45614</v>
      </c>
      <c r="B7747" s="44">
        <v>15</v>
      </c>
      <c r="C7747" s="44" t="s">
        <v>5</v>
      </c>
      <c r="D7747" s="45">
        <v>31.837868</v>
      </c>
      <c r="E7747" s="43">
        <v>1.1018623999999999E-2</v>
      </c>
      <c r="F7747" s="43"/>
      <c r="G7747" s="47">
        <v>40.104000000000006</v>
      </c>
      <c r="H7747" s="47">
        <v>0.34480565205965846</v>
      </c>
      <c r="I7747" s="47">
        <v>40.448805652059661</v>
      </c>
      <c r="J7747" s="47">
        <v>40.003115471330545</v>
      </c>
      <c r="K7747" s="47">
        <v>4.1350000000000007</v>
      </c>
      <c r="L7747" s="47">
        <v>3.55518494730373E-2</v>
      </c>
      <c r="M7747" s="47">
        <v>4.1705518494730383</v>
      </c>
      <c r="N7747" s="47">
        <v>4.1245981067711908</v>
      </c>
      <c r="O7747" s="47">
        <v>44.239000000000004</v>
      </c>
      <c r="P7747" s="47">
        <v>0.38035750153269576</v>
      </c>
      <c r="Q7747" s="47">
        <v>44.619357501532697</v>
      </c>
      <c r="R7747" s="47">
        <v>44.127713578101734</v>
      </c>
      <c r="S7747" s="47"/>
      <c r="T7747" s="47">
        <v>148.78300000000007</v>
      </c>
      <c r="U7747" s="47">
        <v>1.2792045514260968</v>
      </c>
      <c r="V7747" s="47">
        <v>150.06220455142616</v>
      </c>
      <c r="W7747" s="47">
        <v>148.40872554286292</v>
      </c>
      <c r="X7747" s="47">
        <v>12.450000000000005</v>
      </c>
      <c r="Y7747" s="47">
        <v>0.10704244883659358</v>
      </c>
      <c r="Z7747" s="47">
        <v>12.557042448836599</v>
      </c>
      <c r="AA7747" s="47">
        <v>12.41868111954083</v>
      </c>
      <c r="AB7747" s="47">
        <v>161.23300000000009</v>
      </c>
      <c r="AC7747" s="47">
        <v>1.3862470002626903</v>
      </c>
      <c r="AD7747" s="47">
        <v>162.61924700026276</v>
      </c>
      <c r="AE7747" s="47">
        <v>160.82740666240375</v>
      </c>
    </row>
    <row r="7748" spans="1:31" ht="13" x14ac:dyDescent="0.3">
      <c r="A7748" s="46">
        <v>45614</v>
      </c>
      <c r="B7748" s="44">
        <v>16</v>
      </c>
      <c r="C7748" s="44" t="s">
        <v>5</v>
      </c>
      <c r="D7748" s="45">
        <v>27.035665000000002</v>
      </c>
      <c r="E7748" s="43">
        <v>1.1821188999999999E-2</v>
      </c>
      <c r="F7748" s="43"/>
      <c r="G7748" s="47">
        <v>38.410000000000004</v>
      </c>
      <c r="H7748" s="47">
        <v>0.3065250975751363</v>
      </c>
      <c r="I7748" s="47">
        <v>38.716525097575143</v>
      </c>
      <c r="J7748" s="47">
        <v>38.258849736973467</v>
      </c>
      <c r="K7748" s="47">
        <v>4.0439999999999996</v>
      </c>
      <c r="L7748" s="47">
        <v>3.2272520036288749E-2</v>
      </c>
      <c r="M7748" s="47">
        <v>4.0762725200362881</v>
      </c>
      <c r="N7748" s="47">
        <v>4.028086132161433</v>
      </c>
      <c r="O7748" s="47">
        <v>42.454000000000001</v>
      </c>
      <c r="P7748" s="47">
        <v>0.33879761761142502</v>
      </c>
      <c r="Q7748" s="47">
        <v>42.792797617611434</v>
      </c>
      <c r="R7748" s="47">
        <v>42.286935869134901</v>
      </c>
      <c r="S7748" s="47"/>
      <c r="T7748" s="47">
        <v>143.41900000000001</v>
      </c>
      <c r="U7748" s="47">
        <v>1.1445332717815275</v>
      </c>
      <c r="V7748" s="47">
        <v>144.56353327178155</v>
      </c>
      <c r="W7748" s="47">
        <v>142.85462042246803</v>
      </c>
      <c r="X7748" s="47">
        <v>12.254999999999997</v>
      </c>
      <c r="Y7748" s="47">
        <v>9.7799142691572347E-2</v>
      </c>
      <c r="Z7748" s="47">
        <v>12.35279914269157</v>
      </c>
      <c r="AA7748" s="47">
        <v>12.206774369346775</v>
      </c>
      <c r="AB7748" s="47">
        <v>155.67400000000001</v>
      </c>
      <c r="AC7748" s="47">
        <v>1.2423324144730998</v>
      </c>
      <c r="AD7748" s="47">
        <v>156.91633241447312</v>
      </c>
      <c r="AE7748" s="47">
        <v>155.06139479181479</v>
      </c>
    </row>
    <row r="7749" spans="1:31" ht="13" x14ac:dyDescent="0.3">
      <c r="A7749" s="46">
        <v>45614</v>
      </c>
      <c r="B7749" s="44">
        <v>17</v>
      </c>
      <c r="C7749" s="44" t="s">
        <v>5</v>
      </c>
      <c r="D7749" s="45">
        <v>25.610009999999999</v>
      </c>
      <c r="E7749" s="43">
        <v>1.2618591E-2</v>
      </c>
      <c r="F7749" s="43"/>
      <c r="G7749" s="47">
        <v>36.796000000000006</v>
      </c>
      <c r="H7749" s="47">
        <v>0.42316978648604786</v>
      </c>
      <c r="I7749" s="47">
        <v>37.219169786486056</v>
      </c>
      <c r="J7749" s="47">
        <v>36.749516305590831</v>
      </c>
      <c r="K7749" s="47">
        <v>3.9649999999999999</v>
      </c>
      <c r="L7749" s="47">
        <v>4.5599201092976938E-2</v>
      </c>
      <c r="M7749" s="47">
        <v>4.010599201092977</v>
      </c>
      <c r="N7749" s="47">
        <v>3.9599910901094582</v>
      </c>
      <c r="O7749" s="47">
        <v>40.76100000000001</v>
      </c>
      <c r="P7749" s="47">
        <v>0.4687689875790248</v>
      </c>
      <c r="Q7749" s="47">
        <v>41.229768987579035</v>
      </c>
      <c r="R7749" s="47">
        <v>40.709507395700285</v>
      </c>
      <c r="S7749" s="47"/>
      <c r="T7749" s="47">
        <v>138.18999999999994</v>
      </c>
      <c r="U7749" s="47">
        <v>1.5892442872732611</v>
      </c>
      <c r="V7749" s="47">
        <v>139.7792442872732</v>
      </c>
      <c r="W7749" s="47">
        <v>138.01542717332302</v>
      </c>
      <c r="X7749" s="47">
        <v>12.26</v>
      </c>
      <c r="Y7749" s="47">
        <v>0.14099525987387068</v>
      </c>
      <c r="Z7749" s="47">
        <v>12.40099525987387</v>
      </c>
      <c r="AA7749" s="47">
        <v>12.244512172696583</v>
      </c>
      <c r="AB7749" s="47">
        <v>150.44999999999993</v>
      </c>
      <c r="AC7749" s="47">
        <v>1.7302395471471317</v>
      </c>
      <c r="AD7749" s="47">
        <v>152.18023954714707</v>
      </c>
      <c r="AE7749" s="47">
        <v>150.25993934601959</v>
      </c>
    </row>
    <row r="7750" spans="1:31" ht="13" x14ac:dyDescent="0.3">
      <c r="A7750" s="46">
        <v>45614</v>
      </c>
      <c r="B7750" s="44">
        <v>18</v>
      </c>
      <c r="C7750" s="44" t="s">
        <v>5</v>
      </c>
      <c r="D7750" s="45">
        <v>31.613142</v>
      </c>
      <c r="E7750" s="43">
        <v>1.3223901E-2</v>
      </c>
      <c r="F7750" s="43"/>
      <c r="G7750" s="47">
        <v>35.319999999999993</v>
      </c>
      <c r="H7750" s="47">
        <v>0.41213288802290404</v>
      </c>
      <c r="I7750" s="47">
        <v>35.732132888022896</v>
      </c>
      <c r="J7750" s="47">
        <v>35.259614700192834</v>
      </c>
      <c r="K7750" s="47">
        <v>3.903</v>
      </c>
      <c r="L7750" s="47">
        <v>4.5542317722349797E-2</v>
      </c>
      <c r="M7750" s="47">
        <v>3.94854231772235</v>
      </c>
      <c r="N7750" s="47">
        <v>3.8963271850184791</v>
      </c>
      <c r="O7750" s="47">
        <v>39.222999999999992</v>
      </c>
      <c r="P7750" s="47">
        <v>0.45767520574525383</v>
      </c>
      <c r="Q7750" s="47">
        <v>39.680675205745246</v>
      </c>
      <c r="R7750" s="47">
        <v>39.155941885211313</v>
      </c>
      <c r="S7750" s="47"/>
      <c r="T7750" s="47">
        <v>136.24800000000008</v>
      </c>
      <c r="U7750" s="47">
        <v>1.5898154509440734</v>
      </c>
      <c r="V7750" s="47">
        <v>137.83781545094416</v>
      </c>
      <c r="W7750" s="47">
        <v>136.0150618253646</v>
      </c>
      <c r="X7750" s="47">
        <v>12.397000000000002</v>
      </c>
      <c r="Y7750" s="47">
        <v>0.14465490976273904</v>
      </c>
      <c r="Z7750" s="47">
        <v>12.541654909762741</v>
      </c>
      <c r="AA7750" s="47">
        <v>12.375805306859874</v>
      </c>
      <c r="AB7750" s="47">
        <v>148.64500000000007</v>
      </c>
      <c r="AC7750" s="47">
        <v>1.7344703607068124</v>
      </c>
      <c r="AD7750" s="47">
        <v>150.3794703607069</v>
      </c>
      <c r="AE7750" s="47">
        <v>148.39086713222446</v>
      </c>
    </row>
    <row r="7751" spans="1:31" ht="13" x14ac:dyDescent="0.3">
      <c r="A7751" s="46">
        <v>45614</v>
      </c>
      <c r="B7751" s="44">
        <v>19</v>
      </c>
      <c r="C7751" s="44" t="s">
        <v>5</v>
      </c>
      <c r="D7751" s="45">
        <v>31.653758</v>
      </c>
      <c r="E7751" s="43">
        <v>1.3426459E-2</v>
      </c>
      <c r="F7751" s="43"/>
      <c r="G7751" s="47">
        <v>33.530999999999999</v>
      </c>
      <c r="H7751" s="47">
        <v>0.38402458894404373</v>
      </c>
      <c r="I7751" s="47">
        <v>33.915024588944043</v>
      </c>
      <c r="J7751" s="47">
        <v>33.459665901816592</v>
      </c>
      <c r="K7751" s="47">
        <v>3.7010000000000001</v>
      </c>
      <c r="L7751" s="47">
        <v>4.2386895818254923E-2</v>
      </c>
      <c r="M7751" s="47">
        <v>3.7433868958182548</v>
      </c>
      <c r="N7751" s="47">
        <v>3.6931264651404141</v>
      </c>
      <c r="O7751" s="47">
        <v>37.231999999999999</v>
      </c>
      <c r="P7751" s="47">
        <v>0.42641148476229868</v>
      </c>
      <c r="Q7751" s="47">
        <v>37.658411484762297</v>
      </c>
      <c r="R7751" s="47">
        <v>37.152792366957009</v>
      </c>
      <c r="S7751" s="47"/>
      <c r="T7751" s="47">
        <v>131.61400000000006</v>
      </c>
      <c r="U7751" s="47">
        <v>1.5073517714736033</v>
      </c>
      <c r="V7751" s="47">
        <v>133.12135177147366</v>
      </c>
      <c r="W7751" s="47">
        <v>131.33400339988938</v>
      </c>
      <c r="X7751" s="47">
        <v>12.136999999999995</v>
      </c>
      <c r="Y7751" s="47">
        <v>0.13900290584873273</v>
      </c>
      <c r="Z7751" s="47">
        <v>12.276002905848728</v>
      </c>
      <c r="AA7751" s="47">
        <v>12.111179656149469</v>
      </c>
      <c r="AB7751" s="47">
        <v>143.75100000000006</v>
      </c>
      <c r="AC7751" s="47">
        <v>1.6463546773223361</v>
      </c>
      <c r="AD7751" s="47">
        <v>145.39735467732237</v>
      </c>
      <c r="AE7751" s="47">
        <v>143.44518305603884</v>
      </c>
    </row>
    <row r="7752" spans="1:31" ht="13" x14ac:dyDescent="0.3">
      <c r="A7752" s="46">
        <v>45614</v>
      </c>
      <c r="B7752" s="44">
        <v>20</v>
      </c>
      <c r="C7752" s="44" t="s">
        <v>5</v>
      </c>
      <c r="D7752" s="45">
        <v>31.514475999999998</v>
      </c>
      <c r="E7752" s="43">
        <v>1.3691610999999999E-2</v>
      </c>
      <c r="F7752" s="43"/>
      <c r="G7752" s="47">
        <v>32.102000000000004</v>
      </c>
      <c r="H7752" s="47">
        <v>0.20768600594158054</v>
      </c>
      <c r="I7752" s="47">
        <v>32.309686005941586</v>
      </c>
      <c r="J7752" s="47">
        <v>31.867314353616088</v>
      </c>
      <c r="K7752" s="47">
        <v>3.5749999999999997</v>
      </c>
      <c r="L7752" s="47">
        <v>2.3128698250612121E-2</v>
      </c>
      <c r="M7752" s="47">
        <v>3.598128698250612</v>
      </c>
      <c r="N7752" s="47">
        <v>3.5488645197862279</v>
      </c>
      <c r="O7752" s="47">
        <v>35.677000000000007</v>
      </c>
      <c r="P7752" s="47">
        <v>0.23081470419219266</v>
      </c>
      <c r="Q7752" s="47">
        <v>35.907814704192198</v>
      </c>
      <c r="R7752" s="47">
        <v>35.416178873402316</v>
      </c>
      <c r="S7752" s="47"/>
      <c r="T7752" s="47">
        <v>126.70900000000005</v>
      </c>
      <c r="U7752" s="47">
        <v>0.81975223122708041</v>
      </c>
      <c r="V7752" s="47">
        <v>127.52875223122713</v>
      </c>
      <c r="W7752" s="47">
        <v>125.78267816436178</v>
      </c>
      <c r="X7752" s="47">
        <v>11.775999999999998</v>
      </c>
      <c r="Y7752" s="47">
        <v>7.6185608559219103E-2</v>
      </c>
      <c r="Z7752" s="47">
        <v>11.852185608559218</v>
      </c>
      <c r="AA7752" s="47">
        <v>11.689910093707025</v>
      </c>
      <c r="AB7752" s="47">
        <v>138.48500000000004</v>
      </c>
      <c r="AC7752" s="47">
        <v>0.89593783978629948</v>
      </c>
      <c r="AD7752" s="47">
        <v>139.38093783978636</v>
      </c>
      <c r="AE7752" s="47">
        <v>137.47258825806881</v>
      </c>
    </row>
    <row r="7753" spans="1:31" ht="13" x14ac:dyDescent="0.3">
      <c r="A7753" s="46">
        <v>45614</v>
      </c>
      <c r="B7753" s="44">
        <v>21</v>
      </c>
      <c r="C7753" s="44" t="s">
        <v>5</v>
      </c>
      <c r="D7753" s="45">
        <v>43.862018999999997</v>
      </c>
      <c r="E7753" s="43">
        <v>1.4161251999999999E-2</v>
      </c>
      <c r="F7753" s="43"/>
      <c r="G7753" s="47">
        <v>30.386999999999997</v>
      </c>
      <c r="H7753" s="47">
        <v>0.26145536179110329</v>
      </c>
      <c r="I7753" s="47">
        <v>30.6484553617911</v>
      </c>
      <c r="J7753" s="47">
        <v>30.214434862002026</v>
      </c>
      <c r="K7753" s="47">
        <v>3.4569999999999999</v>
      </c>
      <c r="L7753" s="47">
        <v>2.9744666657183796E-2</v>
      </c>
      <c r="M7753" s="47">
        <v>3.4867446666571835</v>
      </c>
      <c r="N7753" s="47">
        <v>3.4373679967729953</v>
      </c>
      <c r="O7753" s="47">
        <v>33.843999999999994</v>
      </c>
      <c r="P7753" s="47">
        <v>0.29120002844828707</v>
      </c>
      <c r="Q7753" s="47">
        <v>34.135200028448281</v>
      </c>
      <c r="R7753" s="47">
        <v>33.651802858775021</v>
      </c>
      <c r="S7753" s="47"/>
      <c r="T7753" s="47">
        <v>119.97699999999999</v>
      </c>
      <c r="U7753" s="47">
        <v>1.0323042729328724</v>
      </c>
      <c r="V7753" s="47">
        <v>121.00930427293287</v>
      </c>
      <c r="W7753" s="47">
        <v>119.29566102077919</v>
      </c>
      <c r="X7753" s="47">
        <v>11.159999999999998</v>
      </c>
      <c r="Y7753" s="47">
        <v>9.60227017339228E-2</v>
      </c>
      <c r="Z7753" s="47">
        <v>11.25602270173392</v>
      </c>
      <c r="AA7753" s="47">
        <v>11.096623327736946</v>
      </c>
      <c r="AB7753" s="47">
        <v>131.137</v>
      </c>
      <c r="AC7753" s="47">
        <v>1.1283269746667952</v>
      </c>
      <c r="AD7753" s="47">
        <v>132.26532697466678</v>
      </c>
      <c r="AE7753" s="47">
        <v>130.39228434851614</v>
      </c>
    </row>
    <row r="7754" spans="1:31" ht="13" x14ac:dyDescent="0.3">
      <c r="A7754" s="46">
        <v>45614</v>
      </c>
      <c r="B7754" s="44">
        <v>22</v>
      </c>
      <c r="C7754" s="44" t="s">
        <v>5</v>
      </c>
      <c r="D7754" s="45">
        <v>28.518886999999999</v>
      </c>
      <c r="E7754" s="43">
        <v>1.4388489000000001E-2</v>
      </c>
      <c r="F7754" s="43"/>
      <c r="G7754" s="47">
        <v>28.667000000000005</v>
      </c>
      <c r="H7754" s="47">
        <v>0.29771362784641597</v>
      </c>
      <c r="I7754" s="47">
        <v>28.964713627846422</v>
      </c>
      <c r="J7754" s="47">
        <v>28.547955164424003</v>
      </c>
      <c r="K7754" s="47">
        <v>3.2769999999999997</v>
      </c>
      <c r="L7754" s="47">
        <v>3.4032426080605048E-2</v>
      </c>
      <c r="M7754" s="47">
        <v>3.3110324260806046</v>
      </c>
      <c r="N7754" s="47">
        <v>3.2633916724393006</v>
      </c>
      <c r="O7754" s="47">
        <v>31.944000000000006</v>
      </c>
      <c r="P7754" s="47">
        <v>0.331746053927021</v>
      </c>
      <c r="Q7754" s="47">
        <v>32.275746053927023</v>
      </c>
      <c r="R7754" s="47">
        <v>31.811346836863304</v>
      </c>
      <c r="S7754" s="47"/>
      <c r="T7754" s="47">
        <v>111.78000000000002</v>
      </c>
      <c r="U7754" s="47">
        <v>1.1608619430241176</v>
      </c>
      <c r="V7754" s="47">
        <v>112.94086194302413</v>
      </c>
      <c r="W7754" s="47">
        <v>111.31581359330642</v>
      </c>
      <c r="X7754" s="47">
        <v>10.322999999999997</v>
      </c>
      <c r="Y7754" s="47">
        <v>0.10720681551116444</v>
      </c>
      <c r="Z7754" s="47">
        <v>10.430206815511161</v>
      </c>
      <c r="AA7754" s="47">
        <v>10.280131899478453</v>
      </c>
      <c r="AB7754" s="47">
        <v>122.10300000000001</v>
      </c>
      <c r="AC7754" s="47">
        <v>1.2680687585352821</v>
      </c>
      <c r="AD7754" s="47">
        <v>123.37106875853529</v>
      </c>
      <c r="AE7754" s="47">
        <v>121.59594549278486</v>
      </c>
    </row>
    <row r="7755" spans="1:31" ht="13" x14ac:dyDescent="0.3">
      <c r="A7755" s="46">
        <v>45614</v>
      </c>
      <c r="B7755" s="44">
        <v>23</v>
      </c>
      <c r="C7755" s="44" t="s">
        <v>5</v>
      </c>
      <c r="D7755" s="45">
        <v>18.535276</v>
      </c>
      <c r="E7755" s="43">
        <v>1.4781290000000001E-2</v>
      </c>
      <c r="F7755" s="43"/>
      <c r="G7755" s="47">
        <v>26.818000000000001</v>
      </c>
      <c r="H7755" s="47">
        <v>0.31379814397500994</v>
      </c>
      <c r="I7755" s="47">
        <v>27.131798143975011</v>
      </c>
      <c r="J7755" s="47">
        <v>26.730755167387457</v>
      </c>
      <c r="K7755" s="47">
        <v>3.1209999999999996</v>
      </c>
      <c r="L7755" s="47">
        <v>3.6518905486837415E-2</v>
      </c>
      <c r="M7755" s="47">
        <v>3.1575189054868371</v>
      </c>
      <c r="N7755" s="47">
        <v>3.1108467028643538</v>
      </c>
      <c r="O7755" s="47">
        <v>29.939</v>
      </c>
      <c r="P7755" s="47">
        <v>0.35031704946184733</v>
      </c>
      <c r="Q7755" s="47">
        <v>30.28931704946185</v>
      </c>
      <c r="R7755" s="47">
        <v>29.841601870251811</v>
      </c>
      <c r="S7755" s="47"/>
      <c r="T7755" s="47">
        <v>103.21500000000005</v>
      </c>
      <c r="U7755" s="47">
        <v>1.2077215090752726</v>
      </c>
      <c r="V7755" s="47">
        <v>104.42272150907532</v>
      </c>
      <c r="W7755" s="47">
        <v>102.87921897986044</v>
      </c>
      <c r="X7755" s="47">
        <v>9.6430000000000007</v>
      </c>
      <c r="Y7755" s="47">
        <v>0.11283300404023495</v>
      </c>
      <c r="Z7755" s="47">
        <v>9.7558330040402357</v>
      </c>
      <c r="AA7755" s="47">
        <v>9.6116292072159464</v>
      </c>
      <c r="AB7755" s="47">
        <v>112.85800000000005</v>
      </c>
      <c r="AC7755" s="47">
        <v>1.3205545131155076</v>
      </c>
      <c r="AD7755" s="47">
        <v>114.17855451311556</v>
      </c>
      <c r="AE7755" s="47">
        <v>112.49084818707638</v>
      </c>
    </row>
    <row r="7756" spans="1:31" ht="13" x14ac:dyDescent="0.3">
      <c r="A7756" s="46">
        <v>45614</v>
      </c>
      <c r="B7756" s="44">
        <v>24</v>
      </c>
      <c r="C7756" s="44" t="s">
        <v>3</v>
      </c>
      <c r="D7756" s="45">
        <v>16.629721</v>
      </c>
      <c r="E7756" s="43">
        <v>1.5181073E-2</v>
      </c>
      <c r="F7756" s="43"/>
      <c r="G7756" s="47">
        <v>25.729999999999997</v>
      </c>
      <c r="H7756" s="47">
        <v>0.36020138789909428</v>
      </c>
      <c r="I7756" s="47">
        <v>26.090201387899093</v>
      </c>
      <c r="J7756" s="47">
        <v>25.694124136044696</v>
      </c>
      <c r="K7756" s="47">
        <v>2.9750000000000005</v>
      </c>
      <c r="L7756" s="47">
        <v>4.1647847998437848E-2</v>
      </c>
      <c r="M7756" s="47">
        <v>3.0166478479984384</v>
      </c>
      <c r="N7756" s="47">
        <v>2.9708518968026811</v>
      </c>
      <c r="O7756" s="47">
        <v>28.704999999999998</v>
      </c>
      <c r="P7756" s="47">
        <v>0.40184923589753213</v>
      </c>
      <c r="Q7756" s="47">
        <v>29.106849235897531</v>
      </c>
      <c r="R7756" s="47">
        <v>28.664976032847377</v>
      </c>
      <c r="S7756" s="47"/>
      <c r="T7756" s="47">
        <v>97.057000000000016</v>
      </c>
      <c r="U7756" s="47">
        <v>1.3587277926670192</v>
      </c>
      <c r="V7756" s="47">
        <v>98.415727792667042</v>
      </c>
      <c r="W7756" s="47">
        <v>96.921671444698433</v>
      </c>
      <c r="X7756" s="47">
        <v>9.1770000000000014</v>
      </c>
      <c r="Y7756" s="47">
        <v>0.12847136170812237</v>
      </c>
      <c r="Z7756" s="47">
        <v>9.3054713617081237</v>
      </c>
      <c r="AA7756" s="47">
        <v>9.164204321666622</v>
      </c>
      <c r="AB7756" s="47">
        <v>106.23400000000002</v>
      </c>
      <c r="AC7756" s="47">
        <v>1.4871991543751415</v>
      </c>
      <c r="AD7756" s="47">
        <v>107.72119915437517</v>
      </c>
      <c r="AE7756" s="47">
        <v>106.08587576636505</v>
      </c>
    </row>
    <row r="7757" spans="1:31" ht="13" x14ac:dyDescent="0.3">
      <c r="A7757" s="46">
        <v>45615</v>
      </c>
      <c r="B7757" s="44">
        <v>1</v>
      </c>
      <c r="C7757" s="44" t="s">
        <v>3</v>
      </c>
      <c r="D7757" s="45">
        <v>18.247164999999999</v>
      </c>
      <c r="E7757" s="43">
        <v>1.6779953E-2</v>
      </c>
      <c r="F7757" s="43"/>
      <c r="G7757" s="47">
        <v>25.265999999999998</v>
      </c>
      <c r="H7757" s="47">
        <v>0.24437870025193795</v>
      </c>
      <c r="I7757" s="47">
        <v>25.510378700251938</v>
      </c>
      <c r="J7757" s="47">
        <v>25.08231574464951</v>
      </c>
      <c r="K7757" s="47">
        <v>3.0009999999999994</v>
      </c>
      <c r="L7757" s="47">
        <v>2.902637851088679E-2</v>
      </c>
      <c r="M7757" s="47">
        <v>3.0300263785108861</v>
      </c>
      <c r="N7757" s="47">
        <v>2.9791826782907131</v>
      </c>
      <c r="O7757" s="47">
        <v>28.266999999999996</v>
      </c>
      <c r="P7757" s="47">
        <v>0.27340507876282472</v>
      </c>
      <c r="Q7757" s="47">
        <v>28.540405078762824</v>
      </c>
      <c r="R7757" s="47">
        <v>28.061498422940222</v>
      </c>
      <c r="S7757" s="47"/>
      <c r="T7757" s="47">
        <v>93.431999999999988</v>
      </c>
      <c r="U7757" s="47">
        <v>0.90369630024297731</v>
      </c>
      <c r="V7757" s="47">
        <v>94.335696300242972</v>
      </c>
      <c r="W7757" s="47">
        <v>92.752747750102614</v>
      </c>
      <c r="X7757" s="47">
        <v>8.7840000000000007</v>
      </c>
      <c r="Y7757" s="47">
        <v>8.4960915974551687E-2</v>
      </c>
      <c r="Z7757" s="47">
        <v>8.8689609159745526</v>
      </c>
      <c r="AA7757" s="47">
        <v>8.7201401686456617</v>
      </c>
      <c r="AB7757" s="47">
        <v>102.21599999999999</v>
      </c>
      <c r="AC7757" s="47">
        <v>0.988657216217529</v>
      </c>
      <c r="AD7757" s="47">
        <v>103.20465721621753</v>
      </c>
      <c r="AE7757" s="47">
        <v>101.47288791874827</v>
      </c>
    </row>
    <row r="7758" spans="1:31" ht="13" x14ac:dyDescent="0.3">
      <c r="A7758" s="46">
        <v>45615</v>
      </c>
      <c r="B7758" s="44">
        <v>2</v>
      </c>
      <c r="C7758" s="44" t="s">
        <v>3</v>
      </c>
      <c r="D7758" s="45">
        <v>16.35585</v>
      </c>
      <c r="E7758" s="43">
        <v>1.7298345999999999E-2</v>
      </c>
      <c r="F7758" s="43"/>
      <c r="G7758" s="47">
        <v>24.706</v>
      </c>
      <c r="H7758" s="47">
        <v>0.4290525353371667</v>
      </c>
      <c r="I7758" s="47">
        <v>25.135052535337167</v>
      </c>
      <c r="J7758" s="47">
        <v>24.700257699852727</v>
      </c>
      <c r="K7758" s="47">
        <v>2.9409999999999998</v>
      </c>
      <c r="L7758" s="47">
        <v>5.1074374905958363E-2</v>
      </c>
      <c r="M7758" s="47">
        <v>2.9920743749059584</v>
      </c>
      <c r="N7758" s="47">
        <v>2.9403164371111012</v>
      </c>
      <c r="O7758" s="47">
        <v>27.646999999999998</v>
      </c>
      <c r="P7758" s="47">
        <v>0.48012691024312504</v>
      </c>
      <c r="Q7758" s="47">
        <v>28.127126910243124</v>
      </c>
      <c r="R7758" s="47">
        <v>27.640574136963828</v>
      </c>
      <c r="S7758" s="47"/>
      <c r="T7758" s="47">
        <v>91.582000000000022</v>
      </c>
      <c r="U7758" s="47">
        <v>1.5904431834877524</v>
      </c>
      <c r="V7758" s="47">
        <v>93.172443183487772</v>
      </c>
      <c r="W7758" s="47">
        <v>91.560714023634461</v>
      </c>
      <c r="X7758" s="47">
        <v>8.7199999999999989</v>
      </c>
      <c r="Y7758" s="47">
        <v>0.1514343927847524</v>
      </c>
      <c r="Z7758" s="47">
        <v>8.8714343927847512</v>
      </c>
      <c r="AA7758" s="47">
        <v>8.7179732511420607</v>
      </c>
      <c r="AB7758" s="47">
        <v>100.30200000000002</v>
      </c>
      <c r="AC7758" s="47">
        <v>1.7418775762725047</v>
      </c>
      <c r="AD7758" s="47">
        <v>102.04387757627252</v>
      </c>
      <c r="AE7758" s="47">
        <v>100.27868727477652</v>
      </c>
    </row>
    <row r="7759" spans="1:31" ht="13" x14ac:dyDescent="0.3">
      <c r="A7759" s="46">
        <v>45615</v>
      </c>
      <c r="B7759" s="44">
        <v>3</v>
      </c>
      <c r="C7759" s="44" t="s">
        <v>3</v>
      </c>
      <c r="D7759" s="45">
        <v>17.034192999999998</v>
      </c>
      <c r="E7759" s="43">
        <v>1.7848366000000001E-2</v>
      </c>
      <c r="F7759" s="43"/>
      <c r="G7759" s="47">
        <v>24.501999999999999</v>
      </c>
      <c r="H7759" s="47">
        <v>0.36276277638523474</v>
      </c>
      <c r="I7759" s="47">
        <v>24.864762776385234</v>
      </c>
      <c r="J7759" s="47">
        <v>24.420967389849135</v>
      </c>
      <c r="K7759" s="47">
        <v>2.9409999999999998</v>
      </c>
      <c r="L7759" s="47">
        <v>4.354278529707678E-2</v>
      </c>
      <c r="M7759" s="47">
        <v>2.9845427852970765</v>
      </c>
      <c r="N7759" s="47">
        <v>2.9312735733224349</v>
      </c>
      <c r="O7759" s="47">
        <v>27.442999999999998</v>
      </c>
      <c r="P7759" s="47">
        <v>0.40630556168231152</v>
      </c>
      <c r="Q7759" s="47">
        <v>27.849305561682311</v>
      </c>
      <c r="R7759" s="47">
        <v>27.352240963171571</v>
      </c>
      <c r="S7759" s="47"/>
      <c r="T7759" s="47">
        <v>90.815000000000012</v>
      </c>
      <c r="U7759" s="47">
        <v>1.3445556092329238</v>
      </c>
      <c r="V7759" s="47">
        <v>92.159555609232939</v>
      </c>
      <c r="W7759" s="47">
        <v>90.514658130322005</v>
      </c>
      <c r="X7759" s="47">
        <v>8.6359999999999975</v>
      </c>
      <c r="Y7759" s="47">
        <v>0.1278597394850578</v>
      </c>
      <c r="Z7759" s="47">
        <v>8.7638597394850546</v>
      </c>
      <c r="AA7759" s="47">
        <v>8.607439163282061</v>
      </c>
      <c r="AB7759" s="47">
        <v>99.451000000000008</v>
      </c>
      <c r="AC7759" s="47">
        <v>1.4724153487179816</v>
      </c>
      <c r="AD7759" s="47">
        <v>100.923415348718</v>
      </c>
      <c r="AE7759" s="47">
        <v>99.122097293604071</v>
      </c>
    </row>
    <row r="7760" spans="1:31" ht="13" x14ac:dyDescent="0.3">
      <c r="A7760" s="46">
        <v>45615</v>
      </c>
      <c r="B7760" s="44">
        <v>4</v>
      </c>
      <c r="C7760" s="44" t="s">
        <v>3</v>
      </c>
      <c r="D7760" s="45">
        <v>19.548359000000001</v>
      </c>
      <c r="E7760" s="43">
        <v>1.7732768999999999E-2</v>
      </c>
      <c r="F7760" s="43"/>
      <c r="G7760" s="47">
        <v>24.756</v>
      </c>
      <c r="H7760" s="47">
        <v>0.4748679525063082</v>
      </c>
      <c r="I7760" s="47">
        <v>25.230867952506308</v>
      </c>
      <c r="J7760" s="47">
        <v>24.783454799435013</v>
      </c>
      <c r="K7760" s="47">
        <v>2.9429999999999996</v>
      </c>
      <c r="L7760" s="47">
        <v>5.6452431096544874E-2</v>
      </c>
      <c r="M7760" s="47">
        <v>2.9994524310965445</v>
      </c>
      <c r="N7760" s="47">
        <v>2.9462638340094212</v>
      </c>
      <c r="O7760" s="47">
        <v>27.698999999999998</v>
      </c>
      <c r="P7760" s="47">
        <v>0.53132038360285305</v>
      </c>
      <c r="Q7760" s="47">
        <v>28.230320383602852</v>
      </c>
      <c r="R7760" s="47">
        <v>27.729718633444435</v>
      </c>
      <c r="S7760" s="47"/>
      <c r="T7760" s="47">
        <v>91.887999999999934</v>
      </c>
      <c r="U7760" s="47">
        <v>1.762589530614785</v>
      </c>
      <c r="V7760" s="47">
        <v>93.650589530614724</v>
      </c>
      <c r="W7760" s="47">
        <v>91.989905259754522</v>
      </c>
      <c r="X7760" s="47">
        <v>8.7260000000000009</v>
      </c>
      <c r="Y7760" s="47">
        <v>0.16738155411092448</v>
      </c>
      <c r="Z7760" s="47">
        <v>8.8933815541109258</v>
      </c>
      <c r="AA7760" s="47">
        <v>8.7356772733830166</v>
      </c>
      <c r="AB7760" s="47">
        <v>100.61399999999993</v>
      </c>
      <c r="AC7760" s="47">
        <v>1.9299710847257094</v>
      </c>
      <c r="AD7760" s="47">
        <v>102.54397108472565</v>
      </c>
      <c r="AE7760" s="47">
        <v>100.72558253313754</v>
      </c>
    </row>
    <row r="7761" spans="1:31" ht="13" x14ac:dyDescent="0.3">
      <c r="A7761" s="46">
        <v>45615</v>
      </c>
      <c r="B7761" s="44">
        <v>5</v>
      </c>
      <c r="C7761" s="44" t="s">
        <v>3</v>
      </c>
      <c r="D7761" s="45">
        <v>21.348595</v>
      </c>
      <c r="E7761" s="43">
        <v>1.8149898000000001E-2</v>
      </c>
      <c r="F7761" s="43"/>
      <c r="G7761" s="47">
        <v>25.937999999999999</v>
      </c>
      <c r="H7761" s="47">
        <v>0.4260476545895322</v>
      </c>
      <c r="I7761" s="47">
        <v>26.36404765458953</v>
      </c>
      <c r="J7761" s="47">
        <v>25.88554287879159</v>
      </c>
      <c r="K7761" s="47">
        <v>3.0470000000000002</v>
      </c>
      <c r="L7761" s="47">
        <v>5.0048855098091788E-2</v>
      </c>
      <c r="M7761" s="47">
        <v>3.0970488550980919</v>
      </c>
      <c r="N7761" s="47">
        <v>3.0408377342770447</v>
      </c>
      <c r="O7761" s="47">
        <v>28.984999999999999</v>
      </c>
      <c r="P7761" s="47">
        <v>0.47609650968762396</v>
      </c>
      <c r="Q7761" s="47">
        <v>29.461096509687621</v>
      </c>
      <c r="R7761" s="47">
        <v>28.926380613068634</v>
      </c>
      <c r="S7761" s="47"/>
      <c r="T7761" s="47">
        <v>95.29200000000003</v>
      </c>
      <c r="U7761" s="47">
        <v>1.5652298982630011</v>
      </c>
      <c r="V7761" s="47">
        <v>96.857229898263029</v>
      </c>
      <c r="W7761" s="47">
        <v>95.099281055047001</v>
      </c>
      <c r="X7761" s="47">
        <v>9.0869999999999997</v>
      </c>
      <c r="Y7761" s="47">
        <v>0.14925958197451922</v>
      </c>
      <c r="Z7761" s="47">
        <v>9.2362595819745188</v>
      </c>
      <c r="AA7761" s="47">
        <v>9.068622412660158</v>
      </c>
      <c r="AB7761" s="47">
        <v>104.37900000000003</v>
      </c>
      <c r="AC7761" s="47">
        <v>1.7144894802375203</v>
      </c>
      <c r="AD7761" s="47">
        <v>106.09348948023755</v>
      </c>
      <c r="AE7761" s="47">
        <v>104.16790346770716</v>
      </c>
    </row>
    <row r="7762" spans="1:31" ht="13" x14ac:dyDescent="0.3">
      <c r="A7762" s="46">
        <v>45615</v>
      </c>
      <c r="B7762" s="44">
        <v>6</v>
      </c>
      <c r="C7762" s="44" t="s">
        <v>3</v>
      </c>
      <c r="D7762" s="45">
        <v>19.835380000000001</v>
      </c>
      <c r="E7762" s="43">
        <v>1.7269943999999999E-2</v>
      </c>
      <c r="F7762" s="43"/>
      <c r="G7762" s="47">
        <v>28.237000000000002</v>
      </c>
      <c r="H7762" s="47">
        <v>0.45875813742800603</v>
      </c>
      <c r="I7762" s="47">
        <v>28.695758137428008</v>
      </c>
      <c r="J7762" s="47">
        <v>28.20018400135708</v>
      </c>
      <c r="K7762" s="47">
        <v>3.2659999999999996</v>
      </c>
      <c r="L7762" s="47">
        <v>5.306173024187652E-2</v>
      </c>
      <c r="M7762" s="47">
        <v>3.3190617302418759</v>
      </c>
      <c r="N7762" s="47">
        <v>3.2617417200280556</v>
      </c>
      <c r="O7762" s="47">
        <v>31.503</v>
      </c>
      <c r="P7762" s="47">
        <v>0.51181986766988252</v>
      </c>
      <c r="Q7762" s="47">
        <v>32.014819867669885</v>
      </c>
      <c r="R7762" s="47">
        <v>31.461925721385136</v>
      </c>
      <c r="S7762" s="47"/>
      <c r="T7762" s="47">
        <v>103.46500000000005</v>
      </c>
      <c r="U7762" s="47">
        <v>1.68096507026202</v>
      </c>
      <c r="V7762" s="47">
        <v>105.14596507026206</v>
      </c>
      <c r="W7762" s="47">
        <v>103.33010014167267</v>
      </c>
      <c r="X7762" s="47">
        <v>9.6579999999999977</v>
      </c>
      <c r="Y7762" s="47">
        <v>0.15691065238090735</v>
      </c>
      <c r="Z7762" s="47">
        <v>9.8149106523809042</v>
      </c>
      <c r="AA7762" s="47">
        <v>9.6454076950492826</v>
      </c>
      <c r="AB7762" s="47">
        <v>113.12300000000005</v>
      </c>
      <c r="AC7762" s="47">
        <v>1.8378757226429274</v>
      </c>
      <c r="AD7762" s="47">
        <v>114.96087572264297</v>
      </c>
      <c r="AE7762" s="47">
        <v>112.97550783672196</v>
      </c>
    </row>
    <row r="7763" spans="1:31" ht="13" x14ac:dyDescent="0.3">
      <c r="A7763" s="46">
        <v>45615</v>
      </c>
      <c r="B7763" s="44">
        <v>7</v>
      </c>
      <c r="C7763" s="44" t="s">
        <v>3</v>
      </c>
      <c r="D7763" s="45">
        <v>24.214523</v>
      </c>
      <c r="E7763" s="43">
        <v>1.6809919999999999E-2</v>
      </c>
      <c r="F7763" s="43"/>
      <c r="G7763" s="47">
        <v>31.669999999999998</v>
      </c>
      <c r="H7763" s="47">
        <v>0.50856212283548963</v>
      </c>
      <c r="I7763" s="47">
        <v>32.178562122835487</v>
      </c>
      <c r="J7763" s="47">
        <v>31.63764306783559</v>
      </c>
      <c r="K7763" s="47">
        <v>3.6250000000000004</v>
      </c>
      <c r="L7763" s="47">
        <v>5.8210852392758139E-2</v>
      </c>
      <c r="M7763" s="47">
        <v>3.6832108523927585</v>
      </c>
      <c r="N7763" s="47">
        <v>3.6212963726209044</v>
      </c>
      <c r="O7763" s="47">
        <v>35.295000000000002</v>
      </c>
      <c r="P7763" s="47">
        <v>0.56677297522824777</v>
      </c>
      <c r="Q7763" s="47">
        <v>35.861772975228249</v>
      </c>
      <c r="R7763" s="47">
        <v>35.258939440456494</v>
      </c>
      <c r="S7763" s="47"/>
      <c r="T7763" s="47">
        <v>116.88400000000009</v>
      </c>
      <c r="U7763" s="47">
        <v>1.8769426954690058</v>
      </c>
      <c r="V7763" s="47">
        <v>118.7609426954691</v>
      </c>
      <c r="W7763" s="47">
        <v>116.76458074963368</v>
      </c>
      <c r="X7763" s="47">
        <v>10.853</v>
      </c>
      <c r="Y7763" s="47">
        <v>0.17427927752237352</v>
      </c>
      <c r="Z7763" s="47">
        <v>11.027279277522373</v>
      </c>
      <c r="AA7763" s="47">
        <v>10.841911595049563</v>
      </c>
      <c r="AB7763" s="47">
        <v>127.73700000000008</v>
      </c>
      <c r="AC7763" s="47">
        <v>2.0512219729913794</v>
      </c>
      <c r="AD7763" s="47">
        <v>129.78822197299147</v>
      </c>
      <c r="AE7763" s="47">
        <v>127.60649234468325</v>
      </c>
    </row>
    <row r="7764" spans="1:31" ht="13" x14ac:dyDescent="0.3">
      <c r="A7764" s="46">
        <v>45615</v>
      </c>
      <c r="B7764" s="44">
        <v>8</v>
      </c>
      <c r="C7764" s="44" t="s">
        <v>5</v>
      </c>
      <c r="D7764" s="45">
        <v>23.938963000000001</v>
      </c>
      <c r="E7764" s="43">
        <v>1.6449049E-2</v>
      </c>
      <c r="F7764" s="43"/>
      <c r="G7764" s="47">
        <v>35.193000000000005</v>
      </c>
      <c r="H7764" s="47">
        <v>0.49725992698808696</v>
      </c>
      <c r="I7764" s="47">
        <v>35.690259926988091</v>
      </c>
      <c r="J7764" s="47">
        <v>35.10318909262633</v>
      </c>
      <c r="K7764" s="47">
        <v>3.8439999999999994</v>
      </c>
      <c r="L7764" s="47">
        <v>5.4313845348285338E-2</v>
      </c>
      <c r="M7764" s="47">
        <v>3.8983138453482846</v>
      </c>
      <c r="N7764" s="47">
        <v>3.8341902898887721</v>
      </c>
      <c r="O7764" s="47">
        <v>39.037000000000006</v>
      </c>
      <c r="P7764" s="47">
        <v>0.55157377233637228</v>
      </c>
      <c r="Q7764" s="47">
        <v>39.588573772336375</v>
      </c>
      <c r="R7764" s="47">
        <v>38.937379382515104</v>
      </c>
      <c r="S7764" s="47"/>
      <c r="T7764" s="47">
        <v>129.20499999999998</v>
      </c>
      <c r="U7764" s="47">
        <v>1.8256036389763806</v>
      </c>
      <c r="V7764" s="47">
        <v>131.03060363897637</v>
      </c>
      <c r="W7764" s="47">
        <v>128.87527481921927</v>
      </c>
      <c r="X7764" s="47">
        <v>11.517999999999997</v>
      </c>
      <c r="Y7764" s="47">
        <v>0.16274372287241165</v>
      </c>
      <c r="Z7764" s="47">
        <v>11.680743722872409</v>
      </c>
      <c r="AA7764" s="47">
        <v>11.488606597018437</v>
      </c>
      <c r="AB7764" s="47">
        <v>140.72299999999998</v>
      </c>
      <c r="AC7764" s="47">
        <v>1.9883473618487921</v>
      </c>
      <c r="AD7764" s="47">
        <v>142.71134736184879</v>
      </c>
      <c r="AE7764" s="47">
        <v>140.36388141623772</v>
      </c>
    </row>
    <row r="7765" spans="1:31" ht="13" x14ac:dyDescent="0.3">
      <c r="A7765" s="46">
        <v>45615</v>
      </c>
      <c r="B7765" s="44">
        <v>9</v>
      </c>
      <c r="C7765" s="44" t="s">
        <v>5</v>
      </c>
      <c r="D7765" s="45">
        <v>20.291824999999999</v>
      </c>
      <c r="E7765" s="43">
        <v>1.5117070999999999E-2</v>
      </c>
      <c r="F7765" s="43"/>
      <c r="G7765" s="47">
        <v>37.942999999999991</v>
      </c>
      <c r="H7765" s="47">
        <v>0.55652600335658042</v>
      </c>
      <c r="I7765" s="47">
        <v>38.499526003356571</v>
      </c>
      <c r="J7765" s="47">
        <v>37.917525935297483</v>
      </c>
      <c r="K7765" s="47">
        <v>3.9830000000000005</v>
      </c>
      <c r="L7765" s="47">
        <v>5.8420342918832482E-2</v>
      </c>
      <c r="M7765" s="47">
        <v>4.0414203429188333</v>
      </c>
      <c r="N7765" s="47">
        <v>3.9803259046540846</v>
      </c>
      <c r="O7765" s="47">
        <v>41.925999999999988</v>
      </c>
      <c r="P7765" s="47">
        <v>0.61494634627541289</v>
      </c>
      <c r="Q7765" s="47">
        <v>42.540946346275405</v>
      </c>
      <c r="R7765" s="47">
        <v>41.897851839951571</v>
      </c>
      <c r="S7765" s="47"/>
      <c r="T7765" s="47">
        <v>140.32599999999999</v>
      </c>
      <c r="U7765" s="47">
        <v>2.0582206980738351</v>
      </c>
      <c r="V7765" s="47">
        <v>142.38422069807382</v>
      </c>
      <c r="W7765" s="47">
        <v>140.23178832450137</v>
      </c>
      <c r="X7765" s="47">
        <v>12.064000000000002</v>
      </c>
      <c r="Y7765" s="47">
        <v>0.17694778231805047</v>
      </c>
      <c r="Z7765" s="47">
        <v>12.240947782318052</v>
      </c>
      <c r="AA7765" s="47">
        <v>12.055900505585457</v>
      </c>
      <c r="AB7765" s="47">
        <v>152.38999999999999</v>
      </c>
      <c r="AC7765" s="47">
        <v>2.2351684803918856</v>
      </c>
      <c r="AD7765" s="47">
        <v>154.62516848039186</v>
      </c>
      <c r="AE7765" s="47">
        <v>152.28768883008684</v>
      </c>
    </row>
    <row r="7766" spans="1:31" ht="13" x14ac:dyDescent="0.3">
      <c r="A7766" s="46">
        <v>45615</v>
      </c>
      <c r="B7766" s="44">
        <v>10</v>
      </c>
      <c r="C7766" s="44" t="s">
        <v>5</v>
      </c>
      <c r="D7766" s="45">
        <v>20.601392000000001</v>
      </c>
      <c r="E7766" s="43">
        <v>1.348504E-2</v>
      </c>
      <c r="F7766" s="43"/>
      <c r="G7766" s="47">
        <v>40.168000000000006</v>
      </c>
      <c r="H7766" s="47">
        <v>0.47881491091063083</v>
      </c>
      <c r="I7766" s="47">
        <v>40.646814910910635</v>
      </c>
      <c r="J7766" s="47">
        <v>40.09869098596441</v>
      </c>
      <c r="K7766" s="47">
        <v>4.2219999999999995</v>
      </c>
      <c r="L7766" s="47">
        <v>5.032753818623488E-2</v>
      </c>
      <c r="M7766" s="47">
        <v>4.272327538186234</v>
      </c>
      <c r="N7766" s="47">
        <v>4.2147150304406917</v>
      </c>
      <c r="O7766" s="47">
        <v>44.390000000000008</v>
      </c>
      <c r="P7766" s="47">
        <v>0.5291424490968657</v>
      </c>
      <c r="Q7766" s="47">
        <v>44.919142449096867</v>
      </c>
      <c r="R7766" s="47">
        <v>44.313406016405104</v>
      </c>
      <c r="S7766" s="47"/>
      <c r="T7766" s="47">
        <v>147.78</v>
      </c>
      <c r="U7766" s="47">
        <v>1.7615830395930345</v>
      </c>
      <c r="V7766" s="47">
        <v>149.54158303959304</v>
      </c>
      <c r="W7766" s="47">
        <v>147.5250088106408</v>
      </c>
      <c r="X7766" s="47">
        <v>12.325000000000001</v>
      </c>
      <c r="Y7766" s="47">
        <v>0.14691778970756633</v>
      </c>
      <c r="Z7766" s="47">
        <v>12.471917789707568</v>
      </c>
      <c r="AA7766" s="47">
        <v>12.303733479436652</v>
      </c>
      <c r="AB7766" s="47">
        <v>160.10499999999999</v>
      </c>
      <c r="AC7766" s="47">
        <v>1.9085008293006009</v>
      </c>
      <c r="AD7766" s="47">
        <v>162.0135008293006</v>
      </c>
      <c r="AE7766" s="47">
        <v>159.82874229007746</v>
      </c>
    </row>
    <row r="7767" spans="1:31" ht="13" x14ac:dyDescent="0.3">
      <c r="A7767" s="46">
        <v>45615</v>
      </c>
      <c r="B7767" s="44">
        <v>11</v>
      </c>
      <c r="C7767" s="44" t="s">
        <v>5</v>
      </c>
      <c r="D7767" s="45">
        <v>29.388331000000001</v>
      </c>
      <c r="E7767" s="43">
        <v>1.3134882000000001E-2</v>
      </c>
      <c r="F7767" s="43"/>
      <c r="G7767" s="47">
        <v>41.327000000000005</v>
      </c>
      <c r="H7767" s="47">
        <v>0.30811036408931741</v>
      </c>
      <c r="I7767" s="47">
        <v>41.635110364089321</v>
      </c>
      <c r="J7767" s="47">
        <v>41.088238102400034</v>
      </c>
      <c r="K7767" s="47">
        <v>4.3500000000000005</v>
      </c>
      <c r="L7767" s="47">
        <v>3.2431100340903782E-2</v>
      </c>
      <c r="M7767" s="47">
        <v>4.382431100340904</v>
      </c>
      <c r="N7767" s="47">
        <v>4.3248683849647964</v>
      </c>
      <c r="O7767" s="47">
        <v>45.677000000000007</v>
      </c>
      <c r="P7767" s="47">
        <v>0.34054146443022121</v>
      </c>
      <c r="Q7767" s="47">
        <v>46.017541464430224</v>
      </c>
      <c r="R7767" s="47">
        <v>45.413106487364828</v>
      </c>
      <c r="S7767" s="47"/>
      <c r="T7767" s="47">
        <v>151.708</v>
      </c>
      <c r="U7767" s="47">
        <v>1.1310476713834092</v>
      </c>
      <c r="V7767" s="47">
        <v>152.83904767138341</v>
      </c>
      <c r="W7767" s="47">
        <v>150.83152481522743</v>
      </c>
      <c r="X7767" s="47">
        <v>12.416</v>
      </c>
      <c r="Y7767" s="47">
        <v>9.2566561340841694E-2</v>
      </c>
      <c r="Z7767" s="47">
        <v>12.508566561340842</v>
      </c>
      <c r="AA7767" s="47">
        <v>12.344268015568485</v>
      </c>
      <c r="AB7767" s="47">
        <v>164.124</v>
      </c>
      <c r="AC7767" s="47">
        <v>1.223614232724251</v>
      </c>
      <c r="AD7767" s="47">
        <v>165.34761423272425</v>
      </c>
      <c r="AE7767" s="47">
        <v>163.1757928307959</v>
      </c>
    </row>
    <row r="7768" spans="1:31" ht="13" x14ac:dyDescent="0.3">
      <c r="A7768" s="46">
        <v>45615</v>
      </c>
      <c r="B7768" s="44">
        <v>12</v>
      </c>
      <c r="C7768" s="44" t="s">
        <v>5</v>
      </c>
      <c r="D7768" s="45">
        <v>21.846249</v>
      </c>
      <c r="E7768" s="43">
        <v>1.3045848000000001E-2</v>
      </c>
      <c r="F7768" s="43"/>
      <c r="G7768" s="47">
        <v>41.7</v>
      </c>
      <c r="H7768" s="47">
        <v>0.45983355971029394</v>
      </c>
      <c r="I7768" s="47">
        <v>42.1598335597103</v>
      </c>
      <c r="J7768" s="47">
        <v>41.60982277938502</v>
      </c>
      <c r="K7768" s="47">
        <v>4.093</v>
      </c>
      <c r="L7768" s="47">
        <v>4.5134262827199824E-2</v>
      </c>
      <c r="M7768" s="47">
        <v>4.1381342628272</v>
      </c>
      <c r="N7768" s="47">
        <v>4.0841487922307644</v>
      </c>
      <c r="O7768" s="47">
        <v>45.793000000000006</v>
      </c>
      <c r="P7768" s="47">
        <v>0.50496782253749373</v>
      </c>
      <c r="Q7768" s="47">
        <v>46.297967822537501</v>
      </c>
      <c r="R7768" s="47">
        <v>45.693971571615783</v>
      </c>
      <c r="S7768" s="47"/>
      <c r="T7768" s="47">
        <v>153.23100000000002</v>
      </c>
      <c r="U7768" s="47">
        <v>1.6897063834045096</v>
      </c>
      <c r="V7768" s="47">
        <v>154.92070638340454</v>
      </c>
      <c r="W7768" s="47">
        <v>152.89963439587402</v>
      </c>
      <c r="X7768" s="47">
        <v>12.459000000000003</v>
      </c>
      <c r="Y7768" s="47">
        <v>0.1373876815450972</v>
      </c>
      <c r="Z7768" s="47">
        <v>12.596387681545101</v>
      </c>
      <c r="AA7768" s="47">
        <v>12.432057122502592</v>
      </c>
      <c r="AB7768" s="47">
        <v>165.69000000000003</v>
      </c>
      <c r="AC7768" s="47">
        <v>1.8270940649496068</v>
      </c>
      <c r="AD7768" s="47">
        <v>167.51709406494965</v>
      </c>
      <c r="AE7768" s="47">
        <v>165.3316915183766</v>
      </c>
    </row>
    <row r="7769" spans="1:31" ht="13" x14ac:dyDescent="0.3">
      <c r="A7769" s="46">
        <v>45615</v>
      </c>
      <c r="B7769" s="44">
        <v>13</v>
      </c>
      <c r="C7769" s="44" t="s">
        <v>5</v>
      </c>
      <c r="D7769" s="45">
        <v>30.261907000000001</v>
      </c>
      <c r="E7769" s="43">
        <v>1.2996987E-2</v>
      </c>
      <c r="F7769" s="43"/>
      <c r="G7769" s="47">
        <v>41.635000000000005</v>
      </c>
      <c r="H7769" s="47">
        <v>0.38812684455863972</v>
      </c>
      <c r="I7769" s="47">
        <v>42.023126844558647</v>
      </c>
      <c r="J7769" s="47">
        <v>41.476952811260567</v>
      </c>
      <c r="K7769" s="47">
        <v>4.1559999999999997</v>
      </c>
      <c r="L7769" s="47">
        <v>3.8742768487707607E-2</v>
      </c>
      <c r="M7769" s="47">
        <v>4.194742768487707</v>
      </c>
      <c r="N7769" s="47">
        <v>4.1402237512573281</v>
      </c>
      <c r="O7769" s="47">
        <v>45.791000000000004</v>
      </c>
      <c r="P7769" s="47">
        <v>0.4268696130463473</v>
      </c>
      <c r="Q7769" s="47">
        <v>46.217869613046354</v>
      </c>
      <c r="R7769" s="47">
        <v>45.617176562517898</v>
      </c>
      <c r="S7769" s="47"/>
      <c r="T7769" s="47">
        <v>153.44300000000001</v>
      </c>
      <c r="U7769" s="47">
        <v>1.4304154535753897</v>
      </c>
      <c r="V7769" s="47">
        <v>154.8734154535754</v>
      </c>
      <c r="W7769" s="47">
        <v>152.86052768627968</v>
      </c>
      <c r="X7769" s="47">
        <v>12.447999999999997</v>
      </c>
      <c r="Y7769" s="47">
        <v>0.11604186288137251</v>
      </c>
      <c r="Z7769" s="47">
        <v>12.564041862881369</v>
      </c>
      <c r="AA7769" s="47">
        <v>12.400747174122046</v>
      </c>
      <c r="AB7769" s="47">
        <v>165.89100000000002</v>
      </c>
      <c r="AC7769" s="47">
        <v>1.5464573164567621</v>
      </c>
      <c r="AD7769" s="47">
        <v>167.43745731645677</v>
      </c>
      <c r="AE7769" s="47">
        <v>165.26127486040173</v>
      </c>
    </row>
    <row r="7770" spans="1:31" ht="13" x14ac:dyDescent="0.3">
      <c r="A7770" s="46">
        <v>45615</v>
      </c>
      <c r="B7770" s="44">
        <v>14</v>
      </c>
      <c r="C7770" s="44" t="s">
        <v>5</v>
      </c>
      <c r="D7770" s="45">
        <v>36.929723000000003</v>
      </c>
      <c r="E7770" s="43">
        <v>1.3027321999999999E-2</v>
      </c>
      <c r="F7770" s="43"/>
      <c r="G7770" s="47">
        <v>41.588999999999999</v>
      </c>
      <c r="H7770" s="47">
        <v>0.31610503907027626</v>
      </c>
      <c r="I7770" s="47">
        <v>41.905105039070278</v>
      </c>
      <c r="J7770" s="47">
        <v>41.359193742282486</v>
      </c>
      <c r="K7770" s="47">
        <v>4.2109999999999994</v>
      </c>
      <c r="L7770" s="47">
        <v>3.2006499784196139E-2</v>
      </c>
      <c r="M7770" s="47">
        <v>4.2430064997841956</v>
      </c>
      <c r="N7770" s="47">
        <v>4.187731487863414</v>
      </c>
      <c r="O7770" s="47">
        <v>45.8</v>
      </c>
      <c r="P7770" s="47">
        <v>0.34811153885447238</v>
      </c>
      <c r="Q7770" s="47">
        <v>46.148111538854472</v>
      </c>
      <c r="R7770" s="47">
        <v>45.546925230145902</v>
      </c>
      <c r="S7770" s="47"/>
      <c r="T7770" s="47">
        <v>153.62000000000012</v>
      </c>
      <c r="U7770" s="47">
        <v>1.1676177860005261</v>
      </c>
      <c r="V7770" s="47">
        <v>154.78761778600065</v>
      </c>
      <c r="W7770" s="47">
        <v>152.77114964748949</v>
      </c>
      <c r="X7770" s="47">
        <v>12.271999999999995</v>
      </c>
      <c r="Y7770" s="47">
        <v>9.3275650760307513E-2</v>
      </c>
      <c r="Z7770" s="47">
        <v>12.365275650760303</v>
      </c>
      <c r="AA7770" s="47">
        <v>12.204189223239089</v>
      </c>
      <c r="AB7770" s="47">
        <v>165.89200000000011</v>
      </c>
      <c r="AC7770" s="47">
        <v>1.2608934367608335</v>
      </c>
      <c r="AD7770" s="47">
        <v>167.15289343676096</v>
      </c>
      <c r="AE7770" s="47">
        <v>164.97533887072859</v>
      </c>
    </row>
    <row r="7771" spans="1:31" ht="13" x14ac:dyDescent="0.3">
      <c r="A7771" s="46">
        <v>45615</v>
      </c>
      <c r="B7771" s="44">
        <v>15</v>
      </c>
      <c r="C7771" s="44" t="s">
        <v>5</v>
      </c>
      <c r="D7771" s="45">
        <v>25.307210000000001</v>
      </c>
      <c r="E7771" s="43">
        <v>1.3162818999999999E-2</v>
      </c>
      <c r="F7771" s="43"/>
      <c r="G7771" s="47">
        <v>40.910000000000004</v>
      </c>
      <c r="H7771" s="47">
        <v>0.40042372527253189</v>
      </c>
      <c r="I7771" s="47">
        <v>41.310423725272535</v>
      </c>
      <c r="J7771" s="47">
        <v>40.766662094963465</v>
      </c>
      <c r="K7771" s="47">
        <v>4.2229999999999999</v>
      </c>
      <c r="L7771" s="47">
        <v>4.1334377702906433E-2</v>
      </c>
      <c r="M7771" s="47">
        <v>4.2643343777029061</v>
      </c>
      <c r="N7771" s="47">
        <v>4.2082037161337249</v>
      </c>
      <c r="O7771" s="47">
        <v>45.133000000000003</v>
      </c>
      <c r="P7771" s="47">
        <v>0.44175810297543833</v>
      </c>
      <c r="Q7771" s="47">
        <v>45.574758102975444</v>
      </c>
      <c r="R7771" s="47">
        <v>44.974865811097189</v>
      </c>
      <c r="S7771" s="47"/>
      <c r="T7771" s="47">
        <v>150.77799999999999</v>
      </c>
      <c r="U7771" s="47">
        <v>1.4758026998079152</v>
      </c>
      <c r="V7771" s="47">
        <v>152.25380269980792</v>
      </c>
      <c r="W7771" s="47">
        <v>150.24971345280863</v>
      </c>
      <c r="X7771" s="47">
        <v>12.051000000000004</v>
      </c>
      <c r="Y7771" s="47">
        <v>0.11795419978634278</v>
      </c>
      <c r="Z7771" s="47">
        <v>12.168954199786347</v>
      </c>
      <c r="AA7771" s="47">
        <v>12.008776458235269</v>
      </c>
      <c r="AB7771" s="47">
        <v>162.82900000000001</v>
      </c>
      <c r="AC7771" s="47">
        <v>1.5937568995942579</v>
      </c>
      <c r="AD7771" s="47">
        <v>164.42275689959428</v>
      </c>
      <c r="AE7771" s="47">
        <v>162.25848991104391</v>
      </c>
    </row>
    <row r="7772" spans="1:31" ht="13" x14ac:dyDescent="0.3">
      <c r="A7772" s="46">
        <v>45615</v>
      </c>
      <c r="B7772" s="44">
        <v>16</v>
      </c>
      <c r="C7772" s="44" t="s">
        <v>5</v>
      </c>
      <c r="D7772" s="45">
        <v>28.890830999999999</v>
      </c>
      <c r="E7772" s="43">
        <v>1.4064824E-2</v>
      </c>
      <c r="F7772" s="43"/>
      <c r="G7772" s="47">
        <v>40.012</v>
      </c>
      <c r="H7772" s="47">
        <v>0.42537196123263599</v>
      </c>
      <c r="I7772" s="47">
        <v>40.437371961232635</v>
      </c>
      <c r="J7772" s="47">
        <v>39.868627441575363</v>
      </c>
      <c r="K7772" s="47">
        <v>4.133</v>
      </c>
      <c r="L7772" s="47">
        <v>4.393837638144768E-2</v>
      </c>
      <c r="M7772" s="47">
        <v>4.1769383763814476</v>
      </c>
      <c r="N7772" s="47">
        <v>4.1181904732587968</v>
      </c>
      <c r="O7772" s="47">
        <v>44.145000000000003</v>
      </c>
      <c r="P7772" s="47">
        <v>0.46931033761408369</v>
      </c>
      <c r="Q7772" s="47">
        <v>44.614310337614086</v>
      </c>
      <c r="R7772" s="47">
        <v>43.986817914834162</v>
      </c>
      <c r="S7772" s="47"/>
      <c r="T7772" s="47">
        <v>146.16200000000001</v>
      </c>
      <c r="U7772" s="47">
        <v>1.5538642556654141</v>
      </c>
      <c r="V7772" s="47">
        <v>147.71586425566542</v>
      </c>
      <c r="W7772" s="47">
        <v>145.6382666229016</v>
      </c>
      <c r="X7772" s="47">
        <v>12.015999999999998</v>
      </c>
      <c r="Y7772" s="47">
        <v>0.12774341413004484</v>
      </c>
      <c r="Z7772" s="47">
        <v>12.143743414130043</v>
      </c>
      <c r="AA7772" s="47">
        <v>11.972943800309144</v>
      </c>
      <c r="AB7772" s="47">
        <v>158.178</v>
      </c>
      <c r="AC7772" s="47">
        <v>1.6816076697954589</v>
      </c>
      <c r="AD7772" s="47">
        <v>159.85960766979548</v>
      </c>
      <c r="AE7772" s="47">
        <v>157.61121042321074</v>
      </c>
    </row>
    <row r="7773" spans="1:31" ht="13" x14ac:dyDescent="0.3">
      <c r="A7773" s="46">
        <v>45615</v>
      </c>
      <c r="B7773" s="44">
        <v>17</v>
      </c>
      <c r="C7773" s="44" t="s">
        <v>5</v>
      </c>
      <c r="D7773" s="45">
        <v>31.666492000000002</v>
      </c>
      <c r="E7773" s="43">
        <v>1.3350954E-2</v>
      </c>
      <c r="F7773" s="43"/>
      <c r="G7773" s="47">
        <v>37.883000000000003</v>
      </c>
      <c r="H7773" s="47">
        <v>0.51867333157324669</v>
      </c>
      <c r="I7773" s="47">
        <v>38.401673331573249</v>
      </c>
      <c r="J7773" s="47">
        <v>37.888974357400386</v>
      </c>
      <c r="K7773" s="47">
        <v>4.0590000000000002</v>
      </c>
      <c r="L7773" s="47">
        <v>5.5573609610004703E-2</v>
      </c>
      <c r="M7773" s="47">
        <v>4.1145736096100052</v>
      </c>
      <c r="N7773" s="47">
        <v>4.0596401266184881</v>
      </c>
      <c r="O7773" s="47">
        <v>41.942</v>
      </c>
      <c r="P7773" s="47">
        <v>0.57424694118325137</v>
      </c>
      <c r="Q7773" s="47">
        <v>42.516246941183255</v>
      </c>
      <c r="R7773" s="47">
        <v>41.948614484018876</v>
      </c>
      <c r="S7773" s="47"/>
      <c r="T7773" s="47">
        <v>140.70800000000003</v>
      </c>
      <c r="U7773" s="47">
        <v>1.926497033999641</v>
      </c>
      <c r="V7773" s="47">
        <v>142.63449703399968</v>
      </c>
      <c r="W7773" s="47">
        <v>140.73019042528563</v>
      </c>
      <c r="X7773" s="47">
        <v>12.036999999999997</v>
      </c>
      <c r="Y7773" s="47">
        <v>0.16480402534506688</v>
      </c>
      <c r="Z7773" s="47">
        <v>12.201804025345064</v>
      </c>
      <c r="AA7773" s="47">
        <v>12.038898301085668</v>
      </c>
      <c r="AB7773" s="47">
        <v>152.74500000000003</v>
      </c>
      <c r="AC7773" s="47">
        <v>2.0913010593447079</v>
      </c>
      <c r="AD7773" s="47">
        <v>154.83630105934475</v>
      </c>
      <c r="AE7773" s="47">
        <v>152.76908872637131</v>
      </c>
    </row>
    <row r="7774" spans="1:31" ht="13" x14ac:dyDescent="0.3">
      <c r="A7774" s="46">
        <v>45615</v>
      </c>
      <c r="B7774" s="44">
        <v>18</v>
      </c>
      <c r="C7774" s="44" t="s">
        <v>5</v>
      </c>
      <c r="D7774" s="45">
        <v>46.837156999999998</v>
      </c>
      <c r="E7774" s="43">
        <v>1.3637639999999999E-2</v>
      </c>
      <c r="F7774" s="43"/>
      <c r="G7774" s="47">
        <v>36.182000000000002</v>
      </c>
      <c r="H7774" s="47">
        <v>0.43373412180666543</v>
      </c>
      <c r="I7774" s="47">
        <v>36.615734121806668</v>
      </c>
      <c r="J7774" s="47">
        <v>36.11638192151775</v>
      </c>
      <c r="K7774" s="47">
        <v>3.9489999999999994</v>
      </c>
      <c r="L7774" s="47">
        <v>4.7338899093873239E-2</v>
      </c>
      <c r="M7774" s="47">
        <v>3.9963388990938729</v>
      </c>
      <c r="N7774" s="47">
        <v>3.9418382678700343</v>
      </c>
      <c r="O7774" s="47">
        <v>40.131</v>
      </c>
      <c r="P7774" s="47">
        <v>0.48107302090053866</v>
      </c>
      <c r="Q7774" s="47">
        <v>40.612073020900539</v>
      </c>
      <c r="R7774" s="47">
        <v>40.058220189387782</v>
      </c>
      <c r="S7774" s="47"/>
      <c r="T7774" s="47">
        <v>137.624</v>
      </c>
      <c r="U7774" s="47">
        <v>1.6497768166359106</v>
      </c>
      <c r="V7774" s="47">
        <v>139.27377681663592</v>
      </c>
      <c r="W7774" s="47">
        <v>137.37441118697029</v>
      </c>
      <c r="X7774" s="47">
        <v>11.938999999999997</v>
      </c>
      <c r="Y7774" s="47">
        <v>0.14311955337598192</v>
      </c>
      <c r="Z7774" s="47">
        <v>12.082119553375978</v>
      </c>
      <c r="AA7774" s="47">
        <v>11.917347956470076</v>
      </c>
      <c r="AB7774" s="47">
        <v>149.56299999999999</v>
      </c>
      <c r="AC7774" s="47">
        <v>1.7928963700118925</v>
      </c>
      <c r="AD7774" s="47">
        <v>151.35589637001189</v>
      </c>
      <c r="AE7774" s="47">
        <v>149.29175914344037</v>
      </c>
    </row>
    <row r="7775" spans="1:31" ht="13" x14ac:dyDescent="0.3">
      <c r="A7775" s="46">
        <v>45615</v>
      </c>
      <c r="B7775" s="44">
        <v>19</v>
      </c>
      <c r="C7775" s="44" t="s">
        <v>5</v>
      </c>
      <c r="D7775" s="45">
        <v>40.953404999999997</v>
      </c>
      <c r="E7775" s="43">
        <v>1.3321599999999999E-2</v>
      </c>
      <c r="F7775" s="43"/>
      <c r="G7775" s="47">
        <v>34.768000000000001</v>
      </c>
      <c r="H7775" s="47">
        <v>0.40752215988636309</v>
      </c>
      <c r="I7775" s="47">
        <v>35.175522159886363</v>
      </c>
      <c r="J7775" s="47">
        <v>34.706927923881217</v>
      </c>
      <c r="K7775" s="47">
        <v>3.8050000000000002</v>
      </c>
      <c r="L7775" s="47">
        <v>4.4599108903808429E-2</v>
      </c>
      <c r="M7775" s="47">
        <v>3.8495991089038086</v>
      </c>
      <c r="N7775" s="47">
        <v>3.7983162894146356</v>
      </c>
      <c r="O7775" s="47">
        <v>38.573</v>
      </c>
      <c r="P7775" s="47">
        <v>0.4521212687901715</v>
      </c>
      <c r="Q7775" s="47">
        <v>39.025121268790173</v>
      </c>
      <c r="R7775" s="47">
        <v>38.505244213295853</v>
      </c>
      <c r="S7775" s="47"/>
      <c r="T7775" s="47">
        <v>132.87300000000008</v>
      </c>
      <c r="U7775" s="47">
        <v>1.5574290137649778</v>
      </c>
      <c r="V7775" s="47">
        <v>134.43042901376506</v>
      </c>
      <c r="W7775" s="47">
        <v>132.63960061061528</v>
      </c>
      <c r="X7775" s="47">
        <v>11.769999999999996</v>
      </c>
      <c r="Y7775" s="47">
        <v>0.13795834738444812</v>
      </c>
      <c r="Z7775" s="47">
        <v>11.907958347384444</v>
      </c>
      <c r="AA7775" s="47">
        <v>11.749325289463927</v>
      </c>
      <c r="AB7775" s="47">
        <v>144.64300000000009</v>
      </c>
      <c r="AC7775" s="47">
        <v>1.6953873611494259</v>
      </c>
      <c r="AD7775" s="47">
        <v>146.3383873611495</v>
      </c>
      <c r="AE7775" s="47">
        <v>144.38892590007922</v>
      </c>
    </row>
    <row r="7776" spans="1:31" ht="13" x14ac:dyDescent="0.3">
      <c r="A7776" s="46">
        <v>45615</v>
      </c>
      <c r="B7776" s="44">
        <v>20</v>
      </c>
      <c r="C7776" s="44" t="s">
        <v>5</v>
      </c>
      <c r="D7776" s="45">
        <v>33.175535000000004</v>
      </c>
      <c r="E7776" s="43">
        <v>1.3293376000000001E-2</v>
      </c>
      <c r="F7776" s="43"/>
      <c r="G7776" s="47">
        <v>33.513999999999996</v>
      </c>
      <c r="H7776" s="47">
        <v>0.27416431617126158</v>
      </c>
      <c r="I7776" s="47">
        <v>33.788164316171255</v>
      </c>
      <c r="J7776" s="47">
        <v>33.339005543566607</v>
      </c>
      <c r="K7776" s="47">
        <v>3.6670000000000003</v>
      </c>
      <c r="L7776" s="47">
        <v>2.9998226036880595E-2</v>
      </c>
      <c r="M7776" s="47">
        <v>3.696998226036881</v>
      </c>
      <c r="N7776" s="47">
        <v>3.6478526385468397</v>
      </c>
      <c r="O7776" s="47">
        <v>37.180999999999997</v>
      </c>
      <c r="P7776" s="47">
        <v>0.30416254220814215</v>
      </c>
      <c r="Q7776" s="47">
        <v>37.485162542208137</v>
      </c>
      <c r="R7776" s="47">
        <v>36.986858182113444</v>
      </c>
      <c r="S7776" s="47"/>
      <c r="T7776" s="47">
        <v>128.37200000000007</v>
      </c>
      <c r="U7776" s="47">
        <v>1.0501587872392795</v>
      </c>
      <c r="V7776" s="47">
        <v>129.42215878723934</v>
      </c>
      <c r="W7776" s="47">
        <v>127.70170136774885</v>
      </c>
      <c r="X7776" s="47">
        <v>11.541999999999998</v>
      </c>
      <c r="Y7776" s="47">
        <v>9.4420377670486985E-2</v>
      </c>
      <c r="Z7776" s="47">
        <v>11.636420377670484</v>
      </c>
      <c r="AA7776" s="47">
        <v>11.481733066296048</v>
      </c>
      <c r="AB7776" s="47">
        <v>139.91400000000007</v>
      </c>
      <c r="AC7776" s="47">
        <v>1.1445791649097665</v>
      </c>
      <c r="AD7776" s="47">
        <v>141.05857916490982</v>
      </c>
      <c r="AE7776" s="47">
        <v>139.1834344340449</v>
      </c>
    </row>
    <row r="7777" spans="1:31" ht="13" x14ac:dyDescent="0.3">
      <c r="A7777" s="46">
        <v>45615</v>
      </c>
      <c r="B7777" s="44">
        <v>21</v>
      </c>
      <c r="C7777" s="44" t="s">
        <v>5</v>
      </c>
      <c r="D7777" s="45">
        <v>23.441547</v>
      </c>
      <c r="E7777" s="43">
        <v>1.359294E-2</v>
      </c>
      <c r="F7777" s="43"/>
      <c r="G7777" s="47">
        <v>31.343</v>
      </c>
      <c r="H7777" s="47">
        <v>0.31594583240730911</v>
      </c>
      <c r="I7777" s="47">
        <v>31.658945832407309</v>
      </c>
      <c r="J7777" s="47">
        <v>31.228607681244146</v>
      </c>
      <c r="K7777" s="47">
        <v>3.5649999999999999</v>
      </c>
      <c r="L7777" s="47">
        <v>3.5936154565040263E-2</v>
      </c>
      <c r="M7777" s="47">
        <v>3.6009361545650402</v>
      </c>
      <c r="N7777" s="47">
        <v>3.5519888454722071</v>
      </c>
      <c r="O7777" s="47">
        <v>34.908000000000001</v>
      </c>
      <c r="P7777" s="47">
        <v>0.3518819869723494</v>
      </c>
      <c r="Q7777" s="47">
        <v>35.259881986972346</v>
      </c>
      <c r="R7777" s="47">
        <v>34.780596526716351</v>
      </c>
      <c r="S7777" s="47"/>
      <c r="T7777" s="47">
        <v>122.16599999999998</v>
      </c>
      <c r="U7777" s="47">
        <v>1.2314659911901005</v>
      </c>
      <c r="V7777" s="47">
        <v>123.39746599119009</v>
      </c>
      <c r="W7777" s="47">
        <v>121.7201316398198</v>
      </c>
      <c r="X7777" s="47">
        <v>10.840000000000002</v>
      </c>
      <c r="Y7777" s="47">
        <v>0.10927010252034684</v>
      </c>
      <c r="Z7777" s="47">
        <v>10.949270102520348</v>
      </c>
      <c r="AA7777" s="47">
        <v>10.800437330972995</v>
      </c>
      <c r="AB7777" s="47">
        <v>133.00599999999997</v>
      </c>
      <c r="AC7777" s="47">
        <v>1.3407360937104473</v>
      </c>
      <c r="AD7777" s="47">
        <v>134.34673609371043</v>
      </c>
      <c r="AE7777" s="47">
        <v>132.52056897079279</v>
      </c>
    </row>
    <row r="7778" spans="1:31" ht="13" x14ac:dyDescent="0.3">
      <c r="A7778" s="46">
        <v>45615</v>
      </c>
      <c r="B7778" s="44">
        <v>22</v>
      </c>
      <c r="C7778" s="44" t="s">
        <v>5</v>
      </c>
      <c r="D7778" s="45">
        <v>20.677343</v>
      </c>
      <c r="E7778" s="43">
        <v>1.3627158E-2</v>
      </c>
      <c r="F7778" s="43"/>
      <c r="G7778" s="47">
        <v>29.317</v>
      </c>
      <c r="H7778" s="47">
        <v>0.29043617978384556</v>
      </c>
      <c r="I7778" s="47">
        <v>29.607436179783846</v>
      </c>
      <c r="J7778" s="47">
        <v>29.203970968987015</v>
      </c>
      <c r="K7778" s="47">
        <v>3.3740000000000001</v>
      </c>
      <c r="L7778" s="47">
        <v>3.3425373353027081E-2</v>
      </c>
      <c r="M7778" s="47">
        <v>3.4074253733530271</v>
      </c>
      <c r="N7778" s="47">
        <v>3.3609918494171365</v>
      </c>
      <c r="O7778" s="47">
        <v>32.691000000000003</v>
      </c>
      <c r="P7778" s="47">
        <v>0.32386155313687265</v>
      </c>
      <c r="Q7778" s="47">
        <v>33.014861553136875</v>
      </c>
      <c r="R7778" s="47">
        <v>32.564962818404155</v>
      </c>
      <c r="S7778" s="47"/>
      <c r="T7778" s="47">
        <v>113.53000000000006</v>
      </c>
      <c r="U7778" s="47">
        <v>1.1247132889060956</v>
      </c>
      <c r="V7778" s="47">
        <v>114.65471328890615</v>
      </c>
      <c r="W7778" s="47">
        <v>113.09229539547353</v>
      </c>
      <c r="X7778" s="47">
        <v>10.059999999999999</v>
      </c>
      <c r="Y7778" s="47">
        <v>9.9661901580157794E-2</v>
      </c>
      <c r="Z7778" s="47">
        <v>10.159661901580156</v>
      </c>
      <c r="AA7778" s="47">
        <v>10.021214583620743</v>
      </c>
      <c r="AB7778" s="47">
        <v>123.59000000000006</v>
      </c>
      <c r="AC7778" s="47">
        <v>1.2243751904862534</v>
      </c>
      <c r="AD7778" s="47">
        <v>124.8143751904863</v>
      </c>
      <c r="AE7778" s="47">
        <v>123.11350997909427</v>
      </c>
    </row>
    <row r="7779" spans="1:31" ht="13" x14ac:dyDescent="0.3">
      <c r="A7779" s="46">
        <v>45615</v>
      </c>
      <c r="B7779" s="44">
        <v>23</v>
      </c>
      <c r="C7779" s="44" t="s">
        <v>5</v>
      </c>
      <c r="D7779" s="45">
        <v>16.229037000000002</v>
      </c>
      <c r="E7779" s="43">
        <v>1.3219440000000001E-2</v>
      </c>
      <c r="F7779" s="43"/>
      <c r="G7779" s="47">
        <v>27.307000000000002</v>
      </c>
      <c r="H7779" s="47">
        <v>0.2958675346986086</v>
      </c>
      <c r="I7779" s="47">
        <v>27.602867534698611</v>
      </c>
      <c r="J7779" s="47">
        <v>27.237973083495714</v>
      </c>
      <c r="K7779" s="47">
        <v>3.1420000000000003</v>
      </c>
      <c r="L7779" s="47">
        <v>3.4043131578826977E-2</v>
      </c>
      <c r="M7779" s="47">
        <v>3.1760431315788273</v>
      </c>
      <c r="N7779" s="47">
        <v>3.1340576199635088</v>
      </c>
      <c r="O7779" s="47">
        <v>30.449000000000002</v>
      </c>
      <c r="P7779" s="47">
        <v>0.32991066627743559</v>
      </c>
      <c r="Q7779" s="47">
        <v>30.778910666277437</v>
      </c>
      <c r="R7779" s="47">
        <v>30.372030703459224</v>
      </c>
      <c r="S7779" s="47"/>
      <c r="T7779" s="47">
        <v>104.82199999999997</v>
      </c>
      <c r="U7779" s="47">
        <v>1.1357317435887333</v>
      </c>
      <c r="V7779" s="47">
        <v>105.95773174358871</v>
      </c>
      <c r="W7779" s="47">
        <v>104.55702986626825</v>
      </c>
      <c r="X7779" s="47">
        <v>9.4049999999999994</v>
      </c>
      <c r="Y7779" s="47">
        <v>0.10190186266673065</v>
      </c>
      <c r="Z7779" s="47">
        <v>9.5069018626667301</v>
      </c>
      <c r="AA7779" s="47">
        <v>9.3812259439073191</v>
      </c>
      <c r="AB7779" s="47">
        <v>114.22699999999998</v>
      </c>
      <c r="AC7779" s="47">
        <v>1.237633606255464</v>
      </c>
      <c r="AD7779" s="47">
        <v>115.46463360625543</v>
      </c>
      <c r="AE7779" s="47">
        <v>113.93825581017558</v>
      </c>
    </row>
    <row r="7780" spans="1:31" ht="13" x14ac:dyDescent="0.3">
      <c r="A7780" s="46">
        <v>45615</v>
      </c>
      <c r="B7780" s="44">
        <v>24</v>
      </c>
      <c r="C7780" s="44" t="s">
        <v>3</v>
      </c>
      <c r="D7780" s="45">
        <v>17.367588999999999</v>
      </c>
      <c r="E7780" s="43">
        <v>1.3328975E-2</v>
      </c>
      <c r="F7780" s="43"/>
      <c r="G7780" s="47">
        <v>26.163999999999998</v>
      </c>
      <c r="H7780" s="47">
        <v>0.33942215755492611</v>
      </c>
      <c r="I7780" s="47">
        <v>26.503422157554922</v>
      </c>
      <c r="J7780" s="47">
        <v>26.150158706202429</v>
      </c>
      <c r="K7780" s="47">
        <v>3</v>
      </c>
      <c r="L7780" s="47">
        <v>3.891860849506109E-2</v>
      </c>
      <c r="M7780" s="47">
        <v>3.0389186084950612</v>
      </c>
      <c r="N7780" s="47">
        <v>2.9984129383353957</v>
      </c>
      <c r="O7780" s="47">
        <v>29.163999999999998</v>
      </c>
      <c r="P7780" s="47">
        <v>0.37834076604998718</v>
      </c>
      <c r="Q7780" s="47">
        <v>29.542340766049982</v>
      </c>
      <c r="R7780" s="47">
        <v>29.148571644537824</v>
      </c>
      <c r="S7780" s="47"/>
      <c r="T7780" s="47">
        <v>98.03600000000003</v>
      </c>
      <c r="U7780" s="47">
        <v>1.2718082341406034</v>
      </c>
      <c r="V7780" s="47">
        <v>99.307808234140637</v>
      </c>
      <c r="W7780" s="47">
        <v>97.984136940882991</v>
      </c>
      <c r="X7780" s="47">
        <v>8.9019999999999992</v>
      </c>
      <c r="Y7780" s="47">
        <v>0.11548448427434461</v>
      </c>
      <c r="Z7780" s="47">
        <v>9.0174844842743447</v>
      </c>
      <c r="AA7780" s="47">
        <v>8.8972906590205643</v>
      </c>
      <c r="AB7780" s="47">
        <v>106.93800000000003</v>
      </c>
      <c r="AC7780" s="47">
        <v>1.3872927184149479</v>
      </c>
      <c r="AD7780" s="47">
        <v>108.32529271841499</v>
      </c>
      <c r="AE7780" s="47">
        <v>106.88142759990356</v>
      </c>
    </row>
    <row r="7781" spans="1:31" ht="13" x14ac:dyDescent="0.3">
      <c r="A7781" s="46">
        <v>45616</v>
      </c>
      <c r="B7781" s="44">
        <v>1</v>
      </c>
      <c r="C7781" s="44" t="s">
        <v>3</v>
      </c>
      <c r="D7781" s="45">
        <v>17.732666999999999</v>
      </c>
      <c r="E7781" s="43">
        <v>1.282727E-2</v>
      </c>
      <c r="F7781" s="43"/>
      <c r="G7781" s="47">
        <v>25.450999999999993</v>
      </c>
      <c r="H7781" s="47">
        <v>0.29772121125841594</v>
      </c>
      <c r="I7781" s="47">
        <v>25.74872121125841</v>
      </c>
      <c r="J7781" s="47">
        <v>25.418435412126872</v>
      </c>
      <c r="K7781" s="47">
        <v>2.9289999999999998</v>
      </c>
      <c r="L7781" s="47">
        <v>3.4262914139951299E-2</v>
      </c>
      <c r="M7781" s="47">
        <v>2.9632629141399511</v>
      </c>
      <c r="N7781" s="47">
        <v>2.9252523406592914</v>
      </c>
      <c r="O7781" s="47">
        <v>28.379999999999992</v>
      </c>
      <c r="P7781" s="47">
        <v>0.33198412539836725</v>
      </c>
      <c r="Q7781" s="47">
        <v>28.711984125398359</v>
      </c>
      <c r="R7781" s="47">
        <v>28.343687752786163</v>
      </c>
      <c r="S7781" s="47"/>
      <c r="T7781" s="47">
        <v>94.639000000000053</v>
      </c>
      <c r="U7781" s="47">
        <v>1.1070699662993695</v>
      </c>
      <c r="V7781" s="47">
        <v>95.746069966299416</v>
      </c>
      <c r="W7781" s="47">
        <v>94.517909275402801</v>
      </c>
      <c r="X7781" s="47">
        <v>8.6820000000000022</v>
      </c>
      <c r="Y7781" s="47">
        <v>0.10156047134279865</v>
      </c>
      <c r="Z7781" s="47">
        <v>8.7835604713428008</v>
      </c>
      <c r="AA7781" s="47">
        <v>8.6708913696155605</v>
      </c>
      <c r="AB7781" s="47">
        <v>103.32100000000005</v>
      </c>
      <c r="AC7781" s="47">
        <v>1.2086304376421682</v>
      </c>
      <c r="AD7781" s="47">
        <v>104.52963043764221</v>
      </c>
      <c r="AE7781" s="47">
        <v>103.18880064501836</v>
      </c>
    </row>
    <row r="7782" spans="1:31" ht="13" x14ac:dyDescent="0.3">
      <c r="A7782" s="46">
        <v>45616</v>
      </c>
      <c r="B7782" s="44">
        <v>2</v>
      </c>
      <c r="C7782" s="44" t="s">
        <v>3</v>
      </c>
      <c r="D7782" s="45">
        <v>16.210121000000001</v>
      </c>
      <c r="E7782" s="43">
        <v>1.2063248E-2</v>
      </c>
      <c r="F7782" s="43"/>
      <c r="G7782" s="47">
        <v>24.965000000000011</v>
      </c>
      <c r="H7782" s="47">
        <v>0.56575639560723989</v>
      </c>
      <c r="I7782" s="47">
        <v>25.530756395607252</v>
      </c>
      <c r="J7782" s="47">
        <v>25.222772549579457</v>
      </c>
      <c r="K7782" s="47">
        <v>2.8820000000000001</v>
      </c>
      <c r="L7782" s="47">
        <v>6.5311833852996784E-2</v>
      </c>
      <c r="M7782" s="47">
        <v>2.9473118338529969</v>
      </c>
      <c r="N7782" s="47">
        <v>2.9117576802678933</v>
      </c>
      <c r="O7782" s="47">
        <v>27.847000000000012</v>
      </c>
      <c r="P7782" s="47">
        <v>0.63106822946023666</v>
      </c>
      <c r="Q7782" s="47">
        <v>28.478068229460249</v>
      </c>
      <c r="R7782" s="47">
        <v>28.13453022984735</v>
      </c>
      <c r="S7782" s="47"/>
      <c r="T7782" s="47">
        <v>92.867000000000033</v>
      </c>
      <c r="U7782" s="47">
        <v>2.1045503381076527</v>
      </c>
      <c r="V7782" s="47">
        <v>94.97155033810769</v>
      </c>
      <c r="W7782" s="47">
        <v>93.825884973434611</v>
      </c>
      <c r="X7782" s="47">
        <v>8.5599999999999969</v>
      </c>
      <c r="Y7782" s="47">
        <v>0.19398657105539635</v>
      </c>
      <c r="Z7782" s="47">
        <v>8.7539865710553926</v>
      </c>
      <c r="AA7782" s="47">
        <v>8.6483850600600807</v>
      </c>
      <c r="AB7782" s="47">
        <v>101.42700000000004</v>
      </c>
      <c r="AC7782" s="47">
        <v>2.2985369091630492</v>
      </c>
      <c r="AD7782" s="47">
        <v>103.72553690916308</v>
      </c>
      <c r="AE7782" s="47">
        <v>102.47427003349469</v>
      </c>
    </row>
    <row r="7783" spans="1:31" ht="13" x14ac:dyDescent="0.3">
      <c r="A7783" s="46">
        <v>45616</v>
      </c>
      <c r="B7783" s="44">
        <v>3</v>
      </c>
      <c r="C7783" s="44" t="s">
        <v>3</v>
      </c>
      <c r="D7783" s="45">
        <v>18.547666</v>
      </c>
      <c r="E7783" s="43">
        <v>1.2480221999999999E-2</v>
      </c>
      <c r="F7783" s="43"/>
      <c r="G7783" s="47">
        <v>24.684000000000001</v>
      </c>
      <c r="H7783" s="47">
        <v>0.53807354909202876</v>
      </c>
      <c r="I7783" s="47">
        <v>25.22207354909203</v>
      </c>
      <c r="J7783" s="47">
        <v>24.907296471899034</v>
      </c>
      <c r="K7783" s="47">
        <v>2.8899999999999992</v>
      </c>
      <c r="L7783" s="47">
        <v>6.299759183584358E-2</v>
      </c>
      <c r="M7783" s="47">
        <v>2.9529975918358429</v>
      </c>
      <c r="N7783" s="47">
        <v>2.9161435263242663</v>
      </c>
      <c r="O7783" s="47">
        <v>27.574000000000002</v>
      </c>
      <c r="P7783" s="47">
        <v>0.60107114092787239</v>
      </c>
      <c r="Q7783" s="47">
        <v>28.175071140927873</v>
      </c>
      <c r="R7783" s="47">
        <v>27.8234399982233</v>
      </c>
      <c r="S7783" s="47"/>
      <c r="T7783" s="47">
        <v>92.185999999999993</v>
      </c>
      <c r="U7783" s="47">
        <v>2.0095141871899922</v>
      </c>
      <c r="V7783" s="47">
        <v>94.195514187189985</v>
      </c>
      <c r="W7783" s="47">
        <v>93.019933258729708</v>
      </c>
      <c r="X7783" s="47">
        <v>8.5089999999999968</v>
      </c>
      <c r="Y7783" s="47">
        <v>0.18548322108345774</v>
      </c>
      <c r="Z7783" s="47">
        <v>8.6944832210834537</v>
      </c>
      <c r="AA7783" s="47">
        <v>8.585974140309057</v>
      </c>
      <c r="AB7783" s="47">
        <v>100.69499999999999</v>
      </c>
      <c r="AC7783" s="47">
        <v>2.19499740827345</v>
      </c>
      <c r="AD7783" s="47">
        <v>102.88999740827344</v>
      </c>
      <c r="AE7783" s="47">
        <v>101.60590739903877</v>
      </c>
    </row>
    <row r="7784" spans="1:31" ht="13" x14ac:dyDescent="0.3">
      <c r="A7784" s="46">
        <v>45616</v>
      </c>
      <c r="B7784" s="44">
        <v>4</v>
      </c>
      <c r="C7784" s="44" t="s">
        <v>3</v>
      </c>
      <c r="D7784" s="45">
        <v>16.299306000000001</v>
      </c>
      <c r="E7784" s="43">
        <v>1.2084996000000001E-2</v>
      </c>
      <c r="F7784" s="43"/>
      <c r="G7784" s="47">
        <v>24.802</v>
      </c>
      <c r="H7784" s="47">
        <v>0.51217566124226077</v>
      </c>
      <c r="I7784" s="47">
        <v>25.31417566124226</v>
      </c>
      <c r="J7784" s="47">
        <v>25.008253949632849</v>
      </c>
      <c r="K7784" s="47">
        <v>2.879</v>
      </c>
      <c r="L7784" s="47">
        <v>5.9453017043644404E-2</v>
      </c>
      <c r="M7784" s="47">
        <v>2.9384530170436443</v>
      </c>
      <c r="N7784" s="47">
        <v>2.9029418240864837</v>
      </c>
      <c r="O7784" s="47">
        <v>27.681000000000001</v>
      </c>
      <c r="P7784" s="47">
        <v>0.57162867828590513</v>
      </c>
      <c r="Q7784" s="47">
        <v>28.252628678285905</v>
      </c>
      <c r="R7784" s="47">
        <v>27.911195773719331</v>
      </c>
      <c r="S7784" s="47"/>
      <c r="T7784" s="47">
        <v>92.909999999999982</v>
      </c>
      <c r="U7784" s="47">
        <v>1.9186452982025013</v>
      </c>
      <c r="V7784" s="47">
        <v>94.828645298202488</v>
      </c>
      <c r="W7784" s="47">
        <v>93.682641499088291</v>
      </c>
      <c r="X7784" s="47">
        <v>8.577</v>
      </c>
      <c r="Y7784" s="47">
        <v>0.17712001638879404</v>
      </c>
      <c r="Z7784" s="47">
        <v>8.7541200163887947</v>
      </c>
      <c r="AA7784" s="47">
        <v>8.6483265110072161</v>
      </c>
      <c r="AB7784" s="47">
        <v>101.48699999999998</v>
      </c>
      <c r="AC7784" s="47">
        <v>2.0957653145912953</v>
      </c>
      <c r="AD7784" s="47">
        <v>103.58276531459128</v>
      </c>
      <c r="AE7784" s="47">
        <v>102.3309680100955</v>
      </c>
    </row>
    <row r="7785" spans="1:31" ht="13" x14ac:dyDescent="0.3">
      <c r="A7785" s="46">
        <v>45616</v>
      </c>
      <c r="B7785" s="44">
        <v>5</v>
      </c>
      <c r="C7785" s="44" t="s">
        <v>3</v>
      </c>
      <c r="D7785" s="45">
        <v>17.034704999999999</v>
      </c>
      <c r="E7785" s="43">
        <v>1.2575118999999999E-2</v>
      </c>
      <c r="F7785" s="43"/>
      <c r="G7785" s="47">
        <v>26.154</v>
      </c>
      <c r="H7785" s="47">
        <v>0.28712326215635259</v>
      </c>
      <c r="I7785" s="47">
        <v>26.441123262156353</v>
      </c>
      <c r="J7785" s="47">
        <v>26.10862299064107</v>
      </c>
      <c r="K7785" s="47">
        <v>3.044</v>
      </c>
      <c r="L7785" s="47">
        <v>3.3417573220308076E-2</v>
      </c>
      <c r="M7785" s="47">
        <v>3.0774175732203082</v>
      </c>
      <c r="N7785" s="47">
        <v>3.0387186810243718</v>
      </c>
      <c r="O7785" s="47">
        <v>29.198</v>
      </c>
      <c r="P7785" s="47">
        <v>0.32054083537666067</v>
      </c>
      <c r="Q7785" s="47">
        <v>29.518540835376662</v>
      </c>
      <c r="R7785" s="47">
        <v>29.147341671665441</v>
      </c>
      <c r="S7785" s="47"/>
      <c r="T7785" s="47">
        <v>96.417000000000016</v>
      </c>
      <c r="U7785" s="47">
        <v>1.058482968851</v>
      </c>
      <c r="V7785" s="47">
        <v>97.475482968851011</v>
      </c>
      <c r="W7785" s="47">
        <v>96.249717170935241</v>
      </c>
      <c r="X7785" s="47">
        <v>8.92</v>
      </c>
      <c r="Y7785" s="47">
        <v>9.792534596752564E-2</v>
      </c>
      <c r="Z7785" s="47">
        <v>9.0179253459675248</v>
      </c>
      <c r="AA7785" s="47">
        <v>8.9045238616088671</v>
      </c>
      <c r="AB7785" s="47">
        <v>105.33700000000002</v>
      </c>
      <c r="AC7785" s="47">
        <v>1.1564083148185256</v>
      </c>
      <c r="AD7785" s="47">
        <v>106.49340831481854</v>
      </c>
      <c r="AE7785" s="47">
        <v>105.15424103254411</v>
      </c>
    </row>
    <row r="7786" spans="1:31" ht="13" x14ac:dyDescent="0.3">
      <c r="A7786" s="46">
        <v>45616</v>
      </c>
      <c r="B7786" s="44">
        <v>6</v>
      </c>
      <c r="C7786" s="44" t="s">
        <v>3</v>
      </c>
      <c r="D7786" s="45">
        <v>22.324300999999998</v>
      </c>
      <c r="E7786" s="43">
        <v>1.3601807E-2</v>
      </c>
      <c r="F7786" s="43"/>
      <c r="G7786" s="47">
        <v>28.033000000000001</v>
      </c>
      <c r="H7786" s="47">
        <v>0.37439263056084554</v>
      </c>
      <c r="I7786" s="47">
        <v>28.407392630560846</v>
      </c>
      <c r="J7786" s="47">
        <v>28.021000758626734</v>
      </c>
      <c r="K7786" s="47">
        <v>3.1930000000000001</v>
      </c>
      <c r="L7786" s="47">
        <v>4.2643872199935068E-2</v>
      </c>
      <c r="M7786" s="47">
        <v>3.235643872199935</v>
      </c>
      <c r="N7786" s="47">
        <v>3.1916332687295386</v>
      </c>
      <c r="O7786" s="47">
        <v>31.226000000000003</v>
      </c>
      <c r="P7786" s="47">
        <v>0.41703650276078064</v>
      </c>
      <c r="Q7786" s="47">
        <v>31.643036502760779</v>
      </c>
      <c r="R7786" s="47">
        <v>31.212634027356273</v>
      </c>
      <c r="S7786" s="47"/>
      <c r="T7786" s="47">
        <v>104.19700000000005</v>
      </c>
      <c r="U7786" s="47">
        <v>1.3915952244336474</v>
      </c>
      <c r="V7786" s="47">
        <v>105.58859522443369</v>
      </c>
      <c r="W7786" s="47">
        <v>104.15239953078982</v>
      </c>
      <c r="X7786" s="47">
        <v>9.4259999999999984</v>
      </c>
      <c r="Y7786" s="47">
        <v>0.12588823656642276</v>
      </c>
      <c r="Z7786" s="47">
        <v>9.5518882365664215</v>
      </c>
      <c r="AA7786" s="47">
        <v>9.421965296287075</v>
      </c>
      <c r="AB7786" s="47">
        <v>113.62300000000005</v>
      </c>
      <c r="AC7786" s="47">
        <v>1.51748346100007</v>
      </c>
      <c r="AD7786" s="47">
        <v>115.14048346100012</v>
      </c>
      <c r="AE7786" s="47">
        <v>113.57436482707689</v>
      </c>
    </row>
    <row r="7787" spans="1:31" ht="13" x14ac:dyDescent="0.3">
      <c r="A7787" s="46">
        <v>45616</v>
      </c>
      <c r="B7787" s="44">
        <v>7</v>
      </c>
      <c r="C7787" s="44" t="s">
        <v>3</v>
      </c>
      <c r="D7787" s="45">
        <v>82.541970000000006</v>
      </c>
      <c r="E7787" s="43">
        <v>1.3945736E-2</v>
      </c>
      <c r="F7787" s="43"/>
      <c r="G7787" s="47">
        <v>31.570999999999994</v>
      </c>
      <c r="H7787" s="47">
        <v>0.36998417107265497</v>
      </c>
      <c r="I7787" s="47">
        <v>31.94098417107265</v>
      </c>
      <c r="J7787" s="47">
        <v>31.49554363824269</v>
      </c>
      <c r="K7787" s="47">
        <v>3.5150000000000001</v>
      </c>
      <c r="L7787" s="47">
        <v>4.1192688268359652E-2</v>
      </c>
      <c r="M7787" s="47">
        <v>3.5561926882683599</v>
      </c>
      <c r="N7787" s="47">
        <v>3.5065989638726389</v>
      </c>
      <c r="O7787" s="47">
        <v>35.085999999999991</v>
      </c>
      <c r="P7787" s="47">
        <v>0.41117685934101461</v>
      </c>
      <c r="Q7787" s="47">
        <v>35.49717685934101</v>
      </c>
      <c r="R7787" s="47">
        <v>35.002142602115327</v>
      </c>
      <c r="S7787" s="47"/>
      <c r="T7787" s="47">
        <v>117.83499999999999</v>
      </c>
      <c r="U7787" s="47">
        <v>1.3809218839550952</v>
      </c>
      <c r="V7787" s="47">
        <v>119.21592188395509</v>
      </c>
      <c r="W7787" s="47">
        <v>117.55336811036483</v>
      </c>
      <c r="X7787" s="47">
        <v>10.492000000000001</v>
      </c>
      <c r="Y7787" s="47">
        <v>0.1229569517245034</v>
      </c>
      <c r="Z7787" s="47">
        <v>10.614956951724505</v>
      </c>
      <c r="AA7787" s="47">
        <v>10.466923564424389</v>
      </c>
      <c r="AB7787" s="47">
        <v>128.327</v>
      </c>
      <c r="AC7787" s="47">
        <v>1.5038788356795987</v>
      </c>
      <c r="AD7787" s="47">
        <v>129.83087883567958</v>
      </c>
      <c r="AE7787" s="47">
        <v>128.02029167478921</v>
      </c>
    </row>
    <row r="7788" spans="1:31" ht="13" x14ac:dyDescent="0.3">
      <c r="A7788" s="46">
        <v>45616</v>
      </c>
      <c r="B7788" s="44">
        <v>8</v>
      </c>
      <c r="C7788" s="44" t="s">
        <v>5</v>
      </c>
      <c r="D7788" s="45">
        <v>26.972467000000002</v>
      </c>
      <c r="E7788" s="43">
        <v>1.397764E-2</v>
      </c>
      <c r="F7788" s="43"/>
      <c r="G7788" s="47">
        <v>35.110000000000007</v>
      </c>
      <c r="H7788" s="47">
        <v>0.5133191141635256</v>
      </c>
      <c r="I7788" s="47">
        <v>35.623319114163529</v>
      </c>
      <c r="J7788" s="47">
        <v>35.12538918398063</v>
      </c>
      <c r="K7788" s="47">
        <v>3.7480000000000002</v>
      </c>
      <c r="L7788" s="47">
        <v>5.4796925089287768E-2</v>
      </c>
      <c r="M7788" s="47">
        <v>3.8027969250892881</v>
      </c>
      <c r="N7788" s="47">
        <v>3.7496427986772831</v>
      </c>
      <c r="O7788" s="47">
        <v>38.858000000000004</v>
      </c>
      <c r="P7788" s="47">
        <v>0.5681160392528134</v>
      </c>
      <c r="Q7788" s="47">
        <v>39.426116039252818</v>
      </c>
      <c r="R7788" s="47">
        <v>38.875031982657916</v>
      </c>
      <c r="S7788" s="47"/>
      <c r="T7788" s="47">
        <v>130.76599999999996</v>
      </c>
      <c r="U7788" s="47">
        <v>1.9118395694305765</v>
      </c>
      <c r="V7788" s="47">
        <v>132.67783956943055</v>
      </c>
      <c r="W7788" s="47">
        <v>130.82331649195129</v>
      </c>
      <c r="X7788" s="47">
        <v>11.110000000000003</v>
      </c>
      <c r="Y7788" s="47">
        <v>0.16243165361312359</v>
      </c>
      <c r="Z7788" s="47">
        <v>11.272431653613127</v>
      </c>
      <c r="AA7788" s="47">
        <v>11.114869662034318</v>
      </c>
      <c r="AB7788" s="47">
        <v>141.87599999999998</v>
      </c>
      <c r="AC7788" s="47">
        <v>2.0742712230436999</v>
      </c>
      <c r="AD7788" s="47">
        <v>143.95027122304367</v>
      </c>
      <c r="AE7788" s="47">
        <v>141.93818615398561</v>
      </c>
    </row>
    <row r="7789" spans="1:31" ht="13" x14ac:dyDescent="0.3">
      <c r="A7789" s="46">
        <v>45616</v>
      </c>
      <c r="B7789" s="44">
        <v>9</v>
      </c>
      <c r="C7789" s="44" t="s">
        <v>5</v>
      </c>
      <c r="D7789" s="45">
        <v>29.651852000000002</v>
      </c>
      <c r="E7789" s="43">
        <v>1.2906272999999999E-2</v>
      </c>
      <c r="F7789" s="43"/>
      <c r="G7789" s="47">
        <v>38.059000000000005</v>
      </c>
      <c r="H7789" s="47">
        <v>0.36430702211892618</v>
      </c>
      <c r="I7789" s="47">
        <v>38.423307022118934</v>
      </c>
      <c r="J7789" s="47">
        <v>37.92740533212865</v>
      </c>
      <c r="K7789" s="47">
        <v>3.8209999999999997</v>
      </c>
      <c r="L7789" s="47">
        <v>3.6575241901164429E-2</v>
      </c>
      <c r="M7789" s="47">
        <v>3.8575752419011642</v>
      </c>
      <c r="N7789" s="47">
        <v>3.8077883227111466</v>
      </c>
      <c r="O7789" s="47">
        <v>41.88</v>
      </c>
      <c r="P7789" s="47">
        <v>0.40088226402009064</v>
      </c>
      <c r="Q7789" s="47">
        <v>42.2808822640201</v>
      </c>
      <c r="R7789" s="47">
        <v>41.735193654839797</v>
      </c>
      <c r="S7789" s="47"/>
      <c r="T7789" s="47">
        <v>141.29999999999998</v>
      </c>
      <c r="U7789" s="47">
        <v>1.3525468936494458</v>
      </c>
      <c r="V7789" s="47">
        <v>142.65254689364943</v>
      </c>
      <c r="W7789" s="47">
        <v>140.81143417929468</v>
      </c>
      <c r="X7789" s="47">
        <v>11.843</v>
      </c>
      <c r="Y7789" s="47">
        <v>0.1133631483474196</v>
      </c>
      <c r="Z7789" s="47">
        <v>11.956363148347419</v>
      </c>
      <c r="AA7789" s="47">
        <v>11.802051061467708</v>
      </c>
      <c r="AB7789" s="47">
        <v>153.14299999999997</v>
      </c>
      <c r="AC7789" s="47">
        <v>1.4659100419968654</v>
      </c>
      <c r="AD7789" s="47">
        <v>154.60891004199684</v>
      </c>
      <c r="AE7789" s="47">
        <v>152.61348524076237</v>
      </c>
    </row>
    <row r="7790" spans="1:31" ht="13" x14ac:dyDescent="0.3">
      <c r="A7790" s="46">
        <v>45616</v>
      </c>
      <c r="B7790" s="44">
        <v>10</v>
      </c>
      <c r="C7790" s="44" t="s">
        <v>5</v>
      </c>
      <c r="D7790" s="45">
        <v>35.627147000000001</v>
      </c>
      <c r="E7790" s="43">
        <v>1.2060191E-2</v>
      </c>
      <c r="F7790" s="43"/>
      <c r="G7790" s="47">
        <v>40.194999999999993</v>
      </c>
      <c r="H7790" s="47">
        <v>0.42877426724805551</v>
      </c>
      <c r="I7790" s="47">
        <v>40.623774267248052</v>
      </c>
      <c r="J7790" s="47">
        <v>40.133843790444153</v>
      </c>
      <c r="K7790" s="47">
        <v>4.0209999999999999</v>
      </c>
      <c r="L7790" s="47">
        <v>4.2893427754806104E-2</v>
      </c>
      <c r="M7790" s="47">
        <v>4.063893427754806</v>
      </c>
      <c r="N7790" s="47">
        <v>4.0148820968124381</v>
      </c>
      <c r="O7790" s="47">
        <v>44.215999999999994</v>
      </c>
      <c r="P7790" s="47">
        <v>0.4716676950028616</v>
      </c>
      <c r="Q7790" s="47">
        <v>44.687667695002858</v>
      </c>
      <c r="R7790" s="47">
        <v>44.148725887256589</v>
      </c>
      <c r="S7790" s="47"/>
      <c r="T7790" s="47">
        <v>149.22899999999996</v>
      </c>
      <c r="U7790" s="47">
        <v>1.5918784706346576</v>
      </c>
      <c r="V7790" s="47">
        <v>150.82087847063463</v>
      </c>
      <c r="W7790" s="47">
        <v>149.00194986949097</v>
      </c>
      <c r="X7790" s="47">
        <v>12.290999999999997</v>
      </c>
      <c r="Y7790" s="47">
        <v>0.1311124398245018</v>
      </c>
      <c r="Z7790" s="47">
        <v>12.422112439824499</v>
      </c>
      <c r="AA7790" s="47">
        <v>12.272299391176739</v>
      </c>
      <c r="AB7790" s="47">
        <v>161.51999999999995</v>
      </c>
      <c r="AC7790" s="47">
        <v>1.7229909104591594</v>
      </c>
      <c r="AD7790" s="47">
        <v>163.24299091045913</v>
      </c>
      <c r="AE7790" s="47">
        <v>161.27424926066772</v>
      </c>
    </row>
    <row r="7791" spans="1:31" ht="13" x14ac:dyDescent="0.3">
      <c r="A7791" s="46">
        <v>45616</v>
      </c>
      <c r="B7791" s="44">
        <v>11</v>
      </c>
      <c r="C7791" s="44" t="s">
        <v>5</v>
      </c>
      <c r="D7791" s="45">
        <v>22.693939</v>
      </c>
      <c r="E7791" s="43">
        <v>1.2515076E-2</v>
      </c>
      <c r="F7791" s="43"/>
      <c r="G7791" s="47">
        <v>42.212999999999994</v>
      </c>
      <c r="H7791" s="47">
        <v>0.29479336400932632</v>
      </c>
      <c r="I7791" s="47">
        <v>42.507793364009324</v>
      </c>
      <c r="J7791" s="47">
        <v>41.975805099466449</v>
      </c>
      <c r="K7791" s="47">
        <v>4.165</v>
      </c>
      <c r="L7791" s="47">
        <v>2.9086166846678616E-2</v>
      </c>
      <c r="M7791" s="47">
        <v>4.1940861668466782</v>
      </c>
      <c r="N7791" s="47">
        <v>4.1415968597180433</v>
      </c>
      <c r="O7791" s="47">
        <v>46.377999999999993</v>
      </c>
      <c r="P7791" s="47">
        <v>0.32387953085600496</v>
      </c>
      <c r="Q7791" s="47">
        <v>46.701879530856004</v>
      </c>
      <c r="R7791" s="47">
        <v>46.117401959184491</v>
      </c>
      <c r="S7791" s="47"/>
      <c r="T7791" s="47">
        <v>154.86000000000001</v>
      </c>
      <c r="U7791" s="47">
        <v>1.0814606957687036</v>
      </c>
      <c r="V7791" s="47">
        <v>155.94146069576871</v>
      </c>
      <c r="W7791" s="47">
        <v>153.98984146361016</v>
      </c>
      <c r="X7791" s="47">
        <v>12.71</v>
      </c>
      <c r="Y7791" s="47">
        <v>8.8759947328039684E-2</v>
      </c>
      <c r="Z7791" s="47">
        <v>12.79875994732804</v>
      </c>
      <c r="AA7791" s="47">
        <v>12.638582493881474</v>
      </c>
      <c r="AB7791" s="47">
        <v>167.57000000000002</v>
      </c>
      <c r="AC7791" s="47">
        <v>1.1702206430967432</v>
      </c>
      <c r="AD7791" s="47">
        <v>168.74022064309676</v>
      </c>
      <c r="AE7791" s="47">
        <v>166.62842395749163</v>
      </c>
    </row>
    <row r="7792" spans="1:31" ht="13" x14ac:dyDescent="0.3">
      <c r="A7792" s="46">
        <v>45616</v>
      </c>
      <c r="B7792" s="44">
        <v>12</v>
      </c>
      <c r="C7792" s="44" t="s">
        <v>5</v>
      </c>
      <c r="D7792" s="45">
        <v>24.183019000000002</v>
      </c>
      <c r="E7792" s="43">
        <v>1.3060291999999999E-2</v>
      </c>
      <c r="F7792" s="43"/>
      <c r="G7792" s="47">
        <v>42.595999999999997</v>
      </c>
      <c r="H7792" s="47">
        <v>0.3113647114481532</v>
      </c>
      <c r="I7792" s="47">
        <v>42.907364711448153</v>
      </c>
      <c r="J7792" s="47">
        <v>42.346981999366143</v>
      </c>
      <c r="K7792" s="47">
        <v>4.1250000000000009</v>
      </c>
      <c r="L7792" s="47">
        <v>3.015258321728877E-2</v>
      </c>
      <c r="M7792" s="47">
        <v>4.1551525832172898</v>
      </c>
      <c r="N7792" s="47">
        <v>4.1008850771759171</v>
      </c>
      <c r="O7792" s="47">
        <v>46.720999999999997</v>
      </c>
      <c r="P7792" s="47">
        <v>0.34151729466544195</v>
      </c>
      <c r="Q7792" s="47">
        <v>47.06251729466544</v>
      </c>
      <c r="R7792" s="47">
        <v>46.44786707654206</v>
      </c>
      <c r="S7792" s="47"/>
      <c r="T7792" s="47">
        <v>157.61799999999997</v>
      </c>
      <c r="U7792" s="47">
        <v>1.1521429967376047</v>
      </c>
      <c r="V7792" s="47">
        <v>158.77014299673758</v>
      </c>
      <c r="W7792" s="47">
        <v>156.69655856831844</v>
      </c>
      <c r="X7792" s="47">
        <v>12.747999999999996</v>
      </c>
      <c r="Y7792" s="47">
        <v>9.3184274146423524E-2</v>
      </c>
      <c r="Z7792" s="47">
        <v>12.841184274146419</v>
      </c>
      <c r="AA7792" s="47">
        <v>12.673474657900259</v>
      </c>
      <c r="AB7792" s="47">
        <v>170.36599999999996</v>
      </c>
      <c r="AC7792" s="47">
        <v>1.2453272708840282</v>
      </c>
      <c r="AD7792" s="47">
        <v>171.611327270884</v>
      </c>
      <c r="AE7792" s="47">
        <v>169.37003322621871</v>
      </c>
    </row>
    <row r="7793" spans="1:31" ht="13" x14ac:dyDescent="0.3">
      <c r="A7793" s="46">
        <v>45616</v>
      </c>
      <c r="B7793" s="44">
        <v>13</v>
      </c>
      <c r="C7793" s="44" t="s">
        <v>5</v>
      </c>
      <c r="D7793" s="45">
        <v>34.227612999999998</v>
      </c>
      <c r="E7793" s="43">
        <v>1.2961034999999999E-2</v>
      </c>
      <c r="F7793" s="43"/>
      <c r="G7793" s="47">
        <v>42.578000000000003</v>
      </c>
      <c r="H7793" s="47">
        <v>0.32716231524270833</v>
      </c>
      <c r="I7793" s="47">
        <v>42.905162315242713</v>
      </c>
      <c r="J7793" s="47">
        <v>42.349067004794172</v>
      </c>
      <c r="K7793" s="47">
        <v>4.17</v>
      </c>
      <c r="L7793" s="47">
        <v>3.204159083475254E-2</v>
      </c>
      <c r="M7793" s="47">
        <v>4.2020415908347521</v>
      </c>
      <c r="N7793" s="47">
        <v>4.1475787827044872</v>
      </c>
      <c r="O7793" s="47">
        <v>46.748000000000005</v>
      </c>
      <c r="P7793" s="47">
        <v>0.35920390607746089</v>
      </c>
      <c r="Q7793" s="47">
        <v>47.107203906077466</v>
      </c>
      <c r="R7793" s="47">
        <v>46.496645787498657</v>
      </c>
      <c r="S7793" s="47"/>
      <c r="T7793" s="47">
        <v>157.57300000000004</v>
      </c>
      <c r="U7793" s="47">
        <v>1.210764890312821</v>
      </c>
      <c r="V7793" s="47">
        <v>158.78376489031285</v>
      </c>
      <c r="W7793" s="47">
        <v>156.72576295613774</v>
      </c>
      <c r="X7793" s="47">
        <v>12.795000000000003</v>
      </c>
      <c r="Y7793" s="47">
        <v>9.8314665403035698E-2</v>
      </c>
      <c r="Z7793" s="47">
        <v>12.893314665403039</v>
      </c>
      <c r="AA7793" s="47">
        <v>12.726203962758737</v>
      </c>
      <c r="AB7793" s="47">
        <v>170.36800000000005</v>
      </c>
      <c r="AC7793" s="47">
        <v>1.3090795557158568</v>
      </c>
      <c r="AD7793" s="47">
        <v>171.67707955571589</v>
      </c>
      <c r="AE7793" s="47">
        <v>169.45196691889649</v>
      </c>
    </row>
    <row r="7794" spans="1:31" ht="13" x14ac:dyDescent="0.3">
      <c r="A7794" s="46">
        <v>45616</v>
      </c>
      <c r="B7794" s="44">
        <v>14</v>
      </c>
      <c r="C7794" s="44" t="s">
        <v>5</v>
      </c>
      <c r="D7794" s="45">
        <v>34.096853000000003</v>
      </c>
      <c r="E7794" s="43">
        <v>1.3543929E-2</v>
      </c>
      <c r="F7794" s="43"/>
      <c r="G7794" s="47">
        <v>42.863</v>
      </c>
      <c r="H7794" s="47">
        <v>0.3182659456002731</v>
      </c>
      <c r="I7794" s="47">
        <v>43.181265945600273</v>
      </c>
      <c r="J7794" s="47">
        <v>42.596421945502946</v>
      </c>
      <c r="K7794" s="47">
        <v>4.1920000000000011</v>
      </c>
      <c r="L7794" s="47">
        <v>3.1126399084439847E-2</v>
      </c>
      <c r="M7794" s="47">
        <v>4.2231263990844408</v>
      </c>
      <c r="N7794" s="47">
        <v>4.1659286749772155</v>
      </c>
      <c r="O7794" s="47">
        <v>47.055</v>
      </c>
      <c r="P7794" s="47">
        <v>0.34939234468471297</v>
      </c>
      <c r="Q7794" s="47">
        <v>47.404392344684716</v>
      </c>
      <c r="R7794" s="47">
        <v>46.762350620480163</v>
      </c>
      <c r="S7794" s="47"/>
      <c r="T7794" s="47">
        <v>157.52400000000011</v>
      </c>
      <c r="U7794" s="47">
        <v>1.169645727427792</v>
      </c>
      <c r="V7794" s="47">
        <v>158.69364572742791</v>
      </c>
      <c r="W7794" s="47">
        <v>156.54431025694447</v>
      </c>
      <c r="X7794" s="47">
        <v>12.725000000000001</v>
      </c>
      <c r="Y7794" s="47">
        <v>9.4485550655891454E-2</v>
      </c>
      <c r="Z7794" s="47">
        <v>12.819485550655893</v>
      </c>
      <c r="AA7794" s="47">
        <v>12.645859348541283</v>
      </c>
      <c r="AB7794" s="47">
        <v>170.24900000000011</v>
      </c>
      <c r="AC7794" s="47">
        <v>1.2641312780836835</v>
      </c>
      <c r="AD7794" s="47">
        <v>171.51313127808379</v>
      </c>
      <c r="AE7794" s="47">
        <v>169.19016960548575</v>
      </c>
    </row>
    <row r="7795" spans="1:31" ht="13" x14ac:dyDescent="0.3">
      <c r="A7795" s="46">
        <v>45616</v>
      </c>
      <c r="B7795" s="44">
        <v>15</v>
      </c>
      <c r="C7795" s="44" t="s">
        <v>5</v>
      </c>
      <c r="D7795" s="45">
        <v>25.963397000000001</v>
      </c>
      <c r="E7795" s="43">
        <v>1.3572411E-2</v>
      </c>
      <c r="F7795" s="43"/>
      <c r="G7795" s="47">
        <v>41.706999999999994</v>
      </c>
      <c r="H7795" s="47">
        <v>0.2606609342434355</v>
      </c>
      <c r="I7795" s="47">
        <v>41.967660934243426</v>
      </c>
      <c r="J7795" s="47">
        <v>41.398058591335236</v>
      </c>
      <c r="K7795" s="47">
        <v>4.1319999999999997</v>
      </c>
      <c r="L7795" s="47">
        <v>2.5824225676598069E-2</v>
      </c>
      <c r="M7795" s="47">
        <v>4.157824225676598</v>
      </c>
      <c r="N7795" s="47">
        <v>4.1013925264199589</v>
      </c>
      <c r="O7795" s="47">
        <v>45.838999999999992</v>
      </c>
      <c r="P7795" s="47">
        <v>0.28648515992003359</v>
      </c>
      <c r="Q7795" s="47">
        <v>46.125485159920025</v>
      </c>
      <c r="R7795" s="47">
        <v>45.499451117755193</v>
      </c>
      <c r="S7795" s="47"/>
      <c r="T7795" s="47">
        <v>153.57599999999999</v>
      </c>
      <c r="U7795" s="47">
        <v>0.95982122035557238</v>
      </c>
      <c r="V7795" s="47">
        <v>154.53582122035556</v>
      </c>
      <c r="W7795" s="47">
        <v>152.43839754053039</v>
      </c>
      <c r="X7795" s="47">
        <v>12.498999999999997</v>
      </c>
      <c r="Y7795" s="47">
        <v>7.8116407727928175E-2</v>
      </c>
      <c r="Z7795" s="47">
        <v>12.577116407727924</v>
      </c>
      <c r="AA7795" s="47">
        <v>12.406414614647398</v>
      </c>
      <c r="AB7795" s="47">
        <v>166.07499999999999</v>
      </c>
      <c r="AC7795" s="47">
        <v>1.0379376280835007</v>
      </c>
      <c r="AD7795" s="47">
        <v>167.11293762808347</v>
      </c>
      <c r="AE7795" s="47">
        <v>164.84481215517778</v>
      </c>
    </row>
    <row r="7796" spans="1:31" ht="13" x14ac:dyDescent="0.3">
      <c r="A7796" s="46">
        <v>45616</v>
      </c>
      <c r="B7796" s="44">
        <v>16</v>
      </c>
      <c r="C7796" s="44" t="s">
        <v>5</v>
      </c>
      <c r="D7796" s="45">
        <v>19.385805999999999</v>
      </c>
      <c r="E7796" s="43">
        <v>1.4643552000000001E-2</v>
      </c>
      <c r="F7796" s="43"/>
      <c r="G7796" s="47">
        <v>40.332999999999998</v>
      </c>
      <c r="H7796" s="47">
        <v>0.31958222323588509</v>
      </c>
      <c r="I7796" s="47">
        <v>40.652582223235882</v>
      </c>
      <c r="J7796" s="47">
        <v>40.057284021515649</v>
      </c>
      <c r="K7796" s="47">
        <v>4.1319999999999997</v>
      </c>
      <c r="L7796" s="47">
        <v>3.2740280822420274E-2</v>
      </c>
      <c r="M7796" s="47">
        <v>4.1647402808224196</v>
      </c>
      <c r="N7796" s="47">
        <v>4.1037536899537015</v>
      </c>
      <c r="O7796" s="47">
        <v>44.464999999999996</v>
      </c>
      <c r="P7796" s="47">
        <v>0.35232250405830534</v>
      </c>
      <c r="Q7796" s="47">
        <v>44.817322504058303</v>
      </c>
      <c r="R7796" s="47">
        <v>44.161037711469348</v>
      </c>
      <c r="S7796" s="47"/>
      <c r="T7796" s="47">
        <v>149.37100000000001</v>
      </c>
      <c r="U7796" s="47">
        <v>1.1835548128571491</v>
      </c>
      <c r="V7796" s="47">
        <v>150.55455481285716</v>
      </c>
      <c r="W7796" s="47">
        <v>148.34990136061825</v>
      </c>
      <c r="X7796" s="47">
        <v>12.324000000000003</v>
      </c>
      <c r="Y7796" s="47">
        <v>9.765034386628936E-2</v>
      </c>
      <c r="Z7796" s="47">
        <v>12.421650343866293</v>
      </c>
      <c r="AA7796" s="47">
        <v>12.239753261130069</v>
      </c>
      <c r="AB7796" s="47">
        <v>161.69500000000002</v>
      </c>
      <c r="AC7796" s="47">
        <v>1.2812051567234386</v>
      </c>
      <c r="AD7796" s="47">
        <v>162.97620515672347</v>
      </c>
      <c r="AE7796" s="47">
        <v>160.58965462174831</v>
      </c>
    </row>
    <row r="7797" spans="1:31" ht="13" x14ac:dyDescent="0.3">
      <c r="A7797" s="46">
        <v>45616</v>
      </c>
      <c r="B7797" s="44">
        <v>17</v>
      </c>
      <c r="C7797" s="44" t="s">
        <v>5</v>
      </c>
      <c r="D7797" s="45">
        <v>27.458116</v>
      </c>
      <c r="E7797" s="43">
        <v>1.3457112E-2</v>
      </c>
      <c r="F7797" s="43"/>
      <c r="G7797" s="47">
        <v>38.458000000000006</v>
      </c>
      <c r="H7797" s="47">
        <v>0.56612402168781673</v>
      </c>
      <c r="I7797" s="47">
        <v>39.024124021687825</v>
      </c>
      <c r="J7797" s="47">
        <v>38.49897201402608</v>
      </c>
      <c r="K7797" s="47">
        <v>4.1429999999999998</v>
      </c>
      <c r="L7797" s="47">
        <v>6.0987358205123111E-2</v>
      </c>
      <c r="M7797" s="47">
        <v>4.203987358205123</v>
      </c>
      <c r="N7797" s="47">
        <v>4.1474138294791727</v>
      </c>
      <c r="O7797" s="47">
        <v>42.601000000000006</v>
      </c>
      <c r="P7797" s="47">
        <v>0.62711137989293986</v>
      </c>
      <c r="Q7797" s="47">
        <v>43.228111379892951</v>
      </c>
      <c r="R7797" s="47">
        <v>42.64638584350525</v>
      </c>
      <c r="S7797" s="47"/>
      <c r="T7797" s="47">
        <v>142.39599999999996</v>
      </c>
      <c r="U7797" s="47">
        <v>2.096151546941035</v>
      </c>
      <c r="V7797" s="47">
        <v>144.49215154694099</v>
      </c>
      <c r="W7797" s="47">
        <v>142.54770448045284</v>
      </c>
      <c r="X7797" s="47">
        <v>12.337999999999994</v>
      </c>
      <c r="Y7797" s="47">
        <v>0.18162250193936968</v>
      </c>
      <c r="Z7797" s="47">
        <v>12.519622501939363</v>
      </c>
      <c r="AA7797" s="47">
        <v>12.351144539733045</v>
      </c>
      <c r="AB7797" s="47">
        <v>154.73399999999995</v>
      </c>
      <c r="AC7797" s="47">
        <v>2.2777740488804046</v>
      </c>
      <c r="AD7797" s="47">
        <v>157.01177404888034</v>
      </c>
      <c r="AE7797" s="47">
        <v>154.89884902018588</v>
      </c>
    </row>
    <row r="7798" spans="1:31" ht="13" x14ac:dyDescent="0.3">
      <c r="A7798" s="46">
        <v>45616</v>
      </c>
      <c r="B7798" s="44">
        <v>18</v>
      </c>
      <c r="C7798" s="44" t="s">
        <v>5</v>
      </c>
      <c r="D7798" s="45">
        <v>31.000554000000001</v>
      </c>
      <c r="E7798" s="43">
        <v>1.3223232E-2</v>
      </c>
      <c r="F7798" s="43"/>
      <c r="G7798" s="47">
        <v>35.254000000000005</v>
      </c>
      <c r="H7798" s="47">
        <v>0.29993382702043725</v>
      </c>
      <c r="I7798" s="47">
        <v>35.553933827020444</v>
      </c>
      <c r="J7798" s="47">
        <v>35.083795911513107</v>
      </c>
      <c r="K7798" s="47">
        <v>3.9990000000000001</v>
      </c>
      <c r="L7798" s="47">
        <v>3.4022674710805251E-2</v>
      </c>
      <c r="M7798" s="47">
        <v>4.0330226747108053</v>
      </c>
      <c r="N7798" s="47">
        <v>3.979693080221844</v>
      </c>
      <c r="O7798" s="47">
        <v>39.253000000000007</v>
      </c>
      <c r="P7798" s="47">
        <v>0.33395650173124247</v>
      </c>
      <c r="Q7798" s="47">
        <v>39.586956501731251</v>
      </c>
      <c r="R7798" s="47">
        <v>39.06348899173495</v>
      </c>
      <c r="S7798" s="47"/>
      <c r="T7798" s="47">
        <v>132.27099999999987</v>
      </c>
      <c r="U7798" s="47">
        <v>1.125334635327061</v>
      </c>
      <c r="V7798" s="47">
        <v>133.39633463532692</v>
      </c>
      <c r="W7798" s="47">
        <v>131.63240395449435</v>
      </c>
      <c r="X7798" s="47">
        <v>11.875</v>
      </c>
      <c r="Y7798" s="47">
        <v>0.10103007306596959</v>
      </c>
      <c r="Z7798" s="47">
        <v>11.976030073065969</v>
      </c>
      <c r="AA7798" s="47">
        <v>11.817668248970842</v>
      </c>
      <c r="AB7798" s="47">
        <v>144.14599999999987</v>
      </c>
      <c r="AC7798" s="47">
        <v>1.2263647083930307</v>
      </c>
      <c r="AD7798" s="47">
        <v>145.37236470839289</v>
      </c>
      <c r="AE7798" s="47">
        <v>143.4500722034652</v>
      </c>
    </row>
    <row r="7799" spans="1:31" ht="13" x14ac:dyDescent="0.3">
      <c r="A7799" s="46">
        <v>45616</v>
      </c>
      <c r="B7799" s="44">
        <v>19</v>
      </c>
      <c r="C7799" s="44" t="s">
        <v>5</v>
      </c>
      <c r="D7799" s="45">
        <v>33.951447000000002</v>
      </c>
      <c r="E7799" s="43">
        <v>1.3151408E-2</v>
      </c>
      <c r="F7799" s="43"/>
      <c r="G7799" s="47">
        <v>34.277000000000001</v>
      </c>
      <c r="H7799" s="47">
        <v>0.25757257099769804</v>
      </c>
      <c r="I7799" s="47">
        <v>34.534572570997696</v>
      </c>
      <c r="J7799" s="47">
        <v>34.080394317010892</v>
      </c>
      <c r="K7799" s="47">
        <v>3.964</v>
      </c>
      <c r="L7799" s="47">
        <v>2.9787253010323977E-2</v>
      </c>
      <c r="M7799" s="47">
        <v>3.993787253010324</v>
      </c>
      <c r="N7799" s="47">
        <v>3.9412633273807858</v>
      </c>
      <c r="O7799" s="47">
        <v>38.241</v>
      </c>
      <c r="P7799" s="47">
        <v>0.28735982400802201</v>
      </c>
      <c r="Q7799" s="47">
        <v>38.528359824008021</v>
      </c>
      <c r="R7799" s="47">
        <v>38.021657644391681</v>
      </c>
      <c r="S7799" s="47"/>
      <c r="T7799" s="47">
        <v>129.02500000000001</v>
      </c>
      <c r="U7799" s="47">
        <v>0.96955103926767194</v>
      </c>
      <c r="V7799" s="47">
        <v>129.99455103926769</v>
      </c>
      <c r="W7799" s="47">
        <v>128.28493966077346</v>
      </c>
      <c r="X7799" s="47">
        <v>11.899000000000001</v>
      </c>
      <c r="Y7799" s="47">
        <v>8.9414360133664231E-2</v>
      </c>
      <c r="Z7799" s="47">
        <v>11.988414360133666</v>
      </c>
      <c r="AA7799" s="47">
        <v>11.830749831610488</v>
      </c>
      <c r="AB7799" s="47">
        <v>140.92400000000001</v>
      </c>
      <c r="AC7799" s="47">
        <v>1.0589653994013362</v>
      </c>
      <c r="AD7799" s="47">
        <v>141.98296539940137</v>
      </c>
      <c r="AE7799" s="47">
        <v>140.11568949238395</v>
      </c>
    </row>
    <row r="7800" spans="1:31" ht="13" x14ac:dyDescent="0.3">
      <c r="A7800" s="46">
        <v>45616</v>
      </c>
      <c r="B7800" s="44">
        <v>20</v>
      </c>
      <c r="C7800" s="44" t="s">
        <v>5</v>
      </c>
      <c r="D7800" s="45">
        <v>30.933275999999999</v>
      </c>
      <c r="E7800" s="43">
        <v>1.3413401E-2</v>
      </c>
      <c r="F7800" s="43"/>
      <c r="G7800" s="47">
        <v>33.386000000000003</v>
      </c>
      <c r="H7800" s="47">
        <v>0.17297440063664177</v>
      </c>
      <c r="I7800" s="47">
        <v>33.558974400636643</v>
      </c>
      <c r="J7800" s="47">
        <v>33.108834419852172</v>
      </c>
      <c r="K7800" s="47">
        <v>3.9879999999999995</v>
      </c>
      <c r="L7800" s="47">
        <v>2.0662011314291236E-2</v>
      </c>
      <c r="M7800" s="47">
        <v>4.008662011314291</v>
      </c>
      <c r="N7800" s="47">
        <v>3.9548922202830661</v>
      </c>
      <c r="O7800" s="47">
        <v>37.374000000000002</v>
      </c>
      <c r="P7800" s="47">
        <v>0.19363641195093301</v>
      </c>
      <c r="Q7800" s="47">
        <v>37.567636411950936</v>
      </c>
      <c r="R7800" s="47">
        <v>37.063726640135236</v>
      </c>
      <c r="S7800" s="47"/>
      <c r="T7800" s="47">
        <v>126.64000000000001</v>
      </c>
      <c r="U7800" s="47">
        <v>0.65612766119404287</v>
      </c>
      <c r="V7800" s="47">
        <v>127.29612766119406</v>
      </c>
      <c r="W7800" s="47">
        <v>125.58865365512727</v>
      </c>
      <c r="X7800" s="47">
        <v>11.956000000000001</v>
      </c>
      <c r="Y7800" s="47">
        <v>6.1944585575141944E-2</v>
      </c>
      <c r="Z7800" s="47">
        <v>12.017944585575144</v>
      </c>
      <c r="AA7800" s="47">
        <v>11.856743075653046</v>
      </c>
      <c r="AB7800" s="47">
        <v>138.596</v>
      </c>
      <c r="AC7800" s="47">
        <v>0.7180722467691848</v>
      </c>
      <c r="AD7800" s="47">
        <v>139.3140722467692</v>
      </c>
      <c r="AE7800" s="47">
        <v>137.44539673078032</v>
      </c>
    </row>
    <row r="7801" spans="1:31" ht="13" x14ac:dyDescent="0.3">
      <c r="A7801" s="46">
        <v>45616</v>
      </c>
      <c r="B7801" s="44">
        <v>21</v>
      </c>
      <c r="C7801" s="44" t="s">
        <v>5</v>
      </c>
      <c r="D7801" s="45">
        <v>40.489885999999998</v>
      </c>
      <c r="E7801" s="43">
        <v>1.3182996000000001E-2</v>
      </c>
      <c r="F7801" s="43"/>
      <c r="G7801" s="47">
        <v>31.962000000000003</v>
      </c>
      <c r="H7801" s="47">
        <v>0.18530419463557607</v>
      </c>
      <c r="I7801" s="47">
        <v>32.147304194635581</v>
      </c>
      <c r="J7801" s="47">
        <v>31.723506412026918</v>
      </c>
      <c r="K7801" s="47">
        <v>3.9509999999999996</v>
      </c>
      <c r="L7801" s="47">
        <v>2.2906478724897091E-2</v>
      </c>
      <c r="M7801" s="47">
        <v>3.9739064787248966</v>
      </c>
      <c r="N7801" s="47">
        <v>3.9215184855114922</v>
      </c>
      <c r="O7801" s="47">
        <v>35.913000000000004</v>
      </c>
      <c r="P7801" s="47">
        <v>0.20821067336047316</v>
      </c>
      <c r="Q7801" s="47">
        <v>36.12121067336048</v>
      </c>
      <c r="R7801" s="47">
        <v>35.645024897538413</v>
      </c>
      <c r="S7801" s="47"/>
      <c r="T7801" s="47">
        <v>121.694</v>
      </c>
      <c r="U7801" s="47">
        <v>0.70553809717732907</v>
      </c>
      <c r="V7801" s="47">
        <v>122.39953809717733</v>
      </c>
      <c r="W7801" s="47">
        <v>120.7859454760404</v>
      </c>
      <c r="X7801" s="47">
        <v>11.794999999999998</v>
      </c>
      <c r="Y7801" s="47">
        <v>6.838317300940551E-2</v>
      </c>
      <c r="Z7801" s="47">
        <v>11.863383173009403</v>
      </c>
      <c r="AA7801" s="47">
        <v>11.706988240093153</v>
      </c>
      <c r="AB7801" s="47">
        <v>133.489</v>
      </c>
      <c r="AC7801" s="47">
        <v>0.77392127018673462</v>
      </c>
      <c r="AD7801" s="47">
        <v>134.26292127018672</v>
      </c>
      <c r="AE7801" s="47">
        <v>132.49293371613356</v>
      </c>
    </row>
    <row r="7802" spans="1:31" ht="13" x14ac:dyDescent="0.3">
      <c r="A7802" s="46">
        <v>45616</v>
      </c>
      <c r="B7802" s="44">
        <v>22</v>
      </c>
      <c r="C7802" s="44" t="s">
        <v>5</v>
      </c>
      <c r="D7802" s="45">
        <v>29.745702999999999</v>
      </c>
      <c r="E7802" s="43">
        <v>1.3188549000000001E-2</v>
      </c>
      <c r="F7802" s="43"/>
      <c r="G7802" s="47">
        <v>30.016999999999996</v>
      </c>
      <c r="H7802" s="47">
        <v>0.18294035516415125</v>
      </c>
      <c r="I7802" s="47">
        <v>30.199940355164149</v>
      </c>
      <c r="J7802" s="47">
        <v>29.80164696199299</v>
      </c>
      <c r="K7802" s="47">
        <v>3.81</v>
      </c>
      <c r="L7802" s="47">
        <v>2.3220266954572952E-2</v>
      </c>
      <c r="M7802" s="47">
        <v>3.833220266954573</v>
      </c>
      <c r="N7802" s="47">
        <v>3.7826656536360495</v>
      </c>
      <c r="O7802" s="47">
        <v>33.826999999999998</v>
      </c>
      <c r="P7802" s="47">
        <v>0.20616062211872421</v>
      </c>
      <c r="Q7802" s="47">
        <v>34.033160622118722</v>
      </c>
      <c r="R7802" s="47">
        <v>33.584312615629038</v>
      </c>
      <c r="S7802" s="47"/>
      <c r="T7802" s="47">
        <v>113.56800000000003</v>
      </c>
      <c r="U7802" s="47">
        <v>0.69214679199394791</v>
      </c>
      <c r="V7802" s="47">
        <v>114.26014679199398</v>
      </c>
      <c r="W7802" s="47">
        <v>112.75322124728056</v>
      </c>
      <c r="X7802" s="47">
        <v>11.276999999999999</v>
      </c>
      <c r="Y7802" s="47">
        <v>6.8728333450582449E-2</v>
      </c>
      <c r="Z7802" s="47">
        <v>11.345728333450582</v>
      </c>
      <c r="AA7802" s="47">
        <v>11.196094639384182</v>
      </c>
      <c r="AB7802" s="47">
        <v>124.84500000000003</v>
      </c>
      <c r="AC7802" s="47">
        <v>0.7608751254445304</v>
      </c>
      <c r="AD7802" s="47">
        <v>125.60587512544456</v>
      </c>
      <c r="AE7802" s="47">
        <v>123.94931588666475</v>
      </c>
    </row>
    <row r="7803" spans="1:31" ht="13" x14ac:dyDescent="0.3">
      <c r="A7803" s="46">
        <v>45616</v>
      </c>
      <c r="B7803" s="44">
        <v>23</v>
      </c>
      <c r="C7803" s="44" t="s">
        <v>5</v>
      </c>
      <c r="D7803" s="45">
        <v>22.974178999999999</v>
      </c>
      <c r="E7803" s="43">
        <v>1.3000596E-2</v>
      </c>
      <c r="F7803" s="43"/>
      <c r="G7803" s="47">
        <v>28.216999999999999</v>
      </c>
      <c r="H7803" s="47">
        <v>0.25163426887404922</v>
      </c>
      <c r="I7803" s="47">
        <v>28.468634268874048</v>
      </c>
      <c r="J7803" s="47">
        <v>28.09852505607266</v>
      </c>
      <c r="K7803" s="47">
        <v>3.673</v>
      </c>
      <c r="L7803" s="47">
        <v>3.2755171335520535E-2</v>
      </c>
      <c r="M7803" s="47">
        <v>3.7057551713355208</v>
      </c>
      <c r="N7803" s="47">
        <v>3.6575781454780767</v>
      </c>
      <c r="O7803" s="47">
        <v>31.89</v>
      </c>
      <c r="P7803" s="47">
        <v>0.28438944020956974</v>
      </c>
      <c r="Q7803" s="47">
        <v>32.174389440209566</v>
      </c>
      <c r="R7803" s="47">
        <v>31.756103201550737</v>
      </c>
      <c r="S7803" s="47"/>
      <c r="T7803" s="47">
        <v>104.99100000000006</v>
      </c>
      <c r="U7803" s="47">
        <v>0.93629136773417865</v>
      </c>
      <c r="V7803" s="47">
        <v>105.92729136773424</v>
      </c>
      <c r="W7803" s="47">
        <v>104.55017344728803</v>
      </c>
      <c r="X7803" s="47">
        <v>10.629</v>
      </c>
      <c r="Y7803" s="47">
        <v>9.4787562244826498E-2</v>
      </c>
      <c r="Z7803" s="47">
        <v>10.723787562244826</v>
      </c>
      <c r="AA7803" s="47">
        <v>10.584371932558255</v>
      </c>
      <c r="AB7803" s="47">
        <v>115.62000000000006</v>
      </c>
      <c r="AC7803" s="47">
        <v>1.0310789299790051</v>
      </c>
      <c r="AD7803" s="47">
        <v>116.65107892997906</v>
      </c>
      <c r="AE7803" s="47">
        <v>115.13454537984629</v>
      </c>
    </row>
    <row r="7804" spans="1:31" ht="13" x14ac:dyDescent="0.3">
      <c r="A7804" s="46">
        <v>45616</v>
      </c>
      <c r="B7804" s="44">
        <v>24</v>
      </c>
      <c r="C7804" s="44" t="s">
        <v>3</v>
      </c>
      <c r="D7804" s="45">
        <v>18.536646999999999</v>
      </c>
      <c r="E7804" s="43">
        <v>1.3032662E-2</v>
      </c>
      <c r="F7804" s="43"/>
      <c r="G7804" s="47">
        <v>27.087</v>
      </c>
      <c r="H7804" s="47">
        <v>0.25611032623391039</v>
      </c>
      <c r="I7804" s="47">
        <v>27.343110326233909</v>
      </c>
      <c r="J7804" s="47">
        <v>26.986756811323392</v>
      </c>
      <c r="K7804" s="47">
        <v>3.5529999999999999</v>
      </c>
      <c r="L7804" s="47">
        <v>3.3593974567470881E-2</v>
      </c>
      <c r="M7804" s="47">
        <v>3.5865939745674709</v>
      </c>
      <c r="N7804" s="47">
        <v>3.5398511075656964</v>
      </c>
      <c r="O7804" s="47">
        <v>30.64</v>
      </c>
      <c r="P7804" s="47">
        <v>0.28970430080138126</v>
      </c>
      <c r="Q7804" s="47">
        <v>30.929704300801379</v>
      </c>
      <c r="R7804" s="47">
        <v>30.526607918889088</v>
      </c>
      <c r="S7804" s="47"/>
      <c r="T7804" s="47">
        <v>99.068000000000012</v>
      </c>
      <c r="U7804" s="47">
        <v>0.93669796578953146</v>
      </c>
      <c r="V7804" s="47">
        <v>100.00469796578955</v>
      </c>
      <c r="W7804" s="47">
        <v>98.70137053878932</v>
      </c>
      <c r="X7804" s="47">
        <v>10.242999999999997</v>
      </c>
      <c r="Y7804" s="47">
        <v>9.6848601602759377E-2</v>
      </c>
      <c r="Z7804" s="47">
        <v>10.339848601602757</v>
      </c>
      <c r="AA7804" s="47">
        <v>10.205092849646896</v>
      </c>
      <c r="AB7804" s="47">
        <v>109.31100000000001</v>
      </c>
      <c r="AC7804" s="47">
        <v>1.0335465673922908</v>
      </c>
      <c r="AD7804" s="47">
        <v>110.3445465673923</v>
      </c>
      <c r="AE7804" s="47">
        <v>108.90646338843621</v>
      </c>
    </row>
    <row r="7805" spans="1:31" ht="13" x14ac:dyDescent="0.3">
      <c r="A7805" s="46">
        <v>45617</v>
      </c>
      <c r="B7805" s="44">
        <v>1</v>
      </c>
      <c r="C7805" s="44" t="s">
        <v>3</v>
      </c>
      <c r="D7805" s="45">
        <v>18.068097000000002</v>
      </c>
      <c r="E7805" s="43">
        <v>1.1798094E-2</v>
      </c>
      <c r="F7805" s="43"/>
      <c r="G7805" s="47">
        <v>26.668000000000003</v>
      </c>
      <c r="H7805" s="47">
        <v>0.19971875247841853</v>
      </c>
      <c r="I7805" s="47">
        <v>26.867718752478421</v>
      </c>
      <c r="J7805" s="47">
        <v>26.550730881071118</v>
      </c>
      <c r="K7805" s="47">
        <v>3.5289999999999999</v>
      </c>
      <c r="L7805" s="47">
        <v>2.6428958958164803E-2</v>
      </c>
      <c r="M7805" s="47">
        <v>3.5554289589581649</v>
      </c>
      <c r="N7805" s="47">
        <v>3.5134816738900545</v>
      </c>
      <c r="O7805" s="47">
        <v>30.197000000000003</v>
      </c>
      <c r="P7805" s="47">
        <v>0.22614771143658333</v>
      </c>
      <c r="Q7805" s="47">
        <v>30.423147711436584</v>
      </c>
      <c r="R7805" s="47">
        <v>30.064212554961173</v>
      </c>
      <c r="S7805" s="47"/>
      <c r="T7805" s="47">
        <v>95.82500000000006</v>
      </c>
      <c r="U7805" s="47">
        <v>0.71764097256053949</v>
      </c>
      <c r="V7805" s="47">
        <v>96.542640972560605</v>
      </c>
      <c r="W7805" s="47">
        <v>95.403621819358079</v>
      </c>
      <c r="X7805" s="47">
        <v>10.125999999999998</v>
      </c>
      <c r="Y7805" s="47">
        <v>7.5834411564289245E-2</v>
      </c>
      <c r="Z7805" s="47">
        <v>10.201834411564286</v>
      </c>
      <c r="AA7805" s="47">
        <v>10.081472210204216</v>
      </c>
      <c r="AB7805" s="47">
        <v>105.95100000000005</v>
      </c>
      <c r="AC7805" s="47">
        <v>0.79347538412482876</v>
      </c>
      <c r="AD7805" s="47">
        <v>106.7444753841249</v>
      </c>
      <c r="AE7805" s="47">
        <v>105.48509402956229</v>
      </c>
    </row>
    <row r="7806" spans="1:31" ht="13" x14ac:dyDescent="0.3">
      <c r="A7806" s="46">
        <v>45617</v>
      </c>
      <c r="B7806" s="44">
        <v>2</v>
      </c>
      <c r="C7806" s="44" t="s">
        <v>3</v>
      </c>
      <c r="D7806" s="45">
        <v>18.258656999999999</v>
      </c>
      <c r="E7806" s="43">
        <v>1.1708174999999999E-2</v>
      </c>
      <c r="F7806" s="43"/>
      <c r="G7806" s="47">
        <v>26.585000000000004</v>
      </c>
      <c r="H7806" s="47">
        <v>0.3181378336276105</v>
      </c>
      <c r="I7806" s="47">
        <v>26.903137833627614</v>
      </c>
      <c r="J7806" s="47">
        <v>26.58815118782238</v>
      </c>
      <c r="K7806" s="47">
        <v>3.4940000000000002</v>
      </c>
      <c r="L7806" s="47">
        <v>4.1812059081996276E-2</v>
      </c>
      <c r="M7806" s="47">
        <v>3.5358120590819966</v>
      </c>
      <c r="N7806" s="47">
        <v>3.4944141527271544</v>
      </c>
      <c r="O7806" s="47">
        <v>30.079000000000004</v>
      </c>
      <c r="P7806" s="47">
        <v>0.35994989270960676</v>
      </c>
      <c r="Q7806" s="47">
        <v>30.438949892709612</v>
      </c>
      <c r="R7806" s="47">
        <v>30.082565340549536</v>
      </c>
      <c r="S7806" s="47"/>
      <c r="T7806" s="47">
        <v>94.248000000000019</v>
      </c>
      <c r="U7806" s="47">
        <v>1.1278485816714328</v>
      </c>
      <c r="V7806" s="47">
        <v>95.375848581671448</v>
      </c>
      <c r="W7806" s="47">
        <v>94.259171455703736</v>
      </c>
      <c r="X7806" s="47">
        <v>10.119999999999997</v>
      </c>
      <c r="Y7806" s="47">
        <v>0.12110418944184378</v>
      </c>
      <c r="Z7806" s="47">
        <v>10.241104189441842</v>
      </c>
      <c r="AA7806" s="47">
        <v>10.121199549398623</v>
      </c>
      <c r="AB7806" s="47">
        <v>104.36800000000002</v>
      </c>
      <c r="AC7806" s="47">
        <v>1.2489527711132766</v>
      </c>
      <c r="AD7806" s="47">
        <v>105.61695277111329</v>
      </c>
      <c r="AE7806" s="47">
        <v>104.38037100510236</v>
      </c>
    </row>
    <row r="7807" spans="1:31" ht="13" x14ac:dyDescent="0.3">
      <c r="A7807" s="46">
        <v>45617</v>
      </c>
      <c r="B7807" s="44">
        <v>3</v>
      </c>
      <c r="C7807" s="44" t="s">
        <v>3</v>
      </c>
      <c r="D7807" s="45">
        <v>19.371535000000002</v>
      </c>
      <c r="E7807" s="43">
        <v>1.2121676E-2</v>
      </c>
      <c r="F7807" s="43"/>
      <c r="G7807" s="47">
        <v>26.446999999999992</v>
      </c>
      <c r="H7807" s="47">
        <v>0.29826690451527871</v>
      </c>
      <c r="I7807" s="47">
        <v>26.745266904515272</v>
      </c>
      <c r="J7807" s="47">
        <v>26.421069444565216</v>
      </c>
      <c r="K7807" s="47">
        <v>3.5169999999999999</v>
      </c>
      <c r="L7807" s="47">
        <v>3.9664411962802418E-2</v>
      </c>
      <c r="M7807" s="47">
        <v>3.5566644119628021</v>
      </c>
      <c r="N7807" s="47">
        <v>3.5135516783202583</v>
      </c>
      <c r="O7807" s="47">
        <v>29.963999999999992</v>
      </c>
      <c r="P7807" s="47">
        <v>0.33793131647808111</v>
      </c>
      <c r="Q7807" s="47">
        <v>30.301931316478075</v>
      </c>
      <c r="R7807" s="47">
        <v>29.934621122885474</v>
      </c>
      <c r="S7807" s="47"/>
      <c r="T7807" s="47">
        <v>94.198000000000008</v>
      </c>
      <c r="U7807" s="47">
        <v>1.0623566329462788</v>
      </c>
      <c r="V7807" s="47">
        <v>95.260356632946284</v>
      </c>
      <c r="W7807" s="47">
        <v>94.105641454197254</v>
      </c>
      <c r="X7807" s="47">
        <v>10.154000000000002</v>
      </c>
      <c r="Y7807" s="47">
        <v>0.11451590533701898</v>
      </c>
      <c r="Z7807" s="47">
        <v>10.26851590533702</v>
      </c>
      <c r="AA7807" s="47">
        <v>10.144044282531677</v>
      </c>
      <c r="AB7807" s="47">
        <v>104.352</v>
      </c>
      <c r="AC7807" s="47">
        <v>1.1768725382832979</v>
      </c>
      <c r="AD7807" s="47">
        <v>105.52887253828331</v>
      </c>
      <c r="AE7807" s="47">
        <v>104.24968573672894</v>
      </c>
    </row>
    <row r="7808" spans="1:31" ht="13" x14ac:dyDescent="0.3">
      <c r="A7808" s="46">
        <v>45617</v>
      </c>
      <c r="B7808" s="44">
        <v>4</v>
      </c>
      <c r="C7808" s="44" t="s">
        <v>3</v>
      </c>
      <c r="D7808" s="45">
        <v>24.470192000000001</v>
      </c>
      <c r="E7808" s="43">
        <v>1.2345284999999999E-2</v>
      </c>
      <c r="F7808" s="43"/>
      <c r="G7808" s="47">
        <v>26.451000000000001</v>
      </c>
      <c r="H7808" s="47">
        <v>0.3167511635936921</v>
      </c>
      <c r="I7808" s="47">
        <v>26.767751163593694</v>
      </c>
      <c r="J7808" s="47">
        <v>26.437295646670048</v>
      </c>
      <c r="K7808" s="47">
        <v>3.5459999999999998</v>
      </c>
      <c r="L7808" s="47">
        <v>4.2463408797521161E-2</v>
      </c>
      <c r="M7808" s="47">
        <v>3.5884634087975211</v>
      </c>
      <c r="N7808" s="47">
        <v>3.5441628053038441</v>
      </c>
      <c r="O7808" s="47">
        <v>29.997</v>
      </c>
      <c r="P7808" s="47">
        <v>0.35921457239121324</v>
      </c>
      <c r="Q7808" s="47">
        <v>30.356214572391217</v>
      </c>
      <c r="R7808" s="47">
        <v>29.981458451973893</v>
      </c>
      <c r="S7808" s="47"/>
      <c r="T7808" s="47">
        <v>94.873000000000005</v>
      </c>
      <c r="U7808" s="47">
        <v>1.136105748123865</v>
      </c>
      <c r="V7808" s="47">
        <v>96.009105748123872</v>
      </c>
      <c r="W7808" s="47">
        <v>94.823845975068153</v>
      </c>
      <c r="X7808" s="47">
        <v>10.239000000000004</v>
      </c>
      <c r="Y7808" s="47">
        <v>0.12261219477659881</v>
      </c>
      <c r="Z7808" s="47">
        <v>10.361612194776603</v>
      </c>
      <c r="AA7808" s="47">
        <v>10.23369513917261</v>
      </c>
      <c r="AB7808" s="47">
        <v>105.11200000000001</v>
      </c>
      <c r="AC7808" s="47">
        <v>1.2587179429004638</v>
      </c>
      <c r="AD7808" s="47">
        <v>106.37071794290047</v>
      </c>
      <c r="AE7808" s="47">
        <v>105.05754111424076</v>
      </c>
    </row>
    <row r="7809" spans="1:31" ht="13" x14ac:dyDescent="0.3">
      <c r="A7809" s="46">
        <v>45617</v>
      </c>
      <c r="B7809" s="44">
        <v>5</v>
      </c>
      <c r="C7809" s="44" t="s">
        <v>3</v>
      </c>
      <c r="D7809" s="45">
        <v>28.656762000000001</v>
      </c>
      <c r="E7809" s="43">
        <v>1.2826349000000001E-2</v>
      </c>
      <c r="F7809" s="43"/>
      <c r="G7809" s="47">
        <v>27.813000000000002</v>
      </c>
      <c r="H7809" s="47">
        <v>0.40589879168409088</v>
      </c>
      <c r="I7809" s="47">
        <v>28.218898791684094</v>
      </c>
      <c r="J7809" s="47">
        <v>27.856953347386273</v>
      </c>
      <c r="K7809" s="47">
        <v>3.6309999999999998</v>
      </c>
      <c r="L7809" s="47">
        <v>5.2990274785349796E-2</v>
      </c>
      <c r="M7809" s="47">
        <v>3.6839902747853497</v>
      </c>
      <c r="N7809" s="47">
        <v>3.636738129808347</v>
      </c>
      <c r="O7809" s="47">
        <v>31.444000000000003</v>
      </c>
      <c r="P7809" s="47">
        <v>0.45888906646944067</v>
      </c>
      <c r="Q7809" s="47">
        <v>31.902889066469442</v>
      </c>
      <c r="R7809" s="47">
        <v>31.49369147719462</v>
      </c>
      <c r="S7809" s="47"/>
      <c r="T7809" s="47">
        <v>97.94000000000004</v>
      </c>
      <c r="U7809" s="47">
        <v>1.4293218156092429</v>
      </c>
      <c r="V7809" s="47">
        <v>99.369321815609283</v>
      </c>
      <c r="W7809" s="47">
        <v>98.094776214108961</v>
      </c>
      <c r="X7809" s="47">
        <v>10.508999999999997</v>
      </c>
      <c r="Y7809" s="47">
        <v>0.15336678538122853</v>
      </c>
      <c r="Z7809" s="47">
        <v>10.662366785381225</v>
      </c>
      <c r="AA7809" s="47">
        <v>10.525607547825917</v>
      </c>
      <c r="AB7809" s="47">
        <v>108.44900000000004</v>
      </c>
      <c r="AC7809" s="47">
        <v>1.5826886009904715</v>
      </c>
      <c r="AD7809" s="47">
        <v>110.03168860099051</v>
      </c>
      <c r="AE7809" s="47">
        <v>108.62038376193487</v>
      </c>
    </row>
    <row r="7810" spans="1:31" ht="13" x14ac:dyDescent="0.3">
      <c r="A7810" s="46">
        <v>45617</v>
      </c>
      <c r="B7810" s="44">
        <v>6</v>
      </c>
      <c r="C7810" s="44" t="s">
        <v>3</v>
      </c>
      <c r="D7810" s="45">
        <v>26.940705000000001</v>
      </c>
      <c r="E7810" s="43">
        <v>1.4097868E-2</v>
      </c>
      <c r="F7810" s="43"/>
      <c r="G7810" s="47">
        <v>29.677</v>
      </c>
      <c r="H7810" s="47">
        <v>0.39373058549954332</v>
      </c>
      <c r="I7810" s="47">
        <v>30.070730585499543</v>
      </c>
      <c r="J7810" s="47">
        <v>29.646797395041606</v>
      </c>
      <c r="K7810" s="47">
        <v>3.8120000000000003</v>
      </c>
      <c r="L7810" s="47">
        <v>5.0574552411775428E-2</v>
      </c>
      <c r="M7810" s="47">
        <v>3.8625745524117758</v>
      </c>
      <c r="N7810" s="47">
        <v>3.8081204862317155</v>
      </c>
      <c r="O7810" s="47">
        <v>33.488999999999997</v>
      </c>
      <c r="P7810" s="47">
        <v>0.44430513791131876</v>
      </c>
      <c r="Q7810" s="47">
        <v>33.933305137911319</v>
      </c>
      <c r="R7810" s="47">
        <v>33.454917881273325</v>
      </c>
      <c r="S7810" s="47"/>
      <c r="T7810" s="47">
        <v>106.20800000000003</v>
      </c>
      <c r="U7810" s="47">
        <v>1.4090823878672207</v>
      </c>
      <c r="V7810" s="47">
        <v>107.61708238786724</v>
      </c>
      <c r="W7810" s="47">
        <v>106.09991096581797</v>
      </c>
      <c r="X7810" s="47">
        <v>11.234000000000002</v>
      </c>
      <c r="Y7810" s="47">
        <v>0.14904368357657011</v>
      </c>
      <c r="Z7810" s="47">
        <v>11.383043683576572</v>
      </c>
      <c r="AA7810" s="47">
        <v>11.222567036287275</v>
      </c>
      <c r="AB7810" s="47">
        <v>117.44200000000004</v>
      </c>
      <c r="AC7810" s="47">
        <v>1.5581260714437908</v>
      </c>
      <c r="AD7810" s="47">
        <v>119.00012607144382</v>
      </c>
      <c r="AE7810" s="47">
        <v>117.32247800210524</v>
      </c>
    </row>
    <row r="7811" spans="1:31" ht="13" x14ac:dyDescent="0.3">
      <c r="A7811" s="46">
        <v>45617</v>
      </c>
      <c r="B7811" s="44">
        <v>7</v>
      </c>
      <c r="C7811" s="44" t="s">
        <v>3</v>
      </c>
      <c r="D7811" s="45">
        <v>41.573596999999999</v>
      </c>
      <c r="E7811" s="43">
        <v>1.4346117E-2</v>
      </c>
      <c r="F7811" s="43"/>
      <c r="G7811" s="47">
        <v>33.634999999999998</v>
      </c>
      <c r="H7811" s="47">
        <v>0.43322678602257875</v>
      </c>
      <c r="I7811" s="47">
        <v>34.068226786022578</v>
      </c>
      <c r="J7811" s="47">
        <v>33.579480018567764</v>
      </c>
      <c r="K7811" s="47">
        <v>4.24</v>
      </c>
      <c r="L7811" s="47">
        <v>5.4612206711334446E-2</v>
      </c>
      <c r="M7811" s="47">
        <v>4.294612206711335</v>
      </c>
      <c r="N7811" s="47">
        <v>4.2330011975242261</v>
      </c>
      <c r="O7811" s="47">
        <v>37.875</v>
      </c>
      <c r="P7811" s="47">
        <v>0.48783899273391318</v>
      </c>
      <c r="Q7811" s="47">
        <v>38.362838992733913</v>
      </c>
      <c r="R7811" s="47">
        <v>37.812481216091989</v>
      </c>
      <c r="S7811" s="47"/>
      <c r="T7811" s="47">
        <v>120.19600000000003</v>
      </c>
      <c r="U7811" s="47">
        <v>1.5481530183668766</v>
      </c>
      <c r="V7811" s="47">
        <v>121.7441530183669</v>
      </c>
      <c r="W7811" s="47">
        <v>119.99759715509951</v>
      </c>
      <c r="X7811" s="47">
        <v>12.465999999999999</v>
      </c>
      <c r="Y7811" s="47">
        <v>0.16056503982629602</v>
      </c>
      <c r="Z7811" s="47">
        <v>12.626565039826295</v>
      </c>
      <c r="AA7811" s="47">
        <v>12.445422860456837</v>
      </c>
      <c r="AB7811" s="47">
        <v>132.66200000000003</v>
      </c>
      <c r="AC7811" s="47">
        <v>1.7087180581931727</v>
      </c>
      <c r="AD7811" s="47">
        <v>134.37071805819321</v>
      </c>
      <c r="AE7811" s="47">
        <v>132.44302001555636</v>
      </c>
    </row>
    <row r="7812" spans="1:31" ht="13" x14ac:dyDescent="0.3">
      <c r="A7812" s="46">
        <v>45617</v>
      </c>
      <c r="B7812" s="44">
        <v>8</v>
      </c>
      <c r="C7812" s="44" t="s">
        <v>5</v>
      </c>
      <c r="D7812" s="45">
        <v>46.593494999999997</v>
      </c>
      <c r="E7812" s="43">
        <v>1.4652043999999999E-2</v>
      </c>
      <c r="F7812" s="43"/>
      <c r="G7812" s="47">
        <v>37.321999999999996</v>
      </c>
      <c r="H7812" s="47">
        <v>0.56329180464424611</v>
      </c>
      <c r="I7812" s="47">
        <v>37.88529180464424</v>
      </c>
      <c r="J7812" s="47">
        <v>37.330194842169753</v>
      </c>
      <c r="K7812" s="47">
        <v>4.4649999999999999</v>
      </c>
      <c r="L7812" s="47">
        <v>6.7389151378183354E-2</v>
      </c>
      <c r="M7812" s="47">
        <v>4.5323891513781831</v>
      </c>
      <c r="N7812" s="47">
        <v>4.4659803861070673</v>
      </c>
      <c r="O7812" s="47">
        <v>41.786999999999992</v>
      </c>
      <c r="P7812" s="47">
        <v>0.63068095602242946</v>
      </c>
      <c r="Q7812" s="47">
        <v>42.417680956022423</v>
      </c>
      <c r="R7812" s="47">
        <v>41.796175228276823</v>
      </c>
      <c r="S7812" s="47"/>
      <c r="T7812" s="47">
        <v>133.565</v>
      </c>
      <c r="U7812" s="47">
        <v>2.0158638306443581</v>
      </c>
      <c r="V7812" s="47">
        <v>135.58086383064435</v>
      </c>
      <c r="W7812" s="47">
        <v>133.59432704823973</v>
      </c>
      <c r="X7812" s="47">
        <v>13.304999999999998</v>
      </c>
      <c r="Y7812" s="47">
        <v>0.20080910617843883</v>
      </c>
      <c r="Z7812" s="47">
        <v>13.505809106178436</v>
      </c>
      <c r="AA7812" s="47">
        <v>13.307921396899109</v>
      </c>
      <c r="AB7812" s="47">
        <v>146.87</v>
      </c>
      <c r="AC7812" s="47">
        <v>2.2166729368227971</v>
      </c>
      <c r="AD7812" s="47">
        <v>149.08667293682279</v>
      </c>
      <c r="AE7812" s="47">
        <v>146.90224844513884</v>
      </c>
    </row>
    <row r="7813" spans="1:31" ht="13" x14ac:dyDescent="0.3">
      <c r="A7813" s="46">
        <v>45617</v>
      </c>
      <c r="B7813" s="44">
        <v>9</v>
      </c>
      <c r="C7813" s="44" t="s">
        <v>5</v>
      </c>
      <c r="D7813" s="45">
        <v>30.568465</v>
      </c>
      <c r="E7813" s="43">
        <v>1.3269447E-2</v>
      </c>
      <c r="F7813" s="43"/>
      <c r="G7813" s="47">
        <v>40.394999999999996</v>
      </c>
      <c r="H7813" s="47">
        <v>0.52370628707046341</v>
      </c>
      <c r="I7813" s="47">
        <v>40.918706287070457</v>
      </c>
      <c r="J7813" s="47">
        <v>40.37573768268561</v>
      </c>
      <c r="K7813" s="47">
        <v>4.633</v>
      </c>
      <c r="L7813" s="47">
        <v>6.0065137467445406E-2</v>
      </c>
      <c r="M7813" s="47">
        <v>4.6930651374674452</v>
      </c>
      <c r="N7813" s="47">
        <v>4.6307907583582733</v>
      </c>
      <c r="O7813" s="47">
        <v>45.027999999999999</v>
      </c>
      <c r="P7813" s="47">
        <v>0.58377142453790887</v>
      </c>
      <c r="Q7813" s="47">
        <v>45.611771424537899</v>
      </c>
      <c r="R7813" s="47">
        <v>45.006528441043884</v>
      </c>
      <c r="S7813" s="47"/>
      <c r="T7813" s="47">
        <v>144.417</v>
      </c>
      <c r="U7813" s="47">
        <v>1.872313178855183</v>
      </c>
      <c r="V7813" s="47">
        <v>146.2893131788552</v>
      </c>
      <c r="W7813" s="47">
        <v>144.34813489096197</v>
      </c>
      <c r="X7813" s="47">
        <v>14.058999999999999</v>
      </c>
      <c r="Y7813" s="47">
        <v>0.18226975343294083</v>
      </c>
      <c r="Z7813" s="47">
        <v>14.24126975343294</v>
      </c>
      <c r="AA7813" s="47">
        <v>14.052295979227059</v>
      </c>
      <c r="AB7813" s="47">
        <v>158.476</v>
      </c>
      <c r="AC7813" s="47">
        <v>2.0545829322881239</v>
      </c>
      <c r="AD7813" s="47">
        <v>160.53058293228813</v>
      </c>
      <c r="AE7813" s="47">
        <v>158.40043087018904</v>
      </c>
    </row>
    <row r="7814" spans="1:31" ht="13" x14ac:dyDescent="0.3">
      <c r="A7814" s="46">
        <v>45617</v>
      </c>
      <c r="B7814" s="44">
        <v>10</v>
      </c>
      <c r="C7814" s="44" t="s">
        <v>5</v>
      </c>
      <c r="D7814" s="45">
        <v>37.708973999999998</v>
      </c>
      <c r="E7814" s="43">
        <v>1.2459155E-2</v>
      </c>
      <c r="F7814" s="43"/>
      <c r="G7814" s="47">
        <v>42.386000000000003</v>
      </c>
      <c r="H7814" s="47">
        <v>0.32287283304646652</v>
      </c>
      <c r="I7814" s="47">
        <v>42.70887283304647</v>
      </c>
      <c r="J7814" s="47">
        <v>42.176756366544261</v>
      </c>
      <c r="K7814" s="47">
        <v>4.8849999999999998</v>
      </c>
      <c r="L7814" s="47">
        <v>3.7211196844052025E-2</v>
      </c>
      <c r="M7814" s="47">
        <v>4.9222111968440521</v>
      </c>
      <c r="N7814" s="47">
        <v>4.8608846045998364</v>
      </c>
      <c r="O7814" s="47">
        <v>47.271000000000001</v>
      </c>
      <c r="P7814" s="47">
        <v>0.36008402989051858</v>
      </c>
      <c r="Q7814" s="47">
        <v>47.631084029890523</v>
      </c>
      <c r="R7814" s="47">
        <v>47.0376409711441</v>
      </c>
      <c r="S7814" s="47"/>
      <c r="T7814" s="47">
        <v>151.78799999999998</v>
      </c>
      <c r="U7814" s="47">
        <v>1.1562360586622247</v>
      </c>
      <c r="V7814" s="47">
        <v>152.9442360586622</v>
      </c>
      <c r="W7814" s="47">
        <v>151.03868011525074</v>
      </c>
      <c r="X7814" s="47">
        <v>14.365</v>
      </c>
      <c r="Y7814" s="47">
        <v>0.10942453278706395</v>
      </c>
      <c r="Z7814" s="47">
        <v>14.474424532787063</v>
      </c>
      <c r="AA7814" s="47">
        <v>14.294085433997267</v>
      </c>
      <c r="AB7814" s="47">
        <v>166.15299999999999</v>
      </c>
      <c r="AC7814" s="47">
        <v>1.2656605914492887</v>
      </c>
      <c r="AD7814" s="47">
        <v>167.41866059144925</v>
      </c>
      <c r="AE7814" s="47">
        <v>165.33276554924799</v>
      </c>
    </row>
    <row r="7815" spans="1:31" ht="13" x14ac:dyDescent="0.3">
      <c r="A7815" s="46">
        <v>45617</v>
      </c>
      <c r="B7815" s="44">
        <v>11</v>
      </c>
      <c r="C7815" s="44" t="s">
        <v>5</v>
      </c>
      <c r="D7815" s="45">
        <v>40.953014000000003</v>
      </c>
      <c r="E7815" s="43">
        <v>1.2587361E-2</v>
      </c>
      <c r="F7815" s="43"/>
      <c r="G7815" s="47">
        <v>43.746000000000002</v>
      </c>
      <c r="H7815" s="47">
        <v>0.56609375689114194</v>
      </c>
      <c r="I7815" s="47">
        <v>44.312093756891144</v>
      </c>
      <c r="J7815" s="47">
        <v>43.754321436107311</v>
      </c>
      <c r="K7815" s="47">
        <v>4.99</v>
      </c>
      <c r="L7815" s="47">
        <v>6.4572940311955332E-2</v>
      </c>
      <c r="M7815" s="47">
        <v>5.0545729403119557</v>
      </c>
      <c r="N7815" s="47">
        <v>4.9909492060114173</v>
      </c>
      <c r="O7815" s="47">
        <v>48.736000000000004</v>
      </c>
      <c r="P7815" s="47">
        <v>0.63066669720309732</v>
      </c>
      <c r="Q7815" s="47">
        <v>49.366666697203101</v>
      </c>
      <c r="R7815" s="47">
        <v>48.745270642118726</v>
      </c>
      <c r="S7815" s="47"/>
      <c r="T7815" s="47">
        <v>154.71600000000001</v>
      </c>
      <c r="U7815" s="47">
        <v>2.0020976018646257</v>
      </c>
      <c r="V7815" s="47">
        <v>156.71809760186463</v>
      </c>
      <c r="W7815" s="47">
        <v>154.74543033211671</v>
      </c>
      <c r="X7815" s="47">
        <v>14.479000000000003</v>
      </c>
      <c r="Y7815" s="47">
        <v>0.18736505065667361</v>
      </c>
      <c r="Z7815" s="47">
        <v>14.666365050656676</v>
      </c>
      <c r="AA7815" s="47">
        <v>14.481754219206277</v>
      </c>
      <c r="AB7815" s="47">
        <v>169.19500000000002</v>
      </c>
      <c r="AC7815" s="47">
        <v>2.1894626525212995</v>
      </c>
      <c r="AD7815" s="47">
        <v>171.38446265252131</v>
      </c>
      <c r="AE7815" s="47">
        <v>169.22718455132298</v>
      </c>
    </row>
    <row r="7816" spans="1:31" ht="13" x14ac:dyDescent="0.3">
      <c r="A7816" s="46">
        <v>45617</v>
      </c>
      <c r="B7816" s="44">
        <v>12</v>
      </c>
      <c r="C7816" s="44" t="s">
        <v>5</v>
      </c>
      <c r="D7816" s="45">
        <v>37.034655000000001</v>
      </c>
      <c r="E7816" s="43">
        <v>1.2452995999999999E-2</v>
      </c>
      <c r="F7816" s="43"/>
      <c r="G7816" s="47">
        <v>44.472999999999999</v>
      </c>
      <c r="H7816" s="47">
        <v>0.31406339915200226</v>
      </c>
      <c r="I7816" s="47">
        <v>44.787063399152004</v>
      </c>
      <c r="J7816" s="47">
        <v>44.229330277790616</v>
      </c>
      <c r="K7816" s="47">
        <v>5.1020000000000003</v>
      </c>
      <c r="L7816" s="47">
        <v>3.6029758785634337E-2</v>
      </c>
      <c r="M7816" s="47">
        <v>5.1380297587856347</v>
      </c>
      <c r="N7816" s="47">
        <v>5.0740458947515963</v>
      </c>
      <c r="O7816" s="47">
        <v>49.575000000000003</v>
      </c>
      <c r="P7816" s="47">
        <v>0.35009315793763662</v>
      </c>
      <c r="Q7816" s="47">
        <v>49.925093157937638</v>
      </c>
      <c r="R7816" s="47">
        <v>49.303376172542215</v>
      </c>
      <c r="S7816" s="47"/>
      <c r="T7816" s="47">
        <v>155.98599999999996</v>
      </c>
      <c r="U7816" s="47">
        <v>1.1015558514182586</v>
      </c>
      <c r="V7816" s="47">
        <v>157.08755585141822</v>
      </c>
      <c r="W7816" s="47">
        <v>155.13134514675073</v>
      </c>
      <c r="X7816" s="47">
        <v>14.592000000000002</v>
      </c>
      <c r="Y7816" s="47">
        <v>0.10304708745589498</v>
      </c>
      <c r="Z7816" s="47">
        <v>14.695047087455897</v>
      </c>
      <c r="AA7816" s="47">
        <v>14.512049724855997</v>
      </c>
      <c r="AB7816" s="47">
        <v>170.57799999999997</v>
      </c>
      <c r="AC7816" s="47">
        <v>1.2046029388741537</v>
      </c>
      <c r="AD7816" s="47">
        <v>171.78260293887411</v>
      </c>
      <c r="AE7816" s="47">
        <v>169.64339487160672</v>
      </c>
    </row>
    <row r="7817" spans="1:31" ht="13" x14ac:dyDescent="0.3">
      <c r="A7817" s="46">
        <v>45617</v>
      </c>
      <c r="B7817" s="44">
        <v>13</v>
      </c>
      <c r="C7817" s="44" t="s">
        <v>5</v>
      </c>
      <c r="D7817" s="45">
        <v>40.830798999999999</v>
      </c>
      <c r="E7817" s="43">
        <v>1.2415672000000001E-2</v>
      </c>
      <c r="F7817" s="43"/>
      <c r="G7817" s="47">
        <v>43.967000000000006</v>
      </c>
      <c r="H7817" s="47">
        <v>0.42641484315633094</v>
      </c>
      <c r="I7817" s="47">
        <v>44.393414843156336</v>
      </c>
      <c r="J7817" s="47">
        <v>43.842240765503774</v>
      </c>
      <c r="K7817" s="47">
        <v>5.1139999999999999</v>
      </c>
      <c r="L7817" s="47">
        <v>4.9598232945196989E-2</v>
      </c>
      <c r="M7817" s="47">
        <v>5.1635982329451968</v>
      </c>
      <c r="N7817" s="47">
        <v>5.0994886909451695</v>
      </c>
      <c r="O7817" s="47">
        <v>49.081000000000003</v>
      </c>
      <c r="P7817" s="47">
        <v>0.47601307610152793</v>
      </c>
      <c r="Q7817" s="47">
        <v>49.557013076101533</v>
      </c>
      <c r="R7817" s="47">
        <v>48.941729456448947</v>
      </c>
      <c r="S7817" s="47"/>
      <c r="T7817" s="47">
        <v>155.66300000000001</v>
      </c>
      <c r="U7817" s="47">
        <v>1.509700769446265</v>
      </c>
      <c r="V7817" s="47">
        <v>157.17270076944627</v>
      </c>
      <c r="W7817" s="47">
        <v>155.22129606933868</v>
      </c>
      <c r="X7817" s="47">
        <v>14.691999999999998</v>
      </c>
      <c r="Y7817" s="47">
        <v>0.14249066062394097</v>
      </c>
      <c r="Z7817" s="47">
        <v>14.83449066062394</v>
      </c>
      <c r="AA7817" s="47">
        <v>14.650310490294569</v>
      </c>
      <c r="AB7817" s="47">
        <v>170.35500000000002</v>
      </c>
      <c r="AC7817" s="47">
        <v>1.6521914300702059</v>
      </c>
      <c r="AD7817" s="47">
        <v>172.00719143007021</v>
      </c>
      <c r="AE7817" s="47">
        <v>169.87160655963325</v>
      </c>
    </row>
    <row r="7818" spans="1:31" ht="13" x14ac:dyDescent="0.3">
      <c r="A7818" s="46">
        <v>45617</v>
      </c>
      <c r="B7818" s="44">
        <v>14</v>
      </c>
      <c r="C7818" s="44" t="s">
        <v>5</v>
      </c>
      <c r="D7818" s="45">
        <v>51.300296000000003</v>
      </c>
      <c r="E7818" s="43">
        <v>1.2569163E-2</v>
      </c>
      <c r="F7818" s="43"/>
      <c r="G7818" s="47">
        <v>43.883999999999993</v>
      </c>
      <c r="H7818" s="47">
        <v>0.35154864517604845</v>
      </c>
      <c r="I7818" s="47">
        <v>44.235548645176038</v>
      </c>
      <c r="J7818" s="47">
        <v>43.67954482386039</v>
      </c>
      <c r="K7818" s="47">
        <v>4.9819999999999993</v>
      </c>
      <c r="L7818" s="47">
        <v>3.991011189196686E-2</v>
      </c>
      <c r="M7818" s="47">
        <v>5.021910111891966</v>
      </c>
      <c r="N7818" s="47">
        <v>4.9587889051242477</v>
      </c>
      <c r="O7818" s="47">
        <v>48.865999999999993</v>
      </c>
      <c r="P7818" s="47">
        <v>0.39145875706801531</v>
      </c>
      <c r="Q7818" s="47">
        <v>49.257458757068008</v>
      </c>
      <c r="R7818" s="47">
        <v>48.638333728984634</v>
      </c>
      <c r="S7818" s="47"/>
      <c r="T7818" s="47">
        <v>154.87100000000004</v>
      </c>
      <c r="U7818" s="47">
        <v>1.2406501282257731</v>
      </c>
      <c r="V7818" s="47">
        <v>156.11165012822582</v>
      </c>
      <c r="W7818" s="47">
        <v>154.14945735156519</v>
      </c>
      <c r="X7818" s="47">
        <v>14.513</v>
      </c>
      <c r="Y7818" s="47">
        <v>0.11626163265518166</v>
      </c>
      <c r="Z7818" s="47">
        <v>14.629261632655181</v>
      </c>
      <c r="AA7818" s="47">
        <v>14.445384058624692</v>
      </c>
      <c r="AB7818" s="47">
        <v>169.38400000000004</v>
      </c>
      <c r="AC7818" s="47">
        <v>1.3569117608809549</v>
      </c>
      <c r="AD7818" s="47">
        <v>170.740911760881</v>
      </c>
      <c r="AE7818" s="47">
        <v>168.59484141018987</v>
      </c>
    </row>
    <row r="7819" spans="1:31" ht="13" x14ac:dyDescent="0.3">
      <c r="A7819" s="46">
        <v>45617</v>
      </c>
      <c r="B7819" s="44">
        <v>15</v>
      </c>
      <c r="C7819" s="44" t="s">
        <v>5</v>
      </c>
      <c r="D7819" s="45">
        <v>30.883393999999999</v>
      </c>
      <c r="E7819" s="43">
        <v>1.2516484E-2</v>
      </c>
      <c r="F7819" s="43"/>
      <c r="G7819" s="47">
        <v>43.023000000000003</v>
      </c>
      <c r="H7819" s="47">
        <v>0.35054551756863561</v>
      </c>
      <c r="I7819" s="47">
        <v>43.373545517568637</v>
      </c>
      <c r="J7819" s="47">
        <v>42.830661229074714</v>
      </c>
      <c r="K7819" s="47">
        <v>5.0649999999999995</v>
      </c>
      <c r="L7819" s="47">
        <v>4.1268927003815153E-2</v>
      </c>
      <c r="M7819" s="47">
        <v>5.1062689270038151</v>
      </c>
      <c r="N7819" s="47">
        <v>5.0423563936792748</v>
      </c>
      <c r="O7819" s="47">
        <v>48.088000000000001</v>
      </c>
      <c r="P7819" s="47">
        <v>0.39181444457245074</v>
      </c>
      <c r="Q7819" s="47">
        <v>48.479814444572455</v>
      </c>
      <c r="R7819" s="47">
        <v>47.873017622753991</v>
      </c>
      <c r="S7819" s="47"/>
      <c r="T7819" s="47">
        <v>152.78399999999993</v>
      </c>
      <c r="U7819" s="47">
        <v>1.2448631280060991</v>
      </c>
      <c r="V7819" s="47">
        <v>154.02886312800604</v>
      </c>
      <c r="W7819" s="47">
        <v>152.10096332712615</v>
      </c>
      <c r="X7819" s="47">
        <v>14.456999999999997</v>
      </c>
      <c r="Y7819" s="47">
        <v>0.11779365798502578</v>
      </c>
      <c r="Z7819" s="47">
        <v>14.574793657985023</v>
      </c>
      <c r="AA7819" s="47">
        <v>14.392368486361551</v>
      </c>
      <c r="AB7819" s="47">
        <v>167.24099999999993</v>
      </c>
      <c r="AC7819" s="47">
        <v>1.3626567859911249</v>
      </c>
      <c r="AD7819" s="47">
        <v>168.60365678599106</v>
      </c>
      <c r="AE7819" s="47">
        <v>166.49333181348771</v>
      </c>
    </row>
    <row r="7820" spans="1:31" ht="13" x14ac:dyDescent="0.3">
      <c r="A7820" s="46">
        <v>45617</v>
      </c>
      <c r="B7820" s="44">
        <v>16</v>
      </c>
      <c r="C7820" s="44" t="s">
        <v>5</v>
      </c>
      <c r="D7820" s="45">
        <v>33.192591</v>
      </c>
      <c r="E7820" s="43">
        <v>1.2850567E-2</v>
      </c>
      <c r="F7820" s="43"/>
      <c r="G7820" s="47">
        <v>41.655000000000008</v>
      </c>
      <c r="H7820" s="47">
        <v>0.36957574615739969</v>
      </c>
      <c r="I7820" s="47">
        <v>42.02457574615741</v>
      </c>
      <c r="J7820" s="47">
        <v>41.484536119884844</v>
      </c>
      <c r="K7820" s="47">
        <v>5.0410000000000004</v>
      </c>
      <c r="L7820" s="47">
        <v>4.4725275150148881E-2</v>
      </c>
      <c r="M7820" s="47">
        <v>5.0857252751501489</v>
      </c>
      <c r="N7820" s="47">
        <v>5.020370821758239</v>
      </c>
      <c r="O7820" s="47">
        <v>46.696000000000012</v>
      </c>
      <c r="P7820" s="47">
        <v>0.41430102130754859</v>
      </c>
      <c r="Q7820" s="47">
        <v>47.110301021307556</v>
      </c>
      <c r="R7820" s="47">
        <v>46.504906941643085</v>
      </c>
      <c r="S7820" s="47"/>
      <c r="T7820" s="47">
        <v>148.53800000000001</v>
      </c>
      <c r="U7820" s="47">
        <v>1.3178740171102585</v>
      </c>
      <c r="V7820" s="47">
        <v>149.85587401711027</v>
      </c>
      <c r="W7820" s="47">
        <v>147.93014106770983</v>
      </c>
      <c r="X7820" s="47">
        <v>14.259999999999996</v>
      </c>
      <c r="Y7820" s="47">
        <v>0.12651902869294243</v>
      </c>
      <c r="Z7820" s="47">
        <v>14.386519028692939</v>
      </c>
      <c r="AA7820" s="47">
        <v>14.201644102017946</v>
      </c>
      <c r="AB7820" s="47">
        <v>162.798</v>
      </c>
      <c r="AC7820" s="47">
        <v>1.444393045803201</v>
      </c>
      <c r="AD7820" s="47">
        <v>164.2423930458032</v>
      </c>
      <c r="AE7820" s="47">
        <v>162.13178516972778</v>
      </c>
    </row>
    <row r="7821" spans="1:31" ht="13" x14ac:dyDescent="0.3">
      <c r="A7821" s="46">
        <v>45617</v>
      </c>
      <c r="B7821" s="44">
        <v>17</v>
      </c>
      <c r="C7821" s="44" t="s">
        <v>5</v>
      </c>
      <c r="D7821" s="45">
        <v>41.744858999999998</v>
      </c>
      <c r="E7821" s="43">
        <v>1.2778464E-2</v>
      </c>
      <c r="F7821" s="43"/>
      <c r="G7821" s="47">
        <v>40.152999999999999</v>
      </c>
      <c r="H7821" s="47">
        <v>0.38931227068868113</v>
      </c>
      <c r="I7821" s="47">
        <v>40.542312270688683</v>
      </c>
      <c r="J7821" s="47">
        <v>40.024243792860929</v>
      </c>
      <c r="K7821" s="47">
        <v>5.0570000000000004</v>
      </c>
      <c r="L7821" s="47">
        <v>4.9031259255165507E-2</v>
      </c>
      <c r="M7821" s="47">
        <v>5.1060312592551655</v>
      </c>
      <c r="N7821" s="47">
        <v>5.0407840226258989</v>
      </c>
      <c r="O7821" s="47">
        <v>45.21</v>
      </c>
      <c r="P7821" s="47">
        <v>0.43834352994384662</v>
      </c>
      <c r="Q7821" s="47">
        <v>45.648343529943851</v>
      </c>
      <c r="R7821" s="47">
        <v>45.065027815486829</v>
      </c>
      <c r="S7821" s="47"/>
      <c r="T7821" s="47">
        <v>144.54799999999992</v>
      </c>
      <c r="U7821" s="47">
        <v>1.401497026461471</v>
      </c>
      <c r="V7821" s="47">
        <v>145.94949702646139</v>
      </c>
      <c r="W7821" s="47">
        <v>144.08448663289064</v>
      </c>
      <c r="X7821" s="47">
        <v>14.501000000000001</v>
      </c>
      <c r="Y7821" s="47">
        <v>0.14059764493952048</v>
      </c>
      <c r="Z7821" s="47">
        <v>14.641597644939521</v>
      </c>
      <c r="AA7821" s="47">
        <v>14.454500516531176</v>
      </c>
      <c r="AB7821" s="47">
        <v>159.04899999999992</v>
      </c>
      <c r="AC7821" s="47">
        <v>1.5420946714009915</v>
      </c>
      <c r="AD7821" s="47">
        <v>160.5910946714009</v>
      </c>
      <c r="AE7821" s="47">
        <v>158.53898714942181</v>
      </c>
    </row>
    <row r="7822" spans="1:31" ht="13" x14ac:dyDescent="0.3">
      <c r="A7822" s="46">
        <v>45617</v>
      </c>
      <c r="B7822" s="44">
        <v>18</v>
      </c>
      <c r="C7822" s="44" t="s">
        <v>5</v>
      </c>
      <c r="D7822" s="45">
        <v>78.398689000000005</v>
      </c>
      <c r="E7822" s="43">
        <v>1.2925113E-2</v>
      </c>
      <c r="F7822" s="43"/>
      <c r="G7822" s="47">
        <v>39.459999999999994</v>
      </c>
      <c r="H7822" s="47">
        <v>0.35442783329903965</v>
      </c>
      <c r="I7822" s="47">
        <v>39.814427833299035</v>
      </c>
      <c r="J7822" s="47">
        <v>39.299821854523302</v>
      </c>
      <c r="K7822" s="47">
        <v>5.1499999999999995</v>
      </c>
      <c r="L7822" s="47">
        <v>4.6257053763052565E-2</v>
      </c>
      <c r="M7822" s="47">
        <v>5.1962570537630519</v>
      </c>
      <c r="N7822" s="47">
        <v>5.1290948441661177</v>
      </c>
      <c r="O7822" s="47">
        <v>44.609999999999992</v>
      </c>
      <c r="P7822" s="47">
        <v>0.40068488706209221</v>
      </c>
      <c r="Q7822" s="47">
        <v>45.010684887062084</v>
      </c>
      <c r="R7822" s="47">
        <v>44.42891669868942</v>
      </c>
      <c r="S7822" s="47"/>
      <c r="T7822" s="47">
        <v>143.14399999999998</v>
      </c>
      <c r="U7822" s="47">
        <v>1.2857125638559992</v>
      </c>
      <c r="V7822" s="47">
        <v>144.42971256385599</v>
      </c>
      <c r="W7822" s="47">
        <v>142.56294220841062</v>
      </c>
      <c r="X7822" s="47">
        <v>14.851999999999999</v>
      </c>
      <c r="Y7822" s="47">
        <v>0.13339995388133141</v>
      </c>
      <c r="Z7822" s="47">
        <v>14.985399953881331</v>
      </c>
      <c r="AA7822" s="47">
        <v>14.79171196612722</v>
      </c>
      <c r="AB7822" s="47">
        <v>157.99599999999998</v>
      </c>
      <c r="AC7822" s="47">
        <v>1.4191125177373305</v>
      </c>
      <c r="AD7822" s="47">
        <v>159.41511251773733</v>
      </c>
      <c r="AE7822" s="47">
        <v>157.35465417453784</v>
      </c>
    </row>
    <row r="7823" spans="1:31" ht="13" x14ac:dyDescent="0.3">
      <c r="A7823" s="46">
        <v>45617</v>
      </c>
      <c r="B7823" s="44">
        <v>19</v>
      </c>
      <c r="C7823" s="44" t="s">
        <v>5</v>
      </c>
      <c r="D7823" s="45">
        <v>32.908358999999997</v>
      </c>
      <c r="E7823" s="43">
        <v>1.2770764E-2</v>
      </c>
      <c r="F7823" s="43"/>
      <c r="G7823" s="47">
        <v>37.848000000000006</v>
      </c>
      <c r="H7823" s="47">
        <v>0.34818789159025737</v>
      </c>
      <c r="I7823" s="47">
        <v>38.196187891590263</v>
      </c>
      <c r="J7823" s="47">
        <v>37.708393390327103</v>
      </c>
      <c r="K7823" s="47">
        <v>5.0999999999999996</v>
      </c>
      <c r="L7823" s="47">
        <v>4.6918152798306703E-2</v>
      </c>
      <c r="M7823" s="47">
        <v>5.1469181527983068</v>
      </c>
      <c r="N7823" s="47">
        <v>5.0811880757416041</v>
      </c>
      <c r="O7823" s="47">
        <v>42.948000000000008</v>
      </c>
      <c r="P7823" s="47">
        <v>0.39510604438856406</v>
      </c>
      <c r="Q7823" s="47">
        <v>43.34310604438857</v>
      </c>
      <c r="R7823" s="47">
        <v>42.789581466068711</v>
      </c>
      <c r="S7823" s="47"/>
      <c r="T7823" s="47">
        <v>139.387</v>
      </c>
      <c r="U7823" s="47">
        <v>1.2823099145289367</v>
      </c>
      <c r="V7823" s="47">
        <v>140.66930991452892</v>
      </c>
      <c r="W7823" s="47">
        <v>138.87285535556762</v>
      </c>
      <c r="X7823" s="47">
        <v>14.866999999999997</v>
      </c>
      <c r="Y7823" s="47">
        <v>0.13677101522596583</v>
      </c>
      <c r="Z7823" s="47">
        <v>15.003771015225963</v>
      </c>
      <c r="AA7823" s="47">
        <v>14.812161396480471</v>
      </c>
      <c r="AB7823" s="47">
        <v>154.25399999999999</v>
      </c>
      <c r="AC7823" s="47">
        <v>1.4190809297549025</v>
      </c>
      <c r="AD7823" s="47">
        <v>155.67308092975489</v>
      </c>
      <c r="AE7823" s="47">
        <v>153.68501675204809</v>
      </c>
    </row>
    <row r="7824" spans="1:31" ht="13" x14ac:dyDescent="0.3">
      <c r="A7824" s="46">
        <v>45617</v>
      </c>
      <c r="B7824" s="44">
        <v>20</v>
      </c>
      <c r="C7824" s="44" t="s">
        <v>5</v>
      </c>
      <c r="D7824" s="45">
        <v>41.284227000000001</v>
      </c>
      <c r="E7824" s="43">
        <v>1.2897759E-2</v>
      </c>
      <c r="F7824" s="43"/>
      <c r="G7824" s="47">
        <v>36.859000000000002</v>
      </c>
      <c r="H7824" s="47">
        <v>0.24129562538408048</v>
      </c>
      <c r="I7824" s="47">
        <v>37.100295625384085</v>
      </c>
      <c r="J7824" s="47">
        <v>36.621784953579123</v>
      </c>
      <c r="K7824" s="47">
        <v>5.0249999999999995</v>
      </c>
      <c r="L7824" s="47">
        <v>3.289591463563863E-2</v>
      </c>
      <c r="M7824" s="47">
        <v>5.0578959146356377</v>
      </c>
      <c r="N7824" s="47">
        <v>4.9926603920815822</v>
      </c>
      <c r="O7824" s="47">
        <v>41.884</v>
      </c>
      <c r="P7824" s="47">
        <v>0.27419154001971913</v>
      </c>
      <c r="Q7824" s="47">
        <v>42.158191540019722</v>
      </c>
      <c r="R7824" s="47">
        <v>41.614445345660705</v>
      </c>
      <c r="S7824" s="47"/>
      <c r="T7824" s="47">
        <v>135.46800000000002</v>
      </c>
      <c r="U7824" s="47">
        <v>0.88683457987277514</v>
      </c>
      <c r="V7824" s="47">
        <v>136.3548345798728</v>
      </c>
      <c r="W7824" s="47">
        <v>134.59616278497674</v>
      </c>
      <c r="X7824" s="47">
        <v>14.542999999999999</v>
      </c>
      <c r="Y7824" s="47">
        <v>9.5205032148476157E-2</v>
      </c>
      <c r="Z7824" s="47">
        <v>14.638205032148475</v>
      </c>
      <c r="AA7824" s="47">
        <v>14.449404991451237</v>
      </c>
      <c r="AB7824" s="47">
        <v>150.01100000000002</v>
      </c>
      <c r="AC7824" s="47">
        <v>0.98203961202125134</v>
      </c>
      <c r="AD7824" s="47">
        <v>150.99303961202128</v>
      </c>
      <c r="AE7824" s="47">
        <v>149.04556777642799</v>
      </c>
    </row>
    <row r="7825" spans="1:31" ht="13" x14ac:dyDescent="0.3">
      <c r="A7825" s="46">
        <v>45617</v>
      </c>
      <c r="B7825" s="44">
        <v>21</v>
      </c>
      <c r="C7825" s="44" t="s">
        <v>5</v>
      </c>
      <c r="D7825" s="45">
        <v>44.618101000000003</v>
      </c>
      <c r="E7825" s="43">
        <v>1.2790355E-2</v>
      </c>
      <c r="F7825" s="43"/>
      <c r="G7825" s="47">
        <v>35.337999999999994</v>
      </c>
      <c r="H7825" s="47">
        <v>0.22779121520471843</v>
      </c>
      <c r="I7825" s="47">
        <v>35.565791215204712</v>
      </c>
      <c r="J7825" s="47">
        <v>35.110892119706364</v>
      </c>
      <c r="K7825" s="47">
        <v>4.9009999999999998</v>
      </c>
      <c r="L7825" s="47">
        <v>3.1592188174721973E-2</v>
      </c>
      <c r="M7825" s="47">
        <v>4.9325921881747217</v>
      </c>
      <c r="N7825" s="47">
        <v>4.8695025830177396</v>
      </c>
      <c r="O7825" s="47">
        <v>40.23899999999999</v>
      </c>
      <c r="P7825" s="47">
        <v>0.25938340337944038</v>
      </c>
      <c r="Q7825" s="47">
        <v>40.498383403379435</v>
      </c>
      <c r="R7825" s="47">
        <v>39.980394702724105</v>
      </c>
      <c r="S7825" s="47"/>
      <c r="T7825" s="47">
        <v>129.51099999999994</v>
      </c>
      <c r="U7825" s="47">
        <v>0.83483694811189879</v>
      </c>
      <c r="V7825" s="47">
        <v>130.34583694811184</v>
      </c>
      <c r="W7825" s="47">
        <v>128.67866742077337</v>
      </c>
      <c r="X7825" s="47">
        <v>13.900999999999996</v>
      </c>
      <c r="Y7825" s="47">
        <v>8.9606816530669264E-2</v>
      </c>
      <c r="Z7825" s="47">
        <v>13.990606816530665</v>
      </c>
      <c r="AA7825" s="47">
        <v>13.811661988681818</v>
      </c>
      <c r="AB7825" s="47">
        <v>143.41199999999992</v>
      </c>
      <c r="AC7825" s="47">
        <v>0.92444376464256806</v>
      </c>
      <c r="AD7825" s="47">
        <v>144.3364437646425</v>
      </c>
      <c r="AE7825" s="47">
        <v>142.49032940945517</v>
      </c>
    </row>
    <row r="7826" spans="1:31" ht="13" x14ac:dyDescent="0.3">
      <c r="A7826" s="46">
        <v>45617</v>
      </c>
      <c r="B7826" s="44">
        <v>22</v>
      </c>
      <c r="C7826" s="44" t="s">
        <v>5</v>
      </c>
      <c r="D7826" s="45">
        <v>41.837778</v>
      </c>
      <c r="E7826" s="43">
        <v>1.2802492E-2</v>
      </c>
      <c r="F7826" s="43"/>
      <c r="G7826" s="47">
        <v>33.058999999999997</v>
      </c>
      <c r="H7826" s="47">
        <v>0.24474319887088064</v>
      </c>
      <c r="I7826" s="47">
        <v>33.303743198870876</v>
      </c>
      <c r="J7826" s="47">
        <v>32.877372292997272</v>
      </c>
      <c r="K7826" s="47">
        <v>4.7789999999999999</v>
      </c>
      <c r="L7826" s="47">
        <v>3.5380009903624998E-2</v>
      </c>
      <c r="M7826" s="47">
        <v>4.8143800099036245</v>
      </c>
      <c r="N7826" s="47">
        <v>4.7527439483418732</v>
      </c>
      <c r="O7826" s="47">
        <v>37.837999999999994</v>
      </c>
      <c r="P7826" s="47">
        <v>0.28012320877450564</v>
      </c>
      <c r="Q7826" s="47">
        <v>38.118123208774499</v>
      </c>
      <c r="R7826" s="47">
        <v>37.630116241339145</v>
      </c>
      <c r="S7826" s="47"/>
      <c r="T7826" s="47">
        <v>120.80399999999997</v>
      </c>
      <c r="U7826" s="47">
        <v>0.89433913295616518</v>
      </c>
      <c r="V7826" s="47">
        <v>121.69833913295614</v>
      </c>
      <c r="W7826" s="47">
        <v>120.14029711979317</v>
      </c>
      <c r="X7826" s="47">
        <v>13.244999999999997</v>
      </c>
      <c r="Y7826" s="47">
        <v>9.8055708552733406E-2</v>
      </c>
      <c r="Z7826" s="47">
        <v>13.343055708552731</v>
      </c>
      <c r="AA7826" s="47">
        <v>13.172231344588429</v>
      </c>
      <c r="AB7826" s="47">
        <v>134.04899999999998</v>
      </c>
      <c r="AC7826" s="47">
        <v>0.99239484150889856</v>
      </c>
      <c r="AD7826" s="47">
        <v>135.04139484150886</v>
      </c>
      <c r="AE7826" s="47">
        <v>133.31252846438161</v>
      </c>
    </row>
    <row r="7827" spans="1:31" ht="13" x14ac:dyDescent="0.3">
      <c r="A7827" s="46">
        <v>45617</v>
      </c>
      <c r="B7827" s="44">
        <v>23</v>
      </c>
      <c r="C7827" s="44" t="s">
        <v>5</v>
      </c>
      <c r="D7827" s="45">
        <v>42.101322000000003</v>
      </c>
      <c r="E7827" s="43">
        <v>1.2845917E-2</v>
      </c>
      <c r="F7827" s="43"/>
      <c r="G7827" s="47">
        <v>31.102</v>
      </c>
      <c r="H7827" s="47">
        <v>0.23126330381676333</v>
      </c>
      <c r="I7827" s="47">
        <v>31.333263303816764</v>
      </c>
      <c r="J7827" s="47">
        <v>30.930758804076788</v>
      </c>
      <c r="K7827" s="47">
        <v>4.6349999999999998</v>
      </c>
      <c r="L7827" s="47">
        <v>3.4464195652713588E-2</v>
      </c>
      <c r="M7827" s="47">
        <v>4.6694641956527132</v>
      </c>
      <c r="N7827" s="47">
        <v>4.6094806461608862</v>
      </c>
      <c r="O7827" s="47">
        <v>35.737000000000002</v>
      </c>
      <c r="P7827" s="47">
        <v>0.26572749946947694</v>
      </c>
      <c r="Q7827" s="47">
        <v>36.002727499469479</v>
      </c>
      <c r="R7827" s="47">
        <v>35.540239450237678</v>
      </c>
      <c r="S7827" s="47"/>
      <c r="T7827" s="47">
        <v>112.57999999999998</v>
      </c>
      <c r="U7827" s="47">
        <v>0.83710445449460524</v>
      </c>
      <c r="V7827" s="47">
        <v>113.41710445449459</v>
      </c>
      <c r="W7827" s="47">
        <v>111.96015774429182</v>
      </c>
      <c r="X7827" s="47">
        <v>12.585999999999997</v>
      </c>
      <c r="Y7827" s="47">
        <v>9.3584976587929483E-2</v>
      </c>
      <c r="Z7827" s="47">
        <v>12.679584976587925</v>
      </c>
      <c r="AA7827" s="47">
        <v>12.51670408038423</v>
      </c>
      <c r="AB7827" s="47">
        <v>125.16599999999998</v>
      </c>
      <c r="AC7827" s="47">
        <v>0.93068943108253477</v>
      </c>
      <c r="AD7827" s="47">
        <v>126.09668943108252</v>
      </c>
      <c r="AE7827" s="47">
        <v>124.47686182467605</v>
      </c>
    </row>
    <row r="7828" spans="1:31" ht="13" x14ac:dyDescent="0.3">
      <c r="A7828" s="46">
        <v>45617</v>
      </c>
      <c r="B7828" s="44">
        <v>24</v>
      </c>
      <c r="C7828" s="44" t="s">
        <v>3</v>
      </c>
      <c r="D7828" s="45">
        <v>30.987662</v>
      </c>
      <c r="E7828" s="43">
        <v>1.385137E-2</v>
      </c>
      <c r="F7828" s="43"/>
      <c r="G7828" s="47">
        <v>29.979999999999997</v>
      </c>
      <c r="H7828" s="47">
        <v>0.31794766465209656</v>
      </c>
      <c r="I7828" s="47">
        <v>30.297947664652092</v>
      </c>
      <c r="J7828" s="47">
        <v>29.878279581308359</v>
      </c>
      <c r="K7828" s="47">
        <v>4.4610000000000003</v>
      </c>
      <c r="L7828" s="47">
        <v>4.7310357972415049E-2</v>
      </c>
      <c r="M7828" s="47">
        <v>4.5083103579724151</v>
      </c>
      <c r="N7828" s="47">
        <v>4.4458640831293064</v>
      </c>
      <c r="O7828" s="47">
        <v>34.440999999999995</v>
      </c>
      <c r="P7828" s="47">
        <v>0.36525802262451162</v>
      </c>
      <c r="Q7828" s="47">
        <v>34.806258022624505</v>
      </c>
      <c r="R7828" s="47">
        <v>34.324143664437663</v>
      </c>
      <c r="S7828" s="47"/>
      <c r="T7828" s="47">
        <v>106.277</v>
      </c>
      <c r="U7828" s="47">
        <v>1.1271022000077009</v>
      </c>
      <c r="V7828" s="47">
        <v>107.4041022000077</v>
      </c>
      <c r="W7828" s="47">
        <v>105.91640824091758</v>
      </c>
      <c r="X7828" s="47">
        <v>12.112999999999996</v>
      </c>
      <c r="Y7828" s="47">
        <v>0.12846231027120897</v>
      </c>
      <c r="Z7828" s="47">
        <v>12.241462310271205</v>
      </c>
      <c r="AA7828" s="47">
        <v>12.071901286470583</v>
      </c>
      <c r="AB7828" s="47">
        <v>118.39</v>
      </c>
      <c r="AC7828" s="47">
        <v>1.2555645102789099</v>
      </c>
      <c r="AD7828" s="47">
        <v>119.6455645102789</v>
      </c>
      <c r="AE7828" s="47">
        <v>117.98830952738815</v>
      </c>
    </row>
    <row r="7829" spans="1:31" ht="13" x14ac:dyDescent="0.3">
      <c r="A7829" s="46">
        <v>45618</v>
      </c>
      <c r="B7829" s="44">
        <v>1</v>
      </c>
      <c r="C7829" s="44" t="s">
        <v>3</v>
      </c>
      <c r="D7829" s="45">
        <v>26.614125999999999</v>
      </c>
      <c r="E7829" s="43">
        <v>1.3731009000000001E-2</v>
      </c>
      <c r="F7829" s="43"/>
      <c r="G7829" s="47">
        <v>29.157000000000007</v>
      </c>
      <c r="H7829" s="47">
        <v>0.33850732713340825</v>
      </c>
      <c r="I7829" s="47">
        <v>29.495507327133417</v>
      </c>
      <c r="J7829" s="47">
        <v>29.090504250564983</v>
      </c>
      <c r="K7829" s="47">
        <v>4.3839999999999995</v>
      </c>
      <c r="L7829" s="47">
        <v>5.0897421619263347E-2</v>
      </c>
      <c r="M7829" s="47">
        <v>4.4348974216192625</v>
      </c>
      <c r="N7829" s="47">
        <v>4.3740018052089313</v>
      </c>
      <c r="O7829" s="47">
        <v>33.541000000000004</v>
      </c>
      <c r="P7829" s="47">
        <v>0.38940474875267161</v>
      </c>
      <c r="Q7829" s="47">
        <v>33.930404748752679</v>
      </c>
      <c r="R7829" s="47">
        <v>33.464506055773917</v>
      </c>
      <c r="S7829" s="47"/>
      <c r="T7829" s="47">
        <v>103.01500000000004</v>
      </c>
      <c r="U7829" s="47">
        <v>1.195984919732759</v>
      </c>
      <c r="V7829" s="47">
        <v>104.21098491973281</v>
      </c>
      <c r="W7829" s="47">
        <v>102.78006294790109</v>
      </c>
      <c r="X7829" s="47">
        <v>11.949</v>
      </c>
      <c r="Y7829" s="47">
        <v>0.13872565942713908</v>
      </c>
      <c r="Z7829" s="47">
        <v>12.087725659427139</v>
      </c>
      <c r="AA7829" s="47">
        <v>11.921748989608014</v>
      </c>
      <c r="AB7829" s="47">
        <v>114.96400000000004</v>
      </c>
      <c r="AC7829" s="47">
        <v>1.3347105791598981</v>
      </c>
      <c r="AD7829" s="47">
        <v>116.29871057915994</v>
      </c>
      <c r="AE7829" s="47">
        <v>114.70181193750911</v>
      </c>
    </row>
    <row r="7830" spans="1:31" ht="13" x14ac:dyDescent="0.3">
      <c r="A7830" s="46">
        <v>45618</v>
      </c>
      <c r="B7830" s="44">
        <v>2</v>
      </c>
      <c r="C7830" s="44" t="s">
        <v>3</v>
      </c>
      <c r="D7830" s="45">
        <v>117.876699</v>
      </c>
      <c r="E7830" s="43">
        <v>1.3693759E-2</v>
      </c>
      <c r="F7830" s="43"/>
      <c r="G7830" s="47">
        <v>28.882999999999999</v>
      </c>
      <c r="H7830" s="47">
        <v>0.296227625975447</v>
      </c>
      <c r="I7830" s="47">
        <v>29.179227625975447</v>
      </c>
      <c r="J7830" s="47">
        <v>28.779654315059197</v>
      </c>
      <c r="K7830" s="47">
        <v>4.3209999999999997</v>
      </c>
      <c r="L7830" s="47">
        <v>4.4316711277911106E-2</v>
      </c>
      <c r="M7830" s="47">
        <v>4.3653167112779112</v>
      </c>
      <c r="N7830" s="47">
        <v>4.305539116274999</v>
      </c>
      <c r="O7830" s="47">
        <v>33.204000000000001</v>
      </c>
      <c r="P7830" s="47">
        <v>0.34054433725335809</v>
      </c>
      <c r="Q7830" s="47">
        <v>33.544544337253356</v>
      </c>
      <c r="R7830" s="47">
        <v>33.085193431334197</v>
      </c>
      <c r="S7830" s="47"/>
      <c r="T7830" s="47">
        <v>101.24600000000002</v>
      </c>
      <c r="U7830" s="47">
        <v>1.0383915181771324</v>
      </c>
      <c r="V7830" s="47">
        <v>102.28439151817716</v>
      </c>
      <c r="W7830" s="47">
        <v>100.88373371126559</v>
      </c>
      <c r="X7830" s="47">
        <v>11.790000000000001</v>
      </c>
      <c r="Y7830" s="47">
        <v>0.12091970052454801</v>
      </c>
      <c r="Z7830" s="47">
        <v>11.910919700524548</v>
      </c>
      <c r="AA7830" s="47">
        <v>11.747814436677213</v>
      </c>
      <c r="AB7830" s="47">
        <v>113.03600000000003</v>
      </c>
      <c r="AC7830" s="47">
        <v>1.1593112187016803</v>
      </c>
      <c r="AD7830" s="47">
        <v>114.1953112187017</v>
      </c>
      <c r="AE7830" s="47">
        <v>112.63154814794281</v>
      </c>
    </row>
    <row r="7831" spans="1:31" ht="13" x14ac:dyDescent="0.3">
      <c r="A7831" s="46">
        <v>45618</v>
      </c>
      <c r="B7831" s="44">
        <v>3</v>
      </c>
      <c r="C7831" s="44" t="s">
        <v>3</v>
      </c>
      <c r="D7831" s="45">
        <v>24.874659999999999</v>
      </c>
      <c r="E7831" s="43">
        <v>1.3737312E-2</v>
      </c>
      <c r="F7831" s="43"/>
      <c r="G7831" s="47">
        <v>28.585999999999995</v>
      </c>
      <c r="H7831" s="47">
        <v>0.34752496182763276</v>
      </c>
      <c r="I7831" s="47">
        <v>28.933524961827629</v>
      </c>
      <c r="J7831" s="47">
        <v>28.536056102167215</v>
      </c>
      <c r="K7831" s="47">
        <v>4.3730000000000002</v>
      </c>
      <c r="L7831" s="47">
        <v>5.3163319739461222E-2</v>
      </c>
      <c r="M7831" s="47">
        <v>4.4261633197394614</v>
      </c>
      <c r="N7831" s="47">
        <v>4.3653597332532446</v>
      </c>
      <c r="O7831" s="47">
        <v>32.958999999999996</v>
      </c>
      <c r="P7831" s="47">
        <v>0.40068828156709396</v>
      </c>
      <c r="Q7831" s="47">
        <v>33.359688281567088</v>
      </c>
      <c r="R7831" s="47">
        <v>32.901415835420458</v>
      </c>
      <c r="S7831" s="47"/>
      <c r="T7831" s="47">
        <v>101.12800000000003</v>
      </c>
      <c r="U7831" s="47">
        <v>1.2294306422621166</v>
      </c>
      <c r="V7831" s="47">
        <v>102.35743064226214</v>
      </c>
      <c r="W7831" s="47">
        <v>100.95131468201103</v>
      </c>
      <c r="X7831" s="47">
        <v>11.835999999999995</v>
      </c>
      <c r="Y7831" s="47">
        <v>0.14389230561085359</v>
      </c>
      <c r="Z7831" s="47">
        <v>11.979892305610848</v>
      </c>
      <c r="AA7831" s="47">
        <v>11.815320787282273</v>
      </c>
      <c r="AB7831" s="47">
        <v>112.96400000000003</v>
      </c>
      <c r="AC7831" s="47">
        <v>1.3733229478729703</v>
      </c>
      <c r="AD7831" s="47">
        <v>114.33732294787299</v>
      </c>
      <c r="AE7831" s="47">
        <v>112.76663546929331</v>
      </c>
    </row>
    <row r="7832" spans="1:31" ht="13" x14ac:dyDescent="0.3">
      <c r="A7832" s="46">
        <v>45618</v>
      </c>
      <c r="B7832" s="44">
        <v>4</v>
      </c>
      <c r="C7832" s="44" t="s">
        <v>3</v>
      </c>
      <c r="D7832" s="45">
        <v>26.902411000000001</v>
      </c>
      <c r="E7832" s="43">
        <v>1.3401201999999999E-2</v>
      </c>
      <c r="F7832" s="43"/>
      <c r="G7832" s="47">
        <v>29.087</v>
      </c>
      <c r="H7832" s="47">
        <v>0.30583344653753947</v>
      </c>
      <c r="I7832" s="47">
        <v>29.392833446537541</v>
      </c>
      <c r="J7832" s="47">
        <v>28.998934148168136</v>
      </c>
      <c r="K7832" s="47">
        <v>4.4009999999999998</v>
      </c>
      <c r="L7832" s="47">
        <v>4.6274039887637473E-2</v>
      </c>
      <c r="M7832" s="47">
        <v>4.4472740398876374</v>
      </c>
      <c r="N7832" s="47">
        <v>4.3876752221297473</v>
      </c>
      <c r="O7832" s="47">
        <v>33.488</v>
      </c>
      <c r="P7832" s="47">
        <v>0.35210748642517692</v>
      </c>
      <c r="Q7832" s="47">
        <v>33.840107486425175</v>
      </c>
      <c r="R7832" s="47">
        <v>33.386609370297883</v>
      </c>
      <c r="S7832" s="47"/>
      <c r="T7832" s="47">
        <v>101.93600000000002</v>
      </c>
      <c r="U7832" s="47">
        <v>1.0717997114260882</v>
      </c>
      <c r="V7832" s="47">
        <v>103.00779971142612</v>
      </c>
      <c r="W7832" s="47">
        <v>101.62737137991776</v>
      </c>
      <c r="X7832" s="47">
        <v>12.056000000000001</v>
      </c>
      <c r="Y7832" s="47">
        <v>0.12676205973309643</v>
      </c>
      <c r="Z7832" s="47">
        <v>12.182762059733097</v>
      </c>
      <c r="AA7832" s="47">
        <v>12.019498404452678</v>
      </c>
      <c r="AB7832" s="47">
        <v>113.99200000000002</v>
      </c>
      <c r="AC7832" s="47">
        <v>1.1985617711591847</v>
      </c>
      <c r="AD7832" s="47">
        <v>115.19056177115921</v>
      </c>
      <c r="AE7832" s="47">
        <v>113.64686978437044</v>
      </c>
    </row>
    <row r="7833" spans="1:31" ht="13" x14ac:dyDescent="0.3">
      <c r="A7833" s="46">
        <v>45618</v>
      </c>
      <c r="B7833" s="44">
        <v>5</v>
      </c>
      <c r="C7833" s="44" t="s">
        <v>3</v>
      </c>
      <c r="D7833" s="45">
        <v>25.401613000000001</v>
      </c>
      <c r="E7833" s="43">
        <v>1.3834371E-2</v>
      </c>
      <c r="F7833" s="43"/>
      <c r="G7833" s="47">
        <v>30.201999999999998</v>
      </c>
      <c r="H7833" s="47">
        <v>0.30948805612365476</v>
      </c>
      <c r="I7833" s="47">
        <v>30.511488056123653</v>
      </c>
      <c r="J7833" s="47">
        <v>30.08938081059317</v>
      </c>
      <c r="K7833" s="47">
        <v>4.5410000000000004</v>
      </c>
      <c r="L7833" s="47">
        <v>4.653285421023496E-2</v>
      </c>
      <c r="M7833" s="47">
        <v>4.5875328542102354</v>
      </c>
      <c r="N7833" s="47">
        <v>4.5240672227304026</v>
      </c>
      <c r="O7833" s="47">
        <v>34.742999999999995</v>
      </c>
      <c r="P7833" s="47">
        <v>0.35602091033388972</v>
      </c>
      <c r="Q7833" s="47">
        <v>35.099020910333891</v>
      </c>
      <c r="R7833" s="47">
        <v>34.613448033323571</v>
      </c>
      <c r="S7833" s="47"/>
      <c r="T7833" s="47">
        <v>105.117</v>
      </c>
      <c r="U7833" s="47">
        <v>1.0771623069846441</v>
      </c>
      <c r="V7833" s="47">
        <v>106.19416230698465</v>
      </c>
      <c r="W7833" s="47">
        <v>104.72503286759562</v>
      </c>
      <c r="X7833" s="47">
        <v>12.315000000000001</v>
      </c>
      <c r="Y7833" s="47">
        <v>0.12619513314226899</v>
      </c>
      <c r="Z7833" s="47">
        <v>12.441195133142271</v>
      </c>
      <c r="AA7833" s="47">
        <v>12.269079023986986</v>
      </c>
      <c r="AB7833" s="47">
        <v>117.432</v>
      </c>
      <c r="AC7833" s="47">
        <v>1.2033574401269131</v>
      </c>
      <c r="AD7833" s="47">
        <v>118.63535744012692</v>
      </c>
      <c r="AE7833" s="47">
        <v>116.99411189158261</v>
      </c>
    </row>
    <row r="7834" spans="1:31" ht="13" x14ac:dyDescent="0.3">
      <c r="A7834" s="46">
        <v>45618</v>
      </c>
      <c r="B7834" s="44">
        <v>6</v>
      </c>
      <c r="C7834" s="44" t="s">
        <v>3</v>
      </c>
      <c r="D7834" s="45">
        <v>28.991181000000001</v>
      </c>
      <c r="E7834" s="43">
        <v>1.4286467000000001E-2</v>
      </c>
      <c r="F7834" s="43"/>
      <c r="G7834" s="47">
        <v>32.205999999999989</v>
      </c>
      <c r="H7834" s="47">
        <v>0.32241586480779538</v>
      </c>
      <c r="I7834" s="47">
        <v>32.528415864807783</v>
      </c>
      <c r="J7834" s="47">
        <v>32.063699724992929</v>
      </c>
      <c r="K7834" s="47">
        <v>4.6729999999999992</v>
      </c>
      <c r="L7834" s="47">
        <v>4.6781634982513448E-2</v>
      </c>
      <c r="M7834" s="47">
        <v>4.719781634982513</v>
      </c>
      <c r="N7834" s="47">
        <v>4.6523526304071288</v>
      </c>
      <c r="O7834" s="47">
        <v>36.878999999999991</v>
      </c>
      <c r="P7834" s="47">
        <v>0.3691974997903088</v>
      </c>
      <c r="Q7834" s="47">
        <v>37.248197499790294</v>
      </c>
      <c r="R7834" s="47">
        <v>36.716052355400059</v>
      </c>
      <c r="S7834" s="47"/>
      <c r="T7834" s="47">
        <v>113.53800000000001</v>
      </c>
      <c r="U7834" s="47">
        <v>1.1366345543857508</v>
      </c>
      <c r="V7834" s="47">
        <v>114.67463455438576</v>
      </c>
      <c r="W7834" s="47">
        <v>113.03633917208747</v>
      </c>
      <c r="X7834" s="47">
        <v>13.102000000000002</v>
      </c>
      <c r="Y7834" s="47">
        <v>0.13116477242475741</v>
      </c>
      <c r="Z7834" s="47">
        <v>13.233164772424759</v>
      </c>
      <c r="AA7834" s="47">
        <v>13.044109600597951</v>
      </c>
      <c r="AB7834" s="47">
        <v>126.64000000000001</v>
      </c>
      <c r="AC7834" s="47">
        <v>1.2677993268105081</v>
      </c>
      <c r="AD7834" s="47">
        <v>127.90779932681052</v>
      </c>
      <c r="AE7834" s="47">
        <v>126.08044877268541</v>
      </c>
    </row>
    <row r="7835" spans="1:31" ht="13" x14ac:dyDescent="0.3">
      <c r="A7835" s="46">
        <v>45618</v>
      </c>
      <c r="B7835" s="44">
        <v>7</v>
      </c>
      <c r="C7835" s="44" t="s">
        <v>3</v>
      </c>
      <c r="D7835" s="45">
        <v>31.60519</v>
      </c>
      <c r="E7835" s="43">
        <v>1.4593692E-2</v>
      </c>
      <c r="F7835" s="43"/>
      <c r="G7835" s="47">
        <v>35.375999999999998</v>
      </c>
      <c r="H7835" s="47">
        <v>0.3878816759446484</v>
      </c>
      <c r="I7835" s="47">
        <v>35.763881675944646</v>
      </c>
      <c r="J7835" s="47">
        <v>35.241954602041467</v>
      </c>
      <c r="K7835" s="47">
        <v>5.0679999999999987</v>
      </c>
      <c r="L7835" s="47">
        <v>5.5568304321785326E-2</v>
      </c>
      <c r="M7835" s="47">
        <v>5.1235683043217843</v>
      </c>
      <c r="N7835" s="47">
        <v>5.0487965265475498</v>
      </c>
      <c r="O7835" s="47">
        <v>40.443999999999996</v>
      </c>
      <c r="P7835" s="47">
        <v>0.44344998026643373</v>
      </c>
      <c r="Q7835" s="47">
        <v>40.887449980266432</v>
      </c>
      <c r="R7835" s="47">
        <v>40.290751128589015</v>
      </c>
      <c r="S7835" s="47"/>
      <c r="T7835" s="47">
        <v>126.62000000000005</v>
      </c>
      <c r="U7835" s="47">
        <v>1.3883304445983549</v>
      </c>
      <c r="V7835" s="47">
        <v>128.00833044459841</v>
      </c>
      <c r="W7835" s="47">
        <v>126.14021629665572</v>
      </c>
      <c r="X7835" s="47">
        <v>14.346</v>
      </c>
      <c r="Y7835" s="47">
        <v>0.15729733500401194</v>
      </c>
      <c r="Z7835" s="47">
        <v>14.503297335004012</v>
      </c>
      <c r="AA7835" s="47">
        <v>14.291640680712542</v>
      </c>
      <c r="AB7835" s="47">
        <v>140.96600000000004</v>
      </c>
      <c r="AC7835" s="47">
        <v>1.5456277796023667</v>
      </c>
      <c r="AD7835" s="47">
        <v>142.51162777960243</v>
      </c>
      <c r="AE7835" s="47">
        <v>140.43185697736826</v>
      </c>
    </row>
    <row r="7836" spans="1:31" ht="13" x14ac:dyDescent="0.3">
      <c r="A7836" s="46">
        <v>45618</v>
      </c>
      <c r="B7836" s="44">
        <v>8</v>
      </c>
      <c r="C7836" s="44" t="s">
        <v>5</v>
      </c>
      <c r="D7836" s="45">
        <v>49.016531000000001</v>
      </c>
      <c r="E7836" s="43">
        <v>1.3965767E-2</v>
      </c>
      <c r="F7836" s="43"/>
      <c r="G7836" s="47">
        <v>38.927000000000007</v>
      </c>
      <c r="H7836" s="47">
        <v>0.55581020566483741</v>
      </c>
      <c r="I7836" s="47">
        <v>39.482810205664848</v>
      </c>
      <c r="J7836" s="47">
        <v>38.931402477827312</v>
      </c>
      <c r="K7836" s="47">
        <v>5.3849999999999998</v>
      </c>
      <c r="L7836" s="47">
        <v>7.6888482480158976E-2</v>
      </c>
      <c r="M7836" s="47">
        <v>5.461888482480159</v>
      </c>
      <c r="N7836" s="47">
        <v>5.3856090205538578</v>
      </c>
      <c r="O7836" s="47">
        <v>44.312000000000005</v>
      </c>
      <c r="P7836" s="47">
        <v>0.63269868814499641</v>
      </c>
      <c r="Q7836" s="47">
        <v>44.94469868814501</v>
      </c>
      <c r="R7836" s="47">
        <v>44.31701149838117</v>
      </c>
      <c r="S7836" s="47"/>
      <c r="T7836" s="47">
        <v>140.02099999999999</v>
      </c>
      <c r="U7836" s="47">
        <v>1.9992576054511311</v>
      </c>
      <c r="V7836" s="47">
        <v>142.02025760545112</v>
      </c>
      <c r="W7836" s="47">
        <v>140.03683577845342</v>
      </c>
      <c r="X7836" s="47">
        <v>15.072000000000005</v>
      </c>
      <c r="Y7836" s="47">
        <v>0.21520208132608293</v>
      </c>
      <c r="Z7836" s="47">
        <v>15.287202081326088</v>
      </c>
      <c r="AA7836" s="47">
        <v>15.073704578976374</v>
      </c>
      <c r="AB7836" s="47">
        <v>155.09299999999999</v>
      </c>
      <c r="AC7836" s="47">
        <v>2.2144596867772139</v>
      </c>
      <c r="AD7836" s="47">
        <v>157.30745968677721</v>
      </c>
      <c r="AE7836" s="47">
        <v>155.11054035742978</v>
      </c>
    </row>
    <row r="7837" spans="1:31" ht="13" x14ac:dyDescent="0.3">
      <c r="A7837" s="46">
        <v>45618</v>
      </c>
      <c r="B7837" s="44">
        <v>9</v>
      </c>
      <c r="C7837" s="44" t="s">
        <v>5</v>
      </c>
      <c r="D7837" s="45">
        <v>28.895527000000001</v>
      </c>
      <c r="E7837" s="43">
        <v>1.3051947E-2</v>
      </c>
      <c r="F7837" s="43"/>
      <c r="G7837" s="47">
        <v>41.932999999999993</v>
      </c>
      <c r="H7837" s="47">
        <v>0.48181195152265688</v>
      </c>
      <c r="I7837" s="47">
        <v>42.414811951522651</v>
      </c>
      <c r="J7837" s="47">
        <v>41.86121607391641</v>
      </c>
      <c r="K7837" s="47">
        <v>5.5839999999999996</v>
      </c>
      <c r="L7837" s="47">
        <v>6.416039723612707E-2</v>
      </c>
      <c r="M7837" s="47">
        <v>5.6481603972361265</v>
      </c>
      <c r="N7837" s="47">
        <v>5.5744409070839014</v>
      </c>
      <c r="O7837" s="47">
        <v>47.516999999999996</v>
      </c>
      <c r="P7837" s="47">
        <v>0.54597234875878398</v>
      </c>
      <c r="Q7837" s="47">
        <v>48.062972348758777</v>
      </c>
      <c r="R7837" s="47">
        <v>47.435656981000314</v>
      </c>
      <c r="S7837" s="47"/>
      <c r="T7837" s="47">
        <v>151.07799999999992</v>
      </c>
      <c r="U7837" s="47">
        <v>1.7358926385457738</v>
      </c>
      <c r="V7837" s="47">
        <v>152.8138926385457</v>
      </c>
      <c r="W7837" s="47">
        <v>150.8193738109637</v>
      </c>
      <c r="X7837" s="47">
        <v>15.888000000000002</v>
      </c>
      <c r="Y7837" s="47">
        <v>0.18255379500135871</v>
      </c>
      <c r="Z7837" s="47">
        <v>16.070553795001359</v>
      </c>
      <c r="AA7837" s="47">
        <v>15.860801778608353</v>
      </c>
      <c r="AB7837" s="47">
        <v>166.96599999999992</v>
      </c>
      <c r="AC7837" s="47">
        <v>1.9184464335471325</v>
      </c>
      <c r="AD7837" s="47">
        <v>168.88444643354705</v>
      </c>
      <c r="AE7837" s="47">
        <v>166.68017558957206</v>
      </c>
    </row>
    <row r="7838" spans="1:31" ht="13" x14ac:dyDescent="0.3">
      <c r="A7838" s="46">
        <v>45618</v>
      </c>
      <c r="B7838" s="44">
        <v>10</v>
      </c>
      <c r="C7838" s="44" t="s">
        <v>5</v>
      </c>
      <c r="D7838" s="45">
        <v>32.151338000000003</v>
      </c>
      <c r="E7838" s="43">
        <v>1.2685951000000001E-2</v>
      </c>
      <c r="F7838" s="43"/>
      <c r="G7838" s="47">
        <v>44.132000000000005</v>
      </c>
      <c r="H7838" s="47">
        <v>0.46089083651162771</v>
      </c>
      <c r="I7838" s="47">
        <v>44.592890836511636</v>
      </c>
      <c r="J7838" s="47">
        <v>44.027187608411296</v>
      </c>
      <c r="K7838" s="47">
        <v>5.93</v>
      </c>
      <c r="L7838" s="47">
        <v>6.192972583417819E-2</v>
      </c>
      <c r="M7838" s="47">
        <v>5.9919297258341775</v>
      </c>
      <c r="N7838" s="47">
        <v>5.9159163989368011</v>
      </c>
      <c r="O7838" s="47">
        <v>50.062000000000005</v>
      </c>
      <c r="P7838" s="47">
        <v>0.52282056234580587</v>
      </c>
      <c r="Q7838" s="47">
        <v>50.584820562345811</v>
      </c>
      <c r="R7838" s="47">
        <v>49.943104007348097</v>
      </c>
      <c r="S7838" s="47"/>
      <c r="T7838" s="47">
        <v>158.45399999999998</v>
      </c>
      <c r="U7838" s="47">
        <v>1.6548082255192025</v>
      </c>
      <c r="V7838" s="47">
        <v>160.10880822551917</v>
      </c>
      <c r="W7838" s="47">
        <v>158.07767572970184</v>
      </c>
      <c r="X7838" s="47">
        <v>16.477999999999998</v>
      </c>
      <c r="Y7838" s="47">
        <v>0.17208735620498958</v>
      </c>
      <c r="Z7838" s="47">
        <v>16.650087356204988</v>
      </c>
      <c r="AA7838" s="47">
        <v>16.438865163858452</v>
      </c>
      <c r="AB7838" s="47">
        <v>174.93199999999999</v>
      </c>
      <c r="AC7838" s="47">
        <v>1.8268955817241921</v>
      </c>
      <c r="AD7838" s="47">
        <v>176.75889558172415</v>
      </c>
      <c r="AE7838" s="47">
        <v>174.51654089356029</v>
      </c>
    </row>
    <row r="7839" spans="1:31" ht="13" x14ac:dyDescent="0.3">
      <c r="A7839" s="46">
        <v>45618</v>
      </c>
      <c r="B7839" s="44">
        <v>11</v>
      </c>
      <c r="C7839" s="44" t="s">
        <v>5</v>
      </c>
      <c r="D7839" s="45">
        <v>39.510395000000003</v>
      </c>
      <c r="E7839" s="43">
        <v>1.3090882E-2</v>
      </c>
      <c r="F7839" s="43"/>
      <c r="G7839" s="47">
        <v>45.245000000000005</v>
      </c>
      <c r="H7839" s="47">
        <v>0.34972401122366104</v>
      </c>
      <c r="I7839" s="47">
        <v>45.594724011223668</v>
      </c>
      <c r="J7839" s="47">
        <v>44.997848859370173</v>
      </c>
      <c r="K7839" s="47">
        <v>6.0869999999999997</v>
      </c>
      <c r="L7839" s="47">
        <v>4.7049841006043196E-2</v>
      </c>
      <c r="M7839" s="47">
        <v>6.1340498410060427</v>
      </c>
      <c r="N7839" s="47">
        <v>6.0537497183553137</v>
      </c>
      <c r="O7839" s="47">
        <v>51.332000000000008</v>
      </c>
      <c r="P7839" s="47">
        <v>0.39677385222970424</v>
      </c>
      <c r="Q7839" s="47">
        <v>51.728773852229708</v>
      </c>
      <c r="R7839" s="47">
        <v>51.051598577725485</v>
      </c>
      <c r="S7839" s="47"/>
      <c r="T7839" s="47">
        <v>161.83800000000002</v>
      </c>
      <c r="U7839" s="47">
        <v>1.250936778172502</v>
      </c>
      <c r="V7839" s="47">
        <v>163.08893677817252</v>
      </c>
      <c r="W7839" s="47">
        <v>160.95395875130401</v>
      </c>
      <c r="X7839" s="47">
        <v>16.634999999999998</v>
      </c>
      <c r="Y7839" s="47">
        <v>0.12858125597757983</v>
      </c>
      <c r="Z7839" s="47">
        <v>16.763581255977577</v>
      </c>
      <c r="AA7839" s="47">
        <v>16.544131191858163</v>
      </c>
      <c r="AB7839" s="47">
        <v>178.47300000000001</v>
      </c>
      <c r="AC7839" s="47">
        <v>1.3795180341500819</v>
      </c>
      <c r="AD7839" s="47">
        <v>179.85251803415011</v>
      </c>
      <c r="AE7839" s="47">
        <v>177.49808994316217</v>
      </c>
    </row>
    <row r="7840" spans="1:31" ht="13" x14ac:dyDescent="0.3">
      <c r="A7840" s="46">
        <v>45618</v>
      </c>
      <c r="B7840" s="44">
        <v>12</v>
      </c>
      <c r="C7840" s="44" t="s">
        <v>5</v>
      </c>
      <c r="D7840" s="45">
        <v>49.234735999999998</v>
      </c>
      <c r="E7840" s="43">
        <v>1.3434399E-2</v>
      </c>
      <c r="F7840" s="43"/>
      <c r="G7840" s="47">
        <v>45.353999999999999</v>
      </c>
      <c r="H7840" s="47">
        <v>0.31510786240994959</v>
      </c>
      <c r="I7840" s="47">
        <v>45.669107862409952</v>
      </c>
      <c r="J7840" s="47">
        <v>45.055570845412298</v>
      </c>
      <c r="K7840" s="47">
        <v>5.9190000000000014</v>
      </c>
      <c r="L7840" s="47">
        <v>4.1123681210135647E-2</v>
      </c>
      <c r="M7840" s="47">
        <v>5.9601236812101366</v>
      </c>
      <c r="N7840" s="47">
        <v>5.8800530015874113</v>
      </c>
      <c r="O7840" s="47">
        <v>51.273000000000003</v>
      </c>
      <c r="P7840" s="47">
        <v>0.35623154362008524</v>
      </c>
      <c r="Q7840" s="47">
        <v>51.629231543620087</v>
      </c>
      <c r="R7840" s="47">
        <v>50.935623846999711</v>
      </c>
      <c r="S7840" s="47"/>
      <c r="T7840" s="47">
        <v>161.62200000000001</v>
      </c>
      <c r="U7840" s="47">
        <v>1.1229078568245554</v>
      </c>
      <c r="V7840" s="47">
        <v>162.74490785682457</v>
      </c>
      <c r="W7840" s="47">
        <v>160.55852782945774</v>
      </c>
      <c r="X7840" s="47">
        <v>16.439999999999998</v>
      </c>
      <c r="Y7840" s="47">
        <v>0.11422086823697074</v>
      </c>
      <c r="Z7840" s="47">
        <v>16.554220868236968</v>
      </c>
      <c r="AA7840" s="47">
        <v>16.331824859958946</v>
      </c>
      <c r="AB7840" s="47">
        <v>178.06200000000001</v>
      </c>
      <c r="AC7840" s="47">
        <v>1.2371287250615262</v>
      </c>
      <c r="AD7840" s="47">
        <v>179.29912872506154</v>
      </c>
      <c r="AE7840" s="47">
        <v>176.89035268941669</v>
      </c>
    </row>
    <row r="7841" spans="1:31" ht="13" x14ac:dyDescent="0.3">
      <c r="A7841" s="46">
        <v>45618</v>
      </c>
      <c r="B7841" s="44">
        <v>13</v>
      </c>
      <c r="C7841" s="44" t="s">
        <v>5</v>
      </c>
      <c r="D7841" s="45">
        <v>35.718601999999997</v>
      </c>
      <c r="E7841" s="43">
        <v>1.3661420000000001E-2</v>
      </c>
      <c r="F7841" s="43"/>
      <c r="G7841" s="47">
        <v>44.877000000000002</v>
      </c>
      <c r="H7841" s="47">
        <v>0.38701112778773644</v>
      </c>
      <c r="I7841" s="47">
        <v>45.264011127787739</v>
      </c>
      <c r="J7841" s="47">
        <v>44.645640460886355</v>
      </c>
      <c r="K7841" s="47">
        <v>5.8490000000000002</v>
      </c>
      <c r="L7841" s="47">
        <v>5.0440717660059059E-2</v>
      </c>
      <c r="M7841" s="47">
        <v>5.8994407176600596</v>
      </c>
      <c r="N7841" s="47">
        <v>5.8188459802510035</v>
      </c>
      <c r="O7841" s="47">
        <v>50.725999999999999</v>
      </c>
      <c r="P7841" s="47">
        <v>0.43745184544779547</v>
      </c>
      <c r="Q7841" s="47">
        <v>51.163451845447796</v>
      </c>
      <c r="R7841" s="47">
        <v>50.46448644113736</v>
      </c>
      <c r="S7841" s="47"/>
      <c r="T7841" s="47">
        <v>160.03799999999998</v>
      </c>
      <c r="U7841" s="47">
        <v>1.3801387541255823</v>
      </c>
      <c r="V7841" s="47">
        <v>161.41813875412558</v>
      </c>
      <c r="W7841" s="47">
        <v>159.21293776498717</v>
      </c>
      <c r="X7841" s="47">
        <v>16.32</v>
      </c>
      <c r="Y7841" s="47">
        <v>0.14074072699814735</v>
      </c>
      <c r="Z7841" s="47">
        <v>16.460740726998146</v>
      </c>
      <c r="AA7841" s="47">
        <v>16.235863634415519</v>
      </c>
      <c r="AB7841" s="47">
        <v>176.35799999999998</v>
      </c>
      <c r="AC7841" s="47">
        <v>1.5208794811237296</v>
      </c>
      <c r="AD7841" s="47">
        <v>177.87887948112373</v>
      </c>
      <c r="AE7841" s="47">
        <v>175.4488013994027</v>
      </c>
    </row>
    <row r="7842" spans="1:31" ht="13" x14ac:dyDescent="0.3">
      <c r="A7842" s="46">
        <v>45618</v>
      </c>
      <c r="B7842" s="44">
        <v>14</v>
      </c>
      <c r="C7842" s="44" t="s">
        <v>5</v>
      </c>
      <c r="D7842" s="45">
        <v>41.067855999999999</v>
      </c>
      <c r="E7842" s="43">
        <v>1.4203800000000001E-2</v>
      </c>
      <c r="F7842" s="43"/>
      <c r="G7842" s="47">
        <v>44.811999999999998</v>
      </c>
      <c r="H7842" s="47">
        <v>0.29384131945330005</v>
      </c>
      <c r="I7842" s="47">
        <v>45.105841319453297</v>
      </c>
      <c r="J7842" s="47">
        <v>44.465166970520045</v>
      </c>
      <c r="K7842" s="47">
        <v>5.7989999999999995</v>
      </c>
      <c r="L7842" s="47">
        <v>3.8025212253630432E-2</v>
      </c>
      <c r="M7842" s="47">
        <v>5.8370252122536304</v>
      </c>
      <c r="N7842" s="47">
        <v>5.7541172735438222</v>
      </c>
      <c r="O7842" s="47">
        <v>50.610999999999997</v>
      </c>
      <c r="P7842" s="47">
        <v>0.33186653170693048</v>
      </c>
      <c r="Q7842" s="47">
        <v>50.942866531706926</v>
      </c>
      <c r="R7842" s="47">
        <v>50.219284244063864</v>
      </c>
      <c r="S7842" s="47"/>
      <c r="T7842" s="47">
        <v>158.42299999999994</v>
      </c>
      <c r="U7842" s="47">
        <v>1.0388115538639235</v>
      </c>
      <c r="V7842" s="47">
        <v>159.46181155386387</v>
      </c>
      <c r="W7842" s="47">
        <v>157.19684787491511</v>
      </c>
      <c r="X7842" s="47">
        <v>16.331000000000003</v>
      </c>
      <c r="Y7842" s="47">
        <v>0.10708565982307963</v>
      </c>
      <c r="Z7842" s="47">
        <v>16.438085659823084</v>
      </c>
      <c r="AA7842" s="47">
        <v>16.20460237872809</v>
      </c>
      <c r="AB7842" s="47">
        <v>174.75399999999996</v>
      </c>
      <c r="AC7842" s="47">
        <v>1.1458972136870031</v>
      </c>
      <c r="AD7842" s="47">
        <v>175.89989721368696</v>
      </c>
      <c r="AE7842" s="47">
        <v>173.40145025364319</v>
      </c>
    </row>
    <row r="7843" spans="1:31" ht="13" x14ac:dyDescent="0.3">
      <c r="A7843" s="46">
        <v>45618</v>
      </c>
      <c r="B7843" s="44">
        <v>15</v>
      </c>
      <c r="C7843" s="44" t="s">
        <v>5</v>
      </c>
      <c r="D7843" s="45">
        <v>40.787757999999997</v>
      </c>
      <c r="E7843" s="43">
        <v>1.4265203000000001E-2</v>
      </c>
      <c r="F7843" s="43"/>
      <c r="G7843" s="47">
        <v>43.401000000000003</v>
      </c>
      <c r="H7843" s="47">
        <v>0.37984945240735002</v>
      </c>
      <c r="I7843" s="47">
        <v>43.780849452407352</v>
      </c>
      <c r="J7843" s="47">
        <v>43.15630674745632</v>
      </c>
      <c r="K7843" s="47">
        <v>5.722999999999999</v>
      </c>
      <c r="L7843" s="47">
        <v>5.008821032066689E-2</v>
      </c>
      <c r="M7843" s="47">
        <v>5.7730882103206662</v>
      </c>
      <c r="N7843" s="47">
        <v>5.6907339350635349</v>
      </c>
      <c r="O7843" s="47">
        <v>49.124000000000002</v>
      </c>
      <c r="P7843" s="47">
        <v>0.42993766272801692</v>
      </c>
      <c r="Q7843" s="47">
        <v>49.553937662728018</v>
      </c>
      <c r="R7843" s="47">
        <v>48.847040682519854</v>
      </c>
      <c r="S7843" s="47"/>
      <c r="T7843" s="47">
        <v>154.71799999999999</v>
      </c>
      <c r="U7843" s="47">
        <v>1.3541058403622122</v>
      </c>
      <c r="V7843" s="47">
        <v>156.07210584036221</v>
      </c>
      <c r="W7843" s="47">
        <v>153.84570556791195</v>
      </c>
      <c r="X7843" s="47">
        <v>16.126000000000001</v>
      </c>
      <c r="Y7843" s="47">
        <v>0.14113620122856446</v>
      </c>
      <c r="Z7843" s="47">
        <v>16.267136201228567</v>
      </c>
      <c r="AA7843" s="47">
        <v>16.035082201089391</v>
      </c>
      <c r="AB7843" s="47">
        <v>170.84399999999999</v>
      </c>
      <c r="AC7843" s="47">
        <v>1.4952420415907766</v>
      </c>
      <c r="AD7843" s="47">
        <v>172.33924204159078</v>
      </c>
      <c r="AE7843" s="47">
        <v>169.88078776900133</v>
      </c>
    </row>
    <row r="7844" spans="1:31" ht="13" x14ac:dyDescent="0.3">
      <c r="A7844" s="46">
        <v>45618</v>
      </c>
      <c r="B7844" s="44">
        <v>16</v>
      </c>
      <c r="C7844" s="44" t="s">
        <v>5</v>
      </c>
      <c r="D7844" s="45">
        <v>37.127780999999999</v>
      </c>
      <c r="E7844" s="43">
        <v>1.5162678000000001E-2</v>
      </c>
      <c r="F7844" s="43"/>
      <c r="G7844" s="47">
        <v>42.015999999999998</v>
      </c>
      <c r="H7844" s="47">
        <v>0.39947805656980989</v>
      </c>
      <c r="I7844" s="47">
        <v>42.41547805656981</v>
      </c>
      <c r="J7844" s="47">
        <v>41.772345820581975</v>
      </c>
      <c r="K7844" s="47">
        <v>5.58</v>
      </c>
      <c r="L7844" s="47">
        <v>5.3053302448104044E-2</v>
      </c>
      <c r="M7844" s="47">
        <v>5.6330533024481042</v>
      </c>
      <c r="N7844" s="47">
        <v>5.5476411290662471</v>
      </c>
      <c r="O7844" s="47">
        <v>47.595999999999997</v>
      </c>
      <c r="P7844" s="47">
        <v>0.45253135901791391</v>
      </c>
      <c r="Q7844" s="47">
        <v>48.048531359017915</v>
      </c>
      <c r="R7844" s="47">
        <v>47.319986949648225</v>
      </c>
      <c r="S7844" s="47"/>
      <c r="T7844" s="47">
        <v>149.22799999999995</v>
      </c>
      <c r="U7844" s="47">
        <v>1.4188240533558545</v>
      </c>
      <c r="V7844" s="47">
        <v>150.6468240533558</v>
      </c>
      <c r="W7844" s="47">
        <v>148.36261476851212</v>
      </c>
      <c r="X7844" s="47">
        <v>15.808000000000002</v>
      </c>
      <c r="Y7844" s="47">
        <v>0.15029867474903744</v>
      </c>
      <c r="Z7844" s="47">
        <v>15.95829867474904</v>
      </c>
      <c r="AA7844" s="47">
        <v>15.716328130515993</v>
      </c>
      <c r="AB7844" s="47">
        <v>165.03599999999994</v>
      </c>
      <c r="AC7844" s="47">
        <v>1.5691227281048918</v>
      </c>
      <c r="AD7844" s="47">
        <v>166.60512272810485</v>
      </c>
      <c r="AE7844" s="47">
        <v>164.07894289902811</v>
      </c>
    </row>
    <row r="7845" spans="1:31" ht="13" x14ac:dyDescent="0.3">
      <c r="A7845" s="46">
        <v>45618</v>
      </c>
      <c r="B7845" s="44">
        <v>17</v>
      </c>
      <c r="C7845" s="44" t="s">
        <v>5</v>
      </c>
      <c r="D7845" s="45">
        <v>43.023195000000001</v>
      </c>
      <c r="E7845" s="43">
        <v>1.5222932E-2</v>
      </c>
      <c r="F7845" s="43"/>
      <c r="G7845" s="47">
        <v>40.234999999999999</v>
      </c>
      <c r="H7845" s="47">
        <v>0.38885007153773432</v>
      </c>
      <c r="I7845" s="47">
        <v>40.623850071537731</v>
      </c>
      <c r="J7845" s="47">
        <v>40.005435964320519</v>
      </c>
      <c r="K7845" s="47">
        <v>5.4460000000000006</v>
      </c>
      <c r="L7845" s="47">
        <v>5.2632720009804936E-2</v>
      </c>
      <c r="M7845" s="47">
        <v>5.4986327200098053</v>
      </c>
      <c r="N7845" s="47">
        <v>5.4149274080201213</v>
      </c>
      <c r="O7845" s="47">
        <v>45.680999999999997</v>
      </c>
      <c r="P7845" s="47">
        <v>0.44148279154753928</v>
      </c>
      <c r="Q7845" s="47">
        <v>46.12248279154754</v>
      </c>
      <c r="R7845" s="47">
        <v>45.420363372340638</v>
      </c>
      <c r="S7845" s="47"/>
      <c r="T7845" s="47">
        <v>144.60899999999995</v>
      </c>
      <c r="U7845" s="47">
        <v>1.3975697774325886</v>
      </c>
      <c r="V7845" s="47">
        <v>146.00656977743253</v>
      </c>
      <c r="W7845" s="47">
        <v>143.78392169415741</v>
      </c>
      <c r="X7845" s="47">
        <v>15.606999999999998</v>
      </c>
      <c r="Y7845" s="47">
        <v>0.15083343025946114</v>
      </c>
      <c r="Z7845" s="47">
        <v>15.757833430259458</v>
      </c>
      <c r="AA7845" s="47">
        <v>15.51795300348329</v>
      </c>
      <c r="AB7845" s="47">
        <v>160.21599999999995</v>
      </c>
      <c r="AC7845" s="47">
        <v>1.5484032076920498</v>
      </c>
      <c r="AD7845" s="47">
        <v>161.764403207692</v>
      </c>
      <c r="AE7845" s="47">
        <v>159.3018746976407</v>
      </c>
    </row>
    <row r="7846" spans="1:31" ht="13" x14ac:dyDescent="0.3">
      <c r="A7846" s="46">
        <v>45618</v>
      </c>
      <c r="B7846" s="44">
        <v>18</v>
      </c>
      <c r="C7846" s="44" t="s">
        <v>5</v>
      </c>
      <c r="D7846" s="45">
        <v>50.564931000000001</v>
      </c>
      <c r="E7846" s="43">
        <v>1.5091024999999999E-2</v>
      </c>
      <c r="F7846" s="43"/>
      <c r="G7846" s="47">
        <v>39.350999999999999</v>
      </c>
      <c r="H7846" s="47">
        <v>0.46475855477284272</v>
      </c>
      <c r="I7846" s="47">
        <v>39.815758554772842</v>
      </c>
      <c r="J7846" s="47">
        <v>39.214897947028803</v>
      </c>
      <c r="K7846" s="47">
        <v>5.5429999999999993</v>
      </c>
      <c r="L7846" s="47">
        <v>6.5466104269417985E-2</v>
      </c>
      <c r="M7846" s="47">
        <v>5.6084661042694171</v>
      </c>
      <c r="N7846" s="47">
        <v>5.5238286020782343</v>
      </c>
      <c r="O7846" s="47">
        <v>44.893999999999998</v>
      </c>
      <c r="P7846" s="47">
        <v>0.53022465904226068</v>
      </c>
      <c r="Q7846" s="47">
        <v>45.42422465904226</v>
      </c>
      <c r="R7846" s="47">
        <v>44.738726549107035</v>
      </c>
      <c r="S7846" s="47"/>
      <c r="T7846" s="47">
        <v>142.45800000000006</v>
      </c>
      <c r="U7846" s="47">
        <v>1.6825131304370831</v>
      </c>
      <c r="V7846" s="47">
        <v>144.14051313043714</v>
      </c>
      <c r="W7846" s="47">
        <v>141.96528504327287</v>
      </c>
      <c r="X7846" s="47">
        <v>15.372999999999998</v>
      </c>
      <c r="Y7846" s="47">
        <v>0.18156421088467661</v>
      </c>
      <c r="Z7846" s="47">
        <v>15.554564210884674</v>
      </c>
      <c r="AA7846" s="47">
        <v>15.319829893514108</v>
      </c>
      <c r="AB7846" s="47">
        <v>157.83100000000005</v>
      </c>
      <c r="AC7846" s="47">
        <v>1.8640773413217597</v>
      </c>
      <c r="AD7846" s="47">
        <v>159.69507734132182</v>
      </c>
      <c r="AE7846" s="47">
        <v>157.28511493678698</v>
      </c>
    </row>
    <row r="7847" spans="1:31" ht="13" x14ac:dyDescent="0.3">
      <c r="A7847" s="46">
        <v>45618</v>
      </c>
      <c r="B7847" s="44">
        <v>19</v>
      </c>
      <c r="C7847" s="44" t="s">
        <v>5</v>
      </c>
      <c r="D7847" s="45">
        <v>40.980960000000003</v>
      </c>
      <c r="E7847" s="43">
        <v>1.472993E-2</v>
      </c>
      <c r="F7847" s="43"/>
      <c r="G7847" s="47">
        <v>37.53</v>
      </c>
      <c r="H7847" s="47">
        <v>0.4943139915669113</v>
      </c>
      <c r="I7847" s="47">
        <v>38.024313991566913</v>
      </c>
      <c r="J7847" s="47">
        <v>37.464218508173111</v>
      </c>
      <c r="K7847" s="47">
        <v>5.1120000000000001</v>
      </c>
      <c r="L7847" s="47">
        <v>6.733101851558887E-2</v>
      </c>
      <c r="M7847" s="47">
        <v>5.1793310185155885</v>
      </c>
      <c r="N7847" s="47">
        <v>5.1030398351660251</v>
      </c>
      <c r="O7847" s="47">
        <v>42.642000000000003</v>
      </c>
      <c r="P7847" s="47">
        <v>0.56164501008250012</v>
      </c>
      <c r="Q7847" s="47">
        <v>43.203645010082504</v>
      </c>
      <c r="R7847" s="47">
        <v>42.567258343339134</v>
      </c>
      <c r="S7847" s="47"/>
      <c r="T7847" s="47">
        <v>138.12899999999996</v>
      </c>
      <c r="U7847" s="47">
        <v>1.819320472719048</v>
      </c>
      <c r="V7847" s="47">
        <v>139.94832047271902</v>
      </c>
      <c r="W7847" s="47">
        <v>137.8868915085383</v>
      </c>
      <c r="X7847" s="47">
        <v>14.744000000000003</v>
      </c>
      <c r="Y7847" s="47">
        <v>0.19419572319910847</v>
      </c>
      <c r="Z7847" s="47">
        <v>14.938195723199112</v>
      </c>
      <c r="AA7847" s="47">
        <v>14.718157145870089</v>
      </c>
      <c r="AB7847" s="47">
        <v>152.87299999999996</v>
      </c>
      <c r="AC7847" s="47">
        <v>2.0135161959181564</v>
      </c>
      <c r="AD7847" s="47">
        <v>154.88651619591812</v>
      </c>
      <c r="AE7847" s="47">
        <v>152.60504865440839</v>
      </c>
    </row>
    <row r="7848" spans="1:31" ht="13" x14ac:dyDescent="0.3">
      <c r="A7848" s="46">
        <v>45618</v>
      </c>
      <c r="B7848" s="44">
        <v>20</v>
      </c>
      <c r="C7848" s="44" t="s">
        <v>5</v>
      </c>
      <c r="D7848" s="45">
        <v>43.226923999999997</v>
      </c>
      <c r="E7848" s="43">
        <v>1.5126285E-2</v>
      </c>
      <c r="F7848" s="43"/>
      <c r="G7848" s="47">
        <v>36.369</v>
      </c>
      <c r="H7848" s="47">
        <v>0.33271873816471237</v>
      </c>
      <c r="I7848" s="47">
        <v>36.701718738164715</v>
      </c>
      <c r="J7848" s="47">
        <v>36.146558080541396</v>
      </c>
      <c r="K7848" s="47">
        <v>4.9940000000000007</v>
      </c>
      <c r="L7848" s="47">
        <v>4.5687189045466571E-2</v>
      </c>
      <c r="M7848" s="47">
        <v>5.0396871890454671</v>
      </c>
      <c r="N7848" s="47">
        <v>4.9634554443131167</v>
      </c>
      <c r="O7848" s="47">
        <v>41.363</v>
      </c>
      <c r="P7848" s="47">
        <v>0.37840592721017896</v>
      </c>
      <c r="Q7848" s="47">
        <v>41.741405927210181</v>
      </c>
      <c r="R7848" s="47">
        <v>41.110013524854516</v>
      </c>
      <c r="S7848" s="47"/>
      <c r="T7848" s="47">
        <v>133.78800000000001</v>
      </c>
      <c r="U7848" s="47">
        <v>1.2239482675240052</v>
      </c>
      <c r="V7848" s="47">
        <v>135.01194826752402</v>
      </c>
      <c r="W7848" s="47">
        <v>132.9697190596242</v>
      </c>
      <c r="X7848" s="47">
        <v>14.113</v>
      </c>
      <c r="Y7848" s="47">
        <v>0.12911159371218855</v>
      </c>
      <c r="Z7848" s="47">
        <v>14.242111593712188</v>
      </c>
      <c r="AA7848" s="47">
        <v>14.026681354743893</v>
      </c>
      <c r="AB7848" s="47">
        <v>147.90100000000001</v>
      </c>
      <c r="AC7848" s="47">
        <v>1.3530598612361937</v>
      </c>
      <c r="AD7848" s="47">
        <v>149.25405986123621</v>
      </c>
      <c r="AE7848" s="47">
        <v>146.99640041436808</v>
      </c>
    </row>
    <row r="7849" spans="1:31" ht="13" x14ac:dyDescent="0.3">
      <c r="A7849" s="46">
        <v>45618</v>
      </c>
      <c r="B7849" s="44">
        <v>21</v>
      </c>
      <c r="C7849" s="44" t="s">
        <v>5</v>
      </c>
      <c r="D7849" s="45">
        <v>37.909613999999998</v>
      </c>
      <c r="E7849" s="43">
        <v>1.5078408E-2</v>
      </c>
      <c r="F7849" s="43"/>
      <c r="G7849" s="47">
        <v>34.467000000000006</v>
      </c>
      <c r="H7849" s="47">
        <v>0.29640604454586295</v>
      </c>
      <c r="I7849" s="47">
        <v>34.763406044545867</v>
      </c>
      <c r="J7849" s="47">
        <v>34.23922922473654</v>
      </c>
      <c r="K7849" s="47">
        <v>4.8319999999999999</v>
      </c>
      <c r="L7849" s="47">
        <v>4.155377628588533E-2</v>
      </c>
      <c r="M7849" s="47">
        <v>4.8735537762858856</v>
      </c>
      <c r="N7849" s="47">
        <v>4.8000683440371059</v>
      </c>
      <c r="O7849" s="47">
        <v>39.299000000000007</v>
      </c>
      <c r="P7849" s="47">
        <v>0.33795982083174825</v>
      </c>
      <c r="Q7849" s="47">
        <v>39.636959820831756</v>
      </c>
      <c r="R7849" s="47">
        <v>39.039297568773648</v>
      </c>
      <c r="S7849" s="47"/>
      <c r="T7849" s="47">
        <v>128.31300000000002</v>
      </c>
      <c r="U7849" s="47">
        <v>1.1034539934956136</v>
      </c>
      <c r="V7849" s="47">
        <v>129.41645399349562</v>
      </c>
      <c r="W7849" s="47">
        <v>127.46505989826846</v>
      </c>
      <c r="X7849" s="47">
        <v>13.732999999999999</v>
      </c>
      <c r="Y7849" s="47">
        <v>0.11809975367012898</v>
      </c>
      <c r="Z7849" s="47">
        <v>13.851099753670129</v>
      </c>
      <c r="AA7849" s="47">
        <v>13.642247220335591</v>
      </c>
      <c r="AB7849" s="47">
        <v>142.04600000000002</v>
      </c>
      <c r="AC7849" s="47">
        <v>1.2215537471657425</v>
      </c>
      <c r="AD7849" s="47">
        <v>143.26755374716575</v>
      </c>
      <c r="AE7849" s="47">
        <v>141.10730711860407</v>
      </c>
    </row>
    <row r="7850" spans="1:31" ht="13" x14ac:dyDescent="0.3">
      <c r="A7850" s="46">
        <v>45618</v>
      </c>
      <c r="B7850" s="44">
        <v>22</v>
      </c>
      <c r="C7850" s="44" t="s">
        <v>5</v>
      </c>
      <c r="D7850" s="45">
        <v>35.277814999999997</v>
      </c>
      <c r="E7850" s="43">
        <v>1.4900465E-2</v>
      </c>
      <c r="F7850" s="43"/>
      <c r="G7850" s="47">
        <v>32.794999999999995</v>
      </c>
      <c r="H7850" s="47">
        <v>0.31318921327213389</v>
      </c>
      <c r="I7850" s="47">
        <v>33.108189213272126</v>
      </c>
      <c r="J7850" s="47">
        <v>32.614861798686391</v>
      </c>
      <c r="K7850" s="47">
        <v>4.6529999999999987</v>
      </c>
      <c r="L7850" s="47">
        <v>4.4435719144846432E-2</v>
      </c>
      <c r="M7850" s="47">
        <v>4.6974357191448455</v>
      </c>
      <c r="N7850" s="47">
        <v>4.6274417426219783</v>
      </c>
      <c r="O7850" s="47">
        <v>37.447999999999993</v>
      </c>
      <c r="P7850" s="47">
        <v>0.35762493241698035</v>
      </c>
      <c r="Q7850" s="47">
        <v>37.805624932416976</v>
      </c>
      <c r="R7850" s="47">
        <v>37.242303541308367</v>
      </c>
      <c r="S7850" s="47"/>
      <c r="T7850" s="47">
        <v>120.26600000000003</v>
      </c>
      <c r="U7850" s="47">
        <v>1.148529163695273</v>
      </c>
      <c r="V7850" s="47">
        <v>121.41452916369531</v>
      </c>
      <c r="W7850" s="47">
        <v>119.60539622140018</v>
      </c>
      <c r="X7850" s="47">
        <v>13.026000000000009</v>
      </c>
      <c r="Y7850" s="47">
        <v>0.12439709382780362</v>
      </c>
      <c r="Z7850" s="47">
        <v>13.150397093827813</v>
      </c>
      <c r="AA7850" s="47">
        <v>12.95445006219513</v>
      </c>
      <c r="AB7850" s="47">
        <v>133.29200000000003</v>
      </c>
      <c r="AC7850" s="47">
        <v>1.2729262575230766</v>
      </c>
      <c r="AD7850" s="47">
        <v>134.56492625752313</v>
      </c>
      <c r="AE7850" s="47">
        <v>132.55984628359531</v>
      </c>
    </row>
    <row r="7851" spans="1:31" ht="13" x14ac:dyDescent="0.3">
      <c r="A7851" s="46">
        <v>45618</v>
      </c>
      <c r="B7851" s="44">
        <v>23</v>
      </c>
      <c r="C7851" s="44" t="s">
        <v>5</v>
      </c>
      <c r="D7851" s="45">
        <v>36.578263</v>
      </c>
      <c r="E7851" s="43">
        <v>1.5445573000000001E-2</v>
      </c>
      <c r="F7851" s="43"/>
      <c r="G7851" s="47">
        <v>30.849</v>
      </c>
      <c r="H7851" s="47">
        <v>0.29350939145963773</v>
      </c>
      <c r="I7851" s="47">
        <v>31.142509391459637</v>
      </c>
      <c r="J7851" s="47">
        <v>30.661495489250658</v>
      </c>
      <c r="K7851" s="47">
        <v>4.4210000000000003</v>
      </c>
      <c r="L7851" s="47">
        <v>4.2063114514021796E-2</v>
      </c>
      <c r="M7851" s="47">
        <v>4.4630631145140223</v>
      </c>
      <c r="N7851" s="47">
        <v>4.3941285473751881</v>
      </c>
      <c r="O7851" s="47">
        <v>35.270000000000003</v>
      </c>
      <c r="P7851" s="47">
        <v>0.33557250597365951</v>
      </c>
      <c r="Q7851" s="47">
        <v>35.605572505973662</v>
      </c>
      <c r="R7851" s="47">
        <v>35.055624036625844</v>
      </c>
      <c r="S7851" s="47"/>
      <c r="T7851" s="47">
        <v>112.85899999999999</v>
      </c>
      <c r="U7851" s="47">
        <v>1.0737844471698677</v>
      </c>
      <c r="V7851" s="47">
        <v>113.93278444716987</v>
      </c>
      <c r="W7851" s="47">
        <v>112.17302730789784</v>
      </c>
      <c r="X7851" s="47">
        <v>12.337999999999999</v>
      </c>
      <c r="Y7851" s="47">
        <v>0.11738853356118545</v>
      </c>
      <c r="Z7851" s="47">
        <v>12.455388533561184</v>
      </c>
      <c r="AA7851" s="47">
        <v>12.263007920722702</v>
      </c>
      <c r="AB7851" s="47">
        <v>125.19699999999999</v>
      </c>
      <c r="AC7851" s="47">
        <v>1.1911729807310532</v>
      </c>
      <c r="AD7851" s="47">
        <v>126.38817298073104</v>
      </c>
      <c r="AE7851" s="47">
        <v>124.43603522862054</v>
      </c>
    </row>
    <row r="7852" spans="1:31" ht="13" x14ac:dyDescent="0.3">
      <c r="A7852" s="46">
        <v>45618</v>
      </c>
      <c r="B7852" s="44">
        <v>24</v>
      </c>
      <c r="C7852" s="44" t="s">
        <v>3</v>
      </c>
      <c r="D7852" s="45">
        <v>37.463949</v>
      </c>
      <c r="E7852" s="43">
        <v>1.5908426E-2</v>
      </c>
      <c r="F7852" s="43"/>
      <c r="G7852" s="47">
        <v>29.641000000000002</v>
      </c>
      <c r="H7852" s="47">
        <v>0.38724729456999091</v>
      </c>
      <c r="I7852" s="47">
        <v>30.028247294569994</v>
      </c>
      <c r="J7852" s="47">
        <v>29.550545144574627</v>
      </c>
      <c r="K7852" s="47">
        <v>4.2699999999999996</v>
      </c>
      <c r="L7852" s="47">
        <v>5.5785767950266886E-2</v>
      </c>
      <c r="M7852" s="47">
        <v>4.3257857679502667</v>
      </c>
      <c r="N7852" s="47">
        <v>4.2569693251689769</v>
      </c>
      <c r="O7852" s="47">
        <v>33.911000000000001</v>
      </c>
      <c r="P7852" s="47">
        <v>0.44303306252025781</v>
      </c>
      <c r="Q7852" s="47">
        <v>34.354033062520259</v>
      </c>
      <c r="R7852" s="47">
        <v>33.807514469743602</v>
      </c>
      <c r="S7852" s="47"/>
      <c r="T7852" s="47">
        <v>105.544</v>
      </c>
      <c r="U7852" s="47">
        <v>1.378888312070953</v>
      </c>
      <c r="V7852" s="47">
        <v>106.92288831207095</v>
      </c>
      <c r="W7852" s="47">
        <v>105.22191345565211</v>
      </c>
      <c r="X7852" s="47">
        <v>11.713000000000001</v>
      </c>
      <c r="Y7852" s="47">
        <v>0.15302545667481879</v>
      </c>
      <c r="Z7852" s="47">
        <v>11.866025456674819</v>
      </c>
      <c r="AA7852" s="47">
        <v>11.677255668783191</v>
      </c>
      <c r="AB7852" s="47">
        <v>117.25700000000001</v>
      </c>
      <c r="AC7852" s="47">
        <v>1.5319137687457718</v>
      </c>
      <c r="AD7852" s="47">
        <v>118.78891376874577</v>
      </c>
      <c r="AE7852" s="47">
        <v>116.8991691244353</v>
      </c>
    </row>
    <row r="7853" spans="1:31" ht="13" x14ac:dyDescent="0.3">
      <c r="A7853" s="46">
        <v>45619</v>
      </c>
      <c r="B7853" s="44">
        <v>1</v>
      </c>
      <c r="C7853" s="44" t="s">
        <v>3</v>
      </c>
      <c r="D7853" s="45">
        <v>41.305934999999998</v>
      </c>
      <c r="E7853" s="43">
        <v>1.6152955E-2</v>
      </c>
      <c r="F7853" s="43"/>
      <c r="G7853" s="47">
        <v>28.666999999999998</v>
      </c>
      <c r="H7853" s="47">
        <v>0.34437599270291169</v>
      </c>
      <c r="I7853" s="47">
        <v>29.011375992702909</v>
      </c>
      <c r="J7853" s="47">
        <v>28.5427565418047</v>
      </c>
      <c r="K7853" s="47">
        <v>4.0960000000000001</v>
      </c>
      <c r="L7853" s="47">
        <v>4.9205151083515079E-2</v>
      </c>
      <c r="M7853" s="47">
        <v>4.1452051510835153</v>
      </c>
      <c r="N7853" s="47">
        <v>4.0782478388122954</v>
      </c>
      <c r="O7853" s="47">
        <v>32.762999999999998</v>
      </c>
      <c r="P7853" s="47">
        <v>0.39358114378642678</v>
      </c>
      <c r="Q7853" s="47">
        <v>33.156581143786426</v>
      </c>
      <c r="R7853" s="47">
        <v>32.621004380616995</v>
      </c>
      <c r="S7853" s="47"/>
      <c r="T7853" s="47">
        <v>100.83200000000004</v>
      </c>
      <c r="U7853" s="47">
        <v>1.2112924301887193</v>
      </c>
      <c r="V7853" s="47">
        <v>102.04329243018876</v>
      </c>
      <c r="W7853" s="47">
        <v>100.39499171951208</v>
      </c>
      <c r="X7853" s="47">
        <v>11.398999999999996</v>
      </c>
      <c r="Y7853" s="47">
        <v>0.13693591728539747</v>
      </c>
      <c r="Z7853" s="47">
        <v>11.535935917285393</v>
      </c>
      <c r="AA7853" s="47">
        <v>11.349596463530597</v>
      </c>
      <c r="AB7853" s="47">
        <v>112.23100000000004</v>
      </c>
      <c r="AC7853" s="47">
        <v>1.3482283474741168</v>
      </c>
      <c r="AD7853" s="47">
        <v>113.57922834747416</v>
      </c>
      <c r="AE7853" s="47">
        <v>111.74458818304268</v>
      </c>
    </row>
    <row r="7854" spans="1:31" ht="13" x14ac:dyDescent="0.3">
      <c r="A7854" s="46">
        <v>45619</v>
      </c>
      <c r="B7854" s="44">
        <v>2</v>
      </c>
      <c r="C7854" s="44" t="s">
        <v>3</v>
      </c>
      <c r="D7854" s="45">
        <v>32.309596999999997</v>
      </c>
      <c r="E7854" s="43">
        <v>1.7540244999999999E-2</v>
      </c>
      <c r="F7854" s="43"/>
      <c r="G7854" s="47">
        <v>27.906999999999996</v>
      </c>
      <c r="H7854" s="47">
        <v>0.42861558849766235</v>
      </c>
      <c r="I7854" s="47">
        <v>28.33561558849766</v>
      </c>
      <c r="J7854" s="47">
        <v>27.838601948849593</v>
      </c>
      <c r="K7854" s="47">
        <v>4.0570000000000004</v>
      </c>
      <c r="L7854" s="47">
        <v>6.2310296432257724E-2</v>
      </c>
      <c r="M7854" s="47">
        <v>4.1193102964322579</v>
      </c>
      <c r="N7854" s="47">
        <v>4.0470565846018136</v>
      </c>
      <c r="O7854" s="47">
        <v>31.963999999999999</v>
      </c>
      <c r="P7854" s="47">
        <v>0.49092588492992006</v>
      </c>
      <c r="Q7854" s="47">
        <v>32.454925884929921</v>
      </c>
      <c r="R7854" s="47">
        <v>31.885658533451405</v>
      </c>
      <c r="S7854" s="47"/>
      <c r="T7854" s="47">
        <v>98.597000000000037</v>
      </c>
      <c r="U7854" s="47">
        <v>1.5143229719820845</v>
      </c>
      <c r="V7854" s="47">
        <v>100.11132297198212</v>
      </c>
      <c r="W7854" s="47">
        <v>98.355345839779432</v>
      </c>
      <c r="X7854" s="47">
        <v>11.161</v>
      </c>
      <c r="Y7854" s="47">
        <v>0.17141858971664489</v>
      </c>
      <c r="Z7854" s="47">
        <v>11.332418589716644</v>
      </c>
      <c r="AA7854" s="47">
        <v>11.13364519121046</v>
      </c>
      <c r="AB7854" s="47">
        <v>109.75800000000004</v>
      </c>
      <c r="AC7854" s="47">
        <v>1.6857415616987295</v>
      </c>
      <c r="AD7854" s="47">
        <v>111.44374156169876</v>
      </c>
      <c r="AE7854" s="47">
        <v>109.48899103098989</v>
      </c>
    </row>
    <row r="7855" spans="1:31" ht="13" x14ac:dyDescent="0.3">
      <c r="A7855" s="46">
        <v>45619</v>
      </c>
      <c r="B7855" s="44">
        <v>3</v>
      </c>
      <c r="C7855" s="44" t="s">
        <v>3</v>
      </c>
      <c r="D7855" s="45">
        <v>32.2438</v>
      </c>
      <c r="E7855" s="43">
        <v>1.7576560000000001E-2</v>
      </c>
      <c r="F7855" s="43"/>
      <c r="G7855" s="47">
        <v>27.594999999999995</v>
      </c>
      <c r="H7855" s="47">
        <v>0.47771226236883324</v>
      </c>
      <c r="I7855" s="47">
        <v>28.072712262368828</v>
      </c>
      <c r="J7855" s="47">
        <v>27.579290550926569</v>
      </c>
      <c r="K7855" s="47">
        <v>4.0369999999999999</v>
      </c>
      <c r="L7855" s="47">
        <v>6.9886733219169411E-2</v>
      </c>
      <c r="M7855" s="47">
        <v>4.1068867332191692</v>
      </c>
      <c r="N7855" s="47">
        <v>4.0347017921395389</v>
      </c>
      <c r="O7855" s="47">
        <v>31.631999999999994</v>
      </c>
      <c r="P7855" s="47">
        <v>0.54759899558800262</v>
      </c>
      <c r="Q7855" s="47">
        <v>32.179598995587995</v>
      </c>
      <c r="R7855" s="47">
        <v>31.613992343066109</v>
      </c>
      <c r="S7855" s="47"/>
      <c r="T7855" s="47">
        <v>97.546999999999983</v>
      </c>
      <c r="U7855" s="47">
        <v>1.6886899096681491</v>
      </c>
      <c r="V7855" s="47">
        <v>99.235689909668139</v>
      </c>
      <c r="W7855" s="47">
        <v>97.491467851829469</v>
      </c>
      <c r="X7855" s="47">
        <v>11.082000000000001</v>
      </c>
      <c r="Y7855" s="47">
        <v>0.19184661321150248</v>
      </c>
      <c r="Z7855" s="47">
        <v>11.273846613211504</v>
      </c>
      <c r="AA7855" s="47">
        <v>11.075691171783594</v>
      </c>
      <c r="AB7855" s="47">
        <v>108.62899999999999</v>
      </c>
      <c r="AC7855" s="47">
        <v>1.8805365228796516</v>
      </c>
      <c r="AD7855" s="47">
        <v>110.50953652287964</v>
      </c>
      <c r="AE7855" s="47">
        <v>108.56715902361306</v>
      </c>
    </row>
    <row r="7856" spans="1:31" ht="13" x14ac:dyDescent="0.3">
      <c r="A7856" s="46">
        <v>45619</v>
      </c>
      <c r="B7856" s="44">
        <v>4</v>
      </c>
      <c r="C7856" s="44" t="s">
        <v>3</v>
      </c>
      <c r="D7856" s="45">
        <v>31.397884000000001</v>
      </c>
      <c r="E7856" s="43">
        <v>1.7859456999999999E-2</v>
      </c>
      <c r="F7856" s="43"/>
      <c r="G7856" s="47">
        <v>27.503999999999994</v>
      </c>
      <c r="H7856" s="47">
        <v>0.43108360344815044</v>
      </c>
      <c r="I7856" s="47">
        <v>27.935083603448145</v>
      </c>
      <c r="J7856" s="47">
        <v>27.436178179040958</v>
      </c>
      <c r="K7856" s="47">
        <v>3.9509999999999996</v>
      </c>
      <c r="L7856" s="47">
        <v>6.1925949579102767E-2</v>
      </c>
      <c r="M7856" s="47">
        <v>4.0129259495791025</v>
      </c>
      <c r="N7856" s="47">
        <v>3.9412572711384102</v>
      </c>
      <c r="O7856" s="47">
        <v>31.454999999999995</v>
      </c>
      <c r="P7856" s="47">
        <v>0.49300955302725319</v>
      </c>
      <c r="Q7856" s="47">
        <v>31.948009553027248</v>
      </c>
      <c r="R7856" s="47">
        <v>31.37743545017937</v>
      </c>
      <c r="S7856" s="47"/>
      <c r="T7856" s="47">
        <v>97.535000000000039</v>
      </c>
      <c r="U7856" s="47">
        <v>1.5287136148311293</v>
      </c>
      <c r="V7856" s="47">
        <v>99.063713614831173</v>
      </c>
      <c r="W7856" s="47">
        <v>97.29448948126678</v>
      </c>
      <c r="X7856" s="47">
        <v>11.122</v>
      </c>
      <c r="Y7856" s="47">
        <v>0.17432052928847913</v>
      </c>
      <c r="Z7856" s="47">
        <v>11.296320529288479</v>
      </c>
      <c r="AA7856" s="47">
        <v>11.094574378537434</v>
      </c>
      <c r="AB7856" s="47">
        <v>108.65700000000004</v>
      </c>
      <c r="AC7856" s="47">
        <v>1.7030341441196084</v>
      </c>
      <c r="AD7856" s="47">
        <v>110.36003414411965</v>
      </c>
      <c r="AE7856" s="47">
        <v>108.38906385980421</v>
      </c>
    </row>
    <row r="7857" spans="1:31" ht="13" x14ac:dyDescent="0.3">
      <c r="A7857" s="46">
        <v>45619</v>
      </c>
      <c r="B7857" s="44">
        <v>5</v>
      </c>
      <c r="C7857" s="44" t="s">
        <v>3</v>
      </c>
      <c r="D7857" s="45">
        <v>31.17013</v>
      </c>
      <c r="E7857" s="43">
        <v>1.7153581000000001E-2</v>
      </c>
      <c r="F7857" s="43"/>
      <c r="G7857" s="47">
        <v>28.038999999999998</v>
      </c>
      <c r="H7857" s="47">
        <v>0.52896160090704081</v>
      </c>
      <c r="I7857" s="47">
        <v>28.56796160090704</v>
      </c>
      <c r="J7857" s="47">
        <v>28.077918757580992</v>
      </c>
      <c r="K7857" s="47">
        <v>4.0579999999999998</v>
      </c>
      <c r="L7857" s="47">
        <v>7.6555018955054455E-2</v>
      </c>
      <c r="M7857" s="47">
        <v>4.1345550189550542</v>
      </c>
      <c r="N7857" s="47">
        <v>4.0636325945384524</v>
      </c>
      <c r="O7857" s="47">
        <v>32.096999999999994</v>
      </c>
      <c r="P7857" s="47">
        <v>0.60551661986209526</v>
      </c>
      <c r="Q7857" s="47">
        <v>32.702516619862095</v>
      </c>
      <c r="R7857" s="47">
        <v>32.141551352119443</v>
      </c>
      <c r="S7857" s="47"/>
      <c r="T7857" s="47">
        <v>99.287000000000077</v>
      </c>
      <c r="U7857" s="47">
        <v>1.873070026365327</v>
      </c>
      <c r="V7857" s="47">
        <v>101.1600700263654</v>
      </c>
      <c r="W7857" s="47">
        <v>99.42481257120248</v>
      </c>
      <c r="X7857" s="47">
        <v>11.500999999999996</v>
      </c>
      <c r="Y7857" s="47">
        <v>0.21696877107000517</v>
      </c>
      <c r="Z7857" s="47">
        <v>11.717968771070002</v>
      </c>
      <c r="AA7857" s="47">
        <v>11.516963644599983</v>
      </c>
      <c r="AB7857" s="47">
        <v>110.78800000000007</v>
      </c>
      <c r="AC7857" s="47">
        <v>2.0900387974353323</v>
      </c>
      <c r="AD7857" s="47">
        <v>112.87803879743541</v>
      </c>
      <c r="AE7857" s="47">
        <v>110.94177621580246</v>
      </c>
    </row>
    <row r="7858" spans="1:31" ht="13" x14ac:dyDescent="0.3">
      <c r="A7858" s="46">
        <v>45619</v>
      </c>
      <c r="B7858" s="44">
        <v>6</v>
      </c>
      <c r="C7858" s="44" t="s">
        <v>3</v>
      </c>
      <c r="D7858" s="45">
        <v>31.079967</v>
      </c>
      <c r="E7858" s="43">
        <v>1.736387E-2</v>
      </c>
      <c r="F7858" s="43"/>
      <c r="G7858" s="47">
        <v>28.443000000000008</v>
      </c>
      <c r="H7858" s="47">
        <v>0.449792880228295</v>
      </c>
      <c r="I7858" s="47">
        <v>28.892792880228303</v>
      </c>
      <c r="J7858" s="47">
        <v>28.391102180719095</v>
      </c>
      <c r="K7858" s="47">
        <v>4.1450000000000005</v>
      </c>
      <c r="L7858" s="47">
        <v>6.554834189594215E-2</v>
      </c>
      <c r="M7858" s="47">
        <v>4.2105483418959428</v>
      </c>
      <c r="N7858" s="47">
        <v>4.1374369278585466</v>
      </c>
      <c r="O7858" s="47">
        <v>32.588000000000008</v>
      </c>
      <c r="P7858" s="47">
        <v>0.51534122212423716</v>
      </c>
      <c r="Q7858" s="47">
        <v>33.103341222124243</v>
      </c>
      <c r="R7858" s="47">
        <v>32.52853910857764</v>
      </c>
      <c r="S7858" s="47"/>
      <c r="T7858" s="47">
        <v>103.90200000000003</v>
      </c>
      <c r="U7858" s="47">
        <v>1.6430889794142778</v>
      </c>
      <c r="V7858" s="47">
        <v>105.5450889794143</v>
      </c>
      <c r="W7858" s="47">
        <v>103.71241777523733</v>
      </c>
      <c r="X7858" s="47">
        <v>11.896999999999997</v>
      </c>
      <c r="Y7858" s="47">
        <v>0.1881371830002469</v>
      </c>
      <c r="Z7858" s="47">
        <v>12.085137183000244</v>
      </c>
      <c r="AA7858" s="47">
        <v>11.875292432022462</v>
      </c>
      <c r="AB7858" s="47">
        <v>115.79900000000002</v>
      </c>
      <c r="AC7858" s="47">
        <v>1.8312261624145247</v>
      </c>
      <c r="AD7858" s="47">
        <v>117.63022616241454</v>
      </c>
      <c r="AE7858" s="47">
        <v>115.58771020725979</v>
      </c>
    </row>
    <row r="7859" spans="1:31" ht="13" x14ac:dyDescent="0.3">
      <c r="A7859" s="46">
        <v>45619</v>
      </c>
      <c r="B7859" s="44">
        <v>7</v>
      </c>
      <c r="C7859" s="44" t="s">
        <v>3</v>
      </c>
      <c r="D7859" s="45">
        <v>37.401473000000003</v>
      </c>
      <c r="E7859" s="43">
        <v>1.6531133999999999E-2</v>
      </c>
      <c r="F7859" s="43"/>
      <c r="G7859" s="47">
        <v>29.967999999999996</v>
      </c>
      <c r="H7859" s="47">
        <v>0.51769548359925788</v>
      </c>
      <c r="I7859" s="47">
        <v>30.485695483599255</v>
      </c>
      <c r="J7859" s="47">
        <v>29.981732366476681</v>
      </c>
      <c r="K7859" s="47">
        <v>4.3319999999999999</v>
      </c>
      <c r="L7859" s="47">
        <v>7.4835051887079063E-2</v>
      </c>
      <c r="M7859" s="47">
        <v>4.4068350518870787</v>
      </c>
      <c r="N7859" s="47">
        <v>4.3339850711284367</v>
      </c>
      <c r="O7859" s="47">
        <v>34.299999999999997</v>
      </c>
      <c r="P7859" s="47">
        <v>0.59253053548633694</v>
      </c>
      <c r="Q7859" s="47">
        <v>34.89253053548633</v>
      </c>
      <c r="R7859" s="47">
        <v>34.315717437605116</v>
      </c>
      <c r="S7859" s="47"/>
      <c r="T7859" s="47">
        <v>109.58299999999998</v>
      </c>
      <c r="U7859" s="47">
        <v>1.8930400486938561</v>
      </c>
      <c r="V7859" s="47">
        <v>111.47604004869385</v>
      </c>
      <c r="W7859" s="47">
        <v>109.63321469285953</v>
      </c>
      <c r="X7859" s="47">
        <v>12.221</v>
      </c>
      <c r="Y7859" s="47">
        <v>0.21111707504893659</v>
      </c>
      <c r="Z7859" s="47">
        <v>12.432117075048936</v>
      </c>
      <c r="AA7859" s="47">
        <v>12.226600081777615</v>
      </c>
      <c r="AB7859" s="47">
        <v>121.80399999999999</v>
      </c>
      <c r="AC7859" s="47">
        <v>2.1041571237427927</v>
      </c>
      <c r="AD7859" s="47">
        <v>123.90815712374278</v>
      </c>
      <c r="AE7859" s="47">
        <v>121.85981477463714</v>
      </c>
    </row>
    <row r="7860" spans="1:31" ht="13" x14ac:dyDescent="0.3">
      <c r="A7860" s="46">
        <v>45619</v>
      </c>
      <c r="B7860" s="44">
        <v>8</v>
      </c>
      <c r="C7860" s="44" t="s">
        <v>3</v>
      </c>
      <c r="D7860" s="45">
        <v>40.806308999999999</v>
      </c>
      <c r="E7860" s="43">
        <v>1.5512961E-2</v>
      </c>
      <c r="F7860" s="43"/>
      <c r="G7860" s="47">
        <v>30.949000000000005</v>
      </c>
      <c r="H7860" s="47">
        <v>0.60423685296324303</v>
      </c>
      <c r="I7860" s="47">
        <v>31.553236852963249</v>
      </c>
      <c r="J7860" s="47">
        <v>31.063752720239467</v>
      </c>
      <c r="K7860" s="47">
        <v>4.4960000000000004</v>
      </c>
      <c r="L7860" s="47">
        <v>8.7778244561140611E-2</v>
      </c>
      <c r="M7860" s="47">
        <v>4.5837782445611408</v>
      </c>
      <c r="N7860" s="47">
        <v>4.5126702714206157</v>
      </c>
      <c r="O7860" s="47">
        <v>35.445000000000007</v>
      </c>
      <c r="P7860" s="47">
        <v>0.69201509752438362</v>
      </c>
      <c r="Q7860" s="47">
        <v>36.13701509752439</v>
      </c>
      <c r="R7860" s="47">
        <v>35.576422991660081</v>
      </c>
      <c r="S7860" s="47"/>
      <c r="T7860" s="47">
        <v>113.40000000000002</v>
      </c>
      <c r="U7860" s="47">
        <v>2.2139797449362422</v>
      </c>
      <c r="V7860" s="47">
        <v>115.61397974493626</v>
      </c>
      <c r="W7860" s="47">
        <v>113.82046458609827</v>
      </c>
      <c r="X7860" s="47">
        <v>12.567999999999998</v>
      </c>
      <c r="Y7860" s="47">
        <v>0.24537299324831291</v>
      </c>
      <c r="Z7860" s="47">
        <v>12.813372993248311</v>
      </c>
      <c r="AA7860" s="47">
        <v>12.614599637725597</v>
      </c>
      <c r="AB7860" s="47">
        <v>125.96800000000002</v>
      </c>
      <c r="AC7860" s="47">
        <v>2.4593527381845552</v>
      </c>
      <c r="AD7860" s="47">
        <v>128.42735273818457</v>
      </c>
      <c r="AE7860" s="47">
        <v>126.43506422382387</v>
      </c>
    </row>
    <row r="7861" spans="1:31" ht="13" x14ac:dyDescent="0.3">
      <c r="A7861" s="46">
        <v>45619</v>
      </c>
      <c r="B7861" s="44">
        <v>9</v>
      </c>
      <c r="C7861" s="44" t="s">
        <v>3</v>
      </c>
      <c r="D7861" s="45">
        <v>30.301022</v>
      </c>
      <c r="E7861" s="43">
        <v>1.3332544E-2</v>
      </c>
      <c r="F7861" s="43"/>
      <c r="G7861" s="47">
        <v>32.010999999999996</v>
      </c>
      <c r="H7861" s="47">
        <v>0.50243576212602403</v>
      </c>
      <c r="I7861" s="47">
        <v>32.513435762126022</v>
      </c>
      <c r="J7861" s="47">
        <v>32.079948949236304</v>
      </c>
      <c r="K7861" s="47">
        <v>4.5319999999999991</v>
      </c>
      <c r="L7861" s="47">
        <v>7.1133012837935106E-2</v>
      </c>
      <c r="M7861" s="47">
        <v>4.603133012837934</v>
      </c>
      <c r="N7861" s="47">
        <v>4.5417615394064201</v>
      </c>
      <c r="O7861" s="47">
        <v>36.542999999999992</v>
      </c>
      <c r="P7861" s="47">
        <v>0.57356877496395908</v>
      </c>
      <c r="Q7861" s="47">
        <v>37.116568774963959</v>
      </c>
      <c r="R7861" s="47">
        <v>36.621710488642726</v>
      </c>
      <c r="S7861" s="47"/>
      <c r="T7861" s="47">
        <v>118.479</v>
      </c>
      <c r="U7861" s="47">
        <v>1.8596134660250916</v>
      </c>
      <c r="V7861" s="47">
        <v>120.33861346602509</v>
      </c>
      <c r="W7861" s="47">
        <v>118.73419360709033</v>
      </c>
      <c r="X7861" s="47">
        <v>12.926000000000004</v>
      </c>
      <c r="Y7861" s="47">
        <v>0.20288290466530221</v>
      </c>
      <c r="Z7861" s="47">
        <v>13.128882904665305</v>
      </c>
      <c r="AA7861" s="47">
        <v>12.953841495668009</v>
      </c>
      <c r="AB7861" s="47">
        <v>131.405</v>
      </c>
      <c r="AC7861" s="47">
        <v>2.0624963706903938</v>
      </c>
      <c r="AD7861" s="47">
        <v>133.46749637069041</v>
      </c>
      <c r="AE7861" s="47">
        <v>131.68803510275833</v>
      </c>
    </row>
    <row r="7862" spans="1:31" ht="13" x14ac:dyDescent="0.3">
      <c r="A7862" s="46">
        <v>45619</v>
      </c>
      <c r="B7862" s="44">
        <v>10</v>
      </c>
      <c r="C7862" s="44" t="s">
        <v>3</v>
      </c>
      <c r="D7862" s="45">
        <v>33.384456999999998</v>
      </c>
      <c r="E7862" s="43">
        <v>1.170787E-2</v>
      </c>
      <c r="F7862" s="43"/>
      <c r="G7862" s="47">
        <v>33.649000000000008</v>
      </c>
      <c r="H7862" s="47">
        <v>0.43939221162519493</v>
      </c>
      <c r="I7862" s="47">
        <v>34.088392211625205</v>
      </c>
      <c r="J7862" s="47">
        <v>33.689289747102485</v>
      </c>
      <c r="K7862" s="47">
        <v>4.7410000000000005</v>
      </c>
      <c r="L7862" s="47">
        <v>6.1908480944903234E-2</v>
      </c>
      <c r="M7862" s="47">
        <v>4.8029084809449039</v>
      </c>
      <c r="N7862" s="47">
        <v>4.7466766528281035</v>
      </c>
      <c r="O7862" s="47">
        <v>38.390000000000008</v>
      </c>
      <c r="P7862" s="47">
        <v>0.50130069257009813</v>
      </c>
      <c r="Q7862" s="47">
        <v>38.891300692570113</v>
      </c>
      <c r="R7862" s="47">
        <v>38.435966399930592</v>
      </c>
      <c r="S7862" s="47"/>
      <c r="T7862" s="47">
        <v>123.77700000000002</v>
      </c>
      <c r="U7862" s="47">
        <v>1.6162931967764791</v>
      </c>
      <c r="V7862" s="47">
        <v>125.3932931967765</v>
      </c>
      <c r="W7862" s="47">
        <v>123.92520482115675</v>
      </c>
      <c r="X7862" s="47">
        <v>13.263000000000002</v>
      </c>
      <c r="Y7862" s="47">
        <v>0.17318966099393623</v>
      </c>
      <c r="Z7862" s="47">
        <v>13.436189660993938</v>
      </c>
      <c r="AA7862" s="47">
        <v>13.278880499147677</v>
      </c>
      <c r="AB7862" s="47">
        <v>137.04000000000002</v>
      </c>
      <c r="AC7862" s="47">
        <v>1.7894828577704154</v>
      </c>
      <c r="AD7862" s="47">
        <v>138.82948285777044</v>
      </c>
      <c r="AE7862" s="47">
        <v>137.20408532030444</v>
      </c>
    </row>
    <row r="7863" spans="1:31" ht="13" x14ac:dyDescent="0.3">
      <c r="A7863" s="46">
        <v>45619</v>
      </c>
      <c r="B7863" s="44">
        <v>11</v>
      </c>
      <c r="C7863" s="44" t="s">
        <v>3</v>
      </c>
      <c r="D7863" s="45">
        <v>31.196144</v>
      </c>
      <c r="E7863" s="43">
        <v>1.1180201000000001E-2</v>
      </c>
      <c r="F7863" s="43"/>
      <c r="G7863" s="47">
        <v>34.992000000000004</v>
      </c>
      <c r="H7863" s="47">
        <v>0.3636012637511834</v>
      </c>
      <c r="I7863" s="47">
        <v>35.35560126375119</v>
      </c>
      <c r="J7863" s="47">
        <v>34.960318535146598</v>
      </c>
      <c r="K7863" s="47">
        <v>4.7850000000000001</v>
      </c>
      <c r="L7863" s="47">
        <v>4.9720851824685997E-2</v>
      </c>
      <c r="M7863" s="47">
        <v>4.8347208518246862</v>
      </c>
      <c r="N7863" s="47">
        <v>4.780667700922395</v>
      </c>
      <c r="O7863" s="47">
        <v>39.777000000000001</v>
      </c>
      <c r="P7863" s="47">
        <v>0.4133221155758694</v>
      </c>
      <c r="Q7863" s="47">
        <v>40.190322115575874</v>
      </c>
      <c r="R7863" s="47">
        <v>39.740986236068991</v>
      </c>
      <c r="S7863" s="47"/>
      <c r="T7863" s="47">
        <v>126.60500000000002</v>
      </c>
      <c r="U7863" s="47">
        <v>1.3155503542872249</v>
      </c>
      <c r="V7863" s="47">
        <v>127.92055035428724</v>
      </c>
      <c r="W7863" s="47">
        <v>126.4903728892957</v>
      </c>
      <c r="X7863" s="47">
        <v>13.379999999999997</v>
      </c>
      <c r="Y7863" s="47">
        <v>0.13903134742200596</v>
      </c>
      <c r="Z7863" s="47">
        <v>13.519031347422004</v>
      </c>
      <c r="AA7863" s="47">
        <v>13.367885859632526</v>
      </c>
      <c r="AB7863" s="47">
        <v>139.98500000000001</v>
      </c>
      <c r="AC7863" s="47">
        <v>1.4545817017092308</v>
      </c>
      <c r="AD7863" s="47">
        <v>141.43958170170924</v>
      </c>
      <c r="AE7863" s="47">
        <v>139.85825874892822</v>
      </c>
    </row>
    <row r="7864" spans="1:31" ht="13" x14ac:dyDescent="0.3">
      <c r="A7864" s="46">
        <v>45619</v>
      </c>
      <c r="B7864" s="44">
        <v>12</v>
      </c>
      <c r="C7864" s="44" t="s">
        <v>3</v>
      </c>
      <c r="D7864" s="45">
        <v>39.564436000000001</v>
      </c>
      <c r="E7864" s="43">
        <v>1.1189322999999999E-2</v>
      </c>
      <c r="F7864" s="43"/>
      <c r="G7864" s="47">
        <v>35.303999999999995</v>
      </c>
      <c r="H7864" s="47">
        <v>0.21943315383117315</v>
      </c>
      <c r="I7864" s="47">
        <v>35.523433153831171</v>
      </c>
      <c r="J7864" s="47">
        <v>35.125949986204049</v>
      </c>
      <c r="K7864" s="47">
        <v>4.7610000000000001</v>
      </c>
      <c r="L7864" s="47">
        <v>2.9592149484200535E-2</v>
      </c>
      <c r="M7864" s="47">
        <v>4.7905921494842003</v>
      </c>
      <c r="N7864" s="47">
        <v>4.7369886665623575</v>
      </c>
      <c r="O7864" s="47">
        <v>40.064999999999998</v>
      </c>
      <c r="P7864" s="47">
        <v>0.24902530331537368</v>
      </c>
      <c r="Q7864" s="47">
        <v>40.314025303315368</v>
      </c>
      <c r="R7864" s="47">
        <v>39.862938652766402</v>
      </c>
      <c r="S7864" s="47"/>
      <c r="T7864" s="47">
        <v>127.55800000000001</v>
      </c>
      <c r="U7864" s="47">
        <v>0.79284087458635832</v>
      </c>
      <c r="V7864" s="47">
        <v>128.35084087458637</v>
      </c>
      <c r="W7864" s="47">
        <v>126.91468185871902</v>
      </c>
      <c r="X7864" s="47">
        <v>13.544000000000004</v>
      </c>
      <c r="Y7864" s="47">
        <v>8.4183170051252296E-2</v>
      </c>
      <c r="Z7864" s="47">
        <v>13.628183170051257</v>
      </c>
      <c r="AA7864" s="47">
        <v>13.475693026658389</v>
      </c>
      <c r="AB7864" s="47">
        <v>141.102</v>
      </c>
      <c r="AC7864" s="47">
        <v>0.87702404463761063</v>
      </c>
      <c r="AD7864" s="47">
        <v>141.97902404463761</v>
      </c>
      <c r="AE7864" s="47">
        <v>140.39037488537741</v>
      </c>
    </row>
    <row r="7865" spans="1:31" ht="13" x14ac:dyDescent="0.3">
      <c r="A7865" s="46">
        <v>45619</v>
      </c>
      <c r="B7865" s="44">
        <v>13</v>
      </c>
      <c r="C7865" s="44" t="s">
        <v>3</v>
      </c>
      <c r="D7865" s="45">
        <v>30.341577999999998</v>
      </c>
      <c r="E7865" s="43">
        <v>1.1055425000000001E-2</v>
      </c>
      <c r="F7865" s="43"/>
      <c r="G7865" s="47">
        <v>35.164000000000001</v>
      </c>
      <c r="H7865" s="47">
        <v>0.43198806057688516</v>
      </c>
      <c r="I7865" s="47">
        <v>35.595988060576886</v>
      </c>
      <c r="J7865" s="47">
        <v>35.20245928427228</v>
      </c>
      <c r="K7865" s="47">
        <v>4.7349999999999994</v>
      </c>
      <c r="L7865" s="47">
        <v>5.8169248857682591E-2</v>
      </c>
      <c r="M7865" s="47">
        <v>4.7931692488576818</v>
      </c>
      <c r="N7865" s="47">
        <v>4.7401787257146291</v>
      </c>
      <c r="O7865" s="47">
        <v>39.899000000000001</v>
      </c>
      <c r="P7865" s="47">
        <v>0.49015730943456776</v>
      </c>
      <c r="Q7865" s="47">
        <v>40.389157309434566</v>
      </c>
      <c r="R7865" s="47">
        <v>39.942638009986908</v>
      </c>
      <c r="S7865" s="47"/>
      <c r="T7865" s="47">
        <v>126.73700000000002</v>
      </c>
      <c r="U7865" s="47">
        <v>1.5569579920752104</v>
      </c>
      <c r="V7865" s="47">
        <v>128.29395799207524</v>
      </c>
      <c r="W7865" s="47">
        <v>126.87561376154069</v>
      </c>
      <c r="X7865" s="47">
        <v>13.45</v>
      </c>
      <c r="Y7865" s="47">
        <v>0.16523260763164327</v>
      </c>
      <c r="Z7865" s="47">
        <v>13.615232607631643</v>
      </c>
      <c r="AA7865" s="47">
        <v>13.464710424680417</v>
      </c>
      <c r="AB7865" s="47">
        <v>140.18700000000001</v>
      </c>
      <c r="AC7865" s="47">
        <v>1.7221905997068536</v>
      </c>
      <c r="AD7865" s="47">
        <v>141.90919059970687</v>
      </c>
      <c r="AE7865" s="47">
        <v>140.3403241862211</v>
      </c>
    </row>
    <row r="7866" spans="1:31" ht="13" x14ac:dyDescent="0.3">
      <c r="A7866" s="46">
        <v>45619</v>
      </c>
      <c r="B7866" s="44">
        <v>14</v>
      </c>
      <c r="C7866" s="44" t="s">
        <v>3</v>
      </c>
      <c r="D7866" s="45">
        <v>26.499770999999999</v>
      </c>
      <c r="E7866" s="43">
        <v>1.0510535999999999E-2</v>
      </c>
      <c r="F7866" s="43"/>
      <c r="G7866" s="47">
        <v>34.559999999999995</v>
      </c>
      <c r="H7866" s="47">
        <v>0.3859742392112076</v>
      </c>
      <c r="I7866" s="47">
        <v>34.945974239211203</v>
      </c>
      <c r="J7866" s="47">
        <v>34.578673318914902</v>
      </c>
      <c r="K7866" s="47">
        <v>4.6800000000000006</v>
      </c>
      <c r="L7866" s="47">
        <v>5.2267344893184381E-2</v>
      </c>
      <c r="M7866" s="47">
        <v>4.7322673448931853</v>
      </c>
      <c r="N7866" s="47">
        <v>4.6825286786030613</v>
      </c>
      <c r="O7866" s="47">
        <v>39.239999999999995</v>
      </c>
      <c r="P7866" s="47">
        <v>0.43824158410439196</v>
      </c>
      <c r="Q7866" s="47">
        <v>39.678241584104391</v>
      </c>
      <c r="R7866" s="47">
        <v>39.261201997517965</v>
      </c>
      <c r="S7866" s="47"/>
      <c r="T7866" s="47">
        <v>125.87600000000003</v>
      </c>
      <c r="U7866" s="47">
        <v>1.4058128858492474</v>
      </c>
      <c r="V7866" s="47">
        <v>127.28181288584928</v>
      </c>
      <c r="W7866" s="47">
        <v>125.94401280936729</v>
      </c>
      <c r="X7866" s="47">
        <v>13.356999999999999</v>
      </c>
      <c r="Y7866" s="47">
        <v>0.14917412943125294</v>
      </c>
      <c r="Z7866" s="47">
        <v>13.506174129431253</v>
      </c>
      <c r="AA7866" s="47">
        <v>13.364217000021597</v>
      </c>
      <c r="AB7866" s="47">
        <v>139.23300000000003</v>
      </c>
      <c r="AC7866" s="47">
        <v>1.5549870152805003</v>
      </c>
      <c r="AD7866" s="47">
        <v>140.78798701528052</v>
      </c>
      <c r="AE7866" s="47">
        <v>139.30822980938888</v>
      </c>
    </row>
    <row r="7867" spans="1:31" ht="13" x14ac:dyDescent="0.3">
      <c r="A7867" s="46">
        <v>45619</v>
      </c>
      <c r="B7867" s="44">
        <v>15</v>
      </c>
      <c r="C7867" s="44" t="s">
        <v>3</v>
      </c>
      <c r="D7867" s="45">
        <v>26.801777999999999</v>
      </c>
      <c r="E7867" s="43">
        <v>1.0705064E-2</v>
      </c>
      <c r="F7867" s="43"/>
      <c r="G7867" s="47">
        <v>34.385000000000005</v>
      </c>
      <c r="H7867" s="47">
        <v>0.3245515513809315</v>
      </c>
      <c r="I7867" s="47">
        <v>34.709551551380933</v>
      </c>
      <c r="J7867" s="47">
        <v>34.337983580612097</v>
      </c>
      <c r="K7867" s="47">
        <v>4.6859999999999999</v>
      </c>
      <c r="L7867" s="47">
        <v>4.4230000574990394E-2</v>
      </c>
      <c r="M7867" s="47">
        <v>4.7302300005749904</v>
      </c>
      <c r="N7867" s="47">
        <v>4.679592585684115</v>
      </c>
      <c r="O7867" s="47">
        <v>39.071000000000005</v>
      </c>
      <c r="P7867" s="47">
        <v>0.36878155195592188</v>
      </c>
      <c r="Q7867" s="47">
        <v>39.439781551955924</v>
      </c>
      <c r="R7867" s="47">
        <v>39.017576166296209</v>
      </c>
      <c r="S7867" s="47"/>
      <c r="T7867" s="47">
        <v>124.84000000000006</v>
      </c>
      <c r="U7867" s="47">
        <v>1.1783340315368767</v>
      </c>
      <c r="V7867" s="47">
        <v>126.01833403153694</v>
      </c>
      <c r="W7867" s="47">
        <v>124.66929970055595</v>
      </c>
      <c r="X7867" s="47">
        <v>13.35</v>
      </c>
      <c r="Y7867" s="47">
        <v>0.12600736399405074</v>
      </c>
      <c r="Z7867" s="47">
        <v>13.47600736399405</v>
      </c>
      <c r="AA7867" s="47">
        <v>13.331745842698021</v>
      </c>
      <c r="AB7867" s="47">
        <v>138.19000000000005</v>
      </c>
      <c r="AC7867" s="47">
        <v>1.3043413955309273</v>
      </c>
      <c r="AD7867" s="47">
        <v>139.49434139553099</v>
      </c>
      <c r="AE7867" s="47">
        <v>138.00104554325398</v>
      </c>
    </row>
    <row r="7868" spans="1:31" ht="13" x14ac:dyDescent="0.3">
      <c r="A7868" s="46">
        <v>45619</v>
      </c>
      <c r="B7868" s="44">
        <v>16</v>
      </c>
      <c r="C7868" s="44" t="s">
        <v>3</v>
      </c>
      <c r="D7868" s="45">
        <v>26.149251</v>
      </c>
      <c r="E7868" s="43">
        <v>1.1133742E-2</v>
      </c>
      <c r="F7868" s="43"/>
      <c r="G7868" s="47">
        <v>34.388000000000005</v>
      </c>
      <c r="H7868" s="47">
        <v>0.26290818776364994</v>
      </c>
      <c r="I7868" s="47">
        <v>34.650908187763655</v>
      </c>
      <c r="J7868" s="47">
        <v>34.265113915935409</v>
      </c>
      <c r="K7868" s="47">
        <v>4.6259999999999994</v>
      </c>
      <c r="L7868" s="47">
        <v>3.5367374566553575E-2</v>
      </c>
      <c r="M7868" s="47">
        <v>4.6613673745665531</v>
      </c>
      <c r="N7868" s="47">
        <v>4.6094689128509119</v>
      </c>
      <c r="O7868" s="47">
        <v>39.014000000000003</v>
      </c>
      <c r="P7868" s="47">
        <v>0.29827556233020353</v>
      </c>
      <c r="Q7868" s="47">
        <v>39.312275562330207</v>
      </c>
      <c r="R7868" s="47">
        <v>38.874582828786323</v>
      </c>
      <c r="S7868" s="47"/>
      <c r="T7868" s="47">
        <v>124.31600000000005</v>
      </c>
      <c r="U7868" s="47">
        <v>0.95043894003797591</v>
      </c>
      <c r="V7868" s="47">
        <v>125.26643894003801</v>
      </c>
      <c r="W7868" s="47">
        <v>123.87175472762088</v>
      </c>
      <c r="X7868" s="47">
        <v>13.273999999999999</v>
      </c>
      <c r="Y7868" s="47">
        <v>0.10148433419724</v>
      </c>
      <c r="Z7868" s="47">
        <v>13.375484334197239</v>
      </c>
      <c r="AA7868" s="47">
        <v>13.226565142495247</v>
      </c>
      <c r="AB7868" s="47">
        <v>137.59000000000003</v>
      </c>
      <c r="AC7868" s="47">
        <v>1.0519232742352158</v>
      </c>
      <c r="AD7868" s="47">
        <v>138.64192327423524</v>
      </c>
      <c r="AE7868" s="47">
        <v>137.09831987011614</v>
      </c>
    </row>
    <row r="7869" spans="1:31" ht="13" x14ac:dyDescent="0.3">
      <c r="A7869" s="46">
        <v>45619</v>
      </c>
      <c r="B7869" s="44">
        <v>17</v>
      </c>
      <c r="C7869" s="44" t="s">
        <v>3</v>
      </c>
      <c r="D7869" s="45">
        <v>33.503957999999997</v>
      </c>
      <c r="E7869" s="43">
        <v>1.1615814E-2</v>
      </c>
      <c r="F7869" s="43"/>
      <c r="G7869" s="47">
        <v>34.554000000000009</v>
      </c>
      <c r="H7869" s="47">
        <v>0.34348200256252537</v>
      </c>
      <c r="I7869" s="47">
        <v>34.897482002562533</v>
      </c>
      <c r="J7869" s="47">
        <v>34.492119342552421</v>
      </c>
      <c r="K7869" s="47">
        <v>4.774</v>
      </c>
      <c r="L7869" s="47">
        <v>4.7455665920978628E-2</v>
      </c>
      <c r="M7869" s="47">
        <v>4.8214556659209791</v>
      </c>
      <c r="N7869" s="47">
        <v>4.765450533696395</v>
      </c>
      <c r="O7869" s="47">
        <v>39.32800000000001</v>
      </c>
      <c r="P7869" s="47">
        <v>0.39093766848350398</v>
      </c>
      <c r="Q7869" s="47">
        <v>39.718937668483512</v>
      </c>
      <c r="R7869" s="47">
        <v>39.257569876248816</v>
      </c>
      <c r="S7869" s="47"/>
      <c r="T7869" s="47">
        <v>125.37100000000005</v>
      </c>
      <c r="U7869" s="47">
        <v>1.2462430440257675</v>
      </c>
      <c r="V7869" s="47">
        <v>126.61724304402581</v>
      </c>
      <c r="W7869" s="47">
        <v>125.14648069963361</v>
      </c>
      <c r="X7869" s="47">
        <v>13.674999999999999</v>
      </c>
      <c r="Y7869" s="47">
        <v>0.13593553235638514</v>
      </c>
      <c r="Z7869" s="47">
        <v>13.810935532356384</v>
      </c>
      <c r="AA7869" s="47">
        <v>13.650510274046541</v>
      </c>
      <c r="AB7869" s="47">
        <v>139.04600000000005</v>
      </c>
      <c r="AC7869" s="47">
        <v>1.3821785763821526</v>
      </c>
      <c r="AD7869" s="47">
        <v>140.42817857638221</v>
      </c>
      <c r="AE7869" s="47">
        <v>138.79699097368015</v>
      </c>
    </row>
    <row r="7870" spans="1:31" ht="13" x14ac:dyDescent="0.3">
      <c r="A7870" s="46">
        <v>45619</v>
      </c>
      <c r="B7870" s="44">
        <v>18</v>
      </c>
      <c r="C7870" s="44" t="s">
        <v>3</v>
      </c>
      <c r="D7870" s="45">
        <v>44.608769000000002</v>
      </c>
      <c r="E7870" s="43">
        <v>1.1961507999999999E-2</v>
      </c>
      <c r="F7870" s="43"/>
      <c r="G7870" s="47">
        <v>35.247999999999998</v>
      </c>
      <c r="H7870" s="47">
        <v>0.34128904280973255</v>
      </c>
      <c r="I7870" s="47">
        <v>35.589289042809732</v>
      </c>
      <c r="J7870" s="47">
        <v>35.163587477209852</v>
      </c>
      <c r="K7870" s="47">
        <v>4.83</v>
      </c>
      <c r="L7870" s="47">
        <v>4.6766513753149351E-2</v>
      </c>
      <c r="M7870" s="47">
        <v>4.8767665137531493</v>
      </c>
      <c r="N7870" s="47">
        <v>4.8184330320847595</v>
      </c>
      <c r="O7870" s="47">
        <v>40.077999999999996</v>
      </c>
      <c r="P7870" s="47">
        <v>0.38805555656288188</v>
      </c>
      <c r="Q7870" s="47">
        <v>40.466055556562878</v>
      </c>
      <c r="R7870" s="47">
        <v>39.982020509294614</v>
      </c>
      <c r="S7870" s="47"/>
      <c r="T7870" s="47">
        <v>128.14300000000011</v>
      </c>
      <c r="U7870" s="47">
        <v>1.2407456256459259</v>
      </c>
      <c r="V7870" s="47">
        <v>129.38374562564604</v>
      </c>
      <c r="W7870" s="47">
        <v>127.83612091727493</v>
      </c>
      <c r="X7870" s="47">
        <v>13.829999999999997</v>
      </c>
      <c r="Y7870" s="47">
        <v>0.13390908596398662</v>
      </c>
      <c r="Z7870" s="47">
        <v>13.963909085963984</v>
      </c>
      <c r="AA7870" s="47">
        <v>13.796879675720954</v>
      </c>
      <c r="AB7870" s="47">
        <v>141.9730000000001</v>
      </c>
      <c r="AC7870" s="47">
        <v>1.3746547116099126</v>
      </c>
      <c r="AD7870" s="47">
        <v>143.34765471161003</v>
      </c>
      <c r="AE7870" s="47">
        <v>141.63300059299587</v>
      </c>
    </row>
    <row r="7871" spans="1:31" ht="13" x14ac:dyDescent="0.3">
      <c r="A7871" s="46">
        <v>45619</v>
      </c>
      <c r="B7871" s="44">
        <v>19</v>
      </c>
      <c r="C7871" s="44" t="s">
        <v>3</v>
      </c>
      <c r="D7871" s="45">
        <v>29.101801999999999</v>
      </c>
      <c r="E7871" s="43">
        <v>1.1799370999999999E-2</v>
      </c>
      <c r="F7871" s="43"/>
      <c r="G7871" s="47">
        <v>34.660999999999994</v>
      </c>
      <c r="H7871" s="47">
        <v>0.48110136487447758</v>
      </c>
      <c r="I7871" s="47">
        <v>35.14210136487447</v>
      </c>
      <c r="J7871" s="47">
        <v>34.727446673150709</v>
      </c>
      <c r="K7871" s="47">
        <v>4.883</v>
      </c>
      <c r="L7871" s="47">
        <v>6.7776981757077817E-2</v>
      </c>
      <c r="M7871" s="47">
        <v>4.9507769817570777</v>
      </c>
      <c r="N7871" s="47">
        <v>4.8923609274110662</v>
      </c>
      <c r="O7871" s="47">
        <v>39.543999999999997</v>
      </c>
      <c r="P7871" s="47">
        <v>0.54887834663155544</v>
      </c>
      <c r="Q7871" s="47">
        <v>40.092878346631551</v>
      </c>
      <c r="R7871" s="47">
        <v>39.619807600561778</v>
      </c>
      <c r="S7871" s="47"/>
      <c r="T7871" s="47">
        <v>126.89699999999999</v>
      </c>
      <c r="U7871" s="47">
        <v>1.7613548339192919</v>
      </c>
      <c r="V7871" s="47">
        <v>128.65835483391928</v>
      </c>
      <c r="W7871" s="47">
        <v>127.14026717298422</v>
      </c>
      <c r="X7871" s="47">
        <v>13.592999999999998</v>
      </c>
      <c r="Y7871" s="47">
        <v>0.18867346160638104</v>
      </c>
      <c r="Z7871" s="47">
        <v>13.781673461606379</v>
      </c>
      <c r="AA7871" s="47">
        <v>13.619058383432032</v>
      </c>
      <c r="AB7871" s="47">
        <v>140.48999999999998</v>
      </c>
      <c r="AC7871" s="47">
        <v>1.9500282955256729</v>
      </c>
      <c r="AD7871" s="47">
        <v>142.44002829552565</v>
      </c>
      <c r="AE7871" s="47">
        <v>140.75932555641626</v>
      </c>
    </row>
    <row r="7872" spans="1:31" ht="13" x14ac:dyDescent="0.3">
      <c r="A7872" s="46">
        <v>45619</v>
      </c>
      <c r="B7872" s="44">
        <v>20</v>
      </c>
      <c r="C7872" s="44" t="s">
        <v>3</v>
      </c>
      <c r="D7872" s="45">
        <v>30.196572</v>
      </c>
      <c r="E7872" s="43">
        <v>1.2533839999999999E-2</v>
      </c>
      <c r="F7872" s="43"/>
      <c r="G7872" s="47">
        <v>33.868000000000002</v>
      </c>
      <c r="H7872" s="47">
        <v>0.24226308912020278</v>
      </c>
      <c r="I7872" s="47">
        <v>34.110263089120203</v>
      </c>
      <c r="J7872" s="47">
        <v>33.68273050920326</v>
      </c>
      <c r="K7872" s="47">
        <v>4.7730000000000006</v>
      </c>
      <c r="L7872" s="47">
        <v>3.4142013829299864E-2</v>
      </c>
      <c r="M7872" s="47">
        <v>4.8071420138293002</v>
      </c>
      <c r="N7872" s="47">
        <v>4.7468900649706862</v>
      </c>
      <c r="O7872" s="47">
        <v>38.641000000000005</v>
      </c>
      <c r="P7872" s="47">
        <v>0.27640510294950266</v>
      </c>
      <c r="Q7872" s="47">
        <v>38.917405102949502</v>
      </c>
      <c r="R7872" s="47">
        <v>38.429620574173946</v>
      </c>
      <c r="S7872" s="47"/>
      <c r="T7872" s="47">
        <v>124.148</v>
      </c>
      <c r="U7872" s="47">
        <v>0.88805001736432421</v>
      </c>
      <c r="V7872" s="47">
        <v>125.03605001736432</v>
      </c>
      <c r="W7872" s="47">
        <v>123.46886817221467</v>
      </c>
      <c r="X7872" s="47">
        <v>13.318999999999997</v>
      </c>
      <c r="Y7872" s="47">
        <v>9.5272885437344385E-2</v>
      </c>
      <c r="Z7872" s="47">
        <v>13.414272885437342</v>
      </c>
      <c r="AA7872" s="47">
        <v>13.246140535374931</v>
      </c>
      <c r="AB7872" s="47">
        <v>137.46699999999998</v>
      </c>
      <c r="AC7872" s="47">
        <v>0.98332290280166856</v>
      </c>
      <c r="AD7872" s="47">
        <v>138.45032290280164</v>
      </c>
      <c r="AE7872" s="47">
        <v>136.71500870758959</v>
      </c>
    </row>
    <row r="7873" spans="1:31" ht="13" x14ac:dyDescent="0.3">
      <c r="A7873" s="46">
        <v>45619</v>
      </c>
      <c r="B7873" s="44">
        <v>21</v>
      </c>
      <c r="C7873" s="44" t="s">
        <v>3</v>
      </c>
      <c r="D7873" s="45">
        <v>29.589321999999999</v>
      </c>
      <c r="E7873" s="43">
        <v>1.3124650999999999E-2</v>
      </c>
      <c r="F7873" s="43"/>
      <c r="G7873" s="47">
        <v>32.855000000000004</v>
      </c>
      <c r="H7873" s="47">
        <v>0.32639168757476023</v>
      </c>
      <c r="I7873" s="47">
        <v>33.181391687574767</v>
      </c>
      <c r="J7873" s="47">
        <v>32.745897501981048</v>
      </c>
      <c r="K7873" s="47">
        <v>4.7069999999999999</v>
      </c>
      <c r="L7873" s="47">
        <v>4.6760787503101385E-2</v>
      </c>
      <c r="M7873" s="47">
        <v>4.7537607875031016</v>
      </c>
      <c r="N7873" s="47">
        <v>4.6913693362296378</v>
      </c>
      <c r="O7873" s="47">
        <v>37.562000000000005</v>
      </c>
      <c r="P7873" s="47">
        <v>0.37315247507786159</v>
      </c>
      <c r="Q7873" s="47">
        <v>37.935152475077871</v>
      </c>
      <c r="R7873" s="47">
        <v>37.437266838210689</v>
      </c>
      <c r="S7873" s="47"/>
      <c r="T7873" s="47">
        <v>120.57200000000002</v>
      </c>
      <c r="U7873" s="47">
        <v>1.1977993776978844</v>
      </c>
      <c r="V7873" s="47">
        <v>121.76979937769791</v>
      </c>
      <c r="W7873" s="47">
        <v>120.1716132585256</v>
      </c>
      <c r="X7873" s="47">
        <v>13.014000000000001</v>
      </c>
      <c r="Y7873" s="47">
        <v>0.12928508361278129</v>
      </c>
      <c r="Z7873" s="47">
        <v>13.143285083612783</v>
      </c>
      <c r="AA7873" s="47">
        <v>12.970784053896859</v>
      </c>
      <c r="AB7873" s="47">
        <v>133.58600000000001</v>
      </c>
      <c r="AC7873" s="47">
        <v>1.3270844613106656</v>
      </c>
      <c r="AD7873" s="47">
        <v>134.91308446131069</v>
      </c>
      <c r="AE7873" s="47">
        <v>133.14239731242245</v>
      </c>
    </row>
    <row r="7874" spans="1:31" ht="13" x14ac:dyDescent="0.3">
      <c r="A7874" s="46">
        <v>45619</v>
      </c>
      <c r="B7874" s="44">
        <v>22</v>
      </c>
      <c r="C7874" s="44" t="s">
        <v>3</v>
      </c>
      <c r="D7874" s="45">
        <v>34.331592999999998</v>
      </c>
      <c r="E7874" s="43">
        <v>1.3646719999999999E-2</v>
      </c>
      <c r="F7874" s="43"/>
      <c r="G7874" s="47">
        <v>31.443999999999999</v>
      </c>
      <c r="H7874" s="47">
        <v>0.27559202157467388</v>
      </c>
      <c r="I7874" s="47">
        <v>31.719592021574673</v>
      </c>
      <c r="J7874" s="47">
        <v>31.28672363074201</v>
      </c>
      <c r="K7874" s="47">
        <v>4.58</v>
      </c>
      <c r="L7874" s="47">
        <v>4.014156782890238E-2</v>
      </c>
      <c r="M7874" s="47">
        <v>4.6201415678289024</v>
      </c>
      <c r="N7874" s="47">
        <v>4.5570917894923806</v>
      </c>
      <c r="O7874" s="47">
        <v>36.024000000000001</v>
      </c>
      <c r="P7874" s="47">
        <v>0.31573358940357626</v>
      </c>
      <c r="Q7874" s="47">
        <v>36.339733589403579</v>
      </c>
      <c r="R7874" s="47">
        <v>35.843815420234392</v>
      </c>
      <c r="S7874" s="47"/>
      <c r="T7874" s="47">
        <v>114.67000000000002</v>
      </c>
      <c r="U7874" s="47">
        <v>1.0050291665808375</v>
      </c>
      <c r="V7874" s="47">
        <v>115.67502916658086</v>
      </c>
      <c r="W7874" s="47">
        <v>114.09644443255269</v>
      </c>
      <c r="X7874" s="47">
        <v>12.612000000000004</v>
      </c>
      <c r="Y7874" s="47">
        <v>0.11053830861530939</v>
      </c>
      <c r="Z7874" s="47">
        <v>12.722538308615313</v>
      </c>
      <c r="AA7874" s="47">
        <v>12.548917390628366</v>
      </c>
      <c r="AB7874" s="47">
        <v>127.28200000000002</v>
      </c>
      <c r="AC7874" s="47">
        <v>1.1155674751961469</v>
      </c>
      <c r="AD7874" s="47">
        <v>128.39756747519618</v>
      </c>
      <c r="AE7874" s="47">
        <v>126.64536182318105</v>
      </c>
    </row>
    <row r="7875" spans="1:31" ht="13" x14ac:dyDescent="0.3">
      <c r="A7875" s="46">
        <v>45619</v>
      </c>
      <c r="B7875" s="44">
        <v>23</v>
      </c>
      <c r="C7875" s="44" t="s">
        <v>3</v>
      </c>
      <c r="D7875" s="45">
        <v>24.597905999999998</v>
      </c>
      <c r="E7875" s="43">
        <v>1.3643756E-2</v>
      </c>
      <c r="F7875" s="43"/>
      <c r="G7875" s="47">
        <v>29.768000000000001</v>
      </c>
      <c r="H7875" s="47">
        <v>0.25579500136625372</v>
      </c>
      <c r="I7875" s="47">
        <v>30.023795001366253</v>
      </c>
      <c r="J7875" s="47">
        <v>29.614157668173593</v>
      </c>
      <c r="K7875" s="47">
        <v>4.3709999999999996</v>
      </c>
      <c r="L7875" s="47">
        <v>3.7559794106822586E-2</v>
      </c>
      <c r="M7875" s="47">
        <v>4.4085597941068224</v>
      </c>
      <c r="N7875" s="47">
        <v>4.3484104799646186</v>
      </c>
      <c r="O7875" s="47">
        <v>34.139000000000003</v>
      </c>
      <c r="P7875" s="47">
        <v>0.2933547954730763</v>
      </c>
      <c r="Q7875" s="47">
        <v>34.432354795473074</v>
      </c>
      <c r="R7875" s="47">
        <v>33.96256814813821</v>
      </c>
      <c r="S7875" s="47"/>
      <c r="T7875" s="47">
        <v>108.58900000000003</v>
      </c>
      <c r="U7875" s="47">
        <v>0.93310008745498951</v>
      </c>
      <c r="V7875" s="47">
        <v>109.52210008745502</v>
      </c>
      <c r="W7875" s="47">
        <v>108.0278072772542</v>
      </c>
      <c r="X7875" s="47">
        <v>12.010999999999997</v>
      </c>
      <c r="Y7875" s="47">
        <v>0.10320994898582614</v>
      </c>
      <c r="Z7875" s="47">
        <v>12.114209948985824</v>
      </c>
      <c r="AA7875" s="47">
        <v>11.948926624309088</v>
      </c>
      <c r="AB7875" s="47">
        <v>120.60000000000002</v>
      </c>
      <c r="AC7875" s="47">
        <v>1.0363100364408155</v>
      </c>
      <c r="AD7875" s="47">
        <v>121.63631003644085</v>
      </c>
      <c r="AE7875" s="47">
        <v>119.97673390156328</v>
      </c>
    </row>
    <row r="7876" spans="1:31" ht="13" x14ac:dyDescent="0.3">
      <c r="A7876" s="46">
        <v>45619</v>
      </c>
      <c r="B7876" s="44">
        <v>24</v>
      </c>
      <c r="C7876" s="44" t="s">
        <v>3</v>
      </c>
      <c r="D7876" s="45">
        <v>22.166060999999999</v>
      </c>
      <c r="E7876" s="43">
        <v>1.4068709E-2</v>
      </c>
      <c r="F7876" s="43"/>
      <c r="G7876" s="47">
        <v>28.658999999999999</v>
      </c>
      <c r="H7876" s="47">
        <v>0.36023814812473504</v>
      </c>
      <c r="I7876" s="47">
        <v>29.019238148124735</v>
      </c>
      <c r="J7876" s="47">
        <v>28.610974931217068</v>
      </c>
      <c r="K7876" s="47">
        <v>4.1909999999999989</v>
      </c>
      <c r="L7876" s="47">
        <v>5.268006834818955E-2</v>
      </c>
      <c r="M7876" s="47">
        <v>4.2436800683481888</v>
      </c>
      <c r="N7876" s="47">
        <v>4.1839769683774977</v>
      </c>
      <c r="O7876" s="47">
        <v>32.849999999999994</v>
      </c>
      <c r="P7876" s="47">
        <v>0.41291821647292459</v>
      </c>
      <c r="Q7876" s="47">
        <v>33.262918216472926</v>
      </c>
      <c r="R7876" s="47">
        <v>32.794951899594565</v>
      </c>
      <c r="S7876" s="47"/>
      <c r="T7876" s="47">
        <v>102.88800000000003</v>
      </c>
      <c r="U7876" s="47">
        <v>1.2932824796488978</v>
      </c>
      <c r="V7876" s="47">
        <v>104.18128247964893</v>
      </c>
      <c r="W7876" s="47">
        <v>102.71558633319594</v>
      </c>
      <c r="X7876" s="47">
        <v>11.337999999999999</v>
      </c>
      <c r="Y7876" s="47">
        <v>0.14251649127458205</v>
      </c>
      <c r="Z7876" s="47">
        <v>11.480516491274582</v>
      </c>
      <c r="AA7876" s="47">
        <v>11.319000445589138</v>
      </c>
      <c r="AB7876" s="47">
        <v>114.22600000000003</v>
      </c>
      <c r="AC7876" s="47">
        <v>1.4357989709234797</v>
      </c>
      <c r="AD7876" s="47">
        <v>115.66179897092351</v>
      </c>
      <c r="AE7876" s="47">
        <v>114.03458677878508</v>
      </c>
    </row>
    <row r="7877" spans="1:31" ht="13" x14ac:dyDescent="0.3">
      <c r="A7877" s="46">
        <v>45620</v>
      </c>
      <c r="B7877" s="44">
        <v>1</v>
      </c>
      <c r="C7877" s="44" t="s">
        <v>3</v>
      </c>
      <c r="D7877" s="45">
        <v>21.148707999999999</v>
      </c>
      <c r="E7877" s="43">
        <v>1.3828342E-2</v>
      </c>
      <c r="F7877" s="43"/>
      <c r="G7877" s="47">
        <v>27.954999999999998</v>
      </c>
      <c r="H7877" s="47">
        <v>0.40148772753512069</v>
      </c>
      <c r="I7877" s="47">
        <v>28.356487727535118</v>
      </c>
      <c r="J7877" s="47">
        <v>27.964364517319957</v>
      </c>
      <c r="K7877" s="47">
        <v>4.0809999999999995</v>
      </c>
      <c r="L7877" s="47">
        <v>5.8611032590621621E-2</v>
      </c>
      <c r="M7877" s="47">
        <v>4.1396110325906212</v>
      </c>
      <c r="N7877" s="47">
        <v>4.082367075484985</v>
      </c>
      <c r="O7877" s="47">
        <v>32.036000000000001</v>
      </c>
      <c r="P7877" s="47">
        <v>0.4600987601257423</v>
      </c>
      <c r="Q7877" s="47">
        <v>32.49609876012574</v>
      </c>
      <c r="R7877" s="47">
        <v>32.046731592804946</v>
      </c>
      <c r="S7877" s="47"/>
      <c r="T7877" s="47">
        <v>99.255000000000024</v>
      </c>
      <c r="U7877" s="47">
        <v>1.4254932712036636</v>
      </c>
      <c r="V7877" s="47">
        <v>100.68049327120369</v>
      </c>
      <c r="W7877" s="47">
        <v>99.28824897752078</v>
      </c>
      <c r="X7877" s="47">
        <v>11.089</v>
      </c>
      <c r="Y7877" s="47">
        <v>0.15925943160926326</v>
      </c>
      <c r="Z7877" s="47">
        <v>11.248259431609263</v>
      </c>
      <c r="AA7877" s="47">
        <v>11.092714653284244</v>
      </c>
      <c r="AB7877" s="47">
        <v>110.34400000000002</v>
      </c>
      <c r="AC7877" s="47">
        <v>1.5847527028129269</v>
      </c>
      <c r="AD7877" s="47">
        <v>111.92875270281294</v>
      </c>
      <c r="AE7877" s="47">
        <v>110.38096363080503</v>
      </c>
    </row>
    <row r="7878" spans="1:31" ht="13" x14ac:dyDescent="0.3">
      <c r="A7878" s="46">
        <v>45620</v>
      </c>
      <c r="B7878" s="44">
        <v>2</v>
      </c>
      <c r="C7878" s="44" t="s">
        <v>3</v>
      </c>
      <c r="D7878" s="45">
        <v>21.723206000000001</v>
      </c>
      <c r="E7878" s="43">
        <v>1.3016435E-2</v>
      </c>
      <c r="F7878" s="43"/>
      <c r="G7878" s="47">
        <v>27.426000000000005</v>
      </c>
      <c r="H7878" s="47">
        <v>0.33161011325027562</v>
      </c>
      <c r="I7878" s="47">
        <v>27.75761011325028</v>
      </c>
      <c r="J7878" s="47">
        <v>27.396304985455814</v>
      </c>
      <c r="K7878" s="47">
        <v>3.9959999999999996</v>
      </c>
      <c r="L7878" s="47">
        <v>4.8315977997086743E-2</v>
      </c>
      <c r="M7878" s="47">
        <v>4.0443159779970861</v>
      </c>
      <c r="N7878" s="47">
        <v>3.9916734019500253</v>
      </c>
      <c r="O7878" s="47">
        <v>31.422000000000004</v>
      </c>
      <c r="P7878" s="47">
        <v>0.37992609124736237</v>
      </c>
      <c r="Q7878" s="47">
        <v>31.801926091247367</v>
      </c>
      <c r="R7878" s="47">
        <v>31.387978387405838</v>
      </c>
      <c r="S7878" s="47"/>
      <c r="T7878" s="47">
        <v>96.922000000000025</v>
      </c>
      <c r="U7878" s="47">
        <v>1.1718921970554663</v>
      </c>
      <c r="V7878" s="47">
        <v>98.093892197055496</v>
      </c>
      <c r="W7878" s="47">
        <v>96.817059425375504</v>
      </c>
      <c r="X7878" s="47">
        <v>10.933999999999999</v>
      </c>
      <c r="Y7878" s="47">
        <v>0.13220392978482143</v>
      </c>
      <c r="Z7878" s="47">
        <v>11.066203929784821</v>
      </c>
      <c r="AA7878" s="47">
        <v>10.922161405636032</v>
      </c>
      <c r="AB7878" s="47">
        <v>107.85600000000002</v>
      </c>
      <c r="AC7878" s="47">
        <v>1.3040961268402878</v>
      </c>
      <c r="AD7878" s="47">
        <v>109.16009612684032</v>
      </c>
      <c r="AE7878" s="47">
        <v>107.73922083101154</v>
      </c>
    </row>
    <row r="7879" spans="1:31" ht="13" x14ac:dyDescent="0.3">
      <c r="A7879" s="46">
        <v>45620</v>
      </c>
      <c r="B7879" s="44">
        <v>3</v>
      </c>
      <c r="C7879" s="44" t="s">
        <v>3</v>
      </c>
      <c r="D7879" s="45">
        <v>21.216526999999999</v>
      </c>
      <c r="E7879" s="43">
        <v>1.3137701999999999E-2</v>
      </c>
      <c r="F7879" s="43"/>
      <c r="G7879" s="47">
        <v>27.276</v>
      </c>
      <c r="H7879" s="47">
        <v>0.32199576378056799</v>
      </c>
      <c r="I7879" s="47">
        <v>27.597995763780567</v>
      </c>
      <c r="J7879" s="47">
        <v>27.235421519638756</v>
      </c>
      <c r="K7879" s="47">
        <v>4.0119999999999996</v>
      </c>
      <c r="L7879" s="47">
        <v>4.7362040045741259E-2</v>
      </c>
      <c r="M7879" s="47">
        <v>4.0593620400457411</v>
      </c>
      <c r="N7879" s="47">
        <v>4.0060313512535082</v>
      </c>
      <c r="O7879" s="47">
        <v>31.288</v>
      </c>
      <c r="P7879" s="47">
        <v>0.36935780382630923</v>
      </c>
      <c r="Q7879" s="47">
        <v>31.657357803826308</v>
      </c>
      <c r="R7879" s="47">
        <v>31.241452870892264</v>
      </c>
      <c r="S7879" s="47"/>
      <c r="T7879" s="47">
        <v>95.728999999999999</v>
      </c>
      <c r="U7879" s="47">
        <v>1.1300899131452555</v>
      </c>
      <c r="V7879" s="47">
        <v>96.859089913145255</v>
      </c>
      <c r="W7879" s="47">
        <v>95.586584053875143</v>
      </c>
      <c r="X7879" s="47">
        <v>10.891</v>
      </c>
      <c r="Y7879" s="47">
        <v>0.12856928667451847</v>
      </c>
      <c r="Z7879" s="47">
        <v>11.019569286674518</v>
      </c>
      <c r="AA7879" s="47">
        <v>10.874797469217835</v>
      </c>
      <c r="AB7879" s="47">
        <v>106.62</v>
      </c>
      <c r="AC7879" s="47">
        <v>1.258659199819774</v>
      </c>
      <c r="AD7879" s="47">
        <v>107.87865919981977</v>
      </c>
      <c r="AE7879" s="47">
        <v>106.46138152309298</v>
      </c>
    </row>
    <row r="7880" spans="1:31" ht="13" x14ac:dyDescent="0.3">
      <c r="A7880" s="46">
        <v>45620</v>
      </c>
      <c r="B7880" s="44">
        <v>4</v>
      </c>
      <c r="C7880" s="44" t="s">
        <v>3</v>
      </c>
      <c r="D7880" s="45">
        <v>23.792065000000001</v>
      </c>
      <c r="E7880" s="43">
        <v>1.3886209E-2</v>
      </c>
      <c r="F7880" s="43"/>
      <c r="G7880" s="47">
        <v>27.222000000000001</v>
      </c>
      <c r="H7880" s="47">
        <v>0.38572753958107331</v>
      </c>
      <c r="I7880" s="47">
        <v>27.607727539581074</v>
      </c>
      <c r="J7880" s="47">
        <v>27.224360864951393</v>
      </c>
      <c r="K7880" s="47">
        <v>3.9489999999999998</v>
      </c>
      <c r="L7880" s="47">
        <v>5.5956140394006988E-2</v>
      </c>
      <c r="M7880" s="47">
        <v>4.0049561403940066</v>
      </c>
      <c r="N7880" s="47">
        <v>3.9493424823926619</v>
      </c>
      <c r="O7880" s="47">
        <v>31.170999999999999</v>
      </c>
      <c r="P7880" s="47">
        <v>0.44168367997508029</v>
      </c>
      <c r="Q7880" s="47">
        <v>31.612683679975081</v>
      </c>
      <c r="R7880" s="47">
        <v>31.173703347344055</v>
      </c>
      <c r="S7880" s="47"/>
      <c r="T7880" s="47">
        <v>95.447000000000031</v>
      </c>
      <c r="U7880" s="47">
        <v>1.3524552373225596</v>
      </c>
      <c r="V7880" s="47">
        <v>96.79945523732259</v>
      </c>
      <c r="W7880" s="47">
        <v>95.45527777081098</v>
      </c>
      <c r="X7880" s="47">
        <v>10.909999999999997</v>
      </c>
      <c r="Y7880" s="47">
        <v>0.1545914134460917</v>
      </c>
      <c r="Z7880" s="47">
        <v>11.064591413446088</v>
      </c>
      <c r="AA7880" s="47">
        <v>10.91094618457937</v>
      </c>
      <c r="AB7880" s="47">
        <v>106.35700000000003</v>
      </c>
      <c r="AC7880" s="47">
        <v>1.5070466507686513</v>
      </c>
      <c r="AD7880" s="47">
        <v>107.86404665076867</v>
      </c>
      <c r="AE7880" s="47">
        <v>106.36622395539035</v>
      </c>
    </row>
    <row r="7881" spans="1:31" ht="13" x14ac:dyDescent="0.3">
      <c r="A7881" s="46">
        <v>45620</v>
      </c>
      <c r="B7881" s="44">
        <v>5</v>
      </c>
      <c r="C7881" s="44" t="s">
        <v>3</v>
      </c>
      <c r="D7881" s="45">
        <v>22.522490999999999</v>
      </c>
      <c r="E7881" s="43">
        <v>1.4393678E-2</v>
      </c>
      <c r="F7881" s="43"/>
      <c r="G7881" s="47">
        <v>27.436</v>
      </c>
      <c r="H7881" s="47">
        <v>0.36758766688045325</v>
      </c>
      <c r="I7881" s="47">
        <v>27.803587666880453</v>
      </c>
      <c r="J7881" s="47">
        <v>27.403391778758603</v>
      </c>
      <c r="K7881" s="47">
        <v>4.0610000000000008</v>
      </c>
      <c r="L7881" s="47">
        <v>5.4409298556696351E-2</v>
      </c>
      <c r="M7881" s="47">
        <v>4.1154092985566972</v>
      </c>
      <c r="N7881" s="47">
        <v>4.0561734222750658</v>
      </c>
      <c r="O7881" s="47">
        <v>31.497</v>
      </c>
      <c r="P7881" s="47">
        <v>0.4219969654371496</v>
      </c>
      <c r="Q7881" s="47">
        <v>31.918996965437152</v>
      </c>
      <c r="R7881" s="47">
        <v>31.459565201033669</v>
      </c>
      <c r="S7881" s="47"/>
      <c r="T7881" s="47">
        <v>96.824000000000069</v>
      </c>
      <c r="U7881" s="47">
        <v>1.2972484421210464</v>
      </c>
      <c r="V7881" s="47">
        <v>98.121248442121114</v>
      </c>
      <c r="W7881" s="47">
        <v>96.708922787087218</v>
      </c>
      <c r="X7881" s="47">
        <v>11.307999999999995</v>
      </c>
      <c r="Y7881" s="47">
        <v>0.15150464124085739</v>
      </c>
      <c r="Z7881" s="47">
        <v>11.459504641240851</v>
      </c>
      <c r="AA7881" s="47">
        <v>11.294560221395324</v>
      </c>
      <c r="AB7881" s="47">
        <v>108.13200000000006</v>
      </c>
      <c r="AC7881" s="47">
        <v>1.4487530833619038</v>
      </c>
      <c r="AD7881" s="47">
        <v>109.58075308336197</v>
      </c>
      <c r="AE7881" s="47">
        <v>108.00348300848255</v>
      </c>
    </row>
    <row r="7882" spans="1:31" ht="13" x14ac:dyDescent="0.3">
      <c r="A7882" s="46">
        <v>45620</v>
      </c>
      <c r="B7882" s="44">
        <v>6</v>
      </c>
      <c r="C7882" s="44" t="s">
        <v>3</v>
      </c>
      <c r="D7882" s="45">
        <v>22.392624000000001</v>
      </c>
      <c r="E7882" s="43">
        <v>1.5009009E-2</v>
      </c>
      <c r="F7882" s="43"/>
      <c r="G7882" s="47">
        <v>27.749000000000002</v>
      </c>
      <c r="H7882" s="47">
        <v>0.38498971074898475</v>
      </c>
      <c r="I7882" s="47">
        <v>28.133989710748988</v>
      </c>
      <c r="J7882" s="47">
        <v>27.711726405974449</v>
      </c>
      <c r="K7882" s="47">
        <v>4.0600000000000005</v>
      </c>
      <c r="L7882" s="47">
        <v>5.6328452399757763E-2</v>
      </c>
      <c r="M7882" s="47">
        <v>4.1163284523997579</v>
      </c>
      <c r="N7882" s="47">
        <v>4.054546441610734</v>
      </c>
      <c r="O7882" s="47">
        <v>31.809000000000005</v>
      </c>
      <c r="P7882" s="47">
        <v>0.4413181631487425</v>
      </c>
      <c r="Q7882" s="47">
        <v>32.250318163148748</v>
      </c>
      <c r="R7882" s="47">
        <v>31.766272847585185</v>
      </c>
      <c r="S7882" s="47"/>
      <c r="T7882" s="47">
        <v>100.34800000000003</v>
      </c>
      <c r="U7882" s="47">
        <v>1.3922284584755893</v>
      </c>
      <c r="V7882" s="47">
        <v>101.74022845847561</v>
      </c>
      <c r="W7882" s="47">
        <v>100.2132084538803</v>
      </c>
      <c r="X7882" s="47">
        <v>11.551999999999998</v>
      </c>
      <c r="Y7882" s="47">
        <v>0.16027248328128113</v>
      </c>
      <c r="Z7882" s="47">
        <v>11.712272483281279</v>
      </c>
      <c r="AA7882" s="47">
        <v>11.536482880169258</v>
      </c>
      <c r="AB7882" s="47">
        <v>111.90000000000002</v>
      </c>
      <c r="AC7882" s="47">
        <v>1.5525009417568705</v>
      </c>
      <c r="AD7882" s="47">
        <v>113.4525009417569</v>
      </c>
      <c r="AE7882" s="47">
        <v>111.74969133404956</v>
      </c>
    </row>
    <row r="7883" spans="1:31" ht="13" x14ac:dyDescent="0.3">
      <c r="A7883" s="46">
        <v>45620</v>
      </c>
      <c r="B7883" s="44">
        <v>7</v>
      </c>
      <c r="C7883" s="44" t="s">
        <v>3</v>
      </c>
      <c r="D7883" s="45">
        <v>20.367659</v>
      </c>
      <c r="E7883" s="43">
        <v>1.4005581E-2</v>
      </c>
      <c r="F7883" s="43"/>
      <c r="G7883" s="47">
        <v>28.45</v>
      </c>
      <c r="H7883" s="47">
        <v>0.4966679641393304</v>
      </c>
      <c r="I7883" s="47">
        <v>28.94666796413933</v>
      </c>
      <c r="J7883" s="47">
        <v>28.54125306128747</v>
      </c>
      <c r="K7883" s="47">
        <v>4.2439999999999989</v>
      </c>
      <c r="L7883" s="47">
        <v>7.4089941645248431E-2</v>
      </c>
      <c r="M7883" s="47">
        <v>4.3180899416452476</v>
      </c>
      <c r="N7883" s="47">
        <v>4.25761258320225</v>
      </c>
      <c r="O7883" s="47">
        <v>32.693999999999996</v>
      </c>
      <c r="P7883" s="47">
        <v>0.57075790578457886</v>
      </c>
      <c r="Q7883" s="47">
        <v>33.264757905784577</v>
      </c>
      <c r="R7883" s="47">
        <v>32.798865644489723</v>
      </c>
      <c r="S7883" s="47"/>
      <c r="T7883" s="47">
        <v>105.49099999999999</v>
      </c>
      <c r="U7883" s="47">
        <v>1.8416168789111458</v>
      </c>
      <c r="V7883" s="47">
        <v>107.33261687891113</v>
      </c>
      <c r="W7883" s="47">
        <v>105.82936121927156</v>
      </c>
      <c r="X7883" s="47">
        <v>11.887</v>
      </c>
      <c r="Y7883" s="47">
        <v>0.20751817538573711</v>
      </c>
      <c r="Z7883" s="47">
        <v>12.094518175385737</v>
      </c>
      <c r="AA7883" s="47">
        <v>11.925127421424399</v>
      </c>
      <c r="AB7883" s="47">
        <v>117.37799999999999</v>
      </c>
      <c r="AC7883" s="47">
        <v>2.0491350542968827</v>
      </c>
      <c r="AD7883" s="47">
        <v>119.42713505429685</v>
      </c>
      <c r="AE7883" s="47">
        <v>117.75448864069597</v>
      </c>
    </row>
    <row r="7884" spans="1:31" ht="13" x14ac:dyDescent="0.3">
      <c r="A7884" s="46">
        <v>45620</v>
      </c>
      <c r="B7884" s="44">
        <v>8</v>
      </c>
      <c r="C7884" s="44" t="s">
        <v>3</v>
      </c>
      <c r="D7884" s="45">
        <v>22.191852999999998</v>
      </c>
      <c r="E7884" s="43">
        <v>1.3879219E-2</v>
      </c>
      <c r="F7884" s="43"/>
      <c r="G7884" s="47">
        <v>29.34</v>
      </c>
      <c r="H7884" s="47">
        <v>0.40500387842671026</v>
      </c>
      <c r="I7884" s="47">
        <v>29.745003878426711</v>
      </c>
      <c r="J7884" s="47">
        <v>29.332166455442177</v>
      </c>
      <c r="K7884" s="47">
        <v>4.3289999999999997</v>
      </c>
      <c r="L7884" s="47">
        <v>5.9756707215720128E-2</v>
      </c>
      <c r="M7884" s="47">
        <v>4.3887567072157196</v>
      </c>
      <c r="N7884" s="47">
        <v>4.3278441917385537</v>
      </c>
      <c r="O7884" s="47">
        <v>33.668999999999997</v>
      </c>
      <c r="P7884" s="47">
        <v>0.46476058564243039</v>
      </c>
      <c r="Q7884" s="47">
        <v>34.133760585642435</v>
      </c>
      <c r="R7884" s="47">
        <v>33.660010647180734</v>
      </c>
      <c r="S7884" s="47"/>
      <c r="T7884" s="47">
        <v>108.60300000000001</v>
      </c>
      <c r="U7884" s="47">
        <v>1.499135521771507</v>
      </c>
      <c r="V7884" s="47">
        <v>110.10213552177152</v>
      </c>
      <c r="W7884" s="47">
        <v>108.57400387049717</v>
      </c>
      <c r="X7884" s="47">
        <v>12.283999999999999</v>
      </c>
      <c r="Y7884" s="47">
        <v>0.1695660409881973</v>
      </c>
      <c r="Z7884" s="47">
        <v>12.453566040988196</v>
      </c>
      <c r="AA7884" s="47">
        <v>12.280720270574358</v>
      </c>
      <c r="AB7884" s="47">
        <v>120.887</v>
      </c>
      <c r="AC7884" s="47">
        <v>1.6687015627597044</v>
      </c>
      <c r="AD7884" s="47">
        <v>122.55570156275971</v>
      </c>
      <c r="AE7884" s="47">
        <v>120.85472414107153</v>
      </c>
    </row>
    <row r="7885" spans="1:31" ht="13" x14ac:dyDescent="0.3">
      <c r="A7885" s="46">
        <v>45620</v>
      </c>
      <c r="B7885" s="44">
        <v>9</v>
      </c>
      <c r="C7885" s="44" t="s">
        <v>3</v>
      </c>
      <c r="D7885" s="45">
        <v>23.674306000000001</v>
      </c>
      <c r="E7885" s="43">
        <v>1.3515399000000001E-2</v>
      </c>
      <c r="F7885" s="43"/>
      <c r="G7885" s="47">
        <v>30.082000000000001</v>
      </c>
      <c r="H7885" s="47">
        <v>0.45909824587449588</v>
      </c>
      <c r="I7885" s="47">
        <v>30.541098245874498</v>
      </c>
      <c r="J7885" s="47">
        <v>30.128323117183303</v>
      </c>
      <c r="K7885" s="47">
        <v>4.378000000000001</v>
      </c>
      <c r="L7885" s="47">
        <v>6.6815109382306476E-2</v>
      </c>
      <c r="M7885" s="47">
        <v>4.4448151093823078</v>
      </c>
      <c r="N7885" s="47">
        <v>4.3847416596977773</v>
      </c>
      <c r="O7885" s="47">
        <v>34.46</v>
      </c>
      <c r="P7885" s="47">
        <v>0.52591335525680238</v>
      </c>
      <c r="Q7885" s="47">
        <v>34.985913355256805</v>
      </c>
      <c r="R7885" s="47">
        <v>34.51306477688108</v>
      </c>
      <c r="S7885" s="47"/>
      <c r="T7885" s="47">
        <v>112.77000000000005</v>
      </c>
      <c r="U7885" s="47">
        <v>1.7210461135319104</v>
      </c>
      <c r="V7885" s="47">
        <v>114.49104611353197</v>
      </c>
      <c r="W7885" s="47">
        <v>112.94365394338018</v>
      </c>
      <c r="X7885" s="47">
        <v>12.745000000000003</v>
      </c>
      <c r="Y7885" s="47">
        <v>0.19450858133337051</v>
      </c>
      <c r="Z7885" s="47">
        <v>12.939508581333373</v>
      </c>
      <c r="AA7885" s="47">
        <v>12.764625959992728</v>
      </c>
      <c r="AB7885" s="47">
        <v>125.51500000000006</v>
      </c>
      <c r="AC7885" s="47">
        <v>1.9155546948652808</v>
      </c>
      <c r="AD7885" s="47">
        <v>127.43055469486534</v>
      </c>
      <c r="AE7885" s="47">
        <v>125.70827990337291</v>
      </c>
    </row>
    <row r="7886" spans="1:31" ht="13" x14ac:dyDescent="0.3">
      <c r="A7886" s="46">
        <v>45620</v>
      </c>
      <c r="B7886" s="44">
        <v>10</v>
      </c>
      <c r="C7886" s="44" t="s">
        <v>3</v>
      </c>
      <c r="D7886" s="45">
        <v>21.905622000000001</v>
      </c>
      <c r="E7886" s="43">
        <v>1.2435981E-2</v>
      </c>
      <c r="F7886" s="43"/>
      <c r="G7886" s="47">
        <v>31.625</v>
      </c>
      <c r="H7886" s="47">
        <v>0.41608093920084133</v>
      </c>
      <c r="I7886" s="47">
        <v>32.041080939200839</v>
      </c>
      <c r="J7886" s="47">
        <v>31.642618665421477</v>
      </c>
      <c r="K7886" s="47">
        <v>4.5150000000000006</v>
      </c>
      <c r="L7886" s="47">
        <v>5.9402543572863203E-2</v>
      </c>
      <c r="M7886" s="47">
        <v>4.5744025435728641</v>
      </c>
      <c r="N7886" s="47">
        <v>4.5175153604546407</v>
      </c>
      <c r="O7886" s="47">
        <v>36.14</v>
      </c>
      <c r="P7886" s="47">
        <v>0.47548348277370456</v>
      </c>
      <c r="Q7886" s="47">
        <v>36.615483482773705</v>
      </c>
      <c r="R7886" s="47">
        <v>36.160134025876118</v>
      </c>
      <c r="S7886" s="47"/>
      <c r="T7886" s="47">
        <v>117.58900000000007</v>
      </c>
      <c r="U7886" s="47">
        <v>1.5470843180928935</v>
      </c>
      <c r="V7886" s="47">
        <v>119.13608431809297</v>
      </c>
      <c r="W7886" s="47">
        <v>117.65451023709876</v>
      </c>
      <c r="X7886" s="47">
        <v>13.023</v>
      </c>
      <c r="Y7886" s="47">
        <v>0.17133982833873695</v>
      </c>
      <c r="Z7886" s="47">
        <v>13.194339828338737</v>
      </c>
      <c r="AA7886" s="47">
        <v>13.030255268925973</v>
      </c>
      <c r="AB7886" s="47">
        <v>130.61200000000008</v>
      </c>
      <c r="AC7886" s="47">
        <v>1.7184241464316306</v>
      </c>
      <c r="AD7886" s="47">
        <v>132.33042414643171</v>
      </c>
      <c r="AE7886" s="47">
        <v>130.68476550602475</v>
      </c>
    </row>
    <row r="7887" spans="1:31" ht="13" x14ac:dyDescent="0.3">
      <c r="A7887" s="46">
        <v>45620</v>
      </c>
      <c r="B7887" s="44">
        <v>11</v>
      </c>
      <c r="C7887" s="44" t="s">
        <v>3</v>
      </c>
      <c r="D7887" s="45">
        <v>22.678678999999999</v>
      </c>
      <c r="E7887" s="43">
        <v>1.2025371E-2</v>
      </c>
      <c r="F7887" s="43"/>
      <c r="G7887" s="47">
        <v>32.691000000000003</v>
      </c>
      <c r="H7887" s="47">
        <v>0.39536589154383012</v>
      </c>
      <c r="I7887" s="47">
        <v>33.086365891543835</v>
      </c>
      <c r="J7887" s="47">
        <v>32.688490066656271</v>
      </c>
      <c r="K7887" s="47">
        <v>4.665</v>
      </c>
      <c r="L7887" s="47">
        <v>5.6418643787341079E-2</v>
      </c>
      <c r="M7887" s="47">
        <v>4.7214186437873416</v>
      </c>
      <c r="N7887" s="47">
        <v>4.6646418329494823</v>
      </c>
      <c r="O7887" s="47">
        <v>37.356000000000002</v>
      </c>
      <c r="P7887" s="47">
        <v>0.45178453533117119</v>
      </c>
      <c r="Q7887" s="47">
        <v>37.80778453533118</v>
      </c>
      <c r="R7887" s="47">
        <v>37.353131899605756</v>
      </c>
      <c r="S7887" s="47"/>
      <c r="T7887" s="47">
        <v>120.96599999999999</v>
      </c>
      <c r="U7887" s="47">
        <v>1.4629662731788855</v>
      </c>
      <c r="V7887" s="47">
        <v>122.42896627317887</v>
      </c>
      <c r="W7887" s="47">
        <v>120.95671253259741</v>
      </c>
      <c r="X7887" s="47">
        <v>13.254000000000003</v>
      </c>
      <c r="Y7887" s="47">
        <v>0.16029425611091511</v>
      </c>
      <c r="Z7887" s="47">
        <v>13.414294256110919</v>
      </c>
      <c r="AA7887" s="47">
        <v>13.252982390978016</v>
      </c>
      <c r="AB7887" s="47">
        <v>134.22</v>
      </c>
      <c r="AC7887" s="47">
        <v>1.6232605292898006</v>
      </c>
      <c r="AD7887" s="47">
        <v>135.84326052928978</v>
      </c>
      <c r="AE7887" s="47">
        <v>134.20969492357543</v>
      </c>
    </row>
    <row r="7888" spans="1:31" ht="13" x14ac:dyDescent="0.3">
      <c r="A7888" s="46">
        <v>45620</v>
      </c>
      <c r="B7888" s="44">
        <v>12</v>
      </c>
      <c r="C7888" s="44" t="s">
        <v>3</v>
      </c>
      <c r="D7888" s="45">
        <v>22.422409999999999</v>
      </c>
      <c r="E7888" s="43">
        <v>1.128906E-2</v>
      </c>
      <c r="F7888" s="43"/>
      <c r="G7888" s="47">
        <v>33.054000000000002</v>
      </c>
      <c r="H7888" s="47">
        <v>0.44388491558158372</v>
      </c>
      <c r="I7888" s="47">
        <v>33.497884915581587</v>
      </c>
      <c r="J7888" s="47">
        <v>33.119725282896489</v>
      </c>
      <c r="K7888" s="47">
        <v>4.6479999999999997</v>
      </c>
      <c r="L7888" s="47">
        <v>6.2418378641713582E-2</v>
      </c>
      <c r="M7888" s="47">
        <v>4.7104183786417133</v>
      </c>
      <c r="N7888" s="47">
        <v>4.6572421829401245</v>
      </c>
      <c r="O7888" s="47">
        <v>37.701999999999998</v>
      </c>
      <c r="P7888" s="47">
        <v>0.50630329422329734</v>
      </c>
      <c r="Q7888" s="47">
        <v>38.208303294223299</v>
      </c>
      <c r="R7888" s="47">
        <v>37.776967465836613</v>
      </c>
      <c r="S7888" s="47"/>
      <c r="T7888" s="47">
        <v>122.20199999999997</v>
      </c>
      <c r="U7888" s="47">
        <v>1.6410608233164119</v>
      </c>
      <c r="V7888" s="47">
        <v>123.84306082331638</v>
      </c>
      <c r="W7888" s="47">
        <v>122.44498907909832</v>
      </c>
      <c r="X7888" s="47">
        <v>13.455999999999996</v>
      </c>
      <c r="Y7888" s="47">
        <v>0.18070174333108818</v>
      </c>
      <c r="Z7888" s="47">
        <v>13.636701743331084</v>
      </c>
      <c r="AA7888" s="47">
        <v>13.482756199148515</v>
      </c>
      <c r="AB7888" s="47">
        <v>135.65799999999996</v>
      </c>
      <c r="AC7888" s="47">
        <v>1.8217625666475001</v>
      </c>
      <c r="AD7888" s="47">
        <v>137.47976256664745</v>
      </c>
      <c r="AE7888" s="47">
        <v>135.92774527824685</v>
      </c>
    </row>
    <row r="7889" spans="1:31" ht="13" x14ac:dyDescent="0.3">
      <c r="A7889" s="46">
        <v>45620</v>
      </c>
      <c r="B7889" s="44">
        <v>13</v>
      </c>
      <c r="C7889" s="44" t="s">
        <v>3</v>
      </c>
      <c r="D7889" s="45">
        <v>19.076428</v>
      </c>
      <c r="E7889" s="43">
        <v>1.0592539999999999E-2</v>
      </c>
      <c r="F7889" s="43"/>
      <c r="G7889" s="47">
        <v>32.987000000000002</v>
      </c>
      <c r="H7889" s="47">
        <v>0.32786063450440994</v>
      </c>
      <c r="I7889" s="47">
        <v>33.314860634504413</v>
      </c>
      <c r="J7889" s="47">
        <v>32.961971640639</v>
      </c>
      <c r="K7889" s="47">
        <v>4.6599999999999993</v>
      </c>
      <c r="L7889" s="47">
        <v>4.6316141412997544E-2</v>
      </c>
      <c r="M7889" s="47">
        <v>4.706316141412997</v>
      </c>
      <c r="N7889" s="47">
        <v>4.6564642994324341</v>
      </c>
      <c r="O7889" s="47">
        <v>37.646999999999998</v>
      </c>
      <c r="P7889" s="47">
        <v>0.3741767759174075</v>
      </c>
      <c r="Q7889" s="47">
        <v>38.021176775917411</v>
      </c>
      <c r="R7889" s="47">
        <v>37.618435940071436</v>
      </c>
      <c r="S7889" s="47"/>
      <c r="T7889" s="47">
        <v>122.60900000000005</v>
      </c>
      <c r="U7889" s="47">
        <v>1.2186214125549826</v>
      </c>
      <c r="V7889" s="47">
        <v>123.82762141255503</v>
      </c>
      <c r="W7889" s="47">
        <v>122.51597237963769</v>
      </c>
      <c r="X7889" s="47">
        <v>13.443999999999999</v>
      </c>
      <c r="Y7889" s="47">
        <v>0.13362107406788393</v>
      </c>
      <c r="Z7889" s="47">
        <v>13.577621074067883</v>
      </c>
      <c r="AA7889" s="47">
        <v>13.433799579735977</v>
      </c>
      <c r="AB7889" s="47">
        <v>136.05300000000005</v>
      </c>
      <c r="AC7889" s="47">
        <v>1.3522424866228664</v>
      </c>
      <c r="AD7889" s="47">
        <v>137.40524248662291</v>
      </c>
      <c r="AE7889" s="47">
        <v>135.94977195937366</v>
      </c>
    </row>
    <row r="7890" spans="1:31" ht="13" x14ac:dyDescent="0.3">
      <c r="A7890" s="46">
        <v>45620</v>
      </c>
      <c r="B7890" s="44">
        <v>14</v>
      </c>
      <c r="C7890" s="44" t="s">
        <v>3</v>
      </c>
      <c r="D7890" s="45">
        <v>18.610118</v>
      </c>
      <c r="E7890" s="43">
        <v>1.0553682E-2</v>
      </c>
      <c r="F7890" s="43"/>
      <c r="G7890" s="47">
        <v>32.499000000000002</v>
      </c>
      <c r="H7890" s="47">
        <v>0.26465370537028754</v>
      </c>
      <c r="I7890" s="47">
        <v>32.763653705370288</v>
      </c>
      <c r="J7890" s="47">
        <v>32.417876523005688</v>
      </c>
      <c r="K7890" s="47">
        <v>4.5929999999999991</v>
      </c>
      <c r="L7890" s="47">
        <v>3.740282681823226E-2</v>
      </c>
      <c r="M7890" s="47">
        <v>4.6304028268182318</v>
      </c>
      <c r="N7890" s="47">
        <v>4.581535027852091</v>
      </c>
      <c r="O7890" s="47">
        <v>37.091999999999999</v>
      </c>
      <c r="P7890" s="47">
        <v>0.3020565321885198</v>
      </c>
      <c r="Q7890" s="47">
        <v>37.394056532188522</v>
      </c>
      <c r="R7890" s="47">
        <v>36.999411550857779</v>
      </c>
      <c r="S7890" s="47"/>
      <c r="T7890" s="47">
        <v>121.63400000000003</v>
      </c>
      <c r="U7890" s="47">
        <v>0.99051936364225235</v>
      </c>
      <c r="V7890" s="47">
        <v>122.62451936364228</v>
      </c>
      <c r="W7890" s="47">
        <v>121.33037918087557</v>
      </c>
      <c r="X7890" s="47">
        <v>13.356</v>
      </c>
      <c r="Y7890" s="47">
        <v>0.10876380469939258</v>
      </c>
      <c r="Z7890" s="47">
        <v>13.464763804699393</v>
      </c>
      <c r="AA7890" s="47">
        <v>13.322660969299486</v>
      </c>
      <c r="AB7890" s="47">
        <v>134.99000000000004</v>
      </c>
      <c r="AC7890" s="47">
        <v>1.0992831683416449</v>
      </c>
      <c r="AD7890" s="47">
        <v>136.08928316834167</v>
      </c>
      <c r="AE7890" s="47">
        <v>134.65304015017506</v>
      </c>
    </row>
    <row r="7891" spans="1:31" ht="13" x14ac:dyDescent="0.3">
      <c r="A7891" s="46">
        <v>45620</v>
      </c>
      <c r="B7891" s="44">
        <v>15</v>
      </c>
      <c r="C7891" s="44" t="s">
        <v>3</v>
      </c>
      <c r="D7891" s="45">
        <v>18.361163000000001</v>
      </c>
      <c r="E7891" s="43">
        <v>1.0897685000000001E-2</v>
      </c>
      <c r="F7891" s="43"/>
      <c r="G7891" s="47">
        <v>32.215000000000003</v>
      </c>
      <c r="H7891" s="47">
        <v>0.21240367206016197</v>
      </c>
      <c r="I7891" s="47">
        <v>32.427403672060166</v>
      </c>
      <c r="J7891" s="47">
        <v>32.074020041474213</v>
      </c>
      <c r="K7891" s="47">
        <v>4.54</v>
      </c>
      <c r="L7891" s="47">
        <v>2.9933654234149787E-2</v>
      </c>
      <c r="M7891" s="47">
        <v>4.5699336542341502</v>
      </c>
      <c r="N7891" s="47">
        <v>4.5201319567994078</v>
      </c>
      <c r="O7891" s="47">
        <v>36.755000000000003</v>
      </c>
      <c r="P7891" s="47">
        <v>0.24233732629431176</v>
      </c>
      <c r="Q7891" s="47">
        <v>36.997337326294314</v>
      </c>
      <c r="R7891" s="47">
        <v>36.594151998273624</v>
      </c>
      <c r="S7891" s="47"/>
      <c r="T7891" s="47">
        <v>120.14400000000001</v>
      </c>
      <c r="U7891" s="47">
        <v>0.79214734676380882</v>
      </c>
      <c r="V7891" s="47">
        <v>120.93614734676382</v>
      </c>
      <c r="W7891" s="47">
        <v>119.61822330786521</v>
      </c>
      <c r="X7891" s="47">
        <v>13.190000000000001</v>
      </c>
      <c r="Y7891" s="47">
        <v>8.696583686088892E-2</v>
      </c>
      <c r="Z7891" s="47">
        <v>13.27696583686089</v>
      </c>
      <c r="AA7891" s="47">
        <v>13.132277645415019</v>
      </c>
      <c r="AB7891" s="47">
        <v>133.334</v>
      </c>
      <c r="AC7891" s="47">
        <v>0.8791131836246977</v>
      </c>
      <c r="AD7891" s="47">
        <v>134.2131131836247</v>
      </c>
      <c r="AE7891" s="47">
        <v>132.75050095328024</v>
      </c>
    </row>
    <row r="7892" spans="1:31" ht="13" x14ac:dyDescent="0.3">
      <c r="A7892" s="46">
        <v>45620</v>
      </c>
      <c r="B7892" s="44">
        <v>16</v>
      </c>
      <c r="C7892" s="44" t="s">
        <v>3</v>
      </c>
      <c r="D7892" s="45">
        <v>19.694272000000002</v>
      </c>
      <c r="E7892" s="43">
        <v>1.1422498E-2</v>
      </c>
      <c r="F7892" s="43"/>
      <c r="G7892" s="47">
        <v>31.670999999999999</v>
      </c>
      <c r="H7892" s="47">
        <v>0.11609500130141717</v>
      </c>
      <c r="I7892" s="47">
        <v>31.787095001301417</v>
      </c>
      <c r="J7892" s="47">
        <v>31.424006972223243</v>
      </c>
      <c r="K7892" s="47">
        <v>4.5040000000000004</v>
      </c>
      <c r="L7892" s="47">
        <v>1.6510116063957025E-2</v>
      </c>
      <c r="M7892" s="47">
        <v>4.5205101160639574</v>
      </c>
      <c r="N7892" s="47">
        <v>4.4688745983042377</v>
      </c>
      <c r="O7892" s="47">
        <v>36.174999999999997</v>
      </c>
      <c r="P7892" s="47">
        <v>0.1326051173653742</v>
      </c>
      <c r="Q7892" s="47">
        <v>36.307605117365377</v>
      </c>
      <c r="R7892" s="47">
        <v>35.892881570527479</v>
      </c>
      <c r="S7892" s="47"/>
      <c r="T7892" s="47">
        <v>118.941</v>
      </c>
      <c r="U7892" s="47">
        <v>0.43599682832218306</v>
      </c>
      <c r="V7892" s="47">
        <v>119.37699682832219</v>
      </c>
      <c r="W7892" s="47">
        <v>118.01341332080469</v>
      </c>
      <c r="X7892" s="47">
        <v>13.091000000000001</v>
      </c>
      <c r="Y7892" s="47">
        <v>4.7987106881274742E-2</v>
      </c>
      <c r="Z7892" s="47">
        <v>13.138987106881276</v>
      </c>
      <c r="AA7892" s="47">
        <v>12.9889070529309</v>
      </c>
      <c r="AB7892" s="47">
        <v>132.03200000000001</v>
      </c>
      <c r="AC7892" s="47">
        <v>0.48398393520345778</v>
      </c>
      <c r="AD7892" s="47">
        <v>132.51598393520348</v>
      </c>
      <c r="AE7892" s="47">
        <v>131.00232037373559</v>
      </c>
    </row>
    <row r="7893" spans="1:31" ht="13" x14ac:dyDescent="0.3">
      <c r="A7893" s="46">
        <v>45620</v>
      </c>
      <c r="B7893" s="44">
        <v>17</v>
      </c>
      <c r="C7893" s="44" t="s">
        <v>3</v>
      </c>
      <c r="D7893" s="45">
        <v>44.954785000000001</v>
      </c>
      <c r="E7893" s="43">
        <v>1.3156517E-2</v>
      </c>
      <c r="F7893" s="43"/>
      <c r="G7893" s="47">
        <v>31.791</v>
      </c>
      <c r="H7893" s="47">
        <v>0.2773271136259764</v>
      </c>
      <c r="I7893" s="47">
        <v>32.068327113625976</v>
      </c>
      <c r="J7893" s="47">
        <v>31.646419622793996</v>
      </c>
      <c r="K7893" s="47">
        <v>4.5319999999999991</v>
      </c>
      <c r="L7893" s="47">
        <v>3.9534663236542568E-2</v>
      </c>
      <c r="M7893" s="47">
        <v>4.5715346632365419</v>
      </c>
      <c r="N7893" s="47">
        <v>4.5113891897235812</v>
      </c>
      <c r="O7893" s="47">
        <v>36.323</v>
      </c>
      <c r="P7893" s="47">
        <v>0.31686177686251898</v>
      </c>
      <c r="Q7893" s="47">
        <v>36.639861776862517</v>
      </c>
      <c r="R7893" s="47">
        <v>36.15780881251758</v>
      </c>
      <c r="S7893" s="47"/>
      <c r="T7893" s="47">
        <v>119.25299999999993</v>
      </c>
      <c r="U7893" s="47">
        <v>1.0402972627862774</v>
      </c>
      <c r="V7893" s="47">
        <v>120.29329726278621</v>
      </c>
      <c r="W7893" s="47">
        <v>118.71065645236231</v>
      </c>
      <c r="X7893" s="47">
        <v>13.162999999999997</v>
      </c>
      <c r="Y7893" s="47">
        <v>0.11482673702175857</v>
      </c>
      <c r="Z7893" s="47">
        <v>13.277826737021755</v>
      </c>
      <c r="AA7893" s="47">
        <v>13.103136783833074</v>
      </c>
      <c r="AB7893" s="47">
        <v>132.41599999999994</v>
      </c>
      <c r="AC7893" s="47">
        <v>1.155123999808036</v>
      </c>
      <c r="AD7893" s="47">
        <v>133.57112399980798</v>
      </c>
      <c r="AE7893" s="47">
        <v>131.81379323619538</v>
      </c>
    </row>
    <row r="7894" spans="1:31" ht="13" x14ac:dyDescent="0.3">
      <c r="A7894" s="46">
        <v>45620</v>
      </c>
      <c r="B7894" s="44">
        <v>18</v>
      </c>
      <c r="C7894" s="44" t="s">
        <v>3</v>
      </c>
      <c r="D7894" s="45">
        <v>39.982072000000002</v>
      </c>
      <c r="E7894" s="43">
        <v>1.3926722000000001E-2</v>
      </c>
      <c r="F7894" s="43"/>
      <c r="G7894" s="47">
        <v>33.410999999999994</v>
      </c>
      <c r="H7894" s="47">
        <v>0.37292808902748581</v>
      </c>
      <c r="I7894" s="47">
        <v>33.783928089027484</v>
      </c>
      <c r="J7894" s="47">
        <v>33.313428714463605</v>
      </c>
      <c r="K7894" s="47">
        <v>4.63</v>
      </c>
      <c r="L7894" s="47">
        <v>5.1679298799714446E-2</v>
      </c>
      <c r="M7894" s="47">
        <v>4.6816792987997147</v>
      </c>
      <c r="N7894" s="47">
        <v>4.6164788527121763</v>
      </c>
      <c r="O7894" s="47">
        <v>38.040999999999997</v>
      </c>
      <c r="P7894" s="47">
        <v>0.42460738782720026</v>
      </c>
      <c r="Q7894" s="47">
        <v>38.465607387827198</v>
      </c>
      <c r="R7894" s="47">
        <v>37.929907567175782</v>
      </c>
      <c r="S7894" s="47"/>
      <c r="T7894" s="47">
        <v>123.236</v>
      </c>
      <c r="U7894" s="47">
        <v>1.3755399712487277</v>
      </c>
      <c r="V7894" s="47">
        <v>124.61153997124873</v>
      </c>
      <c r="W7894" s="47">
        <v>122.87610969607726</v>
      </c>
      <c r="X7894" s="47">
        <v>13.553999999999998</v>
      </c>
      <c r="Y7894" s="47">
        <v>0.151287519639596</v>
      </c>
      <c r="Z7894" s="47">
        <v>13.705287519639594</v>
      </c>
      <c r="AA7894" s="47">
        <v>13.514417790423504</v>
      </c>
      <c r="AB7894" s="47">
        <v>136.79</v>
      </c>
      <c r="AC7894" s="47">
        <v>1.5268274908883237</v>
      </c>
      <c r="AD7894" s="47">
        <v>138.31682749088833</v>
      </c>
      <c r="AE7894" s="47">
        <v>136.39052748650076</v>
      </c>
    </row>
    <row r="7895" spans="1:31" ht="13" x14ac:dyDescent="0.3">
      <c r="A7895" s="46">
        <v>45620</v>
      </c>
      <c r="B7895" s="44">
        <v>19</v>
      </c>
      <c r="C7895" s="44" t="s">
        <v>3</v>
      </c>
      <c r="D7895" s="45">
        <v>31.309889999999999</v>
      </c>
      <c r="E7895" s="43">
        <v>1.4187975E-2</v>
      </c>
      <c r="F7895" s="43"/>
      <c r="G7895" s="47">
        <v>33.345000000000006</v>
      </c>
      <c r="H7895" s="47">
        <v>0.40776483628229448</v>
      </c>
      <c r="I7895" s="47">
        <v>33.752764836282303</v>
      </c>
      <c r="J7895" s="47">
        <v>33.27388145260425</v>
      </c>
      <c r="K7895" s="47">
        <v>4.6650000000000009</v>
      </c>
      <c r="L7895" s="47">
        <v>5.7046722484837421E-2</v>
      </c>
      <c r="M7895" s="47">
        <v>4.7220467224848379</v>
      </c>
      <c r="N7895" s="47">
        <v>4.6550504416373908</v>
      </c>
      <c r="O7895" s="47">
        <v>38.010000000000005</v>
      </c>
      <c r="P7895" s="47">
        <v>0.46481155876713193</v>
      </c>
      <c r="Q7895" s="47">
        <v>38.474811558767144</v>
      </c>
      <c r="R7895" s="47">
        <v>37.928931894241643</v>
      </c>
      <c r="S7895" s="47"/>
      <c r="T7895" s="47">
        <v>121.723</v>
      </c>
      <c r="U7895" s="47">
        <v>1.4885097965748904</v>
      </c>
      <c r="V7895" s="47">
        <v>123.21150979657489</v>
      </c>
      <c r="W7895" s="47">
        <v>121.46338797586883</v>
      </c>
      <c r="X7895" s="47">
        <v>13.276</v>
      </c>
      <c r="Y7895" s="47">
        <v>0.16234775727946438</v>
      </c>
      <c r="Z7895" s="47">
        <v>13.438347757279464</v>
      </c>
      <c r="AA7895" s="47">
        <v>13.247684815257877</v>
      </c>
      <c r="AB7895" s="47">
        <v>134.999</v>
      </c>
      <c r="AC7895" s="47">
        <v>1.6508575538543546</v>
      </c>
      <c r="AD7895" s="47">
        <v>136.64985755385436</v>
      </c>
      <c r="AE7895" s="47">
        <v>134.7110727911267</v>
      </c>
    </row>
    <row r="7896" spans="1:31" ht="13" x14ac:dyDescent="0.3">
      <c r="A7896" s="46">
        <v>45620</v>
      </c>
      <c r="B7896" s="44">
        <v>20</v>
      </c>
      <c r="C7896" s="44" t="s">
        <v>3</v>
      </c>
      <c r="D7896" s="45">
        <v>33.033374000000002</v>
      </c>
      <c r="E7896" s="43">
        <v>1.4374171999999999E-2</v>
      </c>
      <c r="F7896" s="43"/>
      <c r="G7896" s="47">
        <v>32.722000000000001</v>
      </c>
      <c r="H7896" s="47">
        <v>0.32496858085020436</v>
      </c>
      <c r="I7896" s="47">
        <v>33.046968580850205</v>
      </c>
      <c r="J7896" s="47">
        <v>32.571945770390471</v>
      </c>
      <c r="K7896" s="47">
        <v>4.6710000000000003</v>
      </c>
      <c r="L7896" s="47">
        <v>4.6388614423058028E-2</v>
      </c>
      <c r="M7896" s="47">
        <v>4.7173886144230579</v>
      </c>
      <c r="N7896" s="47">
        <v>4.6495800590884988</v>
      </c>
      <c r="O7896" s="47">
        <v>37.393000000000001</v>
      </c>
      <c r="P7896" s="47">
        <v>0.37135719527326239</v>
      </c>
      <c r="Q7896" s="47">
        <v>37.764357195273263</v>
      </c>
      <c r="R7896" s="47">
        <v>37.221525829478971</v>
      </c>
      <c r="S7896" s="47"/>
      <c r="T7896" s="47">
        <v>119.634</v>
      </c>
      <c r="U7896" s="47">
        <v>1.1881086486594141</v>
      </c>
      <c r="V7896" s="47">
        <v>120.82210864865941</v>
      </c>
      <c r="W7896" s="47">
        <v>119.08539087754089</v>
      </c>
      <c r="X7896" s="47">
        <v>13.185999999999998</v>
      </c>
      <c r="Y7896" s="47">
        <v>0.13095274454772918</v>
      </c>
      <c r="Z7896" s="47">
        <v>13.316952744547727</v>
      </c>
      <c r="AA7896" s="47">
        <v>13.125532575281726</v>
      </c>
      <c r="AB7896" s="47">
        <v>132.82</v>
      </c>
      <c r="AC7896" s="47">
        <v>1.3190613932071433</v>
      </c>
      <c r="AD7896" s="47">
        <v>134.13906139320713</v>
      </c>
      <c r="AE7896" s="47">
        <v>132.21092345282261</v>
      </c>
    </row>
    <row r="7897" spans="1:31" ht="13" x14ac:dyDescent="0.3">
      <c r="A7897" s="46">
        <v>45620</v>
      </c>
      <c r="B7897" s="44">
        <v>21</v>
      </c>
      <c r="C7897" s="44" t="s">
        <v>3</v>
      </c>
      <c r="D7897" s="45">
        <v>35.279265000000002</v>
      </c>
      <c r="E7897" s="43">
        <v>1.4696025E-2</v>
      </c>
      <c r="F7897" s="43"/>
      <c r="G7897" s="47">
        <v>31.312000000000005</v>
      </c>
      <c r="H7897" s="47">
        <v>0.35616717839835177</v>
      </c>
      <c r="I7897" s="47">
        <v>31.668167178398356</v>
      </c>
      <c r="J7897" s="47">
        <v>31.202771001840436</v>
      </c>
      <c r="K7897" s="47">
        <v>4.6879999999999988</v>
      </c>
      <c r="L7897" s="47">
        <v>5.3324978676912126E-2</v>
      </c>
      <c r="M7897" s="47">
        <v>4.7413249786769107</v>
      </c>
      <c r="N7897" s="47">
        <v>4.6716463482571502</v>
      </c>
      <c r="O7897" s="47">
        <v>36</v>
      </c>
      <c r="P7897" s="47">
        <v>0.40949215707526387</v>
      </c>
      <c r="Q7897" s="47">
        <v>36.409492157075263</v>
      </c>
      <c r="R7897" s="47">
        <v>35.874417350097588</v>
      </c>
      <c r="S7897" s="47"/>
      <c r="T7897" s="47">
        <v>115.88900000000002</v>
      </c>
      <c r="U7897" s="47">
        <v>1.3182121275359795</v>
      </c>
      <c r="V7897" s="47">
        <v>117.20721212753601</v>
      </c>
      <c r="W7897" s="47">
        <v>115.48473200792944</v>
      </c>
      <c r="X7897" s="47">
        <v>12.968999999999999</v>
      </c>
      <c r="Y7897" s="47">
        <v>0.14751954958636379</v>
      </c>
      <c r="Z7897" s="47">
        <v>13.116519549586362</v>
      </c>
      <c r="AA7897" s="47">
        <v>12.923758850372652</v>
      </c>
      <c r="AB7897" s="47">
        <v>128.85800000000003</v>
      </c>
      <c r="AC7897" s="47">
        <v>1.4657316771223432</v>
      </c>
      <c r="AD7897" s="47">
        <v>130.32373167712237</v>
      </c>
      <c r="AE7897" s="47">
        <v>128.40849085830209</v>
      </c>
    </row>
    <row r="7898" spans="1:31" ht="13" x14ac:dyDescent="0.3">
      <c r="A7898" s="46">
        <v>45620</v>
      </c>
      <c r="B7898" s="44">
        <v>22</v>
      </c>
      <c r="C7898" s="44" t="s">
        <v>3</v>
      </c>
      <c r="D7898" s="45">
        <v>29.064240000000002</v>
      </c>
      <c r="E7898" s="43">
        <v>1.4311502E-2</v>
      </c>
      <c r="F7898" s="43"/>
      <c r="G7898" s="47">
        <v>30.508000000000003</v>
      </c>
      <c r="H7898" s="47">
        <v>0.27922610121133989</v>
      </c>
      <c r="I7898" s="47">
        <v>30.787226101211342</v>
      </c>
      <c r="J7898" s="47">
        <v>30.346614653289404</v>
      </c>
      <c r="K7898" s="47">
        <v>4.5200000000000005</v>
      </c>
      <c r="L7898" s="47">
        <v>4.1369541676781703E-2</v>
      </c>
      <c r="M7898" s="47">
        <v>4.5613695416767825</v>
      </c>
      <c r="N7898" s="47">
        <v>4.4960894923583359</v>
      </c>
      <c r="O7898" s="47">
        <v>35.028000000000006</v>
      </c>
      <c r="P7898" s="47">
        <v>0.32059564288812159</v>
      </c>
      <c r="Q7898" s="47">
        <v>35.348595642888128</v>
      </c>
      <c r="R7898" s="47">
        <v>34.842704145647737</v>
      </c>
      <c r="S7898" s="47"/>
      <c r="T7898" s="47">
        <v>111.54899999999998</v>
      </c>
      <c r="U7898" s="47">
        <v>1.0209581868370179</v>
      </c>
      <c r="V7898" s="47">
        <v>112.569958186837</v>
      </c>
      <c r="W7898" s="47">
        <v>110.95891300510617</v>
      </c>
      <c r="X7898" s="47">
        <v>12.545000000000002</v>
      </c>
      <c r="Y7898" s="47">
        <v>0.11481878326000586</v>
      </c>
      <c r="Z7898" s="47">
        <v>12.659818783260008</v>
      </c>
      <c r="AA7898" s="47">
        <v>12.478637761423744</v>
      </c>
      <c r="AB7898" s="47">
        <v>124.09399999999998</v>
      </c>
      <c r="AC7898" s="47">
        <v>1.1357769700970237</v>
      </c>
      <c r="AD7898" s="47">
        <v>125.22977697009701</v>
      </c>
      <c r="AE7898" s="47">
        <v>123.43755076652991</v>
      </c>
    </row>
    <row r="7899" spans="1:31" ht="13" x14ac:dyDescent="0.3">
      <c r="A7899" s="46">
        <v>45620</v>
      </c>
      <c r="B7899" s="44">
        <v>23</v>
      </c>
      <c r="C7899" s="44" t="s">
        <v>3</v>
      </c>
      <c r="D7899" s="45">
        <v>23.952200999999999</v>
      </c>
      <c r="E7899" s="43">
        <v>1.3654697E-2</v>
      </c>
      <c r="F7899" s="43"/>
      <c r="G7899" s="47">
        <v>29.373999999999999</v>
      </c>
      <c r="H7899" s="47">
        <v>0.31018902721910674</v>
      </c>
      <c r="I7899" s="47">
        <v>29.684189027219105</v>
      </c>
      <c r="J7899" s="47">
        <v>29.278860420361703</v>
      </c>
      <c r="K7899" s="47">
        <v>4.3740000000000006</v>
      </c>
      <c r="L7899" s="47">
        <v>4.618937853395428E-2</v>
      </c>
      <c r="M7899" s="47">
        <v>4.420189378533955</v>
      </c>
      <c r="N7899" s="47">
        <v>4.3598330318874554</v>
      </c>
      <c r="O7899" s="47">
        <v>33.747999999999998</v>
      </c>
      <c r="P7899" s="47">
        <v>0.35637840575306101</v>
      </c>
      <c r="Q7899" s="47">
        <v>34.10437840575306</v>
      </c>
      <c r="R7899" s="47">
        <v>33.638693452249157</v>
      </c>
      <c r="S7899" s="47"/>
      <c r="T7899" s="47">
        <v>106.41600000000005</v>
      </c>
      <c r="U7899" s="47">
        <v>1.123751464579168</v>
      </c>
      <c r="V7899" s="47">
        <v>107.53975146457923</v>
      </c>
      <c r="W7899" s="47">
        <v>106.0713287428751</v>
      </c>
      <c r="X7899" s="47">
        <v>12.277000000000001</v>
      </c>
      <c r="Y7899" s="47">
        <v>0.12964494747630467</v>
      </c>
      <c r="Z7899" s="47">
        <v>12.406644947476305</v>
      </c>
      <c r="AA7899" s="47">
        <v>12.237235969931936</v>
      </c>
      <c r="AB7899" s="47">
        <v>118.69300000000005</v>
      </c>
      <c r="AC7899" s="47">
        <v>1.2533964120554726</v>
      </c>
      <c r="AD7899" s="47">
        <v>119.94639641205553</v>
      </c>
      <c r="AE7899" s="47">
        <v>118.30856471280703</v>
      </c>
    </row>
    <row r="7900" spans="1:31" ht="13" x14ac:dyDescent="0.3">
      <c r="A7900" s="46">
        <v>45620</v>
      </c>
      <c r="B7900" s="44">
        <v>24</v>
      </c>
      <c r="C7900" s="44" t="s">
        <v>3</v>
      </c>
      <c r="D7900" s="45">
        <v>26.646139000000002</v>
      </c>
      <c r="E7900" s="43">
        <v>1.3968319999999999E-2</v>
      </c>
      <c r="F7900" s="43"/>
      <c r="G7900" s="47">
        <v>28.826000000000001</v>
      </c>
      <c r="H7900" s="47">
        <v>0.33575149839111129</v>
      </c>
      <c r="I7900" s="47">
        <v>29.161751498391112</v>
      </c>
      <c r="J7900" s="47">
        <v>28.754410821701104</v>
      </c>
      <c r="K7900" s="47">
        <v>4.3159999999999998</v>
      </c>
      <c r="L7900" s="47">
        <v>5.0270709326858946E-2</v>
      </c>
      <c r="M7900" s="47">
        <v>4.3662707093268587</v>
      </c>
      <c r="N7900" s="47">
        <v>4.3052812428523541</v>
      </c>
      <c r="O7900" s="47">
        <v>33.142000000000003</v>
      </c>
      <c r="P7900" s="47">
        <v>0.38602220771797024</v>
      </c>
      <c r="Q7900" s="47">
        <v>33.528022207717967</v>
      </c>
      <c r="R7900" s="47">
        <v>33.05969206455346</v>
      </c>
      <c r="S7900" s="47"/>
      <c r="T7900" s="47">
        <v>102.72800000000008</v>
      </c>
      <c r="U7900" s="47">
        <v>1.1965267441449423</v>
      </c>
      <c r="V7900" s="47">
        <v>103.92452674414503</v>
      </c>
      <c r="W7900" s="47">
        <v>102.47287569873424</v>
      </c>
      <c r="X7900" s="47">
        <v>12.081000000000003</v>
      </c>
      <c r="Y7900" s="47">
        <v>0.1407137255277533</v>
      </c>
      <c r="Z7900" s="47">
        <v>12.221713725527756</v>
      </c>
      <c r="AA7900" s="47">
        <v>12.050996917261193</v>
      </c>
      <c r="AB7900" s="47">
        <v>114.80900000000008</v>
      </c>
      <c r="AC7900" s="47">
        <v>1.3372404696726956</v>
      </c>
      <c r="AD7900" s="47">
        <v>116.14624046967279</v>
      </c>
      <c r="AE7900" s="47">
        <v>114.52387261599543</v>
      </c>
    </row>
    <row r="7901" spans="1:31" ht="13" x14ac:dyDescent="0.3">
      <c r="A7901" s="46">
        <v>45621</v>
      </c>
      <c r="B7901" s="44">
        <v>1</v>
      </c>
      <c r="C7901" s="44" t="s">
        <v>3</v>
      </c>
      <c r="D7901" s="45">
        <v>24.826544999999999</v>
      </c>
      <c r="E7901" s="43">
        <v>1.452817E-2</v>
      </c>
      <c r="F7901" s="43"/>
      <c r="G7901" s="47">
        <v>28.515000000000004</v>
      </c>
      <c r="H7901" s="47">
        <v>0.41369544560806615</v>
      </c>
      <c r="I7901" s="47">
        <v>28.928695445608071</v>
      </c>
      <c r="J7901" s="47">
        <v>28.508414440296054</v>
      </c>
      <c r="K7901" s="47">
        <v>4.2949999999999999</v>
      </c>
      <c r="L7901" s="47">
        <v>6.2311833732654531E-2</v>
      </c>
      <c r="M7901" s="47">
        <v>4.3573118337326546</v>
      </c>
      <c r="N7901" s="47">
        <v>4.2940080666691749</v>
      </c>
      <c r="O7901" s="47">
        <v>32.81</v>
      </c>
      <c r="P7901" s="47">
        <v>0.47600727934072068</v>
      </c>
      <c r="Q7901" s="47">
        <v>33.286007279340723</v>
      </c>
      <c r="R7901" s="47">
        <v>32.802422506965229</v>
      </c>
      <c r="S7901" s="47"/>
      <c r="T7901" s="47">
        <v>100.65900000000002</v>
      </c>
      <c r="U7901" s="47">
        <v>1.4603601563900519</v>
      </c>
      <c r="V7901" s="47">
        <v>102.11936015639007</v>
      </c>
      <c r="W7901" s="47">
        <v>100.63575273174682</v>
      </c>
      <c r="X7901" s="47">
        <v>11.785999999999994</v>
      </c>
      <c r="Y7901" s="47">
        <v>0.1709912159192237</v>
      </c>
      <c r="Z7901" s="47">
        <v>11.956991215919217</v>
      </c>
      <c r="AA7901" s="47">
        <v>11.783278014845836</v>
      </c>
      <c r="AB7901" s="47">
        <v>112.44500000000002</v>
      </c>
      <c r="AC7901" s="47">
        <v>1.6313513723092756</v>
      </c>
      <c r="AD7901" s="47">
        <v>114.07635137230929</v>
      </c>
      <c r="AE7901" s="47">
        <v>112.41903074659265</v>
      </c>
    </row>
    <row r="7902" spans="1:31" ht="13" x14ac:dyDescent="0.3">
      <c r="A7902" s="46">
        <v>45621</v>
      </c>
      <c r="B7902" s="44">
        <v>2</v>
      </c>
      <c r="C7902" s="44" t="s">
        <v>3</v>
      </c>
      <c r="D7902" s="45">
        <v>23.601206000000001</v>
      </c>
      <c r="E7902" s="43">
        <v>1.4904252E-2</v>
      </c>
      <c r="F7902" s="43"/>
      <c r="G7902" s="47">
        <v>28.277000000000005</v>
      </c>
      <c r="H7902" s="47">
        <v>0.32954942810173876</v>
      </c>
      <c r="I7902" s="47">
        <v>28.606549428101744</v>
      </c>
      <c r="J7902" s="47">
        <v>28.18019020657486</v>
      </c>
      <c r="K7902" s="47">
        <v>4.3039999999999994</v>
      </c>
      <c r="L7902" s="47">
        <v>5.0160226988360965E-2</v>
      </c>
      <c r="M7902" s="47">
        <v>4.3541602269883599</v>
      </c>
      <c r="N7902" s="47">
        <v>4.2892647257169481</v>
      </c>
      <c r="O7902" s="47">
        <v>32.581000000000003</v>
      </c>
      <c r="P7902" s="47">
        <v>0.37970965509009974</v>
      </c>
      <c r="Q7902" s="47">
        <v>32.960709655090106</v>
      </c>
      <c r="R7902" s="47">
        <v>32.469454932291811</v>
      </c>
      <c r="S7902" s="47"/>
      <c r="T7902" s="47">
        <v>100.16800000000001</v>
      </c>
      <c r="U7902" s="47">
        <v>1.1673907102625796</v>
      </c>
      <c r="V7902" s="47">
        <v>101.33539071026259</v>
      </c>
      <c r="W7902" s="47">
        <v>99.825062510598372</v>
      </c>
      <c r="X7902" s="47">
        <v>11.931999999999999</v>
      </c>
      <c r="Y7902" s="47">
        <v>0.13905943968985202</v>
      </c>
      <c r="Z7902" s="47">
        <v>12.071059439689851</v>
      </c>
      <c r="AA7902" s="47">
        <v>11.891149327893734</v>
      </c>
      <c r="AB7902" s="47">
        <v>112.10000000000001</v>
      </c>
      <c r="AC7902" s="47">
        <v>1.3064501499524317</v>
      </c>
      <c r="AD7902" s="47">
        <v>113.40645014995243</v>
      </c>
      <c r="AE7902" s="47">
        <v>111.7162118384921</v>
      </c>
    </row>
    <row r="7903" spans="1:31" ht="13" x14ac:dyDescent="0.3">
      <c r="A7903" s="46">
        <v>45621</v>
      </c>
      <c r="B7903" s="44">
        <v>3</v>
      </c>
      <c r="C7903" s="44" t="s">
        <v>3</v>
      </c>
      <c r="D7903" s="45">
        <v>24.602532</v>
      </c>
      <c r="E7903" s="43">
        <v>1.4894124999999999E-2</v>
      </c>
      <c r="F7903" s="43"/>
      <c r="G7903" s="47">
        <v>28.347999999999999</v>
      </c>
      <c r="H7903" s="47">
        <v>0.36167297319382247</v>
      </c>
      <c r="I7903" s="47">
        <v>28.709672973193822</v>
      </c>
      <c r="J7903" s="47">
        <v>28.282067515221954</v>
      </c>
      <c r="K7903" s="47">
        <v>4.3270000000000008</v>
      </c>
      <c r="L7903" s="47">
        <v>5.5205268625993731E-2</v>
      </c>
      <c r="M7903" s="47">
        <v>4.3822052686259942</v>
      </c>
      <c r="N7903" s="47">
        <v>4.3169361555794206</v>
      </c>
      <c r="O7903" s="47">
        <v>32.674999999999997</v>
      </c>
      <c r="P7903" s="47">
        <v>0.4168782418198162</v>
      </c>
      <c r="Q7903" s="47">
        <v>33.091878241819813</v>
      </c>
      <c r="R7903" s="47">
        <v>32.599003670801373</v>
      </c>
      <c r="S7903" s="47"/>
      <c r="T7903" s="47">
        <v>100.23</v>
      </c>
      <c r="U7903" s="47">
        <v>1.2787668302249482</v>
      </c>
      <c r="V7903" s="47">
        <v>101.50876683022496</v>
      </c>
      <c r="W7903" s="47">
        <v>99.996882568459739</v>
      </c>
      <c r="X7903" s="47">
        <v>12.055999999999997</v>
      </c>
      <c r="Y7903" s="47">
        <v>0.15381435603304369</v>
      </c>
      <c r="Z7903" s="47">
        <v>12.209814356033041</v>
      </c>
      <c r="AA7903" s="47">
        <v>12.02795985478749</v>
      </c>
      <c r="AB7903" s="47">
        <v>112.286</v>
      </c>
      <c r="AC7903" s="47">
        <v>1.4325811862579918</v>
      </c>
      <c r="AD7903" s="47">
        <v>113.71858118625799</v>
      </c>
      <c r="AE7903" s="47">
        <v>112.02484242324724</v>
      </c>
    </row>
    <row r="7904" spans="1:31" ht="13" x14ac:dyDescent="0.3">
      <c r="A7904" s="46">
        <v>45621</v>
      </c>
      <c r="B7904" s="44">
        <v>4</v>
      </c>
      <c r="C7904" s="44" t="s">
        <v>3</v>
      </c>
      <c r="D7904" s="45">
        <v>26.620639000000001</v>
      </c>
      <c r="E7904" s="43">
        <v>1.5251900000000001E-2</v>
      </c>
      <c r="F7904" s="43"/>
      <c r="G7904" s="47">
        <v>28.743999999999996</v>
      </c>
      <c r="H7904" s="47">
        <v>0.44405387004966129</v>
      </c>
      <c r="I7904" s="47">
        <v>29.188053870049657</v>
      </c>
      <c r="J7904" s="47">
        <v>28.742880591229046</v>
      </c>
      <c r="K7904" s="47">
        <v>4.3680000000000003</v>
      </c>
      <c r="L7904" s="47">
        <v>6.7479380196803537E-2</v>
      </c>
      <c r="M7904" s="47">
        <v>4.4354793801968038</v>
      </c>
      <c r="N7904" s="47">
        <v>4.3678298922379799</v>
      </c>
      <c r="O7904" s="47">
        <v>33.111999999999995</v>
      </c>
      <c r="P7904" s="47">
        <v>0.51153325024646479</v>
      </c>
      <c r="Q7904" s="47">
        <v>33.62353325024646</v>
      </c>
      <c r="R7904" s="47">
        <v>33.110710483467024</v>
      </c>
      <c r="S7904" s="47"/>
      <c r="T7904" s="47">
        <v>101.34800000000001</v>
      </c>
      <c r="U7904" s="47">
        <v>1.5656822857567871</v>
      </c>
      <c r="V7904" s="47">
        <v>102.91368228575681</v>
      </c>
      <c r="W7904" s="47">
        <v>101.34405309490268</v>
      </c>
      <c r="X7904" s="47">
        <v>12.363999999999999</v>
      </c>
      <c r="Y7904" s="47">
        <v>0.19100619431164809</v>
      </c>
      <c r="Z7904" s="47">
        <v>12.555006194311646</v>
      </c>
      <c r="AA7904" s="47">
        <v>12.363518495336624</v>
      </c>
      <c r="AB7904" s="47">
        <v>113.71200000000002</v>
      </c>
      <c r="AC7904" s="47">
        <v>1.7566884800684353</v>
      </c>
      <c r="AD7904" s="47">
        <v>115.46868848006845</v>
      </c>
      <c r="AE7904" s="47">
        <v>113.7075715902393</v>
      </c>
    </row>
    <row r="7905" spans="1:31" ht="13" x14ac:dyDescent="0.3">
      <c r="A7905" s="46">
        <v>45621</v>
      </c>
      <c r="B7905" s="44">
        <v>5</v>
      </c>
      <c r="C7905" s="44" t="s">
        <v>3</v>
      </c>
      <c r="D7905" s="45">
        <v>23.929687000000001</v>
      </c>
      <c r="E7905" s="43">
        <v>1.5251641E-2</v>
      </c>
      <c r="F7905" s="43"/>
      <c r="G7905" s="47">
        <v>29.984000000000002</v>
      </c>
      <c r="H7905" s="47">
        <v>0.37266618737192075</v>
      </c>
      <c r="I7905" s="47">
        <v>30.356666187371921</v>
      </c>
      <c r="J7905" s="47">
        <v>29.893677212725287</v>
      </c>
      <c r="K7905" s="47">
        <v>4.577</v>
      </c>
      <c r="L7905" s="47">
        <v>5.6886777601430134E-2</v>
      </c>
      <c r="M7905" s="47">
        <v>4.6338867776014299</v>
      </c>
      <c r="N7905" s="47">
        <v>4.5632124000348062</v>
      </c>
      <c r="O7905" s="47">
        <v>34.561</v>
      </c>
      <c r="P7905" s="47">
        <v>0.42955296497335088</v>
      </c>
      <c r="Q7905" s="47">
        <v>34.990552964973354</v>
      </c>
      <c r="R7905" s="47">
        <v>34.456889612760094</v>
      </c>
      <c r="S7905" s="47"/>
      <c r="T7905" s="47">
        <v>105.41300000000001</v>
      </c>
      <c r="U7905" s="47">
        <v>1.3101607793968879</v>
      </c>
      <c r="V7905" s="47">
        <v>106.72316077939689</v>
      </c>
      <c r="W7905" s="47">
        <v>105.09545744480425</v>
      </c>
      <c r="X7905" s="47">
        <v>12.791999999999998</v>
      </c>
      <c r="Y7905" s="47">
        <v>0.15898965677900245</v>
      </c>
      <c r="Z7905" s="47">
        <v>12.950989656779001</v>
      </c>
      <c r="AA7905" s="47">
        <v>12.753465811939094</v>
      </c>
      <c r="AB7905" s="47">
        <v>118.20500000000001</v>
      </c>
      <c r="AC7905" s="47">
        <v>1.4691504361758905</v>
      </c>
      <c r="AD7905" s="47">
        <v>119.67415043617589</v>
      </c>
      <c r="AE7905" s="47">
        <v>117.84892325674335</v>
      </c>
    </row>
    <row r="7906" spans="1:31" ht="13" x14ac:dyDescent="0.3">
      <c r="A7906" s="46">
        <v>45621</v>
      </c>
      <c r="B7906" s="44">
        <v>6</v>
      </c>
      <c r="C7906" s="44" t="s">
        <v>3</v>
      </c>
      <c r="D7906" s="45">
        <v>29.572058999999999</v>
      </c>
      <c r="E7906" s="43">
        <v>1.6086228000000001E-2</v>
      </c>
      <c r="F7906" s="43"/>
      <c r="G7906" s="47">
        <v>32.15</v>
      </c>
      <c r="H7906" s="47">
        <v>0.39662319105393179</v>
      </c>
      <c r="I7906" s="47">
        <v>32.546623191053932</v>
      </c>
      <c r="J7906" s="47">
        <v>32.023070789772547</v>
      </c>
      <c r="K7906" s="47">
        <v>4.68</v>
      </c>
      <c r="L7906" s="47">
        <v>5.7735506504895832E-2</v>
      </c>
      <c r="M7906" s="47">
        <v>4.7377355065048956</v>
      </c>
      <c r="N7906" s="47">
        <v>4.6615232129435622</v>
      </c>
      <c r="O7906" s="47">
        <v>36.83</v>
      </c>
      <c r="P7906" s="47">
        <v>0.45435869755882763</v>
      </c>
      <c r="Q7906" s="47">
        <v>37.284358697558829</v>
      </c>
      <c r="R7906" s="47">
        <v>36.684594002716111</v>
      </c>
      <c r="S7906" s="47"/>
      <c r="T7906" s="47">
        <v>113.892</v>
      </c>
      <c r="U7906" s="47">
        <v>1.4050453647127341</v>
      </c>
      <c r="V7906" s="47">
        <v>115.29704536471273</v>
      </c>
      <c r="W7906" s="47">
        <v>113.44235080524962</v>
      </c>
      <c r="X7906" s="47">
        <v>13.651000000000002</v>
      </c>
      <c r="Y7906" s="47">
        <v>0.16840756395263529</v>
      </c>
      <c r="Z7906" s="47">
        <v>13.819407563952637</v>
      </c>
      <c r="AA7906" s="47">
        <v>13.59710542305397</v>
      </c>
      <c r="AB7906" s="47">
        <v>127.54299999999999</v>
      </c>
      <c r="AC7906" s="47">
        <v>1.5734529286653693</v>
      </c>
      <c r="AD7906" s="47">
        <v>129.11645292866535</v>
      </c>
      <c r="AE7906" s="47">
        <v>127.03945622830359</v>
      </c>
    </row>
    <row r="7907" spans="1:31" ht="13" x14ac:dyDescent="0.3">
      <c r="A7907" s="46">
        <v>45621</v>
      </c>
      <c r="B7907" s="44">
        <v>7</v>
      </c>
      <c r="C7907" s="44" t="s">
        <v>3</v>
      </c>
      <c r="D7907" s="45">
        <v>45.479312</v>
      </c>
      <c r="E7907" s="43">
        <v>1.5689043999999999E-2</v>
      </c>
      <c r="F7907" s="43"/>
      <c r="G7907" s="47">
        <v>35.521999999999998</v>
      </c>
      <c r="H7907" s="47">
        <v>0.51195075670859636</v>
      </c>
      <c r="I7907" s="47">
        <v>36.033950756708592</v>
      </c>
      <c r="J7907" s="47">
        <v>35.468612517792756</v>
      </c>
      <c r="K7907" s="47">
        <v>5.1239999999999997</v>
      </c>
      <c r="L7907" s="47">
        <v>7.3848197662711779E-2</v>
      </c>
      <c r="M7907" s="47">
        <v>5.1978481976627116</v>
      </c>
      <c r="N7907" s="47">
        <v>5.1162989285842606</v>
      </c>
      <c r="O7907" s="47">
        <v>40.646000000000001</v>
      </c>
      <c r="P7907" s="47">
        <v>0.58579895437130813</v>
      </c>
      <c r="Q7907" s="47">
        <v>41.2317989543713</v>
      </c>
      <c r="R7907" s="47">
        <v>40.584911446377021</v>
      </c>
      <c r="S7907" s="47"/>
      <c r="T7907" s="47">
        <v>127.50700000000002</v>
      </c>
      <c r="U7907" s="47">
        <v>1.8376584971466419</v>
      </c>
      <c r="V7907" s="47">
        <v>129.34465849714667</v>
      </c>
      <c r="W7907" s="47">
        <v>127.31536445881996</v>
      </c>
      <c r="X7907" s="47">
        <v>14.875000000000002</v>
      </c>
      <c r="Y7907" s="47">
        <v>0.21438172135691605</v>
      </c>
      <c r="Z7907" s="47">
        <v>15.089381721356919</v>
      </c>
      <c r="AA7907" s="47">
        <v>14.852643747597753</v>
      </c>
      <c r="AB7907" s="47">
        <v>142.38200000000003</v>
      </c>
      <c r="AC7907" s="47">
        <v>2.0520402185035578</v>
      </c>
      <c r="AD7907" s="47">
        <v>144.43404021850358</v>
      </c>
      <c r="AE7907" s="47">
        <v>142.16800820641771</v>
      </c>
    </row>
    <row r="7908" spans="1:31" ht="13" x14ac:dyDescent="0.3">
      <c r="A7908" s="46">
        <v>45621</v>
      </c>
      <c r="B7908" s="44">
        <v>8</v>
      </c>
      <c r="C7908" s="44" t="s">
        <v>5</v>
      </c>
      <c r="D7908" s="45">
        <v>47.528086999999999</v>
      </c>
      <c r="E7908" s="43">
        <v>1.4895978000000001E-2</v>
      </c>
      <c r="F7908" s="43"/>
      <c r="G7908" s="47">
        <v>39</v>
      </c>
      <c r="H7908" s="47">
        <v>0.53431151597503534</v>
      </c>
      <c r="I7908" s="47">
        <v>39.534311515975034</v>
      </c>
      <c r="J7908" s="47">
        <v>38.945409281387924</v>
      </c>
      <c r="K7908" s="47">
        <v>5.452</v>
      </c>
      <c r="L7908" s="47">
        <v>7.4694009874253675E-2</v>
      </c>
      <c r="M7908" s="47">
        <v>5.5266940098742534</v>
      </c>
      <c r="N7908" s="47">
        <v>5.4443684974904345</v>
      </c>
      <c r="O7908" s="47">
        <v>44.451999999999998</v>
      </c>
      <c r="P7908" s="47">
        <v>0.60900552584928902</v>
      </c>
      <c r="Q7908" s="47">
        <v>45.061005525849289</v>
      </c>
      <c r="R7908" s="47">
        <v>44.389777778878361</v>
      </c>
      <c r="S7908" s="47"/>
      <c r="T7908" s="47">
        <v>139.68300000000002</v>
      </c>
      <c r="U7908" s="47">
        <v>1.9136983457933558</v>
      </c>
      <c r="V7908" s="47">
        <v>141.59669834579338</v>
      </c>
      <c r="W7908" s="47">
        <v>139.4874770423618</v>
      </c>
      <c r="X7908" s="47">
        <v>15.7</v>
      </c>
      <c r="Y7908" s="47">
        <v>0.21509463591815525</v>
      </c>
      <c r="Z7908" s="47">
        <v>15.915094635918155</v>
      </c>
      <c r="AA7908" s="47">
        <v>15.678023736353602</v>
      </c>
      <c r="AB7908" s="47">
        <v>155.38300000000001</v>
      </c>
      <c r="AC7908" s="47">
        <v>2.128792981711511</v>
      </c>
      <c r="AD7908" s="47">
        <v>157.51179298171155</v>
      </c>
      <c r="AE7908" s="47">
        <v>155.1655007787154</v>
      </c>
    </row>
    <row r="7909" spans="1:31" ht="13" x14ac:dyDescent="0.3">
      <c r="A7909" s="46">
        <v>45621</v>
      </c>
      <c r="B7909" s="44">
        <v>9</v>
      </c>
      <c r="C7909" s="44" t="s">
        <v>5</v>
      </c>
      <c r="D7909" s="45">
        <v>28.064080000000001</v>
      </c>
      <c r="E7909" s="43">
        <v>1.2410315E-2</v>
      </c>
      <c r="F7909" s="43"/>
      <c r="G7909" s="47">
        <v>41.891999999999996</v>
      </c>
      <c r="H7909" s="47">
        <v>0.5550755234087924</v>
      </c>
      <c r="I7909" s="47">
        <v>42.447075523408792</v>
      </c>
      <c r="J7909" s="47">
        <v>41.9202939453345</v>
      </c>
      <c r="K7909" s="47">
        <v>5.4770000000000003</v>
      </c>
      <c r="L7909" s="47">
        <v>7.2571102876681864E-2</v>
      </c>
      <c r="M7909" s="47">
        <v>5.5495711028766825</v>
      </c>
      <c r="N7909" s="47">
        <v>5.4806991773750857</v>
      </c>
      <c r="O7909" s="47">
        <v>47.369</v>
      </c>
      <c r="P7909" s="47">
        <v>0.6276466262854743</v>
      </c>
      <c r="Q7909" s="47">
        <v>47.996646626285475</v>
      </c>
      <c r="R7909" s="47">
        <v>47.400993122709586</v>
      </c>
      <c r="S7909" s="47"/>
      <c r="T7909" s="47">
        <v>150.03700000000009</v>
      </c>
      <c r="U7909" s="47">
        <v>1.9880136137134787</v>
      </c>
      <c r="V7909" s="47">
        <v>152.02501361371358</v>
      </c>
      <c r="W7909" s="47">
        <v>150.13833530688811</v>
      </c>
      <c r="X7909" s="47">
        <v>15.927000000000001</v>
      </c>
      <c r="Y7909" s="47">
        <v>0.21103523014732739</v>
      </c>
      <c r="Z7909" s="47">
        <v>16.138035230147327</v>
      </c>
      <c r="AA7909" s="47">
        <v>15.937757129460101</v>
      </c>
      <c r="AB7909" s="47">
        <v>165.96400000000008</v>
      </c>
      <c r="AC7909" s="47">
        <v>2.199048843860806</v>
      </c>
      <c r="AD7909" s="47">
        <v>168.16304884386091</v>
      </c>
      <c r="AE7909" s="47">
        <v>166.0760924363482</v>
      </c>
    </row>
    <row r="7910" spans="1:31" ht="13" x14ac:dyDescent="0.3">
      <c r="A7910" s="46">
        <v>45621</v>
      </c>
      <c r="B7910" s="44">
        <v>10</v>
      </c>
      <c r="C7910" s="44" t="s">
        <v>5</v>
      </c>
      <c r="D7910" s="45">
        <v>30.612223</v>
      </c>
      <c r="E7910" s="43">
        <v>1.0840743E-2</v>
      </c>
      <c r="F7910" s="43"/>
      <c r="G7910" s="47">
        <v>43.646000000000001</v>
      </c>
      <c r="H7910" s="47">
        <v>0.41032969244285827</v>
      </c>
      <c r="I7910" s="47">
        <v>44.056329692442858</v>
      </c>
      <c r="J7910" s="47">
        <v>43.578726344723812</v>
      </c>
      <c r="K7910" s="47">
        <v>5.5519999999999996</v>
      </c>
      <c r="L7910" s="47">
        <v>5.219608789906862E-2</v>
      </c>
      <c r="M7910" s="47">
        <v>5.6041960878990684</v>
      </c>
      <c r="N7910" s="47">
        <v>5.5434424383885492</v>
      </c>
      <c r="O7910" s="47">
        <v>49.198</v>
      </c>
      <c r="P7910" s="47">
        <v>0.46252578034192687</v>
      </c>
      <c r="Q7910" s="47">
        <v>49.660525780341928</v>
      </c>
      <c r="R7910" s="47">
        <v>49.122168783112357</v>
      </c>
      <c r="S7910" s="47"/>
      <c r="T7910" s="47">
        <v>156.31299999999996</v>
      </c>
      <c r="U7910" s="47">
        <v>1.4695473861252002</v>
      </c>
      <c r="V7910" s="47">
        <v>157.78254738612517</v>
      </c>
      <c r="W7910" s="47">
        <v>156.07206734002688</v>
      </c>
      <c r="X7910" s="47">
        <v>15.968</v>
      </c>
      <c r="Y7910" s="47">
        <v>0.15012016058579389</v>
      </c>
      <c r="Z7910" s="47">
        <v>16.118120160585793</v>
      </c>
      <c r="AA7910" s="47">
        <v>15.943387762281763</v>
      </c>
      <c r="AB7910" s="47">
        <v>172.28099999999995</v>
      </c>
      <c r="AC7910" s="47">
        <v>1.619667546710994</v>
      </c>
      <c r="AD7910" s="47">
        <v>173.90066754671096</v>
      </c>
      <c r="AE7910" s="47">
        <v>172.01545510230864</v>
      </c>
    </row>
    <row r="7911" spans="1:31" ht="13" x14ac:dyDescent="0.3">
      <c r="A7911" s="46">
        <v>45621</v>
      </c>
      <c r="B7911" s="44">
        <v>11</v>
      </c>
      <c r="C7911" s="44" t="s">
        <v>5</v>
      </c>
      <c r="D7911" s="45">
        <v>28.099457000000001</v>
      </c>
      <c r="E7911" s="43">
        <v>1.0855366E-2</v>
      </c>
      <c r="F7911" s="43"/>
      <c r="G7911" s="47">
        <v>44.872999999999998</v>
      </c>
      <c r="H7911" s="47">
        <v>0.41875248843630541</v>
      </c>
      <c r="I7911" s="47">
        <v>45.291752488436302</v>
      </c>
      <c r="J7911" s="47">
        <v>44.800093938392912</v>
      </c>
      <c r="K7911" s="47">
        <v>5.6400000000000006</v>
      </c>
      <c r="L7911" s="47">
        <v>5.2632184939290061E-2</v>
      </c>
      <c r="M7911" s="47">
        <v>5.6926321849392902</v>
      </c>
      <c r="N7911" s="47">
        <v>5.6308365790683945</v>
      </c>
      <c r="O7911" s="47">
        <v>50.512999999999998</v>
      </c>
      <c r="P7911" s="47">
        <v>0.47138467337559548</v>
      </c>
      <c r="Q7911" s="47">
        <v>50.984384673375594</v>
      </c>
      <c r="R7911" s="47">
        <v>50.430930517461306</v>
      </c>
      <c r="S7911" s="47"/>
      <c r="T7911" s="47">
        <v>159.56099999999995</v>
      </c>
      <c r="U7911" s="47">
        <v>1.4890149044500103</v>
      </c>
      <c r="V7911" s="47">
        <v>161.05001490444997</v>
      </c>
      <c r="W7911" s="47">
        <v>159.3017580483567</v>
      </c>
      <c r="X7911" s="47">
        <v>15.933999999999997</v>
      </c>
      <c r="Y7911" s="47">
        <v>0.14869525440117864</v>
      </c>
      <c r="Z7911" s="47">
        <v>16.082695254401177</v>
      </c>
      <c r="AA7911" s="47">
        <v>15.908111711148189</v>
      </c>
      <c r="AB7911" s="47">
        <v>175.49499999999995</v>
      </c>
      <c r="AC7911" s="47">
        <v>1.6377101588511889</v>
      </c>
      <c r="AD7911" s="47">
        <v>177.13271015885115</v>
      </c>
      <c r="AE7911" s="47">
        <v>175.2098697595049</v>
      </c>
    </row>
    <row r="7912" spans="1:31" ht="13" x14ac:dyDescent="0.3">
      <c r="A7912" s="46">
        <v>45621</v>
      </c>
      <c r="B7912" s="44">
        <v>12</v>
      </c>
      <c r="C7912" s="44" t="s">
        <v>5</v>
      </c>
      <c r="D7912" s="45">
        <v>23.917010000000001</v>
      </c>
      <c r="E7912" s="43">
        <v>1.0595367E-2</v>
      </c>
      <c r="F7912" s="43"/>
      <c r="G7912" s="47">
        <v>44.43</v>
      </c>
      <c r="H7912" s="47">
        <v>0.38180000261156333</v>
      </c>
      <c r="I7912" s="47">
        <v>44.811800002611562</v>
      </c>
      <c r="J7912" s="47">
        <v>44.337002535653291</v>
      </c>
      <c r="K7912" s="47">
        <v>5.5299999999999994</v>
      </c>
      <c r="L7912" s="47">
        <v>4.7520909620570442E-2</v>
      </c>
      <c r="M7912" s="47">
        <v>5.5775209096205698</v>
      </c>
      <c r="N7912" s="47">
        <v>5.5184250286329659</v>
      </c>
      <c r="O7912" s="47">
        <v>49.96</v>
      </c>
      <c r="P7912" s="47">
        <v>0.42932091223213376</v>
      </c>
      <c r="Q7912" s="47">
        <v>50.38932091223213</v>
      </c>
      <c r="R7912" s="47">
        <v>49.855427564286259</v>
      </c>
      <c r="S7912" s="47"/>
      <c r="T7912" s="47">
        <v>159.20099999999999</v>
      </c>
      <c r="U7912" s="47">
        <v>1.3680608196210553</v>
      </c>
      <c r="V7912" s="47">
        <v>160.56906081962106</v>
      </c>
      <c r="W7912" s="47">
        <v>158.86777269139185</v>
      </c>
      <c r="X7912" s="47">
        <v>15.780999999999999</v>
      </c>
      <c r="Y7912" s="47">
        <v>0.13561075492264416</v>
      </c>
      <c r="Z7912" s="47">
        <v>15.916610754922642</v>
      </c>
      <c r="AA7912" s="47">
        <v>15.74796842257809</v>
      </c>
      <c r="AB7912" s="47">
        <v>174.982</v>
      </c>
      <c r="AC7912" s="47">
        <v>1.5036715745436995</v>
      </c>
      <c r="AD7912" s="47">
        <v>176.48567157454369</v>
      </c>
      <c r="AE7912" s="47">
        <v>174.61574111396993</v>
      </c>
    </row>
    <row r="7913" spans="1:31" ht="13" x14ac:dyDescent="0.3">
      <c r="A7913" s="46">
        <v>45621</v>
      </c>
      <c r="B7913" s="44">
        <v>13</v>
      </c>
      <c r="C7913" s="44" t="s">
        <v>5</v>
      </c>
      <c r="D7913" s="45">
        <v>24.791214</v>
      </c>
      <c r="E7913" s="43">
        <v>1.0565715999999999E-2</v>
      </c>
      <c r="F7913" s="43"/>
      <c r="G7913" s="47">
        <v>43.872</v>
      </c>
      <c r="H7913" s="47">
        <v>0.35841427938820886</v>
      </c>
      <c r="I7913" s="47">
        <v>44.230414279388206</v>
      </c>
      <c r="J7913" s="47">
        <v>43.763088283549848</v>
      </c>
      <c r="K7913" s="47">
        <v>5.4239999999999995</v>
      </c>
      <c r="L7913" s="47">
        <v>4.4311612221955794E-2</v>
      </c>
      <c r="M7913" s="47">
        <v>5.4683116122219557</v>
      </c>
      <c r="N7913" s="47">
        <v>5.4105349847277164</v>
      </c>
      <c r="O7913" s="47">
        <v>49.295999999999999</v>
      </c>
      <c r="P7913" s="47">
        <v>0.40272589161016464</v>
      </c>
      <c r="Q7913" s="47">
        <v>49.69872589161016</v>
      </c>
      <c r="R7913" s="47">
        <v>49.173623268277566</v>
      </c>
      <c r="S7913" s="47"/>
      <c r="T7913" s="47">
        <v>157.63099999999997</v>
      </c>
      <c r="U7913" s="47">
        <v>1.2877735520204854</v>
      </c>
      <c r="V7913" s="47">
        <v>158.91877355202047</v>
      </c>
      <c r="W7913" s="47">
        <v>157.23968292360152</v>
      </c>
      <c r="X7913" s="47">
        <v>15.487</v>
      </c>
      <c r="Y7913" s="47">
        <v>0.12652174382032252</v>
      </c>
      <c r="Z7913" s="47">
        <v>15.613521743820323</v>
      </c>
      <c r="AA7913" s="47">
        <v>15.448553707315293</v>
      </c>
      <c r="AB7913" s="47">
        <v>173.11799999999997</v>
      </c>
      <c r="AC7913" s="47">
        <v>1.4142952958408079</v>
      </c>
      <c r="AD7913" s="47">
        <v>174.53229529584078</v>
      </c>
      <c r="AE7913" s="47">
        <v>172.6882366309168</v>
      </c>
    </row>
    <row r="7914" spans="1:31" ht="13" x14ac:dyDescent="0.3">
      <c r="A7914" s="46">
        <v>45621</v>
      </c>
      <c r="B7914" s="44">
        <v>14</v>
      </c>
      <c r="C7914" s="44" t="s">
        <v>5</v>
      </c>
      <c r="D7914" s="45">
        <v>27.351313999999999</v>
      </c>
      <c r="E7914" s="43">
        <v>1.0725579000000001E-2</v>
      </c>
      <c r="F7914" s="43"/>
      <c r="G7914" s="47">
        <v>43.086000000000006</v>
      </c>
      <c r="H7914" s="47">
        <v>0.32030960490507593</v>
      </c>
      <c r="I7914" s="47">
        <v>43.406309604905083</v>
      </c>
      <c r="J7914" s="47">
        <v>42.940751802139211</v>
      </c>
      <c r="K7914" s="47">
        <v>5.1449999999999996</v>
      </c>
      <c r="L7914" s="47">
        <v>3.8248918842236815E-2</v>
      </c>
      <c r="M7914" s="47">
        <v>5.1832489188422368</v>
      </c>
      <c r="N7914" s="47">
        <v>5.1276555730865292</v>
      </c>
      <c r="O7914" s="47">
        <v>48.231000000000009</v>
      </c>
      <c r="P7914" s="47">
        <v>0.35855852374731273</v>
      </c>
      <c r="Q7914" s="47">
        <v>48.589558523747321</v>
      </c>
      <c r="R7914" s="47">
        <v>48.068407375225739</v>
      </c>
      <c r="S7914" s="47"/>
      <c r="T7914" s="47">
        <v>155.83599999999998</v>
      </c>
      <c r="U7914" s="47">
        <v>1.1585147748685745</v>
      </c>
      <c r="V7914" s="47">
        <v>156.99451477486855</v>
      </c>
      <c r="W7914" s="47">
        <v>155.31065770408404</v>
      </c>
      <c r="X7914" s="47">
        <v>14.838000000000005</v>
      </c>
      <c r="Y7914" s="47">
        <v>0.11030854378641594</v>
      </c>
      <c r="Z7914" s="47">
        <v>14.948308543786421</v>
      </c>
      <c r="AA7914" s="47">
        <v>14.787979279583665</v>
      </c>
      <c r="AB7914" s="47">
        <v>170.67399999999998</v>
      </c>
      <c r="AC7914" s="47">
        <v>1.2688233186549904</v>
      </c>
      <c r="AD7914" s="47">
        <v>171.94282331865497</v>
      </c>
      <c r="AE7914" s="47">
        <v>170.09863698366769</v>
      </c>
    </row>
    <row r="7915" spans="1:31" ht="13" x14ac:dyDescent="0.3">
      <c r="A7915" s="46">
        <v>45621</v>
      </c>
      <c r="B7915" s="44">
        <v>15</v>
      </c>
      <c r="C7915" s="44" t="s">
        <v>5</v>
      </c>
      <c r="D7915" s="45">
        <v>32.387531000000003</v>
      </c>
      <c r="E7915" s="43">
        <v>1.1078677E-2</v>
      </c>
      <c r="F7915" s="43"/>
      <c r="G7915" s="47">
        <v>42.030999999999999</v>
      </c>
      <c r="H7915" s="47">
        <v>0.27930909525119202</v>
      </c>
      <c r="I7915" s="47">
        <v>42.310309095251192</v>
      </c>
      <c r="J7915" s="47">
        <v>41.841566847014739</v>
      </c>
      <c r="K7915" s="47">
        <v>5.032</v>
      </c>
      <c r="L7915" s="47">
        <v>3.3439208377245316E-2</v>
      </c>
      <c r="M7915" s="47">
        <v>5.0654392083772457</v>
      </c>
      <c r="N7915" s="47">
        <v>5.0093208435244989</v>
      </c>
      <c r="O7915" s="47">
        <v>47.063000000000002</v>
      </c>
      <c r="P7915" s="47">
        <v>0.31274830362843731</v>
      </c>
      <c r="Q7915" s="47">
        <v>47.375748303628441</v>
      </c>
      <c r="R7915" s="47">
        <v>46.850887690539238</v>
      </c>
      <c r="S7915" s="47"/>
      <c r="T7915" s="47">
        <v>151.67200000000008</v>
      </c>
      <c r="U7915" s="47">
        <v>1.0079077132340133</v>
      </c>
      <c r="V7915" s="47">
        <v>152.67990771323409</v>
      </c>
      <c r="W7915" s="47">
        <v>150.98841633128936</v>
      </c>
      <c r="X7915" s="47">
        <v>14.167</v>
      </c>
      <c r="Y7915" s="47">
        <v>9.4144130580372506E-2</v>
      </c>
      <c r="Z7915" s="47">
        <v>14.261144130580373</v>
      </c>
      <c r="AA7915" s="47">
        <v>14.103149521107227</v>
      </c>
      <c r="AB7915" s="47">
        <v>165.83900000000008</v>
      </c>
      <c r="AC7915" s="47">
        <v>1.1020518438143858</v>
      </c>
      <c r="AD7915" s="47">
        <v>166.94105184381445</v>
      </c>
      <c r="AE7915" s="47">
        <v>165.09156585239657</v>
      </c>
    </row>
    <row r="7916" spans="1:31" ht="13" x14ac:dyDescent="0.3">
      <c r="A7916" s="46">
        <v>45621</v>
      </c>
      <c r="B7916" s="44">
        <v>16</v>
      </c>
      <c r="C7916" s="44" t="s">
        <v>5</v>
      </c>
      <c r="D7916" s="45">
        <v>121.108577</v>
      </c>
      <c r="E7916" s="43">
        <v>1.1751127E-2</v>
      </c>
      <c r="F7916" s="43"/>
      <c r="G7916" s="47">
        <v>40.222999999999999</v>
      </c>
      <c r="H7916" s="47">
        <v>0.32235453149163124</v>
      </c>
      <c r="I7916" s="47">
        <v>40.545354531491633</v>
      </c>
      <c r="J7916" s="47">
        <v>40.068900921132048</v>
      </c>
      <c r="K7916" s="47">
        <v>4.8540000000000001</v>
      </c>
      <c r="L7916" s="47">
        <v>3.8900850156884818E-2</v>
      </c>
      <c r="M7916" s="47">
        <v>4.8929008501568845</v>
      </c>
      <c r="N7916" s="47">
        <v>4.8354037508682826</v>
      </c>
      <c r="O7916" s="47">
        <v>45.076999999999998</v>
      </c>
      <c r="P7916" s="47">
        <v>0.36125538164851606</v>
      </c>
      <c r="Q7916" s="47">
        <v>45.438255381648517</v>
      </c>
      <c r="R7916" s="47">
        <v>44.904304672000329</v>
      </c>
      <c r="S7916" s="47"/>
      <c r="T7916" s="47">
        <v>146.13299999999995</v>
      </c>
      <c r="U7916" s="47">
        <v>1.1711367812064373</v>
      </c>
      <c r="V7916" s="47">
        <v>147.30413678120638</v>
      </c>
      <c r="W7916" s="47">
        <v>145.57314716226506</v>
      </c>
      <c r="X7916" s="47">
        <v>13.785</v>
      </c>
      <c r="Y7916" s="47">
        <v>0.11047552933923716</v>
      </c>
      <c r="Z7916" s="47">
        <v>13.895475529339237</v>
      </c>
      <c r="AA7916" s="47">
        <v>13.732188031668578</v>
      </c>
      <c r="AB7916" s="47">
        <v>159.91799999999995</v>
      </c>
      <c r="AC7916" s="47">
        <v>1.2816123105456745</v>
      </c>
      <c r="AD7916" s="47">
        <v>161.1996123105456</v>
      </c>
      <c r="AE7916" s="47">
        <v>159.30533519393364</v>
      </c>
    </row>
    <row r="7917" spans="1:31" ht="13" x14ac:dyDescent="0.3">
      <c r="A7917" s="46">
        <v>45621</v>
      </c>
      <c r="B7917" s="44">
        <v>17</v>
      </c>
      <c r="C7917" s="44" t="s">
        <v>5</v>
      </c>
      <c r="D7917" s="45">
        <v>44.957912</v>
      </c>
      <c r="E7917" s="43">
        <v>1.3096834E-2</v>
      </c>
      <c r="F7917" s="43"/>
      <c r="G7917" s="47">
        <v>38.502999999999993</v>
      </c>
      <c r="H7917" s="47">
        <v>0.40965038664609543</v>
      </c>
      <c r="I7917" s="47">
        <v>38.912650386646085</v>
      </c>
      <c r="J7917" s="47">
        <v>38.403017864032151</v>
      </c>
      <c r="K7917" s="47">
        <v>4.7279999999999998</v>
      </c>
      <c r="L7917" s="47">
        <v>5.0303275798320633E-2</v>
      </c>
      <c r="M7917" s="47">
        <v>4.7783032757983204</v>
      </c>
      <c r="N7917" s="47">
        <v>4.7157226309935334</v>
      </c>
      <c r="O7917" s="47">
        <v>43.230999999999995</v>
      </c>
      <c r="P7917" s="47">
        <v>0.45995366244441604</v>
      </c>
      <c r="Q7917" s="47">
        <v>43.690953662444407</v>
      </c>
      <c r="R7917" s="47">
        <v>43.118740495025683</v>
      </c>
      <c r="S7917" s="47"/>
      <c r="T7917" s="47">
        <v>141.38900000000001</v>
      </c>
      <c r="U7917" s="47">
        <v>1.504299886177825</v>
      </c>
      <c r="V7917" s="47">
        <v>142.89329988617783</v>
      </c>
      <c r="W7917" s="47">
        <v>141.02185005785634</v>
      </c>
      <c r="X7917" s="47">
        <v>13.790999999999997</v>
      </c>
      <c r="Y7917" s="47">
        <v>0.14672852718583751</v>
      </c>
      <c r="Z7917" s="47">
        <v>13.937728527185834</v>
      </c>
      <c r="AA7917" s="47">
        <v>13.755188410328218</v>
      </c>
      <c r="AB7917" s="47">
        <v>155.18</v>
      </c>
      <c r="AC7917" s="47">
        <v>1.6510284133636626</v>
      </c>
      <c r="AD7917" s="47">
        <v>156.83102841336367</v>
      </c>
      <c r="AE7917" s="47">
        <v>154.77703846818457</v>
      </c>
    </row>
    <row r="7918" spans="1:31" ht="13" x14ac:dyDescent="0.3">
      <c r="A7918" s="46">
        <v>45621</v>
      </c>
      <c r="B7918" s="44">
        <v>18</v>
      </c>
      <c r="C7918" s="44" t="s">
        <v>5</v>
      </c>
      <c r="D7918" s="45">
        <v>36.406699000000003</v>
      </c>
      <c r="E7918" s="43">
        <v>1.3505151E-2</v>
      </c>
      <c r="F7918" s="43"/>
      <c r="G7918" s="47">
        <v>37.073</v>
      </c>
      <c r="H7918" s="47">
        <v>0.4812508835603132</v>
      </c>
      <c r="I7918" s="47">
        <v>37.554250883560314</v>
      </c>
      <c r="J7918" s="47">
        <v>37.047075054685948</v>
      </c>
      <c r="K7918" s="47">
        <v>4.6589999999999998</v>
      </c>
      <c r="L7918" s="47">
        <v>6.0479267027418855E-2</v>
      </c>
      <c r="M7918" s="47">
        <v>4.7194792670274186</v>
      </c>
      <c r="N7918" s="47">
        <v>4.655741986884844</v>
      </c>
      <c r="O7918" s="47">
        <v>41.731999999999999</v>
      </c>
      <c r="P7918" s="47">
        <v>0.54173015058773211</v>
      </c>
      <c r="Q7918" s="47">
        <v>42.273730150587731</v>
      </c>
      <c r="R7918" s="47">
        <v>41.702817041570789</v>
      </c>
      <c r="S7918" s="47"/>
      <c r="T7918" s="47">
        <v>138.41699999999997</v>
      </c>
      <c r="U7918" s="47">
        <v>1.7968144889749378</v>
      </c>
      <c r="V7918" s="47">
        <v>140.21381448897492</v>
      </c>
      <c r="W7918" s="47">
        <v>138.32020575201531</v>
      </c>
      <c r="X7918" s="47">
        <v>13.736000000000001</v>
      </c>
      <c r="Y7918" s="47">
        <v>0.17830933931930146</v>
      </c>
      <c r="Z7918" s="47">
        <v>13.914309339319303</v>
      </c>
      <c r="AA7918" s="47">
        <v>13.726394490631085</v>
      </c>
      <c r="AB7918" s="47">
        <v>152.15299999999996</v>
      </c>
      <c r="AC7918" s="47">
        <v>1.9751238282942392</v>
      </c>
      <c r="AD7918" s="47">
        <v>154.12812382829424</v>
      </c>
      <c r="AE7918" s="47">
        <v>152.04660024264641</v>
      </c>
    </row>
    <row r="7919" spans="1:31" ht="13" x14ac:dyDescent="0.3">
      <c r="A7919" s="46">
        <v>45621</v>
      </c>
      <c r="B7919" s="44">
        <v>19</v>
      </c>
      <c r="C7919" s="44" t="s">
        <v>5</v>
      </c>
      <c r="D7919" s="45">
        <v>32.73039</v>
      </c>
      <c r="E7919" s="43">
        <v>1.3777279E-2</v>
      </c>
      <c r="F7919" s="43"/>
      <c r="G7919" s="47">
        <v>34.868000000000002</v>
      </c>
      <c r="H7919" s="47">
        <v>0.34419928316158188</v>
      </c>
      <c r="I7919" s="47">
        <v>35.212199283161581</v>
      </c>
      <c r="J7919" s="47">
        <v>34.727070989433862</v>
      </c>
      <c r="K7919" s="47">
        <v>4.4530000000000003</v>
      </c>
      <c r="L7919" s="47">
        <v>4.395776666050602E-2</v>
      </c>
      <c r="M7919" s="47">
        <v>4.4969577666605067</v>
      </c>
      <c r="N7919" s="47">
        <v>4.4350019248580077</v>
      </c>
      <c r="O7919" s="47">
        <v>39.321000000000005</v>
      </c>
      <c r="P7919" s="47">
        <v>0.38815704982208787</v>
      </c>
      <c r="Q7919" s="47">
        <v>39.709157049822089</v>
      </c>
      <c r="R7919" s="47">
        <v>39.162072914291869</v>
      </c>
      <c r="S7919" s="47"/>
      <c r="T7919" s="47">
        <v>133.21799999999996</v>
      </c>
      <c r="U7919" s="47">
        <v>1.3150608037231732</v>
      </c>
      <c r="V7919" s="47">
        <v>134.53306080372315</v>
      </c>
      <c r="W7919" s="47">
        <v>132.67956129030628</v>
      </c>
      <c r="X7919" s="47">
        <v>13.275</v>
      </c>
      <c r="Y7919" s="47">
        <v>0.13104409441235515</v>
      </c>
      <c r="Z7919" s="47">
        <v>13.406044094412355</v>
      </c>
      <c r="AA7919" s="47">
        <v>13.221345284637334</v>
      </c>
      <c r="AB7919" s="47">
        <v>146.49299999999997</v>
      </c>
      <c r="AC7919" s="47">
        <v>1.4461048981355284</v>
      </c>
      <c r="AD7919" s="47">
        <v>147.9391048981355</v>
      </c>
      <c r="AE7919" s="47">
        <v>145.9009065749436</v>
      </c>
    </row>
    <row r="7920" spans="1:31" ht="13" x14ac:dyDescent="0.3">
      <c r="A7920" s="46">
        <v>45621</v>
      </c>
      <c r="B7920" s="44">
        <v>20</v>
      </c>
      <c r="C7920" s="44" t="s">
        <v>5</v>
      </c>
      <c r="D7920" s="45">
        <v>36.603948000000003</v>
      </c>
      <c r="E7920" s="43">
        <v>1.3906787E-2</v>
      </c>
      <c r="F7920" s="43"/>
      <c r="G7920" s="47">
        <v>33.805000000000007</v>
      </c>
      <c r="H7920" s="47">
        <v>0.31839210886029212</v>
      </c>
      <c r="I7920" s="47">
        <v>34.123392108860301</v>
      </c>
      <c r="J7920" s="47">
        <v>33.648845363084902</v>
      </c>
      <c r="K7920" s="47">
        <v>4.4429999999999996</v>
      </c>
      <c r="L7920" s="47">
        <v>4.1846358221158925E-2</v>
      </c>
      <c r="M7920" s="47">
        <v>4.4848463582211586</v>
      </c>
      <c r="N7920" s="47">
        <v>4.4224765551896512</v>
      </c>
      <c r="O7920" s="47">
        <v>38.248000000000005</v>
      </c>
      <c r="P7920" s="47">
        <v>0.36023846708145102</v>
      </c>
      <c r="Q7920" s="47">
        <v>38.608238467081463</v>
      </c>
      <c r="R7920" s="47">
        <v>38.071321918274556</v>
      </c>
      <c r="S7920" s="47"/>
      <c r="T7920" s="47">
        <v>128.316</v>
      </c>
      <c r="U7920" s="47">
        <v>1.2085431693689463</v>
      </c>
      <c r="V7920" s="47">
        <v>129.52454316936894</v>
      </c>
      <c r="W7920" s="47">
        <v>127.72327293624022</v>
      </c>
      <c r="X7920" s="47">
        <v>12.909999999999997</v>
      </c>
      <c r="Y7920" s="47">
        <v>0.12159272667908208</v>
      </c>
      <c r="Z7920" s="47">
        <v>13.031592726679079</v>
      </c>
      <c r="AA7920" s="47">
        <v>12.850365142358404</v>
      </c>
      <c r="AB7920" s="47">
        <v>141.226</v>
      </c>
      <c r="AC7920" s="47">
        <v>1.3301358960480285</v>
      </c>
      <c r="AD7920" s="47">
        <v>142.55613589604803</v>
      </c>
      <c r="AE7920" s="47">
        <v>140.57363807859863</v>
      </c>
    </row>
    <row r="7921" spans="1:31" ht="13" x14ac:dyDescent="0.3">
      <c r="A7921" s="46">
        <v>45621</v>
      </c>
      <c r="B7921" s="44">
        <v>21</v>
      </c>
      <c r="C7921" s="44" t="s">
        <v>5</v>
      </c>
      <c r="D7921" s="45">
        <v>27.181901</v>
      </c>
      <c r="E7921" s="43">
        <v>1.4082740999999999E-2</v>
      </c>
      <c r="F7921" s="43"/>
      <c r="G7921" s="47">
        <v>31.825000000000003</v>
      </c>
      <c r="H7921" s="47">
        <v>0.33978981133253588</v>
      </c>
      <c r="I7921" s="47">
        <v>32.16478981133254</v>
      </c>
      <c r="J7921" s="47">
        <v>31.711821407100107</v>
      </c>
      <c r="K7921" s="47">
        <v>4.2729999999999997</v>
      </c>
      <c r="L7921" s="47">
        <v>4.5622053851498055E-2</v>
      </c>
      <c r="M7921" s="47">
        <v>4.3186220538514979</v>
      </c>
      <c r="N7921" s="47">
        <v>4.2578040179902192</v>
      </c>
      <c r="O7921" s="47">
        <v>36.097999999999999</v>
      </c>
      <c r="P7921" s="47">
        <v>0.38541186518403392</v>
      </c>
      <c r="Q7921" s="47">
        <v>36.483411865184038</v>
      </c>
      <c r="R7921" s="47">
        <v>35.969625425090328</v>
      </c>
      <c r="S7921" s="47"/>
      <c r="T7921" s="47">
        <v>122.27300000000002</v>
      </c>
      <c r="U7921" s="47">
        <v>1.3054868688472321</v>
      </c>
      <c r="V7921" s="47">
        <v>123.57848686884725</v>
      </c>
      <c r="W7921" s="47">
        <v>121.83816304510138</v>
      </c>
      <c r="X7921" s="47">
        <v>12.089999999999995</v>
      </c>
      <c r="Y7921" s="47">
        <v>0.12908275943473232</v>
      </c>
      <c r="Z7921" s="47">
        <v>12.219082759434727</v>
      </c>
      <c r="AA7921" s="47">
        <v>12.047004581676044</v>
      </c>
      <c r="AB7921" s="47">
        <v>134.36300000000003</v>
      </c>
      <c r="AC7921" s="47">
        <v>1.4345696282819644</v>
      </c>
      <c r="AD7921" s="47">
        <v>135.79756962828196</v>
      </c>
      <c r="AE7921" s="47">
        <v>133.88516762677742</v>
      </c>
    </row>
    <row r="7922" spans="1:31" ht="13" x14ac:dyDescent="0.3">
      <c r="A7922" s="46">
        <v>45621</v>
      </c>
      <c r="B7922" s="44">
        <v>22</v>
      </c>
      <c r="C7922" s="44" t="s">
        <v>5</v>
      </c>
      <c r="D7922" s="45">
        <v>22.194181</v>
      </c>
      <c r="E7922" s="43">
        <v>1.4158182E-2</v>
      </c>
      <c r="F7922" s="43"/>
      <c r="G7922" s="47">
        <v>30.074999999999999</v>
      </c>
      <c r="H7922" s="47">
        <v>0.27208101061336121</v>
      </c>
      <c r="I7922" s="47">
        <v>30.347081010613362</v>
      </c>
      <c r="J7922" s="47">
        <v>29.917421514496354</v>
      </c>
      <c r="K7922" s="47">
        <v>4.1539999999999999</v>
      </c>
      <c r="L7922" s="47">
        <v>3.7580200102673406E-2</v>
      </c>
      <c r="M7922" s="47">
        <v>4.1915802001026732</v>
      </c>
      <c r="N7922" s="47">
        <v>4.1322350447620231</v>
      </c>
      <c r="O7922" s="47">
        <v>34.228999999999999</v>
      </c>
      <c r="P7922" s="47">
        <v>0.30966121071603459</v>
      </c>
      <c r="Q7922" s="47">
        <v>34.538661210716036</v>
      </c>
      <c r="R7922" s="47">
        <v>34.049656559258381</v>
      </c>
      <c r="S7922" s="47"/>
      <c r="T7922" s="47">
        <v>114.58300000000001</v>
      </c>
      <c r="U7922" s="47">
        <v>1.0366037718740075</v>
      </c>
      <c r="V7922" s="47">
        <v>115.61960377187403</v>
      </c>
      <c r="W7922" s="47">
        <v>113.98264037890395</v>
      </c>
      <c r="X7922" s="47">
        <v>11.443999999999997</v>
      </c>
      <c r="Y7922" s="47">
        <v>0.10353100866032604</v>
      </c>
      <c r="Z7922" s="47">
        <v>11.547531008660323</v>
      </c>
      <c r="AA7922" s="47">
        <v>11.384038962989067</v>
      </c>
      <c r="AB7922" s="47">
        <v>126.02700000000002</v>
      </c>
      <c r="AC7922" s="47">
        <v>1.1401347805343336</v>
      </c>
      <c r="AD7922" s="47">
        <v>127.16713478053435</v>
      </c>
      <c r="AE7922" s="47">
        <v>125.36667934189302</v>
      </c>
    </row>
    <row r="7923" spans="1:31" ht="13" x14ac:dyDescent="0.3">
      <c r="A7923" s="46">
        <v>45621</v>
      </c>
      <c r="B7923" s="44">
        <v>23</v>
      </c>
      <c r="C7923" s="44" t="s">
        <v>5</v>
      </c>
      <c r="D7923" s="45">
        <v>22.704152000000001</v>
      </c>
      <c r="E7923" s="43">
        <v>1.4176085999999999E-2</v>
      </c>
      <c r="F7923" s="43"/>
      <c r="G7923" s="47">
        <v>27.986000000000004</v>
      </c>
      <c r="H7923" s="47">
        <v>0.31902488744058816</v>
      </c>
      <c r="I7923" s="47">
        <v>28.305024887440592</v>
      </c>
      <c r="J7923" s="47">
        <v>27.903770420404093</v>
      </c>
      <c r="K7923" s="47">
        <v>3.9650000000000003</v>
      </c>
      <c r="L7923" s="47">
        <v>4.5198802211889225E-2</v>
      </c>
      <c r="M7923" s="47">
        <v>4.0101988022118897</v>
      </c>
      <c r="N7923" s="47">
        <v>3.9533498791146373</v>
      </c>
      <c r="O7923" s="47">
        <v>31.951000000000004</v>
      </c>
      <c r="P7923" s="47">
        <v>0.36422368965247737</v>
      </c>
      <c r="Q7923" s="47">
        <v>32.315223689652484</v>
      </c>
      <c r="R7923" s="47">
        <v>31.85712029951873</v>
      </c>
      <c r="S7923" s="47"/>
      <c r="T7923" s="47">
        <v>106.598</v>
      </c>
      <c r="U7923" s="47">
        <v>1.2151581130347964</v>
      </c>
      <c r="V7923" s="47">
        <v>107.8131581130348</v>
      </c>
      <c r="W7923" s="47">
        <v>106.28478951169282</v>
      </c>
      <c r="X7923" s="47">
        <v>10.847</v>
      </c>
      <c r="Y7923" s="47">
        <v>0.12364978753905735</v>
      </c>
      <c r="Z7923" s="47">
        <v>10.970649787539056</v>
      </c>
      <c r="AA7923" s="47">
        <v>10.815128912675021</v>
      </c>
      <c r="AB7923" s="47">
        <v>117.44499999999999</v>
      </c>
      <c r="AC7923" s="47">
        <v>1.3388079005738538</v>
      </c>
      <c r="AD7923" s="47">
        <v>118.78380790057386</v>
      </c>
      <c r="AE7923" s="47">
        <v>117.09991842436784</v>
      </c>
    </row>
    <row r="7924" spans="1:31" ht="13" x14ac:dyDescent="0.3">
      <c r="A7924" s="46">
        <v>45621</v>
      </c>
      <c r="B7924" s="44">
        <v>24</v>
      </c>
      <c r="C7924" s="44" t="s">
        <v>3</v>
      </c>
      <c r="D7924" s="45">
        <v>19.447302000000001</v>
      </c>
      <c r="E7924" s="43">
        <v>1.3209301E-2</v>
      </c>
      <c r="F7924" s="43"/>
      <c r="G7924" s="47">
        <v>26.972000000000001</v>
      </c>
      <c r="H7924" s="47">
        <v>0.43640163655230152</v>
      </c>
      <c r="I7924" s="47">
        <v>27.408401636552302</v>
      </c>
      <c r="J7924" s="47">
        <v>27.04635580940619</v>
      </c>
      <c r="K7924" s="47">
        <v>3.7389999999999999</v>
      </c>
      <c r="L7924" s="47">
        <v>6.0496282035779884E-2</v>
      </c>
      <c r="M7924" s="47">
        <v>3.7994962820357796</v>
      </c>
      <c r="N7924" s="47">
        <v>3.7493075919979884</v>
      </c>
      <c r="O7924" s="47">
        <v>30.711000000000002</v>
      </c>
      <c r="P7924" s="47">
        <v>0.49689791858808141</v>
      </c>
      <c r="Q7924" s="47">
        <v>31.207897918588081</v>
      </c>
      <c r="R7924" s="47">
        <v>30.795663401404177</v>
      </c>
      <c r="S7924" s="47"/>
      <c r="T7924" s="47">
        <v>100.83200000000008</v>
      </c>
      <c r="U7924" s="47">
        <v>1.6314418588477568</v>
      </c>
      <c r="V7924" s="47">
        <v>102.46344185884783</v>
      </c>
      <c r="W7924" s="47">
        <v>101.10997141383831</v>
      </c>
      <c r="X7924" s="47">
        <v>10.368000000000004</v>
      </c>
      <c r="Y7924" s="47">
        <v>0.16775219367396796</v>
      </c>
      <c r="Z7924" s="47">
        <v>10.535752193673972</v>
      </c>
      <c r="AA7924" s="47">
        <v>10.396582271686322</v>
      </c>
      <c r="AB7924" s="47">
        <v>111.20000000000009</v>
      </c>
      <c r="AC7924" s="47">
        <v>1.7991940525217247</v>
      </c>
      <c r="AD7924" s="47">
        <v>112.9991940525218</v>
      </c>
      <c r="AE7924" s="47">
        <v>111.50655368552464</v>
      </c>
    </row>
    <row r="7925" spans="1:31" ht="13" x14ac:dyDescent="0.3">
      <c r="A7925" s="46">
        <v>45622</v>
      </c>
      <c r="B7925" s="44">
        <v>1</v>
      </c>
      <c r="C7925" s="44" t="s">
        <v>3</v>
      </c>
      <c r="D7925" s="45">
        <v>19.326066000000001</v>
      </c>
      <c r="E7925" s="43">
        <v>1.2533012E-2</v>
      </c>
      <c r="F7925" s="43"/>
      <c r="G7925" s="47">
        <v>26.426000000000005</v>
      </c>
      <c r="H7925" s="47">
        <v>0.29360031502067957</v>
      </c>
      <c r="I7925" s="47">
        <v>26.719600315020685</v>
      </c>
      <c r="J7925" s="47">
        <v>26.384723243637328</v>
      </c>
      <c r="K7925" s="47">
        <v>3.6440000000000001</v>
      </c>
      <c r="L7925" s="47">
        <v>4.0485868006333012E-2</v>
      </c>
      <c r="M7925" s="47">
        <v>3.684485868006333</v>
      </c>
      <c r="N7925" s="47">
        <v>3.6383081624087792</v>
      </c>
      <c r="O7925" s="47">
        <v>30.070000000000007</v>
      </c>
      <c r="P7925" s="47">
        <v>0.3340861830270126</v>
      </c>
      <c r="Q7925" s="47">
        <v>30.404086183027019</v>
      </c>
      <c r="R7925" s="47">
        <v>30.023031406046108</v>
      </c>
      <c r="S7925" s="47"/>
      <c r="T7925" s="47">
        <v>97.643000000000029</v>
      </c>
      <c r="U7925" s="47">
        <v>1.0848412759995543</v>
      </c>
      <c r="V7925" s="47">
        <v>98.72784127599958</v>
      </c>
      <c r="W7925" s="47">
        <v>97.490484056553385</v>
      </c>
      <c r="X7925" s="47">
        <v>10.083</v>
      </c>
      <c r="Y7925" s="47">
        <v>0.11202497450819313</v>
      </c>
      <c r="Z7925" s="47">
        <v>10.195024974508193</v>
      </c>
      <c r="AA7925" s="47">
        <v>10.067250604162382</v>
      </c>
      <c r="AB7925" s="47">
        <v>107.72600000000003</v>
      </c>
      <c r="AC7925" s="47">
        <v>1.1968662505077474</v>
      </c>
      <c r="AD7925" s="47">
        <v>108.92286625050778</v>
      </c>
      <c r="AE7925" s="47">
        <v>107.55773466071577</v>
      </c>
    </row>
    <row r="7926" spans="1:31" ht="13" x14ac:dyDescent="0.3">
      <c r="A7926" s="46">
        <v>45622</v>
      </c>
      <c r="B7926" s="44">
        <v>2</v>
      </c>
      <c r="C7926" s="44" t="s">
        <v>3</v>
      </c>
      <c r="D7926" s="45">
        <v>20.178826999999998</v>
      </c>
      <c r="E7926" s="43">
        <v>1.259569E-2</v>
      </c>
      <c r="F7926" s="43"/>
      <c r="G7926" s="47">
        <v>26.119999999999997</v>
      </c>
      <c r="H7926" s="47">
        <v>0.44734509183304838</v>
      </c>
      <c r="I7926" s="47">
        <v>26.567345091833047</v>
      </c>
      <c r="J7926" s="47">
        <v>26.232711048933297</v>
      </c>
      <c r="K7926" s="47">
        <v>3.5180000000000002</v>
      </c>
      <c r="L7926" s="47">
        <v>6.02511498112046E-2</v>
      </c>
      <c r="M7926" s="47">
        <v>3.5782511498112046</v>
      </c>
      <c r="N7926" s="47">
        <v>3.533180607586039</v>
      </c>
      <c r="O7926" s="47">
        <v>29.637999999999998</v>
      </c>
      <c r="P7926" s="47">
        <v>0.50759624164425299</v>
      </c>
      <c r="Q7926" s="47">
        <v>30.145596241644252</v>
      </c>
      <c r="R7926" s="47">
        <v>29.765891656519337</v>
      </c>
      <c r="S7926" s="47"/>
      <c r="T7926" s="47">
        <v>96.250000000000028</v>
      </c>
      <c r="U7926" s="47">
        <v>1.6484289850279832</v>
      </c>
      <c r="V7926" s="47">
        <v>97.898428985028005</v>
      </c>
      <c r="W7926" s="47">
        <v>96.665330722045567</v>
      </c>
      <c r="X7926" s="47">
        <v>9.8530000000000015</v>
      </c>
      <c r="Y7926" s="47">
        <v>0.1687477484621373</v>
      </c>
      <c r="Z7926" s="47">
        <v>10.021747748462138</v>
      </c>
      <c r="AA7926" s="47">
        <v>9.8955169205643099</v>
      </c>
      <c r="AB7926" s="47">
        <v>106.10300000000004</v>
      </c>
      <c r="AC7926" s="47">
        <v>1.8171767334901205</v>
      </c>
      <c r="AD7926" s="47">
        <v>107.92017673349014</v>
      </c>
      <c r="AE7926" s="47">
        <v>106.56084764260987</v>
      </c>
    </row>
    <row r="7927" spans="1:31" ht="13" x14ac:dyDescent="0.3">
      <c r="A7927" s="46">
        <v>45622</v>
      </c>
      <c r="B7927" s="44">
        <v>3</v>
      </c>
      <c r="C7927" s="44" t="s">
        <v>3</v>
      </c>
      <c r="D7927" s="45">
        <v>18.658698000000001</v>
      </c>
      <c r="E7927" s="43">
        <v>1.2440655E-2</v>
      </c>
      <c r="F7927" s="43"/>
      <c r="G7927" s="47">
        <v>25.899000000000001</v>
      </c>
      <c r="H7927" s="47">
        <v>0.43106962876291516</v>
      </c>
      <c r="I7927" s="47">
        <v>26.330069628762917</v>
      </c>
      <c r="J7927" s="47">
        <v>26.002506316385499</v>
      </c>
      <c r="K7927" s="47">
        <v>3.5139999999999998</v>
      </c>
      <c r="L7927" s="47">
        <v>5.8487921366573374E-2</v>
      </c>
      <c r="M7927" s="47">
        <v>3.572487921366573</v>
      </c>
      <c r="N7927" s="47">
        <v>3.5280438316451841</v>
      </c>
      <c r="O7927" s="47">
        <v>29.413</v>
      </c>
      <c r="P7927" s="47">
        <v>0.48955755012948854</v>
      </c>
      <c r="Q7927" s="47">
        <v>29.90255755012949</v>
      </c>
      <c r="R7927" s="47">
        <v>29.530550148030684</v>
      </c>
      <c r="S7927" s="47"/>
      <c r="T7927" s="47">
        <v>95.918999999999983</v>
      </c>
      <c r="U7927" s="47">
        <v>1.5965005491065312</v>
      </c>
      <c r="V7927" s="47">
        <v>97.51550054910652</v>
      </c>
      <c r="W7927" s="47">
        <v>96.302343849622773</v>
      </c>
      <c r="X7927" s="47">
        <v>9.7829999999999977</v>
      </c>
      <c r="Y7927" s="47">
        <v>0.16283077254672373</v>
      </c>
      <c r="Z7927" s="47">
        <v>9.9458307725467208</v>
      </c>
      <c r="AA7927" s="47">
        <v>9.8220981232170832</v>
      </c>
      <c r="AB7927" s="47">
        <v>105.70199999999998</v>
      </c>
      <c r="AC7927" s="47">
        <v>1.7593313216532549</v>
      </c>
      <c r="AD7927" s="47">
        <v>107.46133132165323</v>
      </c>
      <c r="AE7927" s="47">
        <v>106.12444197283986</v>
      </c>
    </row>
    <row r="7928" spans="1:31" ht="13" x14ac:dyDescent="0.3">
      <c r="A7928" s="46">
        <v>45622</v>
      </c>
      <c r="B7928" s="44">
        <v>4</v>
      </c>
      <c r="C7928" s="44" t="s">
        <v>3</v>
      </c>
      <c r="D7928" s="45">
        <v>17.364968000000001</v>
      </c>
      <c r="E7928" s="43">
        <v>1.2035436E-2</v>
      </c>
      <c r="F7928" s="43"/>
      <c r="G7928" s="47">
        <v>26.180999999999997</v>
      </c>
      <c r="H7928" s="47">
        <v>0.44614610432167429</v>
      </c>
      <c r="I7928" s="47">
        <v>26.627146104321671</v>
      </c>
      <c r="J7928" s="47">
        <v>26.306676791520459</v>
      </c>
      <c r="K7928" s="47">
        <v>3.4889999999999999</v>
      </c>
      <c r="L7928" s="47">
        <v>5.9455473739670826E-2</v>
      </c>
      <c r="M7928" s="47">
        <v>3.5484554737396707</v>
      </c>
      <c r="N7928" s="47">
        <v>3.5057482649866274</v>
      </c>
      <c r="O7928" s="47">
        <v>29.669999999999998</v>
      </c>
      <c r="P7928" s="47">
        <v>0.50560157806134509</v>
      </c>
      <c r="Q7928" s="47">
        <v>30.175601578061343</v>
      </c>
      <c r="R7928" s="47">
        <v>29.812425056507088</v>
      </c>
      <c r="S7928" s="47"/>
      <c r="T7928" s="47">
        <v>96.112000000000023</v>
      </c>
      <c r="U7928" s="47">
        <v>1.6378287452184705</v>
      </c>
      <c r="V7928" s="47">
        <v>97.749828745218494</v>
      </c>
      <c r="W7928" s="47">
        <v>96.57336693734446</v>
      </c>
      <c r="X7928" s="47">
        <v>9.8640000000000025</v>
      </c>
      <c r="Y7928" s="47">
        <v>0.16809079764061713</v>
      </c>
      <c r="Z7928" s="47">
        <v>10.03209079764062</v>
      </c>
      <c r="AA7928" s="47">
        <v>9.9113502108994282</v>
      </c>
      <c r="AB7928" s="47">
        <v>105.97600000000003</v>
      </c>
      <c r="AC7928" s="47">
        <v>1.8059195428590877</v>
      </c>
      <c r="AD7928" s="47">
        <v>107.78191954285911</v>
      </c>
      <c r="AE7928" s="47">
        <v>106.48471714824389</v>
      </c>
    </row>
    <row r="7929" spans="1:31" ht="13" x14ac:dyDescent="0.3">
      <c r="A7929" s="46">
        <v>45622</v>
      </c>
      <c r="B7929" s="44">
        <v>5</v>
      </c>
      <c r="C7929" s="44" t="s">
        <v>3</v>
      </c>
      <c r="D7929" s="45">
        <v>19.640775999999999</v>
      </c>
      <c r="E7929" s="43">
        <v>1.2247549E-2</v>
      </c>
      <c r="F7929" s="43"/>
      <c r="G7929" s="47">
        <v>27.535999999999998</v>
      </c>
      <c r="H7929" s="47">
        <v>0.38206646541914807</v>
      </c>
      <c r="I7929" s="47">
        <v>27.918066465419145</v>
      </c>
      <c r="J7929" s="47">
        <v>27.576138578398666</v>
      </c>
      <c r="K7929" s="47">
        <v>3.6380000000000003</v>
      </c>
      <c r="L7929" s="47">
        <v>5.0477839962044628E-2</v>
      </c>
      <c r="M7929" s="47">
        <v>3.688477839962045</v>
      </c>
      <c r="N7929" s="47">
        <v>3.6433030268816955</v>
      </c>
      <c r="O7929" s="47">
        <v>31.173999999999999</v>
      </c>
      <c r="P7929" s="47">
        <v>0.43254430538119271</v>
      </c>
      <c r="Q7929" s="47">
        <v>31.606544305381188</v>
      </c>
      <c r="R7929" s="47">
        <v>31.219441605280362</v>
      </c>
      <c r="S7929" s="47"/>
      <c r="T7929" s="47">
        <v>99.461000000000013</v>
      </c>
      <c r="U7929" s="47">
        <v>1.3800375042509405</v>
      </c>
      <c r="V7929" s="47">
        <v>100.84103750425095</v>
      </c>
      <c r="W7929" s="47">
        <v>99.60598195620679</v>
      </c>
      <c r="X7929" s="47">
        <v>10.290999999999997</v>
      </c>
      <c r="Y7929" s="47">
        <v>0.14278929385634995</v>
      </c>
      <c r="Z7929" s="47">
        <v>10.433789293856346</v>
      </c>
      <c r="AA7929" s="47">
        <v>10.306000948224165</v>
      </c>
      <c r="AB7929" s="47">
        <v>109.75200000000001</v>
      </c>
      <c r="AC7929" s="47">
        <v>1.5228267981072905</v>
      </c>
      <c r="AD7929" s="47">
        <v>111.2748267981073</v>
      </c>
      <c r="AE7929" s="47">
        <v>109.91198290443096</v>
      </c>
    </row>
    <row r="7930" spans="1:31" ht="13" x14ac:dyDescent="0.3">
      <c r="A7930" s="46">
        <v>45622</v>
      </c>
      <c r="B7930" s="44">
        <v>6</v>
      </c>
      <c r="C7930" s="44" t="s">
        <v>3</v>
      </c>
      <c r="D7930" s="45">
        <v>22.116627999999999</v>
      </c>
      <c r="E7930" s="43">
        <v>1.311617E-2</v>
      </c>
      <c r="F7930" s="43"/>
      <c r="G7930" s="47">
        <v>29.503000000000004</v>
      </c>
      <c r="H7930" s="47">
        <v>0.39360274349267776</v>
      </c>
      <c r="I7930" s="47">
        <v>29.896602743492682</v>
      </c>
      <c r="J7930" s="47">
        <v>29.504473819486567</v>
      </c>
      <c r="K7930" s="47">
        <v>3.8369999999999997</v>
      </c>
      <c r="L7930" s="47">
        <v>5.1189835839792711E-2</v>
      </c>
      <c r="M7930" s="47">
        <v>3.8881898358397926</v>
      </c>
      <c r="N7930" s="47">
        <v>3.837191676960646</v>
      </c>
      <c r="O7930" s="47">
        <v>33.340000000000003</v>
      </c>
      <c r="P7930" s="47">
        <v>0.44479257933247046</v>
      </c>
      <c r="Q7930" s="47">
        <v>33.784792579332475</v>
      </c>
      <c r="R7930" s="47">
        <v>33.341665496447213</v>
      </c>
      <c r="S7930" s="47"/>
      <c r="T7930" s="47">
        <v>107.97500000000002</v>
      </c>
      <c r="U7930" s="47">
        <v>1.4405062613504349</v>
      </c>
      <c r="V7930" s="47">
        <v>109.41550626135046</v>
      </c>
      <c r="W7930" s="47">
        <v>107.98039388059053</v>
      </c>
      <c r="X7930" s="47">
        <v>10.895999999999997</v>
      </c>
      <c r="Y7930" s="47">
        <v>0.14536472538712047</v>
      </c>
      <c r="Z7930" s="47">
        <v>11.041364725387117</v>
      </c>
      <c r="AA7930" s="47">
        <v>10.896544308616937</v>
      </c>
      <c r="AB7930" s="47">
        <v>118.87100000000002</v>
      </c>
      <c r="AC7930" s="47">
        <v>1.5858709867375553</v>
      </c>
      <c r="AD7930" s="47">
        <v>120.45687098673757</v>
      </c>
      <c r="AE7930" s="47">
        <v>118.87693818920746</v>
      </c>
    </row>
    <row r="7931" spans="1:31" ht="13" x14ac:dyDescent="0.3">
      <c r="A7931" s="46">
        <v>45622</v>
      </c>
      <c r="B7931" s="44">
        <v>7</v>
      </c>
      <c r="C7931" s="44" t="s">
        <v>3</v>
      </c>
      <c r="D7931" s="45">
        <v>26.406316</v>
      </c>
      <c r="E7931" s="43">
        <v>1.2789618000000001E-2</v>
      </c>
      <c r="F7931" s="43"/>
      <c r="G7931" s="47">
        <v>33.162000000000006</v>
      </c>
      <c r="H7931" s="47">
        <v>0.42315233499050758</v>
      </c>
      <c r="I7931" s="47">
        <v>33.585152334990511</v>
      </c>
      <c r="J7931" s="47">
        <v>33.155611066154172</v>
      </c>
      <c r="K7931" s="47">
        <v>4.3459999999999992</v>
      </c>
      <c r="L7931" s="47">
        <v>5.5455643443361229E-2</v>
      </c>
      <c r="M7931" s="47">
        <v>4.4014556434433603</v>
      </c>
      <c r="N7931" s="47">
        <v>4.3451627071197754</v>
      </c>
      <c r="O7931" s="47">
        <v>37.508000000000003</v>
      </c>
      <c r="P7931" s="47">
        <v>0.47860797843386882</v>
      </c>
      <c r="Q7931" s="47">
        <v>37.986607978433874</v>
      </c>
      <c r="R7931" s="47">
        <v>37.500773773273949</v>
      </c>
      <c r="S7931" s="47"/>
      <c r="T7931" s="47">
        <v>121.39599999999999</v>
      </c>
      <c r="U7931" s="47">
        <v>1.5490320504947723</v>
      </c>
      <c r="V7931" s="47">
        <v>122.94503205049476</v>
      </c>
      <c r="W7931" s="47">
        <v>121.37261205557118</v>
      </c>
      <c r="X7931" s="47">
        <v>12.167999999999997</v>
      </c>
      <c r="Y7931" s="47">
        <v>0.15526559351560504</v>
      </c>
      <c r="Z7931" s="47">
        <v>12.323265593515602</v>
      </c>
      <c r="AA7931" s="47">
        <v>12.165655734061994</v>
      </c>
      <c r="AB7931" s="47">
        <v>133.56399999999999</v>
      </c>
      <c r="AC7931" s="47">
        <v>1.7042976440103774</v>
      </c>
      <c r="AD7931" s="47">
        <v>135.26829764401037</v>
      </c>
      <c r="AE7931" s="47">
        <v>133.53826778963318</v>
      </c>
    </row>
    <row r="7932" spans="1:31" ht="13" x14ac:dyDescent="0.3">
      <c r="A7932" s="46">
        <v>45622</v>
      </c>
      <c r="B7932" s="44">
        <v>8</v>
      </c>
      <c r="C7932" s="44" t="s">
        <v>5</v>
      </c>
      <c r="D7932" s="45">
        <v>33.787998999999999</v>
      </c>
      <c r="E7932" s="43">
        <v>1.1879113E-2</v>
      </c>
      <c r="F7932" s="43"/>
      <c r="G7932" s="47">
        <v>37.035000000000004</v>
      </c>
      <c r="H7932" s="47">
        <v>0.54664255708746401</v>
      </c>
      <c r="I7932" s="47">
        <v>37.58164255708747</v>
      </c>
      <c r="J7932" s="47">
        <v>37.135205978426221</v>
      </c>
      <c r="K7932" s="47">
        <v>4.6749999999999998</v>
      </c>
      <c r="L7932" s="47">
        <v>6.9003751974723748E-2</v>
      </c>
      <c r="M7932" s="47">
        <v>4.7440037519747236</v>
      </c>
      <c r="N7932" s="47">
        <v>4.6876491953325923</v>
      </c>
      <c r="O7932" s="47">
        <v>41.71</v>
      </c>
      <c r="P7932" s="47">
        <v>0.61564630906218776</v>
      </c>
      <c r="Q7932" s="47">
        <v>42.325646309062193</v>
      </c>
      <c r="R7932" s="47">
        <v>41.822855173758811</v>
      </c>
      <c r="S7932" s="47"/>
      <c r="T7932" s="47">
        <v>134.58800000000002</v>
      </c>
      <c r="U7932" s="47">
        <v>1.9865405285078337</v>
      </c>
      <c r="V7932" s="47">
        <v>136.57454052850787</v>
      </c>
      <c r="W7932" s="47">
        <v>134.95215612864664</v>
      </c>
      <c r="X7932" s="47">
        <v>13.103999999999997</v>
      </c>
      <c r="Y7932" s="47">
        <v>0.19341714778112939</v>
      </c>
      <c r="Z7932" s="47">
        <v>13.297417147781127</v>
      </c>
      <c r="AA7932" s="47">
        <v>13.139455626874497</v>
      </c>
      <c r="AB7932" s="47">
        <v>147.69200000000001</v>
      </c>
      <c r="AC7932" s="47">
        <v>2.179957676288963</v>
      </c>
      <c r="AD7932" s="47">
        <v>149.87195767628899</v>
      </c>
      <c r="AE7932" s="47">
        <v>148.09161175552114</v>
      </c>
    </row>
    <row r="7933" spans="1:31" ht="13" x14ac:dyDescent="0.3">
      <c r="A7933" s="46">
        <v>45622</v>
      </c>
      <c r="B7933" s="44">
        <v>9</v>
      </c>
      <c r="C7933" s="44" t="s">
        <v>5</v>
      </c>
      <c r="D7933" s="45">
        <v>57.275872</v>
      </c>
      <c r="E7933" s="43">
        <v>1.1763394E-2</v>
      </c>
      <c r="F7933" s="43"/>
      <c r="G7933" s="47">
        <v>39.856999999999999</v>
      </c>
      <c r="H7933" s="47">
        <v>0.50501589087164289</v>
      </c>
      <c r="I7933" s="47">
        <v>40.362015890871639</v>
      </c>
      <c r="J7933" s="47">
        <v>39.887221595313051</v>
      </c>
      <c r="K7933" s="47">
        <v>4.8539999999999992</v>
      </c>
      <c r="L7933" s="47">
        <v>6.1503553561255336E-2</v>
      </c>
      <c r="M7933" s="47">
        <v>4.9155035535612548</v>
      </c>
      <c r="N7933" s="47">
        <v>4.8576805485523131</v>
      </c>
      <c r="O7933" s="47">
        <v>44.710999999999999</v>
      </c>
      <c r="P7933" s="47">
        <v>0.56651944443289826</v>
      </c>
      <c r="Q7933" s="47">
        <v>45.277519444432897</v>
      </c>
      <c r="R7933" s="47">
        <v>44.74490214386536</v>
      </c>
      <c r="S7933" s="47"/>
      <c r="T7933" s="47">
        <v>145.38499999999996</v>
      </c>
      <c r="U7933" s="47">
        <v>1.8421289935111467</v>
      </c>
      <c r="V7933" s="47">
        <v>147.22712899351112</v>
      </c>
      <c r="W7933" s="47">
        <v>145.49523826767162</v>
      </c>
      <c r="X7933" s="47">
        <v>14.030000000000001</v>
      </c>
      <c r="Y7933" s="47">
        <v>0.17776985094034045</v>
      </c>
      <c r="Z7933" s="47">
        <v>14.207769850940341</v>
      </c>
      <c r="AA7933" s="47">
        <v>14.040638256322408</v>
      </c>
      <c r="AB7933" s="47">
        <v>159.41499999999996</v>
      </c>
      <c r="AC7933" s="47">
        <v>2.0198988444514869</v>
      </c>
      <c r="AD7933" s="47">
        <v>161.43489884445145</v>
      </c>
      <c r="AE7933" s="47">
        <v>159.53587652399403</v>
      </c>
    </row>
    <row r="7934" spans="1:31" ht="13" x14ac:dyDescent="0.3">
      <c r="A7934" s="46">
        <v>45622</v>
      </c>
      <c r="B7934" s="44">
        <v>10</v>
      </c>
      <c r="C7934" s="44" t="s">
        <v>5</v>
      </c>
      <c r="D7934" s="45">
        <v>36.202370000000002</v>
      </c>
      <c r="E7934" s="43">
        <v>1.1762791999999999E-2</v>
      </c>
      <c r="F7934" s="43"/>
      <c r="G7934" s="47">
        <v>41.689</v>
      </c>
      <c r="H7934" s="47">
        <v>0.43366862640479825</v>
      </c>
      <c r="I7934" s="47">
        <v>42.122668626404796</v>
      </c>
      <c r="J7934" s="47">
        <v>41.627188436867471</v>
      </c>
      <c r="K7934" s="47">
        <v>5.0720000000000001</v>
      </c>
      <c r="L7934" s="47">
        <v>5.2761334479722151E-2</v>
      </c>
      <c r="M7934" s="47">
        <v>5.1247613344797225</v>
      </c>
      <c r="N7934" s="47">
        <v>5.0644798328525953</v>
      </c>
      <c r="O7934" s="47">
        <v>46.761000000000003</v>
      </c>
      <c r="P7934" s="47">
        <v>0.4864299608845204</v>
      </c>
      <c r="Q7934" s="47">
        <v>47.247429960884517</v>
      </c>
      <c r="R7934" s="47">
        <v>46.691668269720068</v>
      </c>
      <c r="S7934" s="47"/>
      <c r="T7934" s="47">
        <v>151.93100000000004</v>
      </c>
      <c r="U7934" s="47">
        <v>1.5804578684618824</v>
      </c>
      <c r="V7934" s="47">
        <v>153.51145786846192</v>
      </c>
      <c r="W7934" s="47">
        <v>151.70573451993843</v>
      </c>
      <c r="X7934" s="47">
        <v>14.493000000000004</v>
      </c>
      <c r="Y7934" s="47">
        <v>0.1507630166826919</v>
      </c>
      <c r="Z7934" s="47">
        <v>14.643763016682696</v>
      </c>
      <c r="AA7934" s="47">
        <v>14.471511478220165</v>
      </c>
      <c r="AB7934" s="47">
        <v>166.42400000000004</v>
      </c>
      <c r="AC7934" s="47">
        <v>1.7312208851445743</v>
      </c>
      <c r="AD7934" s="47">
        <v>168.15522088514462</v>
      </c>
      <c r="AE7934" s="47">
        <v>166.17724599815858</v>
      </c>
    </row>
    <row r="7935" spans="1:31" ht="13" x14ac:dyDescent="0.3">
      <c r="A7935" s="46">
        <v>45622</v>
      </c>
      <c r="B7935" s="44">
        <v>11</v>
      </c>
      <c r="C7935" s="44" t="s">
        <v>5</v>
      </c>
      <c r="D7935" s="45">
        <v>27.551100999999999</v>
      </c>
      <c r="E7935" s="43">
        <v>1.2178612E-2</v>
      </c>
      <c r="F7935" s="43"/>
      <c r="G7935" s="47">
        <v>42.656999999999996</v>
      </c>
      <c r="H7935" s="47">
        <v>0.46338373086344803</v>
      </c>
      <c r="I7935" s="47">
        <v>43.120383730863445</v>
      </c>
      <c r="J7935" s="47">
        <v>42.595237308114143</v>
      </c>
      <c r="K7935" s="47">
        <v>5.0580000000000007</v>
      </c>
      <c r="L7935" s="47">
        <v>5.4945141728375668E-2</v>
      </c>
      <c r="M7935" s="47">
        <v>5.1129451417283764</v>
      </c>
      <c r="N7935" s="47">
        <v>5.0506765666699813</v>
      </c>
      <c r="O7935" s="47">
        <v>47.714999999999996</v>
      </c>
      <c r="P7935" s="47">
        <v>0.5183288725918237</v>
      </c>
      <c r="Q7935" s="47">
        <v>48.233328872591819</v>
      </c>
      <c r="R7935" s="47">
        <v>47.645913874784128</v>
      </c>
      <c r="S7935" s="47"/>
      <c r="T7935" s="47">
        <v>154.67700000000002</v>
      </c>
      <c r="U7935" s="47">
        <v>1.6802589337920053</v>
      </c>
      <c r="V7935" s="47">
        <v>156.35725893379202</v>
      </c>
      <c r="W7935" s="47">
        <v>154.45304454385382</v>
      </c>
      <c r="X7935" s="47">
        <v>14.459999999999997</v>
      </c>
      <c r="Y7935" s="47">
        <v>0.15707923080116884</v>
      </c>
      <c r="Z7935" s="47">
        <v>14.617079230801167</v>
      </c>
      <c r="AA7935" s="47">
        <v>14.439063494275981</v>
      </c>
      <c r="AB7935" s="47">
        <v>169.13700000000003</v>
      </c>
      <c r="AC7935" s="47">
        <v>1.8373381645931741</v>
      </c>
      <c r="AD7935" s="47">
        <v>170.97433816459318</v>
      </c>
      <c r="AE7935" s="47">
        <v>168.89210803812981</v>
      </c>
    </row>
    <row r="7936" spans="1:31" ht="13" x14ac:dyDescent="0.3">
      <c r="A7936" s="46">
        <v>45622</v>
      </c>
      <c r="B7936" s="44">
        <v>12</v>
      </c>
      <c r="C7936" s="44" t="s">
        <v>5</v>
      </c>
      <c r="D7936" s="45">
        <v>25.609587999999999</v>
      </c>
      <c r="E7936" s="43">
        <v>1.2149709E-2</v>
      </c>
      <c r="F7936" s="43"/>
      <c r="G7936" s="47">
        <v>42.879000000000005</v>
      </c>
      <c r="H7936" s="47">
        <v>0.38781579546476996</v>
      </c>
      <c r="I7936" s="47">
        <v>43.266815795464773</v>
      </c>
      <c r="J7936" s="47">
        <v>42.74113657419327</v>
      </c>
      <c r="K7936" s="47">
        <v>4.894000000000001</v>
      </c>
      <c r="L7936" s="47">
        <v>4.4263404067365945E-2</v>
      </c>
      <c r="M7936" s="47">
        <v>4.9382634040673672</v>
      </c>
      <c r="N7936" s="47">
        <v>4.8782649407425991</v>
      </c>
      <c r="O7936" s="47">
        <v>47.773000000000003</v>
      </c>
      <c r="P7936" s="47">
        <v>0.43207919953213592</v>
      </c>
      <c r="Q7936" s="47">
        <v>48.205079199532136</v>
      </c>
      <c r="R7936" s="47">
        <v>47.619401514935866</v>
      </c>
      <c r="S7936" s="47"/>
      <c r="T7936" s="47">
        <v>154.34899999999999</v>
      </c>
      <c r="U7936" s="47">
        <v>1.3959975795655626</v>
      </c>
      <c r="V7936" s="47">
        <v>155.74499757956556</v>
      </c>
      <c r="W7936" s="47">
        <v>153.85274118076813</v>
      </c>
      <c r="X7936" s="47">
        <v>14.468</v>
      </c>
      <c r="Y7936" s="47">
        <v>0.13085470577168989</v>
      </c>
      <c r="Z7936" s="47">
        <v>14.598854705771689</v>
      </c>
      <c r="AA7936" s="47">
        <v>14.421482869363283</v>
      </c>
      <c r="AB7936" s="47">
        <v>168.81699999999998</v>
      </c>
      <c r="AC7936" s="47">
        <v>1.5268522853372524</v>
      </c>
      <c r="AD7936" s="47">
        <v>170.34385228533725</v>
      </c>
      <c r="AE7936" s="47">
        <v>168.27422405013141</v>
      </c>
    </row>
    <row r="7937" spans="1:31" ht="13" x14ac:dyDescent="0.3">
      <c r="A7937" s="46">
        <v>45622</v>
      </c>
      <c r="B7937" s="44">
        <v>13</v>
      </c>
      <c r="C7937" s="44" t="s">
        <v>5</v>
      </c>
      <c r="D7937" s="45">
        <v>23.374393000000001</v>
      </c>
      <c r="E7937" s="43">
        <v>1.1466529E-2</v>
      </c>
      <c r="F7937" s="43"/>
      <c r="G7937" s="47">
        <v>42.193000000000005</v>
      </c>
      <c r="H7937" s="47">
        <v>0.34411934858822679</v>
      </c>
      <c r="I7937" s="47">
        <v>42.537119348588234</v>
      </c>
      <c r="J7937" s="47">
        <v>42.049366236001184</v>
      </c>
      <c r="K7937" s="47">
        <v>4.843</v>
      </c>
      <c r="L7937" s="47">
        <v>3.9498732140705387E-2</v>
      </c>
      <c r="M7937" s="47">
        <v>4.8824987321407054</v>
      </c>
      <c r="N7937" s="47">
        <v>4.8265134188361509</v>
      </c>
      <c r="O7937" s="47">
        <v>47.036000000000001</v>
      </c>
      <c r="P7937" s="47">
        <v>0.38361808072893216</v>
      </c>
      <c r="Q7937" s="47">
        <v>47.419618080728938</v>
      </c>
      <c r="R7937" s="47">
        <v>46.875879654837334</v>
      </c>
      <c r="S7937" s="47"/>
      <c r="T7937" s="47">
        <v>153.16400000000004</v>
      </c>
      <c r="U7937" s="47">
        <v>1.2491810467889739</v>
      </c>
      <c r="V7937" s="47">
        <v>154.41318104678902</v>
      </c>
      <c r="W7937" s="47">
        <v>152.64259782833378</v>
      </c>
      <c r="X7937" s="47">
        <v>14.402999999999999</v>
      </c>
      <c r="Y7937" s="47">
        <v>0.11746856060759439</v>
      </c>
      <c r="Z7937" s="47">
        <v>14.520468560607593</v>
      </c>
      <c r="AA7937" s="47">
        <v>14.353969186763798</v>
      </c>
      <c r="AB7937" s="47">
        <v>167.56700000000004</v>
      </c>
      <c r="AC7937" s="47">
        <v>1.3666496073965684</v>
      </c>
      <c r="AD7937" s="47">
        <v>168.9336496073966</v>
      </c>
      <c r="AE7937" s="47">
        <v>166.99656701509758</v>
      </c>
    </row>
    <row r="7938" spans="1:31" ht="13" x14ac:dyDescent="0.3">
      <c r="A7938" s="46">
        <v>45622</v>
      </c>
      <c r="B7938" s="44">
        <v>14</v>
      </c>
      <c r="C7938" s="44" t="s">
        <v>5</v>
      </c>
      <c r="D7938" s="45">
        <v>22.321826000000001</v>
      </c>
      <c r="E7938" s="43">
        <v>1.1342532000000001E-2</v>
      </c>
      <c r="F7938" s="43"/>
      <c r="G7938" s="47">
        <v>42.093999999999994</v>
      </c>
      <c r="H7938" s="47">
        <v>0.32926551748852279</v>
      </c>
      <c r="I7938" s="47">
        <v>42.423265517488517</v>
      </c>
      <c r="J7938" s="47">
        <v>41.942078270811905</v>
      </c>
      <c r="K7938" s="47">
        <v>4.83</v>
      </c>
      <c r="L7938" s="47">
        <v>3.7780977086272753E-2</v>
      </c>
      <c r="M7938" s="47">
        <v>4.867780977086273</v>
      </c>
      <c r="N7938" s="47">
        <v>4.8125680155846808</v>
      </c>
      <c r="O7938" s="47">
        <v>46.923999999999992</v>
      </c>
      <c r="P7938" s="47">
        <v>0.36704649457479555</v>
      </c>
      <c r="Q7938" s="47">
        <v>47.291046494574786</v>
      </c>
      <c r="R7938" s="47">
        <v>46.754646286396586</v>
      </c>
      <c r="S7938" s="47"/>
      <c r="T7938" s="47">
        <v>152.45199999999997</v>
      </c>
      <c r="U7938" s="47">
        <v>1.1925021777963669</v>
      </c>
      <c r="V7938" s="47">
        <v>153.64450217779634</v>
      </c>
      <c r="W7938" s="47">
        <v>151.90178449522062</v>
      </c>
      <c r="X7938" s="47">
        <v>13.943999999999997</v>
      </c>
      <c r="Y7938" s="47">
        <v>0.10907203819689174</v>
      </c>
      <c r="Z7938" s="47">
        <v>14.053072038196889</v>
      </c>
      <c r="AA7938" s="47">
        <v>13.893674618905337</v>
      </c>
      <c r="AB7938" s="47">
        <v>166.39599999999996</v>
      </c>
      <c r="AC7938" s="47">
        <v>1.3015742159932586</v>
      </c>
      <c r="AD7938" s="47">
        <v>167.69757421599323</v>
      </c>
      <c r="AE7938" s="47">
        <v>165.79545911412595</v>
      </c>
    </row>
    <row r="7939" spans="1:31" ht="13" x14ac:dyDescent="0.3">
      <c r="A7939" s="46">
        <v>45622</v>
      </c>
      <c r="B7939" s="44">
        <v>15</v>
      </c>
      <c r="C7939" s="44" t="s">
        <v>5</v>
      </c>
      <c r="D7939" s="45">
        <v>19.557773999999998</v>
      </c>
      <c r="E7939" s="43">
        <v>1.1137909E-2</v>
      </c>
      <c r="F7939" s="43"/>
      <c r="G7939" s="47">
        <v>41.225000000000001</v>
      </c>
      <c r="H7939" s="47">
        <v>0.40585919993662162</v>
      </c>
      <c r="I7939" s="47">
        <v>41.630859199936623</v>
      </c>
      <c r="J7939" s="47">
        <v>41.167178478575913</v>
      </c>
      <c r="K7939" s="47">
        <v>4.7240000000000002</v>
      </c>
      <c r="L7939" s="47">
        <v>4.6507673996376002E-2</v>
      </c>
      <c r="M7939" s="47">
        <v>4.7705076739963763</v>
      </c>
      <c r="N7939" s="47">
        <v>4.7173741936396034</v>
      </c>
      <c r="O7939" s="47">
        <v>45.948999999999998</v>
      </c>
      <c r="P7939" s="47">
        <v>0.45236687393299763</v>
      </c>
      <c r="Q7939" s="47">
        <v>46.401366873933</v>
      </c>
      <c r="R7939" s="47">
        <v>45.88455267221552</v>
      </c>
      <c r="S7939" s="47"/>
      <c r="T7939" s="47">
        <v>149.52299999999994</v>
      </c>
      <c r="U7939" s="47">
        <v>1.4720505797968089</v>
      </c>
      <c r="V7939" s="47">
        <v>150.99505057979675</v>
      </c>
      <c r="W7939" s="47">
        <v>149.31328144698858</v>
      </c>
      <c r="X7939" s="47">
        <v>13.472999999999999</v>
      </c>
      <c r="Y7939" s="47">
        <v>0.13264138267425357</v>
      </c>
      <c r="Z7939" s="47">
        <v>13.605641382674252</v>
      </c>
      <c r="AA7939" s="47">
        <v>13.454102987067392</v>
      </c>
      <c r="AB7939" s="47">
        <v>162.99599999999992</v>
      </c>
      <c r="AC7939" s="47">
        <v>1.6046919624710625</v>
      </c>
      <c r="AD7939" s="47">
        <v>164.60069196247102</v>
      </c>
      <c r="AE7939" s="47">
        <v>162.76738443405597</v>
      </c>
    </row>
    <row r="7940" spans="1:31" ht="13" x14ac:dyDescent="0.3">
      <c r="A7940" s="46">
        <v>45622</v>
      </c>
      <c r="B7940" s="44">
        <v>16</v>
      </c>
      <c r="C7940" s="44" t="s">
        <v>5</v>
      </c>
      <c r="D7940" s="45">
        <v>20.155888999999998</v>
      </c>
      <c r="E7940" s="43">
        <v>1.0766315E-2</v>
      </c>
      <c r="F7940" s="43"/>
      <c r="G7940" s="47">
        <v>40.141999999999996</v>
      </c>
      <c r="H7940" s="47">
        <v>0.33868834058526642</v>
      </c>
      <c r="I7940" s="47">
        <v>40.48068834058526</v>
      </c>
      <c r="J7940" s="47">
        <v>40.044860498493691</v>
      </c>
      <c r="K7940" s="47">
        <v>4.5539999999999994</v>
      </c>
      <c r="L7940" s="47">
        <v>3.8423264984936055E-2</v>
      </c>
      <c r="M7940" s="47">
        <v>4.5924232649849355</v>
      </c>
      <c r="N7940" s="47">
        <v>4.5429797895007793</v>
      </c>
      <c r="O7940" s="47">
        <v>44.695999999999998</v>
      </c>
      <c r="P7940" s="47">
        <v>0.37711160557020246</v>
      </c>
      <c r="Q7940" s="47">
        <v>45.073111605570197</v>
      </c>
      <c r="R7940" s="47">
        <v>44.587840287994467</v>
      </c>
      <c r="S7940" s="47"/>
      <c r="T7940" s="47">
        <v>144.85499999999993</v>
      </c>
      <c r="U7940" s="47">
        <v>1.2221787548074026</v>
      </c>
      <c r="V7940" s="47">
        <v>146.07717875480733</v>
      </c>
      <c r="W7940" s="47">
        <v>144.50446583402177</v>
      </c>
      <c r="X7940" s="47">
        <v>13.250999999999999</v>
      </c>
      <c r="Y7940" s="47">
        <v>0.11180208263403334</v>
      </c>
      <c r="Z7940" s="47">
        <v>13.362802082634033</v>
      </c>
      <c r="AA7940" s="47">
        <v>13.21893394612974</v>
      </c>
      <c r="AB7940" s="47">
        <v>158.10599999999994</v>
      </c>
      <c r="AC7940" s="47">
        <v>1.3339808374414359</v>
      </c>
      <c r="AD7940" s="47">
        <v>159.43998083744137</v>
      </c>
      <c r="AE7940" s="47">
        <v>157.72339978015151</v>
      </c>
    </row>
    <row r="7941" spans="1:31" ht="13" x14ac:dyDescent="0.3">
      <c r="A7941" s="46">
        <v>45622</v>
      </c>
      <c r="B7941" s="44">
        <v>17</v>
      </c>
      <c r="C7941" s="44" t="s">
        <v>5</v>
      </c>
      <c r="D7941" s="45">
        <v>25.786491000000002</v>
      </c>
      <c r="E7941" s="43">
        <v>1.0837029E-2</v>
      </c>
      <c r="F7941" s="43"/>
      <c r="G7941" s="47">
        <v>38.566000000000003</v>
      </c>
      <c r="H7941" s="47">
        <v>0.23858874350305034</v>
      </c>
      <c r="I7941" s="47">
        <v>38.804588743503054</v>
      </c>
      <c r="J7941" s="47">
        <v>38.384062289956638</v>
      </c>
      <c r="K7941" s="47">
        <v>4.6280000000000001</v>
      </c>
      <c r="L7941" s="47">
        <v>2.8631144140748768E-2</v>
      </c>
      <c r="M7941" s="47">
        <v>4.6566311441407491</v>
      </c>
      <c r="N7941" s="47">
        <v>4.6061670973893927</v>
      </c>
      <c r="O7941" s="47">
        <v>43.194000000000003</v>
      </c>
      <c r="P7941" s="47">
        <v>0.26721988764379911</v>
      </c>
      <c r="Q7941" s="47">
        <v>43.4612198876438</v>
      </c>
      <c r="R7941" s="47">
        <v>42.990229387346034</v>
      </c>
      <c r="S7941" s="47"/>
      <c r="T7941" s="47">
        <v>139.38000000000002</v>
      </c>
      <c r="U7941" s="47">
        <v>0.86227503680586948</v>
      </c>
      <c r="V7941" s="47">
        <v>140.24227503680589</v>
      </c>
      <c r="W7941" s="47">
        <v>138.72246543520603</v>
      </c>
      <c r="X7941" s="47">
        <v>13.491999999999999</v>
      </c>
      <c r="Y7941" s="47">
        <v>8.3468322546884688E-2</v>
      </c>
      <c r="Z7941" s="47">
        <v>13.575468322546884</v>
      </c>
      <c r="AA7941" s="47">
        <v>13.428350578646862</v>
      </c>
      <c r="AB7941" s="47">
        <v>152.87200000000001</v>
      </c>
      <c r="AC7941" s="47">
        <v>0.94574335935275422</v>
      </c>
      <c r="AD7941" s="47">
        <v>153.81774335935279</v>
      </c>
      <c r="AE7941" s="47">
        <v>152.1508160138529</v>
      </c>
    </row>
    <row r="7942" spans="1:31" ht="13" x14ac:dyDescent="0.3">
      <c r="A7942" s="46">
        <v>45622</v>
      </c>
      <c r="B7942" s="44">
        <v>18</v>
      </c>
      <c r="C7942" s="44" t="s">
        <v>5</v>
      </c>
      <c r="D7942" s="45">
        <v>51.284377999999997</v>
      </c>
      <c r="E7942" s="43">
        <v>1.1188804E-2</v>
      </c>
      <c r="F7942" s="43"/>
      <c r="G7942" s="47">
        <v>37.65</v>
      </c>
      <c r="H7942" s="47">
        <v>0.41550602292830974</v>
      </c>
      <c r="I7942" s="47">
        <v>38.065506022928311</v>
      </c>
      <c r="J7942" s="47">
        <v>37.639598536876946</v>
      </c>
      <c r="K7942" s="47">
        <v>4.718</v>
      </c>
      <c r="L7942" s="47">
        <v>5.2067926060445288E-2</v>
      </c>
      <c r="M7942" s="47">
        <v>4.7700679260604453</v>
      </c>
      <c r="N7942" s="47">
        <v>4.7166965709690682</v>
      </c>
      <c r="O7942" s="47">
        <v>42.367999999999995</v>
      </c>
      <c r="P7942" s="47">
        <v>0.46757394898875504</v>
      </c>
      <c r="Q7942" s="47">
        <v>42.835573948988753</v>
      </c>
      <c r="R7942" s="47">
        <v>42.356295107846016</v>
      </c>
      <c r="S7942" s="47"/>
      <c r="T7942" s="47">
        <v>138.19499999999996</v>
      </c>
      <c r="U7942" s="47">
        <v>1.5251223064695285</v>
      </c>
      <c r="V7942" s="47">
        <v>139.72012230646951</v>
      </c>
      <c r="W7942" s="47">
        <v>138.15682124312639</v>
      </c>
      <c r="X7942" s="47">
        <v>13.856000000000002</v>
      </c>
      <c r="Y7942" s="47">
        <v>0.15291504525085417</v>
      </c>
      <c r="Z7942" s="47">
        <v>14.008915045250856</v>
      </c>
      <c r="AA7942" s="47">
        <v>13.852172040556892</v>
      </c>
      <c r="AB7942" s="47">
        <v>152.05099999999996</v>
      </c>
      <c r="AC7942" s="47">
        <v>1.6780373517203826</v>
      </c>
      <c r="AD7942" s="47">
        <v>153.72903735172036</v>
      </c>
      <c r="AE7942" s="47">
        <v>152.00899328368328</v>
      </c>
    </row>
    <row r="7943" spans="1:31" ht="13" x14ac:dyDescent="0.3">
      <c r="A7943" s="46">
        <v>45622</v>
      </c>
      <c r="B7943" s="44">
        <v>19</v>
      </c>
      <c r="C7943" s="44" t="s">
        <v>5</v>
      </c>
      <c r="D7943" s="45">
        <v>31.065785999999999</v>
      </c>
      <c r="E7943" s="43">
        <v>1.1064258E-2</v>
      </c>
      <c r="F7943" s="43"/>
      <c r="G7943" s="47">
        <v>36.208000000000006</v>
      </c>
      <c r="H7943" s="47">
        <v>0.34905026645541493</v>
      </c>
      <c r="I7943" s="47">
        <v>36.55705026645542</v>
      </c>
      <c r="J7943" s="47">
        <v>36.152573630588385</v>
      </c>
      <c r="K7943" s="47">
        <v>4.6419999999999995</v>
      </c>
      <c r="L7943" s="47">
        <v>4.4749539794687244E-2</v>
      </c>
      <c r="M7943" s="47">
        <v>4.686749539794687</v>
      </c>
      <c r="N7943" s="47">
        <v>4.6348941337050178</v>
      </c>
      <c r="O7943" s="47">
        <v>40.850000000000009</v>
      </c>
      <c r="P7943" s="47">
        <v>0.39379980625010219</v>
      </c>
      <c r="Q7943" s="47">
        <v>41.243799806250109</v>
      </c>
      <c r="R7943" s="47">
        <v>40.787467764293403</v>
      </c>
      <c r="S7943" s="47"/>
      <c r="T7943" s="47">
        <v>134.827</v>
      </c>
      <c r="U7943" s="47">
        <v>1.2997514437523263</v>
      </c>
      <c r="V7943" s="47">
        <v>136.12675144375231</v>
      </c>
      <c r="W7943" s="47">
        <v>134.62060994507675</v>
      </c>
      <c r="X7943" s="47">
        <v>13.77</v>
      </c>
      <c r="Y7943" s="47">
        <v>0.13274475721086673</v>
      </c>
      <c r="Z7943" s="47">
        <v>13.902744757210867</v>
      </c>
      <c r="AA7943" s="47">
        <v>13.748921202308939</v>
      </c>
      <c r="AB7943" s="47">
        <v>148.59700000000001</v>
      </c>
      <c r="AC7943" s="47">
        <v>1.432496200963193</v>
      </c>
      <c r="AD7943" s="47">
        <v>150.02949620096317</v>
      </c>
      <c r="AE7943" s="47">
        <v>148.36953114738569</v>
      </c>
    </row>
    <row r="7944" spans="1:31" ht="13" x14ac:dyDescent="0.3">
      <c r="A7944" s="46">
        <v>45622</v>
      </c>
      <c r="B7944" s="44">
        <v>20</v>
      </c>
      <c r="C7944" s="44" t="s">
        <v>5</v>
      </c>
      <c r="D7944" s="45">
        <v>30.383505</v>
      </c>
      <c r="E7944" s="43">
        <v>1.1122284E-2</v>
      </c>
      <c r="F7944" s="43"/>
      <c r="G7944" s="47">
        <v>35.285999999999994</v>
      </c>
      <c r="H7944" s="47">
        <v>0.16361880881187071</v>
      </c>
      <c r="I7944" s="47">
        <v>35.449618808811863</v>
      </c>
      <c r="J7944" s="47">
        <v>35.055338080728511</v>
      </c>
      <c r="K7944" s="47">
        <v>4.5639999999999992</v>
      </c>
      <c r="L7944" s="47">
        <v>2.1162961044532618E-2</v>
      </c>
      <c r="M7944" s="47">
        <v>4.5851629610445315</v>
      </c>
      <c r="N7944" s="47">
        <v>4.534165476405513</v>
      </c>
      <c r="O7944" s="47">
        <v>39.849999999999994</v>
      </c>
      <c r="P7944" s="47">
        <v>0.18478176985640332</v>
      </c>
      <c r="Q7944" s="47">
        <v>40.034781769856394</v>
      </c>
      <c r="R7944" s="47">
        <v>39.589503557134023</v>
      </c>
      <c r="S7944" s="47"/>
      <c r="T7944" s="47">
        <v>130.81499999999994</v>
      </c>
      <c r="U7944" s="47">
        <v>0.60658035693263224</v>
      </c>
      <c r="V7944" s="47">
        <v>131.42158035693257</v>
      </c>
      <c r="W7944" s="47">
        <v>129.95987221647394</v>
      </c>
      <c r="X7944" s="47">
        <v>13.436999999999998</v>
      </c>
      <c r="Y7944" s="47">
        <v>6.2306465283826641E-2</v>
      </c>
      <c r="Z7944" s="47">
        <v>13.499306465283825</v>
      </c>
      <c r="AA7944" s="47">
        <v>13.349163344973901</v>
      </c>
      <c r="AB7944" s="47">
        <v>144.25199999999995</v>
      </c>
      <c r="AC7944" s="47">
        <v>0.6688868222164589</v>
      </c>
      <c r="AD7944" s="47">
        <v>144.9208868222164</v>
      </c>
      <c r="AE7944" s="47">
        <v>143.30903556144784</v>
      </c>
    </row>
    <row r="7945" spans="1:31" ht="13" x14ac:dyDescent="0.3">
      <c r="A7945" s="46">
        <v>45622</v>
      </c>
      <c r="B7945" s="44">
        <v>21</v>
      </c>
      <c r="C7945" s="44" t="s">
        <v>5</v>
      </c>
      <c r="D7945" s="45">
        <v>29.662502</v>
      </c>
      <c r="E7945" s="43">
        <v>1.0482537E-2</v>
      </c>
      <c r="F7945" s="43"/>
      <c r="G7945" s="47">
        <v>33.816000000000003</v>
      </c>
      <c r="H7945" s="47">
        <v>0.37144278938104641</v>
      </c>
      <c r="I7945" s="47">
        <v>34.187442789381052</v>
      </c>
      <c r="J7945" s="47">
        <v>33.829071655405983</v>
      </c>
      <c r="K7945" s="47">
        <v>4.5349999999999993</v>
      </c>
      <c r="L7945" s="47">
        <v>4.9813492129259666E-2</v>
      </c>
      <c r="M7945" s="47">
        <v>4.5848134921292587</v>
      </c>
      <c r="N7945" s="47">
        <v>4.5367530150599142</v>
      </c>
      <c r="O7945" s="47">
        <v>38.350999999999999</v>
      </c>
      <c r="P7945" s="47">
        <v>0.42125628151030609</v>
      </c>
      <c r="Q7945" s="47">
        <v>38.772256281510309</v>
      </c>
      <c r="R7945" s="47">
        <v>38.365824670465898</v>
      </c>
      <c r="S7945" s="47"/>
      <c r="T7945" s="47">
        <v>125.66799999999994</v>
      </c>
      <c r="U7945" s="47">
        <v>1.3803664672325915</v>
      </c>
      <c r="V7945" s="47">
        <v>127.04836646723253</v>
      </c>
      <c r="W7945" s="47">
        <v>125.7165772649502</v>
      </c>
      <c r="X7945" s="47">
        <v>13.039</v>
      </c>
      <c r="Y7945" s="47">
        <v>0.14322340107462334</v>
      </c>
      <c r="Z7945" s="47">
        <v>13.182223401074623</v>
      </c>
      <c r="AA7945" s="47">
        <v>13.044040256530591</v>
      </c>
      <c r="AB7945" s="47">
        <v>138.70699999999994</v>
      </c>
      <c r="AC7945" s="47">
        <v>1.5235898683072149</v>
      </c>
      <c r="AD7945" s="47">
        <v>140.23058986830716</v>
      </c>
      <c r="AE7945" s="47">
        <v>138.76061752148078</v>
      </c>
    </row>
    <row r="7946" spans="1:31" ht="13" x14ac:dyDescent="0.3">
      <c r="A7946" s="46">
        <v>45622</v>
      </c>
      <c r="B7946" s="44">
        <v>22</v>
      </c>
      <c r="C7946" s="44" t="s">
        <v>5</v>
      </c>
      <c r="D7946" s="45">
        <v>30.170888000000001</v>
      </c>
      <c r="E7946" s="43">
        <v>1.0650288000000001E-2</v>
      </c>
      <c r="F7946" s="43"/>
      <c r="G7946" s="47">
        <v>31.870999999999999</v>
      </c>
      <c r="H7946" s="47">
        <v>0.25694063823218355</v>
      </c>
      <c r="I7946" s="47">
        <v>32.127940638232182</v>
      </c>
      <c r="J7946" s="47">
        <v>31.785768817588107</v>
      </c>
      <c r="K7946" s="47">
        <v>4.3479999999999999</v>
      </c>
      <c r="L7946" s="47">
        <v>3.5053117098099655E-2</v>
      </c>
      <c r="M7946" s="47">
        <v>4.3830531170980995</v>
      </c>
      <c r="N7946" s="47">
        <v>4.3363723390817066</v>
      </c>
      <c r="O7946" s="47">
        <v>36.219000000000001</v>
      </c>
      <c r="P7946" s="47">
        <v>0.29199375533028321</v>
      </c>
      <c r="Q7946" s="47">
        <v>36.510993755330283</v>
      </c>
      <c r="R7946" s="47">
        <v>36.122141156669812</v>
      </c>
      <c r="S7946" s="47"/>
      <c r="T7946" s="47">
        <v>118.21399999999997</v>
      </c>
      <c r="U7946" s="47">
        <v>0.95302879131434026</v>
      </c>
      <c r="V7946" s="47">
        <v>119.16702879131431</v>
      </c>
      <c r="W7946" s="47">
        <v>117.89786561458251</v>
      </c>
      <c r="X7946" s="47">
        <v>12.497999999999999</v>
      </c>
      <c r="Y7946" s="47">
        <v>0.10075755692089454</v>
      </c>
      <c r="Z7946" s="47">
        <v>12.598757556920894</v>
      </c>
      <c r="AA7946" s="47">
        <v>12.464577160497511</v>
      </c>
      <c r="AB7946" s="47">
        <v>130.71199999999996</v>
      </c>
      <c r="AC7946" s="47">
        <v>1.0537863482352348</v>
      </c>
      <c r="AD7946" s="47">
        <v>131.7657863482352</v>
      </c>
      <c r="AE7946" s="47">
        <v>130.36244277508001</v>
      </c>
    </row>
    <row r="7947" spans="1:31" ht="13" x14ac:dyDescent="0.3">
      <c r="A7947" s="46">
        <v>45622</v>
      </c>
      <c r="B7947" s="44">
        <v>23</v>
      </c>
      <c r="C7947" s="44" t="s">
        <v>5</v>
      </c>
      <c r="D7947" s="45">
        <v>27.708549000000001</v>
      </c>
      <c r="E7947" s="43">
        <v>1.0660727E-2</v>
      </c>
      <c r="F7947" s="43"/>
      <c r="G7947" s="47">
        <v>30.009000000000004</v>
      </c>
      <c r="H7947" s="47">
        <v>0.30051426043281693</v>
      </c>
      <c r="I7947" s="47">
        <v>30.30951426043282</v>
      </c>
      <c r="J7947" s="47">
        <v>29.986392803399738</v>
      </c>
      <c r="K7947" s="47">
        <v>4.2410000000000005</v>
      </c>
      <c r="L7947" s="47">
        <v>4.2469958295697177E-2</v>
      </c>
      <c r="M7947" s="47">
        <v>4.2834699582956981</v>
      </c>
      <c r="N7947" s="47">
        <v>4.2378050544576062</v>
      </c>
      <c r="O7947" s="47">
        <v>34.250000000000007</v>
      </c>
      <c r="P7947" s="47">
        <v>0.34298421872851409</v>
      </c>
      <c r="Q7947" s="47">
        <v>34.592984218728517</v>
      </c>
      <c r="R7947" s="47">
        <v>34.224197857857348</v>
      </c>
      <c r="S7947" s="47"/>
      <c r="T7947" s="47">
        <v>109.97599999999997</v>
      </c>
      <c r="U7947" s="47">
        <v>1.1013148157339285</v>
      </c>
      <c r="V7947" s="47">
        <v>111.0773148157339</v>
      </c>
      <c r="W7947" s="47">
        <v>109.89314988659031</v>
      </c>
      <c r="X7947" s="47">
        <v>12.062999999999999</v>
      </c>
      <c r="Y7947" s="47">
        <v>0.1208005439568486</v>
      </c>
      <c r="Z7947" s="47">
        <v>12.183800543956847</v>
      </c>
      <c r="AA7947" s="47">
        <v>12.053912372535272</v>
      </c>
      <c r="AB7947" s="47">
        <v>122.03899999999997</v>
      </c>
      <c r="AC7947" s="47">
        <v>1.2221153596907772</v>
      </c>
      <c r="AD7947" s="47">
        <v>123.26111535969075</v>
      </c>
      <c r="AE7947" s="47">
        <v>121.94706225912557</v>
      </c>
    </row>
    <row r="7948" spans="1:31" ht="13" x14ac:dyDescent="0.3">
      <c r="A7948" s="46">
        <v>45622</v>
      </c>
      <c r="B7948" s="44">
        <v>24</v>
      </c>
      <c r="C7948" s="44" t="s">
        <v>3</v>
      </c>
      <c r="D7948" s="45">
        <v>24.763525000000001</v>
      </c>
      <c r="E7948" s="43">
        <v>1.1289304999999999E-2</v>
      </c>
      <c r="F7948" s="43"/>
      <c r="G7948" s="47">
        <v>28.924999999999997</v>
      </c>
      <c r="H7948" s="47">
        <v>0.35027578798689463</v>
      </c>
      <c r="I7948" s="47">
        <v>29.275275787986892</v>
      </c>
      <c r="J7948" s="47">
        <v>28.944778270657192</v>
      </c>
      <c r="K7948" s="47">
        <v>4.1310000000000002</v>
      </c>
      <c r="L7948" s="47">
        <v>5.0025558519407508E-2</v>
      </c>
      <c r="M7948" s="47">
        <v>4.1810255585194076</v>
      </c>
      <c r="N7948" s="47">
        <v>4.1338246857764869</v>
      </c>
      <c r="O7948" s="47">
        <v>33.055999999999997</v>
      </c>
      <c r="P7948" s="47">
        <v>0.40030134650630211</v>
      </c>
      <c r="Q7948" s="47">
        <v>33.456301346506301</v>
      </c>
      <c r="R7948" s="47">
        <v>33.078602956433677</v>
      </c>
      <c r="S7948" s="47"/>
      <c r="T7948" s="47">
        <v>103.89400000000001</v>
      </c>
      <c r="U7948" s="47">
        <v>1.2581349253970766</v>
      </c>
      <c r="V7948" s="47">
        <v>105.15213492539708</v>
      </c>
      <c r="W7948" s="47">
        <v>103.96504040282312</v>
      </c>
      <c r="X7948" s="47">
        <v>11.729000000000005</v>
      </c>
      <c r="Y7948" s="47">
        <v>0.14203577242172133</v>
      </c>
      <c r="Z7948" s="47">
        <v>11.871035772421726</v>
      </c>
      <c r="AA7948" s="47">
        <v>11.737020028920947</v>
      </c>
      <c r="AB7948" s="47">
        <v>115.623</v>
      </c>
      <c r="AC7948" s="47">
        <v>1.400170697818798</v>
      </c>
      <c r="AD7948" s="47">
        <v>117.0231706978188</v>
      </c>
      <c r="AE7948" s="47">
        <v>115.70206043174407</v>
      </c>
    </row>
    <row r="7949" spans="1:31" ht="13" x14ac:dyDescent="0.3">
      <c r="A7949" s="46">
        <v>45623</v>
      </c>
      <c r="B7949" s="44">
        <v>1</v>
      </c>
      <c r="C7949" s="44" t="s">
        <v>3</v>
      </c>
      <c r="D7949" s="45">
        <v>22.728356999999999</v>
      </c>
      <c r="E7949" s="43">
        <v>1.1821620999999999E-2</v>
      </c>
      <c r="F7949" s="43"/>
      <c r="G7949" s="47">
        <v>28.09</v>
      </c>
      <c r="H7949" s="47">
        <v>0.3519323475608368</v>
      </c>
      <c r="I7949" s="47">
        <v>28.441932347560837</v>
      </c>
      <c r="J7949" s="47">
        <v>28.105702602840335</v>
      </c>
      <c r="K7949" s="47">
        <v>4.0810000000000004</v>
      </c>
      <c r="L7949" s="47">
        <v>5.112979389091403E-2</v>
      </c>
      <c r="M7949" s="47">
        <v>4.1321297938909147</v>
      </c>
      <c r="N7949" s="47">
        <v>4.0832813215447281</v>
      </c>
      <c r="O7949" s="47">
        <v>32.170999999999999</v>
      </c>
      <c r="P7949" s="47">
        <v>0.40306214145175084</v>
      </c>
      <c r="Q7949" s="47">
        <v>32.574062141451748</v>
      </c>
      <c r="R7949" s="47">
        <v>32.188983924385063</v>
      </c>
      <c r="S7949" s="47"/>
      <c r="T7949" s="47">
        <v>100.76000000000003</v>
      </c>
      <c r="U7949" s="47">
        <v>1.2623959893282282</v>
      </c>
      <c r="V7949" s="47">
        <v>102.02239598932826</v>
      </c>
      <c r="W7949" s="47">
        <v>100.81632589043051</v>
      </c>
      <c r="X7949" s="47">
        <v>11.596999999999998</v>
      </c>
      <c r="Y7949" s="47">
        <v>0.1452958146907449</v>
      </c>
      <c r="Z7949" s="47">
        <v>11.742295814690742</v>
      </c>
      <c r="AA7949" s="47">
        <v>11.603482843899583</v>
      </c>
      <c r="AB7949" s="47">
        <v>112.35700000000003</v>
      </c>
      <c r="AC7949" s="47">
        <v>1.407691804018973</v>
      </c>
      <c r="AD7949" s="47">
        <v>113.76469180401901</v>
      </c>
      <c r="AE7949" s="47">
        <v>112.41980873433009</v>
      </c>
    </row>
    <row r="7950" spans="1:31" ht="13" x14ac:dyDescent="0.3">
      <c r="A7950" s="46">
        <v>45623</v>
      </c>
      <c r="B7950" s="44">
        <v>2</v>
      </c>
      <c r="C7950" s="44" t="s">
        <v>3</v>
      </c>
      <c r="D7950" s="45">
        <v>23.775167</v>
      </c>
      <c r="E7950" s="43">
        <v>1.2135856E-2</v>
      </c>
      <c r="F7950" s="43"/>
      <c r="G7950" s="47">
        <v>27.938999999999993</v>
      </c>
      <c r="H7950" s="47">
        <v>0.39595473088220601</v>
      </c>
      <c r="I7950" s="47">
        <v>28.334954730882199</v>
      </c>
      <c r="J7950" s="47">
        <v>27.991085800501693</v>
      </c>
      <c r="K7950" s="47">
        <v>4.0949999999999989</v>
      </c>
      <c r="L7950" s="47">
        <v>5.8034812375626667E-2</v>
      </c>
      <c r="M7950" s="47">
        <v>4.1530348123756253</v>
      </c>
      <c r="N7950" s="47">
        <v>4.1026341799296473</v>
      </c>
      <c r="O7950" s="47">
        <v>32.033999999999992</v>
      </c>
      <c r="P7950" s="47">
        <v>0.4539895432578327</v>
      </c>
      <c r="Q7950" s="47">
        <v>32.487989543257825</v>
      </c>
      <c r="R7950" s="47">
        <v>32.093719980431338</v>
      </c>
      <c r="S7950" s="47"/>
      <c r="T7950" s="47">
        <v>99.581000000000003</v>
      </c>
      <c r="U7950" s="47">
        <v>1.4112734190909111</v>
      </c>
      <c r="V7950" s="47">
        <v>100.99227341909092</v>
      </c>
      <c r="W7950" s="47">
        <v>99.7666457317642</v>
      </c>
      <c r="X7950" s="47">
        <v>11.450999999999999</v>
      </c>
      <c r="Y7950" s="47">
        <v>0.16228489292144105</v>
      </c>
      <c r="Z7950" s="47">
        <v>11.61328489292144</v>
      </c>
      <c r="AA7950" s="47">
        <v>11.472347739773969</v>
      </c>
      <c r="AB7950" s="47">
        <v>111.032</v>
      </c>
      <c r="AC7950" s="47">
        <v>1.5735583120123522</v>
      </c>
      <c r="AD7950" s="47">
        <v>112.60555831201236</v>
      </c>
      <c r="AE7950" s="47">
        <v>111.23899347153817</v>
      </c>
    </row>
    <row r="7951" spans="1:31" ht="13" x14ac:dyDescent="0.3">
      <c r="A7951" s="46">
        <v>45623</v>
      </c>
      <c r="B7951" s="44">
        <v>3</v>
      </c>
      <c r="C7951" s="44" t="s">
        <v>3</v>
      </c>
      <c r="D7951" s="45">
        <v>24.116917000000001</v>
      </c>
      <c r="E7951" s="43">
        <v>1.1694215000000001E-2</v>
      </c>
      <c r="F7951" s="43"/>
      <c r="G7951" s="47">
        <v>27.797999999999998</v>
      </c>
      <c r="H7951" s="47">
        <v>0.44829204396347005</v>
      </c>
      <c r="I7951" s="47">
        <v>28.246292043963468</v>
      </c>
      <c r="J7951" s="47">
        <v>27.915973831848568</v>
      </c>
      <c r="K7951" s="47">
        <v>4.1310000000000002</v>
      </c>
      <c r="L7951" s="47">
        <v>6.6619700468130622E-2</v>
      </c>
      <c r="M7951" s="47">
        <v>4.197619700468131</v>
      </c>
      <c r="N7951" s="47">
        <v>4.1485318332026209</v>
      </c>
      <c r="O7951" s="47">
        <v>31.928999999999998</v>
      </c>
      <c r="P7951" s="47">
        <v>0.5149117444316007</v>
      </c>
      <c r="Q7951" s="47">
        <v>32.443911744431603</v>
      </c>
      <c r="R7951" s="47">
        <v>32.064505665051186</v>
      </c>
      <c r="S7951" s="47"/>
      <c r="T7951" s="47">
        <v>99.632000000000062</v>
      </c>
      <c r="U7951" s="47">
        <v>1.6067426766014994</v>
      </c>
      <c r="V7951" s="47">
        <v>101.23874267660156</v>
      </c>
      <c r="W7951" s="47">
        <v>100.05483505341171</v>
      </c>
      <c r="X7951" s="47">
        <v>11.51</v>
      </c>
      <c r="Y7951" s="47">
        <v>0.18561916058779551</v>
      </c>
      <c r="Z7951" s="47">
        <v>11.695619160587796</v>
      </c>
      <c r="AA7951" s="47">
        <v>11.558848075565763</v>
      </c>
      <c r="AB7951" s="47">
        <v>111.14200000000007</v>
      </c>
      <c r="AC7951" s="47">
        <v>1.7923618371892949</v>
      </c>
      <c r="AD7951" s="47">
        <v>112.93436183718936</v>
      </c>
      <c r="AE7951" s="47">
        <v>111.61368312897747</v>
      </c>
    </row>
    <row r="7952" spans="1:31" ht="13" x14ac:dyDescent="0.3">
      <c r="A7952" s="46">
        <v>45623</v>
      </c>
      <c r="B7952" s="44">
        <v>4</v>
      </c>
      <c r="C7952" s="44" t="s">
        <v>3</v>
      </c>
      <c r="D7952" s="45">
        <v>24.660681</v>
      </c>
      <c r="E7952" s="43">
        <v>1.1976812E-2</v>
      </c>
      <c r="F7952" s="43"/>
      <c r="G7952" s="47">
        <v>28.118999999999996</v>
      </c>
      <c r="H7952" s="47">
        <v>0.37456099396283499</v>
      </c>
      <c r="I7952" s="47">
        <v>28.493560993962831</v>
      </c>
      <c r="J7952" s="47">
        <v>28.152298970727603</v>
      </c>
      <c r="K7952" s="47">
        <v>4.4610000000000003</v>
      </c>
      <c r="L7952" s="47">
        <v>5.9423044705295601E-2</v>
      </c>
      <c r="M7952" s="47">
        <v>4.5204230447052955</v>
      </c>
      <c r="N7952" s="47">
        <v>4.4662827877383924</v>
      </c>
      <c r="O7952" s="47">
        <v>32.58</v>
      </c>
      <c r="P7952" s="47">
        <v>0.43398403866813057</v>
      </c>
      <c r="Q7952" s="47">
        <v>33.013984038668127</v>
      </c>
      <c r="R7952" s="47">
        <v>32.618581758465993</v>
      </c>
      <c r="S7952" s="47"/>
      <c r="T7952" s="47">
        <v>100.83500000000001</v>
      </c>
      <c r="U7952" s="47">
        <v>1.3431792676212693</v>
      </c>
      <c r="V7952" s="47">
        <v>102.17817926762127</v>
      </c>
      <c r="W7952" s="47">
        <v>100.95441042403067</v>
      </c>
      <c r="X7952" s="47">
        <v>11.762000000000002</v>
      </c>
      <c r="Y7952" s="47">
        <v>0.15667649671008449</v>
      </c>
      <c r="Z7952" s="47">
        <v>11.918676496710086</v>
      </c>
      <c r="AA7952" s="47">
        <v>11.775928749020171</v>
      </c>
      <c r="AB7952" s="47">
        <v>112.59700000000001</v>
      </c>
      <c r="AC7952" s="47">
        <v>1.4998557643313537</v>
      </c>
      <c r="AD7952" s="47">
        <v>114.09685576433137</v>
      </c>
      <c r="AE7952" s="47">
        <v>112.73033917305084</v>
      </c>
    </row>
    <row r="7953" spans="1:31" ht="13" x14ac:dyDescent="0.3">
      <c r="A7953" s="46">
        <v>45623</v>
      </c>
      <c r="B7953" s="44">
        <v>5</v>
      </c>
      <c r="C7953" s="44" t="s">
        <v>3</v>
      </c>
      <c r="D7953" s="45">
        <v>24.549968</v>
      </c>
      <c r="E7953" s="43">
        <v>1.233307E-2</v>
      </c>
      <c r="F7953" s="43"/>
      <c r="G7953" s="47">
        <v>29.589000000000002</v>
      </c>
      <c r="H7953" s="47">
        <v>0.37944426533729297</v>
      </c>
      <c r="I7953" s="47">
        <v>29.968444265337297</v>
      </c>
      <c r="J7953" s="47">
        <v>29.598841344421796</v>
      </c>
      <c r="K7953" s="47">
        <v>4.7809999999999997</v>
      </c>
      <c r="L7953" s="47">
        <v>6.1310724680712338E-2</v>
      </c>
      <c r="M7953" s="47">
        <v>4.8423107246807122</v>
      </c>
      <c r="N7953" s="47">
        <v>4.7825901675514748</v>
      </c>
      <c r="O7953" s="47">
        <v>34.370000000000005</v>
      </c>
      <c r="P7953" s="47">
        <v>0.44075499001800533</v>
      </c>
      <c r="Q7953" s="47">
        <v>34.810754990018012</v>
      </c>
      <c r="R7953" s="47">
        <v>34.381431511973268</v>
      </c>
      <c r="S7953" s="47"/>
      <c r="T7953" s="47">
        <v>104.57100000000004</v>
      </c>
      <c r="U7953" s="47">
        <v>1.3410005836826548</v>
      </c>
      <c r="V7953" s="47">
        <v>105.9120005836827</v>
      </c>
      <c r="W7953" s="47">
        <v>104.60578046664411</v>
      </c>
      <c r="X7953" s="47">
        <v>12.301</v>
      </c>
      <c r="Y7953" s="47">
        <v>0.15774591597938559</v>
      </c>
      <c r="Z7953" s="47">
        <v>12.458745915979385</v>
      </c>
      <c r="AA7953" s="47">
        <v>12.305091330485398</v>
      </c>
      <c r="AB7953" s="47">
        <v>116.87200000000004</v>
      </c>
      <c r="AC7953" s="47">
        <v>1.4987464996620403</v>
      </c>
      <c r="AD7953" s="47">
        <v>118.37074649966209</v>
      </c>
      <c r="AE7953" s="47">
        <v>116.9108717971295</v>
      </c>
    </row>
    <row r="7954" spans="1:31" ht="13" x14ac:dyDescent="0.3">
      <c r="A7954" s="46">
        <v>45623</v>
      </c>
      <c r="B7954" s="44">
        <v>6</v>
      </c>
      <c r="C7954" s="44" t="s">
        <v>3</v>
      </c>
      <c r="D7954" s="45">
        <v>25.455808999999999</v>
      </c>
      <c r="E7954" s="43">
        <v>1.2342985000000001E-2</v>
      </c>
      <c r="F7954" s="43"/>
      <c r="G7954" s="47">
        <v>31.623000000000001</v>
      </c>
      <c r="H7954" s="47">
        <v>0.47840103442767717</v>
      </c>
      <c r="I7954" s="47">
        <v>32.101401034427681</v>
      </c>
      <c r="J7954" s="47">
        <v>31.705173922980755</v>
      </c>
      <c r="K7954" s="47">
        <v>4.9479999999999995</v>
      </c>
      <c r="L7954" s="47">
        <v>7.4854641189898069E-2</v>
      </c>
      <c r="M7954" s="47">
        <v>5.0228546411898973</v>
      </c>
      <c r="N7954" s="47">
        <v>4.9608576216965101</v>
      </c>
      <c r="O7954" s="47">
        <v>36.570999999999998</v>
      </c>
      <c r="P7954" s="47">
        <v>0.55325567561757527</v>
      </c>
      <c r="Q7954" s="47">
        <v>37.124255675617576</v>
      </c>
      <c r="R7954" s="47">
        <v>36.666031544677267</v>
      </c>
      <c r="S7954" s="47"/>
      <c r="T7954" s="47">
        <v>113.09900000000002</v>
      </c>
      <c r="U7954" s="47">
        <v>1.7109913225416904</v>
      </c>
      <c r="V7954" s="47">
        <v>114.80999132254171</v>
      </c>
      <c r="W7954" s="47">
        <v>113.39289332179744</v>
      </c>
      <c r="X7954" s="47">
        <v>13.086999999999998</v>
      </c>
      <c r="Y7954" s="47">
        <v>0.1979835669466847</v>
      </c>
      <c r="Z7954" s="47">
        <v>13.284983566946682</v>
      </c>
      <c r="AA7954" s="47">
        <v>13.121007214054613</v>
      </c>
      <c r="AB7954" s="47">
        <v>126.18600000000002</v>
      </c>
      <c r="AC7954" s="47">
        <v>1.9089748894883751</v>
      </c>
      <c r="AD7954" s="47">
        <v>128.09497488948838</v>
      </c>
      <c r="AE7954" s="47">
        <v>126.51390053585206</v>
      </c>
    </row>
    <row r="7955" spans="1:31" ht="13" x14ac:dyDescent="0.3">
      <c r="A7955" s="46">
        <v>45623</v>
      </c>
      <c r="B7955" s="44">
        <v>7</v>
      </c>
      <c r="C7955" s="44" t="s">
        <v>3</v>
      </c>
      <c r="D7955" s="45">
        <v>26.160209999999999</v>
      </c>
      <c r="E7955" s="43">
        <v>1.1559051000000001E-2</v>
      </c>
      <c r="F7955" s="43"/>
      <c r="G7955" s="47">
        <v>35.242000000000004</v>
      </c>
      <c r="H7955" s="47">
        <v>0.44755323484638365</v>
      </c>
      <c r="I7955" s="47">
        <v>35.689553234846386</v>
      </c>
      <c r="J7955" s="47">
        <v>35.27701586883758</v>
      </c>
      <c r="K7955" s="47">
        <v>5.3250000000000002</v>
      </c>
      <c r="L7955" s="47">
        <v>6.7624453083167599E-2</v>
      </c>
      <c r="M7955" s="47">
        <v>5.392624453083168</v>
      </c>
      <c r="N7955" s="47">
        <v>5.3302908320061322</v>
      </c>
      <c r="O7955" s="47">
        <v>40.567000000000007</v>
      </c>
      <c r="P7955" s="47">
        <v>0.51517768792955121</v>
      </c>
      <c r="Q7955" s="47">
        <v>41.082177687929551</v>
      </c>
      <c r="R7955" s="47">
        <v>40.607306700843715</v>
      </c>
      <c r="S7955" s="47"/>
      <c r="T7955" s="47">
        <v>126.34600000000002</v>
      </c>
      <c r="U7955" s="47">
        <v>1.6045219059616704</v>
      </c>
      <c r="V7955" s="47">
        <v>127.95052190596169</v>
      </c>
      <c r="W7955" s="47">
        <v>126.47153529777407</v>
      </c>
      <c r="X7955" s="47">
        <v>14.387</v>
      </c>
      <c r="Y7955" s="47">
        <v>0.18270666788873849</v>
      </c>
      <c r="Z7955" s="47">
        <v>14.569706667888738</v>
      </c>
      <c r="AA7955" s="47">
        <v>14.401294685459572</v>
      </c>
      <c r="AB7955" s="47">
        <v>140.733</v>
      </c>
      <c r="AC7955" s="47">
        <v>1.787228573850409</v>
      </c>
      <c r="AD7955" s="47">
        <v>142.52022857385043</v>
      </c>
      <c r="AE7955" s="47">
        <v>140.87282998323363</v>
      </c>
    </row>
    <row r="7956" spans="1:31" ht="13" x14ac:dyDescent="0.3">
      <c r="A7956" s="46">
        <v>45623</v>
      </c>
      <c r="B7956" s="44">
        <v>8</v>
      </c>
      <c r="C7956" s="44" t="s">
        <v>5</v>
      </c>
      <c r="D7956" s="45">
        <v>36.288949000000002</v>
      </c>
      <c r="E7956" s="43">
        <v>1.1653699E-2</v>
      </c>
      <c r="F7956" s="43"/>
      <c r="G7956" s="47">
        <v>38.683</v>
      </c>
      <c r="H7956" s="47">
        <v>0.47691598329801216</v>
      </c>
      <c r="I7956" s="47">
        <v>39.159915983298013</v>
      </c>
      <c r="J7956" s="47">
        <v>38.703558109563367</v>
      </c>
      <c r="K7956" s="47">
        <v>5.6849999999999996</v>
      </c>
      <c r="L7956" s="47">
        <v>7.0089376859323191E-2</v>
      </c>
      <c r="M7956" s="47">
        <v>5.7550893768593232</v>
      </c>
      <c r="N7956" s="47">
        <v>5.6880212975433073</v>
      </c>
      <c r="O7956" s="47">
        <v>44.368000000000002</v>
      </c>
      <c r="P7956" s="47">
        <v>0.54700536015733536</v>
      </c>
      <c r="Q7956" s="47">
        <v>44.915005360157338</v>
      </c>
      <c r="R7956" s="47">
        <v>44.391579407106676</v>
      </c>
      <c r="S7956" s="47"/>
      <c r="T7956" s="47">
        <v>137.55600000000001</v>
      </c>
      <c r="U7956" s="47">
        <v>1.6959040146457454</v>
      </c>
      <c r="V7956" s="47">
        <v>139.25190401464576</v>
      </c>
      <c r="W7956" s="47">
        <v>137.62910424008217</v>
      </c>
      <c r="X7956" s="47">
        <v>14.925999999999997</v>
      </c>
      <c r="Y7956" s="47">
        <v>0.18402005963100401</v>
      </c>
      <c r="Z7956" s="47">
        <v>15.110020059631001</v>
      </c>
      <c r="AA7956" s="47">
        <v>14.9339324339721</v>
      </c>
      <c r="AB7956" s="47">
        <v>152.482</v>
      </c>
      <c r="AC7956" s="47">
        <v>1.8799240742767493</v>
      </c>
      <c r="AD7956" s="47">
        <v>154.36192407427677</v>
      </c>
      <c r="AE7956" s="47">
        <v>152.56303667405427</v>
      </c>
    </row>
    <row r="7957" spans="1:31" ht="13" x14ac:dyDescent="0.3">
      <c r="A7957" s="46">
        <v>45623</v>
      </c>
      <c r="B7957" s="44">
        <v>9</v>
      </c>
      <c r="C7957" s="44" t="s">
        <v>5</v>
      </c>
      <c r="D7957" s="45">
        <v>29.746721999999998</v>
      </c>
      <c r="E7957" s="43">
        <v>1.0906983E-2</v>
      </c>
      <c r="F7957" s="43"/>
      <c r="G7957" s="47">
        <v>40.86</v>
      </c>
      <c r="H7957" s="47">
        <v>0.52641450365144404</v>
      </c>
      <c r="I7957" s="47">
        <v>41.386414503651444</v>
      </c>
      <c r="J7957" s="47">
        <v>40.935013584229161</v>
      </c>
      <c r="K7957" s="47">
        <v>5.867</v>
      </c>
      <c r="L7957" s="47">
        <v>7.5586732572761189E-2</v>
      </c>
      <c r="M7957" s="47">
        <v>5.942586732572761</v>
      </c>
      <c r="N7957" s="47">
        <v>5.8777710401045642</v>
      </c>
      <c r="O7957" s="47">
        <v>46.726999999999997</v>
      </c>
      <c r="P7957" s="47">
        <v>0.60200123622420521</v>
      </c>
      <c r="Q7957" s="47">
        <v>47.329001236224208</v>
      </c>
      <c r="R7957" s="47">
        <v>46.812784624333723</v>
      </c>
      <c r="S7957" s="47"/>
      <c r="T7957" s="47">
        <v>146.29599999999996</v>
      </c>
      <c r="U7957" s="47">
        <v>1.8847855170384638</v>
      </c>
      <c r="V7957" s="47">
        <v>148.18078551703843</v>
      </c>
      <c r="W7957" s="47">
        <v>146.56458020847745</v>
      </c>
      <c r="X7957" s="47">
        <v>15.446</v>
      </c>
      <c r="Y7957" s="47">
        <v>0.19899653508076859</v>
      </c>
      <c r="Z7957" s="47">
        <v>15.644996535080768</v>
      </c>
      <c r="AA7957" s="47">
        <v>15.474356823837583</v>
      </c>
      <c r="AB7957" s="47">
        <v>161.74199999999996</v>
      </c>
      <c r="AC7957" s="47">
        <v>2.0837820521192323</v>
      </c>
      <c r="AD7957" s="47">
        <v>163.82578205211919</v>
      </c>
      <c r="AE7957" s="47">
        <v>162.03893703231503</v>
      </c>
    </row>
    <row r="7958" spans="1:31" ht="13" x14ac:dyDescent="0.3">
      <c r="A7958" s="46">
        <v>45623</v>
      </c>
      <c r="B7958" s="44">
        <v>10</v>
      </c>
      <c r="C7958" s="44" t="s">
        <v>5</v>
      </c>
      <c r="D7958" s="45">
        <v>32.087555000000002</v>
      </c>
      <c r="E7958" s="43">
        <v>1.0283142E-2</v>
      </c>
      <c r="F7958" s="43"/>
      <c r="G7958" s="47">
        <v>42.541999999999994</v>
      </c>
      <c r="H7958" s="47">
        <v>0.41324371817716504</v>
      </c>
      <c r="I7958" s="47">
        <v>42.955243718177158</v>
      </c>
      <c r="J7958" s="47">
        <v>42.513528847378531</v>
      </c>
      <c r="K7958" s="47">
        <v>6.0149999999999997</v>
      </c>
      <c r="L7958" s="47">
        <v>5.8428399342664847E-2</v>
      </c>
      <c r="M7958" s="47">
        <v>6.0734283993426645</v>
      </c>
      <c r="N7958" s="47">
        <v>6.0109744726853913</v>
      </c>
      <c r="O7958" s="47">
        <v>48.556999999999995</v>
      </c>
      <c r="P7958" s="47">
        <v>0.4716721175198299</v>
      </c>
      <c r="Q7958" s="47">
        <v>49.028672117519825</v>
      </c>
      <c r="R7958" s="47">
        <v>48.524503320063921</v>
      </c>
      <c r="S7958" s="47"/>
      <c r="T7958" s="47">
        <v>152.399</v>
      </c>
      <c r="U7958" s="47">
        <v>1.480370678540778</v>
      </c>
      <c r="V7958" s="47">
        <v>153.87937067854077</v>
      </c>
      <c r="W7958" s="47">
        <v>152.29700725898269</v>
      </c>
      <c r="X7958" s="47">
        <v>15.366999999999999</v>
      </c>
      <c r="Y7958" s="47">
        <v>0.14927168955922374</v>
      </c>
      <c r="Z7958" s="47">
        <v>15.516271689559224</v>
      </c>
      <c r="AA7958" s="47">
        <v>15.356715664464906</v>
      </c>
      <c r="AB7958" s="47">
        <v>167.76599999999999</v>
      </c>
      <c r="AC7958" s="47">
        <v>1.6296423681000016</v>
      </c>
      <c r="AD7958" s="47">
        <v>169.3956423681</v>
      </c>
      <c r="AE7958" s="47">
        <v>167.65372292344759</v>
      </c>
    </row>
    <row r="7959" spans="1:31" ht="13" x14ac:dyDescent="0.3">
      <c r="A7959" s="46">
        <v>45623</v>
      </c>
      <c r="B7959" s="44">
        <v>11</v>
      </c>
      <c r="C7959" s="44" t="s">
        <v>5</v>
      </c>
      <c r="D7959" s="45">
        <v>39.380029999999998</v>
      </c>
      <c r="E7959" s="43">
        <v>1.0386585E-2</v>
      </c>
      <c r="F7959" s="43"/>
      <c r="G7959" s="47">
        <v>42.826999999999998</v>
      </c>
      <c r="H7959" s="47">
        <v>0.31030708989163619</v>
      </c>
      <c r="I7959" s="47">
        <v>43.137307089891635</v>
      </c>
      <c r="J7959" s="47">
        <v>42.689257783131374</v>
      </c>
      <c r="K7959" s="47">
        <v>5.9509999999999996</v>
      </c>
      <c r="L7959" s="47">
        <v>4.3118534848229549E-2</v>
      </c>
      <c r="M7959" s="47">
        <v>5.9941185348482291</v>
      </c>
      <c r="N7959" s="47">
        <v>5.9318601131859525</v>
      </c>
      <c r="O7959" s="47">
        <v>48.777999999999999</v>
      </c>
      <c r="P7959" s="47">
        <v>0.35342562473986572</v>
      </c>
      <c r="Q7959" s="47">
        <v>49.131425624739862</v>
      </c>
      <c r="R7959" s="47">
        <v>48.62111789631733</v>
      </c>
      <c r="S7959" s="47"/>
      <c r="T7959" s="47">
        <v>154.02700000000002</v>
      </c>
      <c r="U7959" s="47">
        <v>1.1160172352660485</v>
      </c>
      <c r="V7959" s="47">
        <v>155.14301723526606</v>
      </c>
      <c r="W7959" s="47">
        <v>153.53161109959549</v>
      </c>
      <c r="X7959" s="47">
        <v>15.265000000000002</v>
      </c>
      <c r="Y7959" s="47">
        <v>0.11060400511816909</v>
      </c>
      <c r="Z7959" s="47">
        <v>15.375604005118172</v>
      </c>
      <c r="AA7959" s="47">
        <v>15.215903987192672</v>
      </c>
      <c r="AB7959" s="47">
        <v>169.29200000000003</v>
      </c>
      <c r="AC7959" s="47">
        <v>1.2266212403842176</v>
      </c>
      <c r="AD7959" s="47">
        <v>170.51862124038422</v>
      </c>
      <c r="AE7959" s="47">
        <v>168.74751508678816</v>
      </c>
    </row>
    <row r="7960" spans="1:31" ht="13" x14ac:dyDescent="0.3">
      <c r="A7960" s="46">
        <v>45623</v>
      </c>
      <c r="B7960" s="44">
        <v>12</v>
      </c>
      <c r="C7960" s="44" t="s">
        <v>5</v>
      </c>
      <c r="D7960" s="45">
        <v>33.432239000000003</v>
      </c>
      <c r="E7960" s="43">
        <v>1.0434656E-2</v>
      </c>
      <c r="F7960" s="43"/>
      <c r="G7960" s="47">
        <v>42.071999999999996</v>
      </c>
      <c r="H7960" s="47">
        <v>0.4006857142857192</v>
      </c>
      <c r="I7960" s="47">
        <v>42.472685714285717</v>
      </c>
      <c r="J7960" s="47">
        <v>42.029497849461031</v>
      </c>
      <c r="K7960" s="47">
        <v>5.6430000000000007</v>
      </c>
      <c r="L7960" s="47">
        <v>5.3742857142857821E-2</v>
      </c>
      <c r="M7960" s="47">
        <v>5.6967428571428584</v>
      </c>
      <c r="N7960" s="47">
        <v>5.6372993051081153</v>
      </c>
      <c r="O7960" s="47">
        <v>47.714999999999996</v>
      </c>
      <c r="P7960" s="47">
        <v>0.45442857142857701</v>
      </c>
      <c r="Q7960" s="47">
        <v>48.169428571428575</v>
      </c>
      <c r="R7960" s="47">
        <v>47.666797154569146</v>
      </c>
      <c r="S7960" s="47"/>
      <c r="T7960" s="47">
        <v>152.98199999999994</v>
      </c>
      <c r="U7960" s="47">
        <v>1.4569714285714463</v>
      </c>
      <c r="V7960" s="47">
        <v>154.43897142857139</v>
      </c>
      <c r="W7960" s="47">
        <v>152.82745388872041</v>
      </c>
      <c r="X7960" s="47">
        <v>14.821999999999997</v>
      </c>
      <c r="Y7960" s="47">
        <v>0.14116190476190649</v>
      </c>
      <c r="Z7960" s="47">
        <v>14.963161904761904</v>
      </c>
      <c r="AA7960" s="47">
        <v>14.807026457613409</v>
      </c>
      <c r="AB7960" s="47">
        <v>167.80399999999995</v>
      </c>
      <c r="AC7960" s="47">
        <v>1.5981333333333527</v>
      </c>
      <c r="AD7960" s="47">
        <v>169.4021333333333</v>
      </c>
      <c r="AE7960" s="47">
        <v>167.63448034633382</v>
      </c>
    </row>
    <row r="7961" spans="1:31" ht="13" x14ac:dyDescent="0.3">
      <c r="A7961" s="46">
        <v>45623</v>
      </c>
      <c r="B7961" s="44">
        <v>13</v>
      </c>
      <c r="C7961" s="44" t="s">
        <v>5</v>
      </c>
      <c r="D7961" s="45">
        <v>36.900956999999998</v>
      </c>
      <c r="E7961" s="43">
        <v>1.0572567999999999E-2</v>
      </c>
      <c r="F7961" s="43"/>
      <c r="G7961" s="47">
        <v>40.946999999999996</v>
      </c>
      <c r="H7961" s="47">
        <v>0.42935156866238783</v>
      </c>
      <c r="I7961" s="47">
        <v>41.376351568662386</v>
      </c>
      <c r="J7961" s="47">
        <v>40.938897278110801</v>
      </c>
      <c r="K7961" s="47">
        <v>5.5380000000000003</v>
      </c>
      <c r="L7961" s="47">
        <v>5.8068942468368967E-2</v>
      </c>
      <c r="M7961" s="47">
        <v>5.5960689424683689</v>
      </c>
      <c r="N7961" s="47">
        <v>5.5369041230414346</v>
      </c>
      <c r="O7961" s="47">
        <v>46.484999999999999</v>
      </c>
      <c r="P7961" s="47">
        <v>0.4874205111307568</v>
      </c>
      <c r="Q7961" s="47">
        <v>46.972420511130757</v>
      </c>
      <c r="R7961" s="47">
        <v>46.475801401152239</v>
      </c>
      <c r="S7961" s="47"/>
      <c r="T7961" s="47">
        <v>149.68400000000003</v>
      </c>
      <c r="U7961" s="47">
        <v>1.5695181625921526</v>
      </c>
      <c r="V7961" s="47">
        <v>151.25351816259217</v>
      </c>
      <c r="W7961" s="47">
        <v>149.65438005657893</v>
      </c>
      <c r="X7961" s="47">
        <v>14.553000000000003</v>
      </c>
      <c r="Y7961" s="47">
        <v>0.15259612129688943</v>
      </c>
      <c r="Z7961" s="47">
        <v>14.705596121296892</v>
      </c>
      <c r="AA7961" s="47">
        <v>14.550120206323946</v>
      </c>
      <c r="AB7961" s="47">
        <v>164.23700000000002</v>
      </c>
      <c r="AC7961" s="47">
        <v>1.722114283889042</v>
      </c>
      <c r="AD7961" s="47">
        <v>165.95911428388905</v>
      </c>
      <c r="AE7961" s="47">
        <v>164.20450026290288</v>
      </c>
    </row>
    <row r="7962" spans="1:31" ht="13" x14ac:dyDescent="0.3">
      <c r="A7962" s="46">
        <v>45623</v>
      </c>
      <c r="B7962" s="44">
        <v>14</v>
      </c>
      <c r="C7962" s="44" t="s">
        <v>5</v>
      </c>
      <c r="D7962" s="45">
        <v>30.693819999999999</v>
      </c>
      <c r="E7962" s="43">
        <v>1.0514496E-2</v>
      </c>
      <c r="F7962" s="43"/>
      <c r="G7962" s="47">
        <v>40.877999999999993</v>
      </c>
      <c r="H7962" s="47">
        <v>0.46519805569463485</v>
      </c>
      <c r="I7962" s="47">
        <v>41.343198055694629</v>
      </c>
      <c r="J7962" s="47">
        <v>40.908495165110821</v>
      </c>
      <c r="K7962" s="47">
        <v>5.4359999999999999</v>
      </c>
      <c r="L7962" s="47">
        <v>6.186253316590918E-2</v>
      </c>
      <c r="M7962" s="47">
        <v>5.4978625331659092</v>
      </c>
      <c r="N7962" s="47">
        <v>5.4400552795523867</v>
      </c>
      <c r="O7962" s="47">
        <v>46.313999999999993</v>
      </c>
      <c r="P7962" s="47">
        <v>0.52706058886054408</v>
      </c>
      <c r="Q7962" s="47">
        <v>46.841060588860536</v>
      </c>
      <c r="R7962" s="47">
        <v>46.348550444663211</v>
      </c>
      <c r="S7962" s="47"/>
      <c r="T7962" s="47">
        <v>147.4369999999999</v>
      </c>
      <c r="U7962" s="47">
        <v>1.6778561998495487</v>
      </c>
      <c r="V7962" s="47">
        <v>149.11485619984944</v>
      </c>
      <c r="W7962" s="47">
        <v>147.54698864079555</v>
      </c>
      <c r="X7962" s="47">
        <v>14.141000000000002</v>
      </c>
      <c r="Y7962" s="47">
        <v>0.16092679939277443</v>
      </c>
      <c r="Z7962" s="47">
        <v>14.301926799392776</v>
      </c>
      <c r="AA7962" s="47">
        <v>14.151549247268267</v>
      </c>
      <c r="AB7962" s="47">
        <v>161.57799999999989</v>
      </c>
      <c r="AC7962" s="47">
        <v>1.8387829992423232</v>
      </c>
      <c r="AD7962" s="47">
        <v>163.41678299924223</v>
      </c>
      <c r="AE7962" s="47">
        <v>161.69853788806381</v>
      </c>
    </row>
    <row r="7963" spans="1:31" ht="13" x14ac:dyDescent="0.3">
      <c r="A7963" s="46">
        <v>45623</v>
      </c>
      <c r="B7963" s="44">
        <v>15</v>
      </c>
      <c r="C7963" s="44" t="s">
        <v>5</v>
      </c>
      <c r="D7963" s="45">
        <v>28.244693999999999</v>
      </c>
      <c r="E7963" s="43">
        <v>1.0317412999999999E-2</v>
      </c>
      <c r="F7963" s="43"/>
      <c r="G7963" s="47">
        <v>39.602000000000004</v>
      </c>
      <c r="H7963" s="47">
        <v>0.39707769127660486</v>
      </c>
      <c r="I7963" s="47">
        <v>39.999077691276611</v>
      </c>
      <c r="J7963" s="47">
        <v>39.586390687116626</v>
      </c>
      <c r="K7963" s="47">
        <v>5.4309999999999992</v>
      </c>
      <c r="L7963" s="47">
        <v>5.4455051293450844E-2</v>
      </c>
      <c r="M7963" s="47">
        <v>5.4854550512934503</v>
      </c>
      <c r="N7963" s="47">
        <v>5.4288593460363197</v>
      </c>
      <c r="O7963" s="47">
        <v>45.033000000000001</v>
      </c>
      <c r="P7963" s="47">
        <v>0.45153274257005571</v>
      </c>
      <c r="Q7963" s="47">
        <v>45.48453274257006</v>
      </c>
      <c r="R7963" s="47">
        <v>45.015250033152945</v>
      </c>
      <c r="S7963" s="47"/>
      <c r="T7963" s="47">
        <v>143.50400000000002</v>
      </c>
      <c r="U7963" s="47">
        <v>1.4388727086752664</v>
      </c>
      <c r="V7963" s="47">
        <v>144.94287270867528</v>
      </c>
      <c r="W7963" s="47">
        <v>143.44743722953345</v>
      </c>
      <c r="X7963" s="47">
        <v>13.917000000000002</v>
      </c>
      <c r="Y7963" s="47">
        <v>0.13954169560871951</v>
      </c>
      <c r="Z7963" s="47">
        <v>14.056541695608722</v>
      </c>
      <c r="AA7963" s="47">
        <v>13.911514549583407</v>
      </c>
      <c r="AB7963" s="47">
        <v>157.42100000000002</v>
      </c>
      <c r="AC7963" s="47">
        <v>1.5784144042839858</v>
      </c>
      <c r="AD7963" s="47">
        <v>158.99941440428401</v>
      </c>
      <c r="AE7963" s="47">
        <v>157.35895177911686</v>
      </c>
    </row>
    <row r="7964" spans="1:31" ht="13" x14ac:dyDescent="0.3">
      <c r="A7964" s="46">
        <v>45623</v>
      </c>
      <c r="B7964" s="44">
        <v>16</v>
      </c>
      <c r="C7964" s="44" t="s">
        <v>5</v>
      </c>
      <c r="D7964" s="45">
        <v>30.050319999999999</v>
      </c>
      <c r="E7964" s="43">
        <v>1.0726935E-2</v>
      </c>
      <c r="F7964" s="43"/>
      <c r="G7964" s="47">
        <v>38.246000000000002</v>
      </c>
      <c r="H7964" s="47">
        <v>0.40182139336665745</v>
      </c>
      <c r="I7964" s="47">
        <v>38.647821393366662</v>
      </c>
      <c r="J7964" s="47">
        <v>38.233248725388407</v>
      </c>
      <c r="K7964" s="47">
        <v>5.3150000000000004</v>
      </c>
      <c r="L7964" s="47">
        <v>5.5840629235574549E-2</v>
      </c>
      <c r="M7964" s="47">
        <v>5.370840629235575</v>
      </c>
      <c r="N7964" s="47">
        <v>5.3132279709104058</v>
      </c>
      <c r="O7964" s="47">
        <v>43.561</v>
      </c>
      <c r="P7964" s="47">
        <v>0.45766202260223199</v>
      </c>
      <c r="Q7964" s="47">
        <v>44.018662022602236</v>
      </c>
      <c r="R7964" s="47">
        <v>43.546476696298811</v>
      </c>
      <c r="S7964" s="47"/>
      <c r="T7964" s="47">
        <v>138.48900000000003</v>
      </c>
      <c r="U7964" s="47">
        <v>1.4549977238392258</v>
      </c>
      <c r="V7964" s="47">
        <v>139.94399772383926</v>
      </c>
      <c r="W7964" s="47">
        <v>138.4428275566155</v>
      </c>
      <c r="X7964" s="47">
        <v>13.969000000000003</v>
      </c>
      <c r="Y7964" s="47">
        <v>0.14676157098621656</v>
      </c>
      <c r="Z7964" s="47">
        <v>14.115761570986219</v>
      </c>
      <c r="AA7964" s="47">
        <v>13.964342714138752</v>
      </c>
      <c r="AB7964" s="47">
        <v>152.45800000000003</v>
      </c>
      <c r="AC7964" s="47">
        <v>1.6017592948254422</v>
      </c>
      <c r="AD7964" s="47">
        <v>154.05975929482548</v>
      </c>
      <c r="AE7964" s="47">
        <v>152.40717027075425</v>
      </c>
    </row>
    <row r="7965" spans="1:31" ht="13" x14ac:dyDescent="0.3">
      <c r="A7965" s="46">
        <v>45623</v>
      </c>
      <c r="B7965" s="44">
        <v>17</v>
      </c>
      <c r="C7965" s="44" t="s">
        <v>5</v>
      </c>
      <c r="D7965" s="45">
        <v>32.886229</v>
      </c>
      <c r="E7965" s="43">
        <v>1.0908528000000001E-2</v>
      </c>
      <c r="F7965" s="43"/>
      <c r="G7965" s="47">
        <v>37.29</v>
      </c>
      <c r="H7965" s="47">
        <v>0.41715930486027247</v>
      </c>
      <c r="I7965" s="47">
        <v>37.707159304860269</v>
      </c>
      <c r="J7965" s="47">
        <v>37.295829701782743</v>
      </c>
      <c r="K7965" s="47">
        <v>5.2540000000000004</v>
      </c>
      <c r="L7965" s="47">
        <v>5.8775944964759241E-2</v>
      </c>
      <c r="M7965" s="47">
        <v>5.31277594496476</v>
      </c>
      <c r="N7965" s="47">
        <v>5.2548213798113856</v>
      </c>
      <c r="O7965" s="47">
        <v>42.543999999999997</v>
      </c>
      <c r="P7965" s="47">
        <v>0.47593524982503171</v>
      </c>
      <c r="Q7965" s="47">
        <v>43.019935249825032</v>
      </c>
      <c r="R7965" s="47">
        <v>42.550651081594125</v>
      </c>
      <c r="S7965" s="47"/>
      <c r="T7965" s="47">
        <v>134.959</v>
      </c>
      <c r="U7965" s="47">
        <v>1.5097721272361899</v>
      </c>
      <c r="V7965" s="47">
        <v>136.46877212723621</v>
      </c>
      <c r="W7965" s="47">
        <v>134.98009870536063</v>
      </c>
      <c r="X7965" s="47">
        <v>13.935999999999998</v>
      </c>
      <c r="Y7965" s="47">
        <v>0.15590056509875991</v>
      </c>
      <c r="Z7965" s="47">
        <v>14.091900565098758</v>
      </c>
      <c r="AA7965" s="47">
        <v>13.938178673211162</v>
      </c>
      <c r="AB7965" s="47">
        <v>148.89500000000001</v>
      </c>
      <c r="AC7965" s="47">
        <v>1.6656726923349499</v>
      </c>
      <c r="AD7965" s="47">
        <v>150.56067269233498</v>
      </c>
      <c r="AE7965" s="47">
        <v>148.91827737857179</v>
      </c>
    </row>
    <row r="7966" spans="1:31" ht="13" x14ac:dyDescent="0.3">
      <c r="A7966" s="46">
        <v>45623</v>
      </c>
      <c r="B7966" s="44">
        <v>18</v>
      </c>
      <c r="C7966" s="44" t="s">
        <v>5</v>
      </c>
      <c r="D7966" s="45">
        <v>30.407852999999999</v>
      </c>
      <c r="E7966" s="43">
        <v>1.1292274999999999E-2</v>
      </c>
      <c r="F7966" s="43"/>
      <c r="G7966" s="47">
        <v>36.637</v>
      </c>
      <c r="H7966" s="47">
        <v>0.45709526474926299</v>
      </c>
      <c r="I7966" s="47">
        <v>37.094095264749264</v>
      </c>
      <c r="J7966" s="47">
        <v>36.675218540143518</v>
      </c>
      <c r="K7966" s="47">
        <v>5.3140000000000001</v>
      </c>
      <c r="L7966" s="47">
        <v>6.6299212186521364E-2</v>
      </c>
      <c r="M7966" s="47">
        <v>5.3802992121865216</v>
      </c>
      <c r="N7966" s="47">
        <v>5.3195433939002283</v>
      </c>
      <c r="O7966" s="47">
        <v>41.951000000000001</v>
      </c>
      <c r="P7966" s="47">
        <v>0.52339447693578434</v>
      </c>
      <c r="Q7966" s="47">
        <v>42.474394476935785</v>
      </c>
      <c r="R7966" s="47">
        <v>41.994761934043744</v>
      </c>
      <c r="S7966" s="47"/>
      <c r="T7966" s="47">
        <v>134.83500000000001</v>
      </c>
      <c r="U7966" s="47">
        <v>1.6822458176834041</v>
      </c>
      <c r="V7966" s="47">
        <v>136.5172458176834</v>
      </c>
      <c r="W7966" s="47">
        <v>134.97565553566753</v>
      </c>
      <c r="X7966" s="47">
        <v>14.141</v>
      </c>
      <c r="Y7966" s="47">
        <v>0.17642776807105734</v>
      </c>
      <c r="Z7966" s="47">
        <v>14.317427768071058</v>
      </c>
      <c r="AA7966" s="47">
        <v>14.155751436421363</v>
      </c>
      <c r="AB7966" s="47">
        <v>148.976</v>
      </c>
      <c r="AC7966" s="47">
        <v>1.8586735857544614</v>
      </c>
      <c r="AD7966" s="47">
        <v>150.83467358575447</v>
      </c>
      <c r="AE7966" s="47">
        <v>149.13140697208888</v>
      </c>
    </row>
    <row r="7967" spans="1:31" ht="13" x14ac:dyDescent="0.3">
      <c r="A7967" s="46">
        <v>45623</v>
      </c>
      <c r="B7967" s="44">
        <v>19</v>
      </c>
      <c r="C7967" s="44" t="s">
        <v>5</v>
      </c>
      <c r="D7967" s="45">
        <v>29.676124000000002</v>
      </c>
      <c r="E7967" s="43">
        <v>1.1038388E-2</v>
      </c>
      <c r="F7967" s="43"/>
      <c r="G7967" s="47">
        <v>35.308</v>
      </c>
      <c r="H7967" s="47">
        <v>0.41210975433354879</v>
      </c>
      <c r="I7967" s="47">
        <v>35.720109754333549</v>
      </c>
      <c r="J7967" s="47">
        <v>35.32581732346263</v>
      </c>
      <c r="K7967" s="47">
        <v>5.1680000000000001</v>
      </c>
      <c r="L7967" s="47">
        <v>6.0320131709408073E-2</v>
      </c>
      <c r="M7967" s="47">
        <v>5.2283201317094079</v>
      </c>
      <c r="N7967" s="47">
        <v>5.1706079055073886</v>
      </c>
      <c r="O7967" s="47">
        <v>40.475999999999999</v>
      </c>
      <c r="P7967" s="47">
        <v>0.47242988604295688</v>
      </c>
      <c r="Q7967" s="47">
        <v>40.948429886042959</v>
      </c>
      <c r="R7967" s="47">
        <v>40.496425228970018</v>
      </c>
      <c r="S7967" s="47"/>
      <c r="T7967" s="47">
        <v>131.46199999999999</v>
      </c>
      <c r="U7967" s="47">
        <v>1.5344050222101786</v>
      </c>
      <c r="V7967" s="47">
        <v>132.99640502221015</v>
      </c>
      <c r="W7967" s="47">
        <v>131.52833910096984</v>
      </c>
      <c r="X7967" s="47">
        <v>13.807999999999998</v>
      </c>
      <c r="Y7967" s="47">
        <v>0.16116493394804693</v>
      </c>
      <c r="Z7967" s="47">
        <v>13.969164933948045</v>
      </c>
      <c r="AA7967" s="47">
        <v>13.814967871371133</v>
      </c>
      <c r="AB7967" s="47">
        <v>145.26999999999998</v>
      </c>
      <c r="AC7967" s="47">
        <v>1.6955699561582256</v>
      </c>
      <c r="AD7967" s="47">
        <v>146.96556995615819</v>
      </c>
      <c r="AE7967" s="47">
        <v>145.34330697234097</v>
      </c>
    </row>
    <row r="7968" spans="1:31" ht="13" x14ac:dyDescent="0.3">
      <c r="A7968" s="46">
        <v>45623</v>
      </c>
      <c r="B7968" s="44">
        <v>20</v>
      </c>
      <c r="C7968" s="44" t="s">
        <v>5</v>
      </c>
      <c r="D7968" s="45">
        <v>34.881141999999997</v>
      </c>
      <c r="E7968" s="43">
        <v>1.1419893E-2</v>
      </c>
      <c r="F7968" s="43"/>
      <c r="G7968" s="47">
        <v>34.513000000000005</v>
      </c>
      <c r="H7968" s="47">
        <v>0.26853335875234752</v>
      </c>
      <c r="I7968" s="47">
        <v>34.781533358752355</v>
      </c>
      <c r="J7968" s="47">
        <v>34.38433196941947</v>
      </c>
      <c r="K7968" s="47">
        <v>5.0549999999999997</v>
      </c>
      <c r="L7968" s="47">
        <v>3.9331154303975782E-2</v>
      </c>
      <c r="M7968" s="47">
        <v>5.0943311543039753</v>
      </c>
      <c r="N7968" s="47">
        <v>5.0361544376152576</v>
      </c>
      <c r="O7968" s="47">
        <v>39.568000000000005</v>
      </c>
      <c r="P7968" s="47">
        <v>0.30786451305632329</v>
      </c>
      <c r="Q7968" s="47">
        <v>39.875864513056328</v>
      </c>
      <c r="R7968" s="47">
        <v>39.42048640703473</v>
      </c>
      <c r="S7968" s="47"/>
      <c r="T7968" s="47">
        <v>127.812</v>
      </c>
      <c r="U7968" s="47">
        <v>0.99445964271013909</v>
      </c>
      <c r="V7968" s="47">
        <v>128.80645964271014</v>
      </c>
      <c r="W7968" s="47">
        <v>127.33550365588157</v>
      </c>
      <c r="X7968" s="47">
        <v>13.379000000000001</v>
      </c>
      <c r="Y7968" s="47">
        <v>0.10409723312223385</v>
      </c>
      <c r="Z7968" s="47">
        <v>13.483097233122235</v>
      </c>
      <c r="AA7968" s="47">
        <v>13.329121705411383</v>
      </c>
      <c r="AB7968" s="47">
        <v>141.191</v>
      </c>
      <c r="AC7968" s="47">
        <v>1.0985568758323729</v>
      </c>
      <c r="AD7968" s="47">
        <v>142.28955687583237</v>
      </c>
      <c r="AE7968" s="47">
        <v>140.66462536129296</v>
      </c>
    </row>
    <row r="7969" spans="1:31" ht="13" x14ac:dyDescent="0.3">
      <c r="A7969" s="46">
        <v>45623</v>
      </c>
      <c r="B7969" s="44">
        <v>21</v>
      </c>
      <c r="C7969" s="44" t="s">
        <v>5</v>
      </c>
      <c r="D7969" s="45">
        <v>29.719868000000002</v>
      </c>
      <c r="E7969" s="43">
        <v>1.1478049000000001E-2</v>
      </c>
      <c r="F7969" s="43"/>
      <c r="G7969" s="47">
        <v>33.042000000000002</v>
      </c>
      <c r="H7969" s="47">
        <v>0.30143373376479349</v>
      </c>
      <c r="I7969" s="47">
        <v>33.343433733764797</v>
      </c>
      <c r="J7969" s="47">
        <v>32.96071616754039</v>
      </c>
      <c r="K7969" s="47">
        <v>4.9139999999999997</v>
      </c>
      <c r="L7969" s="47">
        <v>4.4829167959572515E-2</v>
      </c>
      <c r="M7969" s="47">
        <v>4.9588291679595722</v>
      </c>
      <c r="N7969" s="47">
        <v>4.901911483787103</v>
      </c>
      <c r="O7969" s="47">
        <v>37.956000000000003</v>
      </c>
      <c r="P7969" s="47">
        <v>0.34626290172436602</v>
      </c>
      <c r="Q7969" s="47">
        <v>38.302262901724369</v>
      </c>
      <c r="R7969" s="47">
        <v>37.862627651327493</v>
      </c>
      <c r="S7969" s="47"/>
      <c r="T7969" s="47">
        <v>122.44400000000002</v>
      </c>
      <c r="U7969" s="47">
        <v>1.1170253645994908</v>
      </c>
      <c r="V7969" s="47">
        <v>123.5610253645995</v>
      </c>
      <c r="W7969" s="47">
        <v>122.14278586097439</v>
      </c>
      <c r="X7969" s="47">
        <v>12.864999999999997</v>
      </c>
      <c r="Y7969" s="47">
        <v>0.11736411188439158</v>
      </c>
      <c r="Z7969" s="47">
        <v>12.982364111884388</v>
      </c>
      <c r="AA7969" s="47">
        <v>12.833351900472337</v>
      </c>
      <c r="AB7969" s="47">
        <v>135.30900000000003</v>
      </c>
      <c r="AC7969" s="47">
        <v>1.2343894764838823</v>
      </c>
      <c r="AD7969" s="47">
        <v>136.5433894764839</v>
      </c>
      <c r="AE7969" s="47">
        <v>134.97613776144672</v>
      </c>
    </row>
    <row r="7970" spans="1:31" ht="13" x14ac:dyDescent="0.3">
      <c r="A7970" s="46">
        <v>45623</v>
      </c>
      <c r="B7970" s="44">
        <v>22</v>
      </c>
      <c r="C7970" s="44" t="s">
        <v>5</v>
      </c>
      <c r="D7970" s="45">
        <v>27.348274</v>
      </c>
      <c r="E7970" s="43">
        <v>1.1721179E-2</v>
      </c>
      <c r="F7970" s="43"/>
      <c r="G7970" s="47">
        <v>31.416</v>
      </c>
      <c r="H7970" s="47">
        <v>0.29089456190744395</v>
      </c>
      <c r="I7970" s="47">
        <v>31.706894561907443</v>
      </c>
      <c r="J7970" s="47">
        <v>31.335252375213198</v>
      </c>
      <c r="K7970" s="47">
        <v>4.8540000000000001</v>
      </c>
      <c r="L7970" s="47">
        <v>4.4945320966982838E-2</v>
      </c>
      <c r="M7970" s="47">
        <v>4.8989453209669831</v>
      </c>
      <c r="N7970" s="47">
        <v>4.8415239059487165</v>
      </c>
      <c r="O7970" s="47">
        <v>36.270000000000003</v>
      </c>
      <c r="P7970" s="47">
        <v>0.33583988287442679</v>
      </c>
      <c r="Q7970" s="47">
        <v>36.605839882874427</v>
      </c>
      <c r="R7970" s="47">
        <v>36.176776281161914</v>
      </c>
      <c r="S7970" s="47"/>
      <c r="T7970" s="47">
        <v>115.74100000000003</v>
      </c>
      <c r="U7970" s="47">
        <v>1.0716968261309359</v>
      </c>
      <c r="V7970" s="47">
        <v>116.81269682613096</v>
      </c>
      <c r="W7970" s="47">
        <v>115.44351429715914</v>
      </c>
      <c r="X7970" s="47">
        <v>12.388999999999996</v>
      </c>
      <c r="Y7970" s="47">
        <v>0.11471520013596008</v>
      </c>
      <c r="Z7970" s="47">
        <v>12.503715200135955</v>
      </c>
      <c r="AA7970" s="47">
        <v>12.35715691611014</v>
      </c>
      <c r="AB7970" s="47">
        <v>128.13000000000002</v>
      </c>
      <c r="AC7970" s="47">
        <v>1.186412026266896</v>
      </c>
      <c r="AD7970" s="47">
        <v>129.3164120262669</v>
      </c>
      <c r="AE7970" s="47">
        <v>127.80067121326928</v>
      </c>
    </row>
    <row r="7971" spans="1:31" ht="13" x14ac:dyDescent="0.3">
      <c r="A7971" s="46">
        <v>45623</v>
      </c>
      <c r="B7971" s="44">
        <v>23</v>
      </c>
      <c r="C7971" s="44" t="s">
        <v>5</v>
      </c>
      <c r="D7971" s="45">
        <v>26.641663999999999</v>
      </c>
      <c r="E7971" s="43">
        <v>1.174293E-2</v>
      </c>
      <c r="F7971" s="43"/>
      <c r="G7971" s="47">
        <v>29.404</v>
      </c>
      <c r="H7971" s="47">
        <v>0.37356922592300179</v>
      </c>
      <c r="I7971" s="47">
        <v>29.777569225923003</v>
      </c>
      <c r="J7971" s="47">
        <v>29.427893314932835</v>
      </c>
      <c r="K7971" s="47">
        <v>4.7320000000000002</v>
      </c>
      <c r="L7971" s="47">
        <v>6.0118676951014985E-2</v>
      </c>
      <c r="M7971" s="47">
        <v>4.7921186769510156</v>
      </c>
      <c r="N7971" s="47">
        <v>4.7358451627758873</v>
      </c>
      <c r="O7971" s="47">
        <v>34.136000000000003</v>
      </c>
      <c r="P7971" s="47">
        <v>0.43368790287401676</v>
      </c>
      <c r="Q7971" s="47">
        <v>34.569687902874016</v>
      </c>
      <c r="R7971" s="47">
        <v>34.163738477708719</v>
      </c>
      <c r="S7971" s="47"/>
      <c r="T7971" s="47">
        <v>107.89800000000001</v>
      </c>
      <c r="U7971" s="47">
        <v>1.3708125540280252</v>
      </c>
      <c r="V7971" s="47">
        <v>109.26881255402803</v>
      </c>
      <c r="W7971" s="47">
        <v>107.98567653702295</v>
      </c>
      <c r="X7971" s="47">
        <v>11.671999999999995</v>
      </c>
      <c r="Y7971" s="47">
        <v>0.14828934855711046</v>
      </c>
      <c r="Z7971" s="47">
        <v>11.820289348557106</v>
      </c>
      <c r="AA7971" s="47">
        <v>11.681484518157253</v>
      </c>
      <c r="AB7971" s="47">
        <v>119.57000000000001</v>
      </c>
      <c r="AC7971" s="47">
        <v>1.5191019025851356</v>
      </c>
      <c r="AD7971" s="47">
        <v>121.08910190258514</v>
      </c>
      <c r="AE7971" s="47">
        <v>119.6671610551802</v>
      </c>
    </row>
    <row r="7972" spans="1:31" ht="13" x14ac:dyDescent="0.3">
      <c r="A7972" s="46">
        <v>45623</v>
      </c>
      <c r="B7972" s="44">
        <v>24</v>
      </c>
      <c r="C7972" s="44" t="s">
        <v>3</v>
      </c>
      <c r="D7972" s="45">
        <v>23.194709</v>
      </c>
      <c r="E7972" s="43">
        <v>1.1850886E-2</v>
      </c>
      <c r="F7972" s="43"/>
      <c r="G7972" s="47">
        <v>28.424999999999997</v>
      </c>
      <c r="H7972" s="47">
        <v>0.35975664049009631</v>
      </c>
      <c r="I7972" s="47">
        <v>28.784756640490095</v>
      </c>
      <c r="J7972" s="47">
        <v>28.443631771005904</v>
      </c>
      <c r="K7972" s="47">
        <v>4.59</v>
      </c>
      <c r="L7972" s="47">
        <v>5.8092629018453544E-2</v>
      </c>
      <c r="M7972" s="47">
        <v>4.6480926290184534</v>
      </c>
      <c r="N7972" s="47">
        <v>4.5930086131545158</v>
      </c>
      <c r="O7972" s="47">
        <v>33.015000000000001</v>
      </c>
      <c r="P7972" s="47">
        <v>0.41784926950854984</v>
      </c>
      <c r="Q7972" s="47">
        <v>33.432849269508552</v>
      </c>
      <c r="R7972" s="47">
        <v>33.036640384160421</v>
      </c>
      <c r="S7972" s="47"/>
      <c r="T7972" s="47">
        <v>102.25700000000006</v>
      </c>
      <c r="U7972" s="47">
        <v>1.2941999924923764</v>
      </c>
      <c r="V7972" s="47">
        <v>103.55119999249244</v>
      </c>
      <c r="W7972" s="47">
        <v>102.32402652621822</v>
      </c>
      <c r="X7972" s="47">
        <v>11.240999999999998</v>
      </c>
      <c r="Y7972" s="47">
        <v>0.14226998753734993</v>
      </c>
      <c r="Z7972" s="47">
        <v>11.383269987537348</v>
      </c>
      <c r="AA7972" s="47">
        <v>11.248368152607823</v>
      </c>
      <c r="AB7972" s="47">
        <v>113.49800000000006</v>
      </c>
      <c r="AC7972" s="47">
        <v>1.4364699800297263</v>
      </c>
      <c r="AD7972" s="47">
        <v>114.93446998002979</v>
      </c>
      <c r="AE7972" s="47">
        <v>113.57239467882604</v>
      </c>
    </row>
    <row r="7973" spans="1:31" ht="13" x14ac:dyDescent="0.3">
      <c r="A7973" s="46">
        <v>45624</v>
      </c>
      <c r="B7973" s="44">
        <v>1</v>
      </c>
      <c r="C7973" s="44" t="s">
        <v>3</v>
      </c>
      <c r="D7973" s="45">
        <v>21.466799000000002</v>
      </c>
      <c r="E7973" s="43">
        <v>1.1839897E-2</v>
      </c>
      <c r="F7973" s="43"/>
      <c r="G7973" s="47">
        <v>28.062000000000005</v>
      </c>
      <c r="H7973" s="47">
        <v>0.42986272741105003</v>
      </c>
      <c r="I7973" s="47">
        <v>28.491862727411053</v>
      </c>
      <c r="J7973" s="47">
        <v>28.154522007380368</v>
      </c>
      <c r="K7973" s="47">
        <v>4.4360000000000008</v>
      </c>
      <c r="L7973" s="47">
        <v>6.7952072510705508E-2</v>
      </c>
      <c r="M7973" s="47">
        <v>4.5039520725107067</v>
      </c>
      <c r="N7973" s="47">
        <v>4.4506257438792431</v>
      </c>
      <c r="O7973" s="47">
        <v>32.498000000000005</v>
      </c>
      <c r="P7973" s="47">
        <v>0.49781479992175554</v>
      </c>
      <c r="Q7973" s="47">
        <v>32.99581479992176</v>
      </c>
      <c r="R7973" s="47">
        <v>32.605147751259608</v>
      </c>
      <c r="S7973" s="47"/>
      <c r="T7973" s="47">
        <v>98.996999999999986</v>
      </c>
      <c r="U7973" s="47">
        <v>1.516467836416211</v>
      </c>
      <c r="V7973" s="47">
        <v>100.5134678364162</v>
      </c>
      <c r="W7973" s="47">
        <v>99.323398730120218</v>
      </c>
      <c r="X7973" s="47">
        <v>11.065999999999997</v>
      </c>
      <c r="Y7973" s="47">
        <v>0.16951254156976259</v>
      </c>
      <c r="Z7973" s="47">
        <v>11.23551254156976</v>
      </c>
      <c r="AA7973" s="47">
        <v>11.102485230335366</v>
      </c>
      <c r="AB7973" s="47">
        <v>110.06299999999999</v>
      </c>
      <c r="AC7973" s="47">
        <v>1.6859803779859734</v>
      </c>
      <c r="AD7973" s="47">
        <v>111.74898037798596</v>
      </c>
      <c r="AE7973" s="47">
        <v>110.42588396045558</v>
      </c>
    </row>
    <row r="7974" spans="1:31" ht="13" x14ac:dyDescent="0.3">
      <c r="A7974" s="46">
        <v>45624</v>
      </c>
      <c r="B7974" s="44">
        <v>2</v>
      </c>
      <c r="C7974" s="44" t="s">
        <v>3</v>
      </c>
      <c r="D7974" s="45">
        <v>21.559681000000001</v>
      </c>
      <c r="E7974" s="43">
        <v>1.1707688000000001E-2</v>
      </c>
      <c r="F7974" s="43"/>
      <c r="G7974" s="47">
        <v>27.741999999999997</v>
      </c>
      <c r="H7974" s="47">
        <v>0.44133715408861185</v>
      </c>
      <c r="I7974" s="47">
        <v>28.183337154088608</v>
      </c>
      <c r="J7974" s="47">
        <v>27.853375435889731</v>
      </c>
      <c r="K7974" s="47">
        <v>4.3669999999999991</v>
      </c>
      <c r="L7974" s="47">
        <v>6.9472977864067753E-2</v>
      </c>
      <c r="M7974" s="47">
        <v>4.4364729778640672</v>
      </c>
      <c r="N7974" s="47">
        <v>4.3845321364188035</v>
      </c>
      <c r="O7974" s="47">
        <v>32.108999999999995</v>
      </c>
      <c r="P7974" s="47">
        <v>0.51081013195267966</v>
      </c>
      <c r="Q7974" s="47">
        <v>32.619810131952676</v>
      </c>
      <c r="R7974" s="47">
        <v>32.237907572308536</v>
      </c>
      <c r="S7974" s="47"/>
      <c r="T7974" s="47">
        <v>97.319999999999965</v>
      </c>
      <c r="U7974" s="47">
        <v>1.5482276633228929</v>
      </c>
      <c r="V7974" s="47">
        <v>98.868227663322855</v>
      </c>
      <c r="W7974" s="47">
        <v>97.7107093007277</v>
      </c>
      <c r="X7974" s="47">
        <v>10.861999999999998</v>
      </c>
      <c r="Y7974" s="47">
        <v>0.17279951581394642</v>
      </c>
      <c r="Z7974" s="47">
        <v>11.034799515813944</v>
      </c>
      <c r="AA7974" s="47">
        <v>10.905607525940244</v>
      </c>
      <c r="AB7974" s="47">
        <v>108.18199999999996</v>
      </c>
      <c r="AC7974" s="47">
        <v>1.7210271791368392</v>
      </c>
      <c r="AD7974" s="47">
        <v>109.9030271791368</v>
      </c>
      <c r="AE7974" s="47">
        <v>108.61631682666794</v>
      </c>
    </row>
    <row r="7975" spans="1:31" ht="13" x14ac:dyDescent="0.3">
      <c r="A7975" s="46">
        <v>45624</v>
      </c>
      <c r="B7975" s="44">
        <v>3</v>
      </c>
      <c r="C7975" s="44" t="s">
        <v>3</v>
      </c>
      <c r="D7975" s="45">
        <v>20.42531</v>
      </c>
      <c r="E7975" s="43">
        <v>1.1786246E-2</v>
      </c>
      <c r="F7975" s="43"/>
      <c r="G7975" s="47">
        <v>27.311999999999998</v>
      </c>
      <c r="H7975" s="47">
        <v>0.37609899729767404</v>
      </c>
      <c r="I7975" s="47">
        <v>27.688098997297672</v>
      </c>
      <c r="J7975" s="47">
        <v>27.361760251243169</v>
      </c>
      <c r="K7975" s="47">
        <v>4.3050000000000006</v>
      </c>
      <c r="L7975" s="47">
        <v>5.928186084382276E-2</v>
      </c>
      <c r="M7975" s="47">
        <v>4.364281860843823</v>
      </c>
      <c r="N7975" s="47">
        <v>4.3128433612185795</v>
      </c>
      <c r="O7975" s="47">
        <v>31.616999999999997</v>
      </c>
      <c r="P7975" s="47">
        <v>0.4353808581414968</v>
      </c>
      <c r="Q7975" s="47">
        <v>32.052380858141497</v>
      </c>
      <c r="R7975" s="47">
        <v>31.674603612461748</v>
      </c>
      <c r="S7975" s="47"/>
      <c r="T7975" s="47">
        <v>96.468000000000032</v>
      </c>
      <c r="U7975" s="47">
        <v>1.3284094197170486</v>
      </c>
      <c r="V7975" s="47">
        <v>97.796409419717079</v>
      </c>
      <c r="W7975" s="47">
        <v>96.64375688037957</v>
      </c>
      <c r="X7975" s="47">
        <v>10.850000000000001</v>
      </c>
      <c r="Y7975" s="47">
        <v>0.14940956798036628</v>
      </c>
      <c r="Z7975" s="47">
        <v>10.999409567980369</v>
      </c>
      <c r="AA7975" s="47">
        <v>10.869767820957398</v>
      </c>
      <c r="AB7975" s="47">
        <v>107.31800000000004</v>
      </c>
      <c r="AC7975" s="47">
        <v>1.4778189876974148</v>
      </c>
      <c r="AD7975" s="47">
        <v>108.79581898769744</v>
      </c>
      <c r="AE7975" s="47">
        <v>107.51352470133696</v>
      </c>
    </row>
    <row r="7976" spans="1:31" ht="13" x14ac:dyDescent="0.3">
      <c r="A7976" s="46">
        <v>45624</v>
      </c>
      <c r="B7976" s="44">
        <v>4</v>
      </c>
      <c r="C7976" s="44" t="s">
        <v>3</v>
      </c>
      <c r="D7976" s="45">
        <v>19.807274</v>
      </c>
      <c r="E7976" s="43">
        <v>1.1773034999999999E-2</v>
      </c>
      <c r="F7976" s="43"/>
      <c r="G7976" s="47">
        <v>27.314</v>
      </c>
      <c r="H7976" s="47">
        <v>0.35194524918387393</v>
      </c>
      <c r="I7976" s="47">
        <v>27.665945249183874</v>
      </c>
      <c r="J7976" s="47">
        <v>27.340233107457149</v>
      </c>
      <c r="K7976" s="47">
        <v>4.3470000000000004</v>
      </c>
      <c r="L7976" s="47">
        <v>5.6011788760426895E-2</v>
      </c>
      <c r="M7976" s="47">
        <v>4.403011788760427</v>
      </c>
      <c r="N7976" s="47">
        <v>4.3511749768659378</v>
      </c>
      <c r="O7976" s="47">
        <v>31.661000000000001</v>
      </c>
      <c r="P7976" s="47">
        <v>0.40795703794430083</v>
      </c>
      <c r="Q7976" s="47">
        <v>32.068957037944301</v>
      </c>
      <c r="R7976" s="47">
        <v>31.691408084323086</v>
      </c>
      <c r="S7976" s="47"/>
      <c r="T7976" s="47">
        <v>96.501999999999995</v>
      </c>
      <c r="U7976" s="47">
        <v>1.2434436712580434</v>
      </c>
      <c r="V7976" s="47">
        <v>97.745443671258045</v>
      </c>
      <c r="W7976" s="47">
        <v>96.594683141825797</v>
      </c>
      <c r="X7976" s="47">
        <v>10.872999999999998</v>
      </c>
      <c r="Y7976" s="47">
        <v>0.14010034027884091</v>
      </c>
      <c r="Z7976" s="47">
        <v>11.013100340278838</v>
      </c>
      <c r="AA7976" s="47">
        <v>10.883442724514223</v>
      </c>
      <c r="AB7976" s="47">
        <v>107.375</v>
      </c>
      <c r="AC7976" s="47">
        <v>1.3835440115368844</v>
      </c>
      <c r="AD7976" s="47">
        <v>108.75854401153688</v>
      </c>
      <c r="AE7976" s="47">
        <v>107.47812586634002</v>
      </c>
    </row>
    <row r="7977" spans="1:31" ht="13" x14ac:dyDescent="0.3">
      <c r="A7977" s="46">
        <v>45624</v>
      </c>
      <c r="B7977" s="44">
        <v>5</v>
      </c>
      <c r="C7977" s="44" t="s">
        <v>3</v>
      </c>
      <c r="D7977" s="45">
        <v>20.295041000000001</v>
      </c>
      <c r="E7977" s="43">
        <v>1.1476389E-2</v>
      </c>
      <c r="F7977" s="43"/>
      <c r="G7977" s="47">
        <v>27.900999999999996</v>
      </c>
      <c r="H7977" s="47">
        <v>0.38802557627610973</v>
      </c>
      <c r="I7977" s="47">
        <v>28.289025576276106</v>
      </c>
      <c r="J7977" s="47">
        <v>27.964369714331813</v>
      </c>
      <c r="K7977" s="47">
        <v>4.4419999999999993</v>
      </c>
      <c r="L7977" s="47">
        <v>6.1775908025464295E-2</v>
      </c>
      <c r="M7977" s="47">
        <v>4.5037759080254638</v>
      </c>
      <c r="N7977" s="47">
        <v>4.4520888237361351</v>
      </c>
      <c r="O7977" s="47">
        <v>32.342999999999996</v>
      </c>
      <c r="P7977" s="47">
        <v>0.44980148430157402</v>
      </c>
      <c r="Q7977" s="47">
        <v>32.79280148430157</v>
      </c>
      <c r="R7977" s="47">
        <v>32.41645853806795</v>
      </c>
      <c r="S7977" s="47"/>
      <c r="T7977" s="47">
        <v>97.867000000000047</v>
      </c>
      <c r="U7977" s="47">
        <v>1.3610587102044389</v>
      </c>
      <c r="V7977" s="47">
        <v>99.228058710204479</v>
      </c>
      <c r="W7977" s="47">
        <v>98.08927890873133</v>
      </c>
      <c r="X7977" s="47">
        <v>11.085999999999995</v>
      </c>
      <c r="Y7977" s="47">
        <v>0.15417553272631629</v>
      </c>
      <c r="Z7977" s="47">
        <v>11.240175532726312</v>
      </c>
      <c r="AA7977" s="47">
        <v>11.111178905884461</v>
      </c>
      <c r="AB7977" s="47">
        <v>108.95300000000005</v>
      </c>
      <c r="AC7977" s="47">
        <v>1.5152342429307553</v>
      </c>
      <c r="AD7977" s="47">
        <v>110.46823424293079</v>
      </c>
      <c r="AE7977" s="47">
        <v>109.20045781461579</v>
      </c>
    </row>
    <row r="7978" spans="1:31" ht="13" x14ac:dyDescent="0.3">
      <c r="A7978" s="46">
        <v>45624</v>
      </c>
      <c r="B7978" s="44">
        <v>6</v>
      </c>
      <c r="C7978" s="44" t="s">
        <v>3</v>
      </c>
      <c r="D7978" s="45">
        <v>20.321498999999999</v>
      </c>
      <c r="E7978" s="43">
        <v>1.1451635E-2</v>
      </c>
      <c r="F7978" s="43"/>
      <c r="G7978" s="47">
        <v>28.530999999999995</v>
      </c>
      <c r="H7978" s="47">
        <v>0.39175146151552614</v>
      </c>
      <c r="I7978" s="47">
        <v>28.922751461515521</v>
      </c>
      <c r="J7978" s="47">
        <v>28.59153866858253</v>
      </c>
      <c r="K7978" s="47">
        <v>4.4969999999999999</v>
      </c>
      <c r="L7978" s="47">
        <v>6.1747093422428991E-2</v>
      </c>
      <c r="M7978" s="47">
        <v>4.5587470934224292</v>
      </c>
      <c r="N7978" s="47">
        <v>4.5065419856512445</v>
      </c>
      <c r="O7978" s="47">
        <v>33.027999999999992</v>
      </c>
      <c r="P7978" s="47">
        <v>0.45349855493795516</v>
      </c>
      <c r="Q7978" s="47">
        <v>33.48149855493795</v>
      </c>
      <c r="R7978" s="47">
        <v>33.098080654233776</v>
      </c>
      <c r="S7978" s="47"/>
      <c r="T7978" s="47">
        <v>100.78500000000004</v>
      </c>
      <c r="U7978" s="47">
        <v>1.3838516367755187</v>
      </c>
      <c r="V7978" s="47">
        <v>102.16885163677556</v>
      </c>
      <c r="W7978" s="47">
        <v>100.99885123946206</v>
      </c>
      <c r="X7978" s="47">
        <v>11.361000000000004</v>
      </c>
      <c r="Y7978" s="47">
        <v>0.15599482507721057</v>
      </c>
      <c r="Z7978" s="47">
        <v>11.516994825077214</v>
      </c>
      <c r="AA7978" s="47">
        <v>11.38510640404354</v>
      </c>
      <c r="AB7978" s="47">
        <v>112.14600000000004</v>
      </c>
      <c r="AC7978" s="47">
        <v>1.5398464618527292</v>
      </c>
      <c r="AD7978" s="47">
        <v>113.68584646185278</v>
      </c>
      <c r="AE7978" s="47">
        <v>112.3839576435056</v>
      </c>
    </row>
    <row r="7979" spans="1:31" ht="13" x14ac:dyDescent="0.3">
      <c r="A7979" s="46">
        <v>45624</v>
      </c>
      <c r="B7979" s="44">
        <v>7</v>
      </c>
      <c r="C7979" s="44" t="s">
        <v>3</v>
      </c>
      <c r="D7979" s="45">
        <v>20.784759000000001</v>
      </c>
      <c r="E7979" s="43">
        <v>1.1736852000000001E-2</v>
      </c>
      <c r="F7979" s="43"/>
      <c r="G7979" s="47">
        <v>29.111999999999998</v>
      </c>
      <c r="H7979" s="47">
        <v>0.39724039257681171</v>
      </c>
      <c r="I7979" s="47">
        <v>29.50924039257681</v>
      </c>
      <c r="J7979" s="47">
        <v>29.162894805456716</v>
      </c>
      <c r="K7979" s="47">
        <v>4.6609999999999996</v>
      </c>
      <c r="L7979" s="47">
        <v>6.3600490169020307E-2</v>
      </c>
      <c r="M7979" s="47">
        <v>4.7246004901690197</v>
      </c>
      <c r="N7979" s="47">
        <v>4.6691485534567789</v>
      </c>
      <c r="O7979" s="47">
        <v>33.772999999999996</v>
      </c>
      <c r="P7979" s="47">
        <v>0.46084088274583201</v>
      </c>
      <c r="Q7979" s="47">
        <v>34.233840882745831</v>
      </c>
      <c r="R7979" s="47">
        <v>33.832043358913495</v>
      </c>
      <c r="S7979" s="47"/>
      <c r="T7979" s="47">
        <v>104.01099999999997</v>
      </c>
      <c r="U7979" s="47">
        <v>1.4192556496395559</v>
      </c>
      <c r="V7979" s="47">
        <v>105.43025564963952</v>
      </c>
      <c r="W7979" s="47">
        <v>104.19283634275754</v>
      </c>
      <c r="X7979" s="47">
        <v>12.197999999999999</v>
      </c>
      <c r="Y7979" s="47">
        <v>0.1664447069473739</v>
      </c>
      <c r="Z7979" s="47">
        <v>12.364444706947372</v>
      </c>
      <c r="AA7979" s="47">
        <v>12.219325049359748</v>
      </c>
      <c r="AB7979" s="47">
        <v>116.20899999999996</v>
      </c>
      <c r="AC7979" s="47">
        <v>1.5857003565869299</v>
      </c>
      <c r="AD7979" s="47">
        <v>117.79470035658689</v>
      </c>
      <c r="AE7979" s="47">
        <v>116.4121613921173</v>
      </c>
    </row>
    <row r="7980" spans="1:31" ht="13" x14ac:dyDescent="0.3">
      <c r="A7980" s="46">
        <v>45624</v>
      </c>
      <c r="B7980" s="44">
        <v>8</v>
      </c>
      <c r="C7980" s="44" t="s">
        <v>3</v>
      </c>
      <c r="D7980" s="45">
        <v>22.514904000000001</v>
      </c>
      <c r="E7980" s="43">
        <v>1.1968454999999999E-2</v>
      </c>
      <c r="F7980" s="43"/>
      <c r="G7980" s="47">
        <v>29.236999999999998</v>
      </c>
      <c r="H7980" s="47">
        <v>0.52015994135463173</v>
      </c>
      <c r="I7980" s="47">
        <v>29.757159941354629</v>
      </c>
      <c r="J7980" s="47">
        <v>29.401012711668724</v>
      </c>
      <c r="K7980" s="47">
        <v>4.8359999999999994</v>
      </c>
      <c r="L7980" s="47">
        <v>8.6038016088894179E-2</v>
      </c>
      <c r="M7980" s="47">
        <v>4.9220380160888935</v>
      </c>
      <c r="N7980" s="47">
        <v>4.8631288255850444</v>
      </c>
      <c r="O7980" s="47">
        <v>34.073</v>
      </c>
      <c r="P7980" s="47">
        <v>0.60619795744352589</v>
      </c>
      <c r="Q7980" s="47">
        <v>34.67919795744352</v>
      </c>
      <c r="R7980" s="47">
        <v>34.264141537253771</v>
      </c>
      <c r="S7980" s="47"/>
      <c r="T7980" s="47">
        <v>105.30800000000001</v>
      </c>
      <c r="U7980" s="47">
        <v>1.8735507440631243</v>
      </c>
      <c r="V7980" s="47">
        <v>107.18155074406313</v>
      </c>
      <c r="W7980" s="47">
        <v>105.8987531771526</v>
      </c>
      <c r="X7980" s="47">
        <v>12.378</v>
      </c>
      <c r="Y7980" s="47">
        <v>0.22021889229700833</v>
      </c>
      <c r="Z7980" s="47">
        <v>12.598218892297009</v>
      </c>
      <c r="AA7980" s="47">
        <v>12.447437676404402</v>
      </c>
      <c r="AB7980" s="47">
        <v>117.68600000000001</v>
      </c>
      <c r="AC7980" s="47">
        <v>2.0937696363601326</v>
      </c>
      <c r="AD7980" s="47">
        <v>119.77976963636014</v>
      </c>
      <c r="AE7980" s="47">
        <v>118.346190853557</v>
      </c>
    </row>
    <row r="7981" spans="1:31" ht="13" x14ac:dyDescent="0.3">
      <c r="A7981" s="46">
        <v>45624</v>
      </c>
      <c r="B7981" s="44">
        <v>9</v>
      </c>
      <c r="C7981" s="44" t="s">
        <v>3</v>
      </c>
      <c r="D7981" s="45">
        <v>24.737749000000001</v>
      </c>
      <c r="E7981" s="43">
        <v>1.1913816000000001E-2</v>
      </c>
      <c r="F7981" s="43"/>
      <c r="G7981" s="47">
        <v>29.024999999999995</v>
      </c>
      <c r="H7981" s="47">
        <v>0.37938394576203127</v>
      </c>
      <c r="I7981" s="47">
        <v>29.404383945762028</v>
      </c>
      <c r="J7981" s="47">
        <v>29.054065525838865</v>
      </c>
      <c r="K7981" s="47">
        <v>4.7989999999999995</v>
      </c>
      <c r="L7981" s="47">
        <v>6.2727426553384605E-2</v>
      </c>
      <c r="M7981" s="47">
        <v>4.8617274265533839</v>
      </c>
      <c r="N7981" s="47">
        <v>4.8038057005512735</v>
      </c>
      <c r="O7981" s="47">
        <v>33.823999999999998</v>
      </c>
      <c r="P7981" s="47">
        <v>0.44211137231541586</v>
      </c>
      <c r="Q7981" s="47">
        <v>34.266111372315414</v>
      </c>
      <c r="R7981" s="47">
        <v>33.857871226390138</v>
      </c>
      <c r="S7981" s="47"/>
      <c r="T7981" s="47">
        <v>105.22200000000002</v>
      </c>
      <c r="U7981" s="47">
        <v>1.3753501306105933</v>
      </c>
      <c r="V7981" s="47">
        <v>106.59735013061062</v>
      </c>
      <c r="W7981" s="47">
        <v>105.32736891506696</v>
      </c>
      <c r="X7981" s="47">
        <v>12.463999999999999</v>
      </c>
      <c r="Y7981" s="47">
        <v>0.16291615848330607</v>
      </c>
      <c r="Z7981" s="47">
        <v>12.626916158483304</v>
      </c>
      <c r="AA7981" s="47">
        <v>12.476481402723708</v>
      </c>
      <c r="AB7981" s="47">
        <v>117.68600000000002</v>
      </c>
      <c r="AC7981" s="47">
        <v>1.5382662890938994</v>
      </c>
      <c r="AD7981" s="47">
        <v>119.22426628909392</v>
      </c>
      <c r="AE7981" s="47">
        <v>117.80385031779066</v>
      </c>
    </row>
    <row r="7982" spans="1:31" ht="13" x14ac:dyDescent="0.3">
      <c r="A7982" s="46">
        <v>45624</v>
      </c>
      <c r="B7982" s="44">
        <v>10</v>
      </c>
      <c r="C7982" s="44" t="s">
        <v>3</v>
      </c>
      <c r="D7982" s="45">
        <v>30.381872999999999</v>
      </c>
      <c r="E7982" s="43">
        <v>1.2601151E-2</v>
      </c>
      <c r="F7982" s="43"/>
      <c r="G7982" s="47">
        <v>29.157999999999998</v>
      </c>
      <c r="H7982" s="47">
        <v>0.35220786528738479</v>
      </c>
      <c r="I7982" s="47">
        <v>29.510207865287384</v>
      </c>
      <c r="J7982" s="47">
        <v>29.13834527993551</v>
      </c>
      <c r="K7982" s="47">
        <v>4.8380000000000001</v>
      </c>
      <c r="L7982" s="47">
        <v>5.84395929851282E-2</v>
      </c>
      <c r="M7982" s="47">
        <v>4.8964395929851285</v>
      </c>
      <c r="N7982" s="47">
        <v>4.8347388183115445</v>
      </c>
      <c r="O7982" s="47">
        <v>33.995999999999995</v>
      </c>
      <c r="P7982" s="47">
        <v>0.41064745827251298</v>
      </c>
      <c r="Q7982" s="47">
        <v>34.406647458272516</v>
      </c>
      <c r="R7982" s="47">
        <v>33.973084098247057</v>
      </c>
      <c r="S7982" s="47"/>
      <c r="T7982" s="47">
        <v>106.02900000000001</v>
      </c>
      <c r="U7982" s="47">
        <v>1.2807547756552622</v>
      </c>
      <c r="V7982" s="47">
        <v>107.30975477565528</v>
      </c>
      <c r="W7982" s="47">
        <v>105.95752835195427</v>
      </c>
      <c r="X7982" s="47">
        <v>12.607999999999999</v>
      </c>
      <c r="Y7982" s="47">
        <v>0.1522956569566962</v>
      </c>
      <c r="Z7982" s="47">
        <v>12.760295656956695</v>
      </c>
      <c r="AA7982" s="47">
        <v>12.599501244578738</v>
      </c>
      <c r="AB7982" s="47">
        <v>118.63700000000001</v>
      </c>
      <c r="AC7982" s="47">
        <v>1.4330504326119584</v>
      </c>
      <c r="AD7982" s="47">
        <v>120.07005043261198</v>
      </c>
      <c r="AE7982" s="47">
        <v>118.557029596533</v>
      </c>
    </row>
    <row r="7983" spans="1:31" ht="13" x14ac:dyDescent="0.3">
      <c r="A7983" s="46">
        <v>45624</v>
      </c>
      <c r="B7983" s="44">
        <v>11</v>
      </c>
      <c r="C7983" s="44" t="s">
        <v>3</v>
      </c>
      <c r="D7983" s="45">
        <v>34.074975000000002</v>
      </c>
      <c r="E7983" s="43">
        <v>1.2413524E-2</v>
      </c>
      <c r="F7983" s="43"/>
      <c r="G7983" s="47">
        <v>29.283999999999999</v>
      </c>
      <c r="H7983" s="47">
        <v>0.36302556306808048</v>
      </c>
      <c r="I7983" s="47">
        <v>29.64702556306808</v>
      </c>
      <c r="J7983" s="47">
        <v>29.279001499712322</v>
      </c>
      <c r="K7983" s="47">
        <v>4.8699999999999992</v>
      </c>
      <c r="L7983" s="47">
        <v>6.0372028826033042E-2</v>
      </c>
      <c r="M7983" s="47">
        <v>4.9303720288260324</v>
      </c>
      <c r="N7983" s="47">
        <v>4.8691687373172723</v>
      </c>
      <c r="O7983" s="47">
        <v>34.153999999999996</v>
      </c>
      <c r="P7983" s="47">
        <v>0.42339759189411352</v>
      </c>
      <c r="Q7983" s="47">
        <v>34.577397591894112</v>
      </c>
      <c r="R7983" s="47">
        <v>34.148170237029596</v>
      </c>
      <c r="S7983" s="47"/>
      <c r="T7983" s="47">
        <v>106.19100000000003</v>
      </c>
      <c r="U7983" s="47">
        <v>1.316420146419975</v>
      </c>
      <c r="V7983" s="47">
        <v>107.50742014642</v>
      </c>
      <c r="W7983" s="47">
        <v>106.17287420625433</v>
      </c>
      <c r="X7983" s="47">
        <v>12.780000000000001</v>
      </c>
      <c r="Y7983" s="47">
        <v>0.15843008796646868</v>
      </c>
      <c r="Z7983" s="47">
        <v>12.93843008796647</v>
      </c>
      <c r="AA7983" s="47">
        <v>12.777818575547176</v>
      </c>
      <c r="AB7983" s="47">
        <v>118.97100000000003</v>
      </c>
      <c r="AC7983" s="47">
        <v>1.4748502343864436</v>
      </c>
      <c r="AD7983" s="47">
        <v>120.44585023438647</v>
      </c>
      <c r="AE7983" s="47">
        <v>118.95069278180151</v>
      </c>
    </row>
    <row r="7984" spans="1:31" ht="13" x14ac:dyDescent="0.3">
      <c r="A7984" s="46">
        <v>45624</v>
      </c>
      <c r="B7984" s="44">
        <v>12</v>
      </c>
      <c r="C7984" s="44" t="s">
        <v>3</v>
      </c>
      <c r="D7984" s="45">
        <v>28.092037000000001</v>
      </c>
      <c r="E7984" s="43">
        <v>1.2191011E-2</v>
      </c>
      <c r="F7984" s="43"/>
      <c r="G7984" s="47">
        <v>29.087</v>
      </c>
      <c r="H7984" s="47">
        <v>0.31674131690555635</v>
      </c>
      <c r="I7984" s="47">
        <v>29.403741316905556</v>
      </c>
      <c r="J7984" s="47">
        <v>29.045279983070007</v>
      </c>
      <c r="K7984" s="47">
        <v>4.8609999999999998</v>
      </c>
      <c r="L7984" s="47">
        <v>5.2933597190425591E-2</v>
      </c>
      <c r="M7984" s="47">
        <v>4.9139335971904252</v>
      </c>
      <c r="N7984" s="47">
        <v>4.8540277786538075</v>
      </c>
      <c r="O7984" s="47">
        <v>33.948</v>
      </c>
      <c r="P7984" s="47">
        <v>0.36967491409598197</v>
      </c>
      <c r="Q7984" s="47">
        <v>34.317674914095981</v>
      </c>
      <c r="R7984" s="47">
        <v>33.899307761723811</v>
      </c>
      <c r="S7984" s="47"/>
      <c r="T7984" s="47">
        <v>106.51600000000001</v>
      </c>
      <c r="U7984" s="47">
        <v>1.1599002341772007</v>
      </c>
      <c r="V7984" s="47">
        <v>107.67590023417721</v>
      </c>
      <c r="W7984" s="47">
        <v>106.36322214998745</v>
      </c>
      <c r="X7984" s="47">
        <v>12.9</v>
      </c>
      <c r="Y7984" s="47">
        <v>0.14047385388942402</v>
      </c>
      <c r="Z7984" s="47">
        <v>13.040473853889424</v>
      </c>
      <c r="AA7984" s="47">
        <v>12.881497293691446</v>
      </c>
      <c r="AB7984" s="47">
        <v>119.41600000000001</v>
      </c>
      <c r="AC7984" s="47">
        <v>1.3003740880666248</v>
      </c>
      <c r="AD7984" s="47">
        <v>120.71637408806663</v>
      </c>
      <c r="AE7984" s="47">
        <v>119.24471944367889</v>
      </c>
    </row>
    <row r="7985" spans="1:31" ht="13" x14ac:dyDescent="0.3">
      <c r="A7985" s="46">
        <v>45624</v>
      </c>
      <c r="B7985" s="44">
        <v>13</v>
      </c>
      <c r="C7985" s="44" t="s">
        <v>3</v>
      </c>
      <c r="D7985" s="45">
        <v>24.972460999999999</v>
      </c>
      <c r="E7985" s="43">
        <v>1.1576917000000001E-2</v>
      </c>
      <c r="F7985" s="43"/>
      <c r="G7985" s="47">
        <v>29.146000000000001</v>
      </c>
      <c r="H7985" s="47">
        <v>0.34577160638590032</v>
      </c>
      <c r="I7985" s="47">
        <v>29.4917716063859</v>
      </c>
      <c r="J7985" s="47">
        <v>29.150347814315815</v>
      </c>
      <c r="K7985" s="47">
        <v>4.8440000000000003</v>
      </c>
      <c r="L7985" s="47">
        <v>5.7466467485531497E-2</v>
      </c>
      <c r="M7985" s="47">
        <v>4.9014664674855322</v>
      </c>
      <c r="N7985" s="47">
        <v>4.8447225970131695</v>
      </c>
      <c r="O7985" s="47">
        <v>33.99</v>
      </c>
      <c r="P7985" s="47">
        <v>0.40323807387143185</v>
      </c>
      <c r="Q7985" s="47">
        <v>34.39323807387143</v>
      </c>
      <c r="R7985" s="47">
        <v>33.995070411328982</v>
      </c>
      <c r="S7985" s="47"/>
      <c r="T7985" s="47">
        <v>106.11800000000004</v>
      </c>
      <c r="U7985" s="47">
        <v>1.2589237400143751</v>
      </c>
      <c r="V7985" s="47">
        <v>107.37692374001442</v>
      </c>
      <c r="W7985" s="47">
        <v>106.13383000616095</v>
      </c>
      <c r="X7985" s="47">
        <v>12.926000000000002</v>
      </c>
      <c r="Y7985" s="47">
        <v>0.15334672971056568</v>
      </c>
      <c r="Z7985" s="47">
        <v>13.079346729710567</v>
      </c>
      <c r="AA7985" s="47">
        <v>12.927928218206487</v>
      </c>
      <c r="AB7985" s="47">
        <v>119.04400000000004</v>
      </c>
      <c r="AC7985" s="47">
        <v>1.4122704697249409</v>
      </c>
      <c r="AD7985" s="47">
        <v>120.45627046972498</v>
      </c>
      <c r="AE7985" s="47">
        <v>119.06175822436744</v>
      </c>
    </row>
    <row r="7986" spans="1:31" ht="13" x14ac:dyDescent="0.3">
      <c r="A7986" s="46">
        <v>45624</v>
      </c>
      <c r="B7986" s="44">
        <v>14</v>
      </c>
      <c r="C7986" s="44" t="s">
        <v>3</v>
      </c>
      <c r="D7986" s="45">
        <v>22.706427000000001</v>
      </c>
      <c r="E7986" s="43">
        <v>1.1238389E-2</v>
      </c>
      <c r="F7986" s="43"/>
      <c r="G7986" s="47">
        <v>28.944000000000006</v>
      </c>
      <c r="H7986" s="47">
        <v>0.30416041253633436</v>
      </c>
      <c r="I7986" s="47">
        <v>29.24816041253634</v>
      </c>
      <c r="J7986" s="47">
        <v>28.919458208285857</v>
      </c>
      <c r="K7986" s="47">
        <v>4.78</v>
      </c>
      <c r="L7986" s="47">
        <v>5.0231024458391317E-2</v>
      </c>
      <c r="M7986" s="47">
        <v>4.8302310244583913</v>
      </c>
      <c r="N7986" s="47">
        <v>4.7759470092456597</v>
      </c>
      <c r="O7986" s="47">
        <v>33.724000000000004</v>
      </c>
      <c r="P7986" s="47">
        <v>0.35439143699472569</v>
      </c>
      <c r="Q7986" s="47">
        <v>34.078391436994728</v>
      </c>
      <c r="R7986" s="47">
        <v>33.695405217531516</v>
      </c>
      <c r="S7986" s="47"/>
      <c r="T7986" s="47">
        <v>105.93799999999999</v>
      </c>
      <c r="U7986" s="47">
        <v>1.1132582152872506</v>
      </c>
      <c r="V7986" s="47">
        <v>107.05125821528723</v>
      </c>
      <c r="W7986" s="47">
        <v>105.8481745325244</v>
      </c>
      <c r="X7986" s="47">
        <v>12.878999999999998</v>
      </c>
      <c r="Y7986" s="47">
        <v>0.13534003430954425</v>
      </c>
      <c r="Z7986" s="47">
        <v>13.014340034309543</v>
      </c>
      <c r="AA7986" s="47">
        <v>12.868079818425699</v>
      </c>
      <c r="AB7986" s="47">
        <v>118.81699999999998</v>
      </c>
      <c r="AC7986" s="47">
        <v>1.2485982495967949</v>
      </c>
      <c r="AD7986" s="47">
        <v>120.06559824959677</v>
      </c>
      <c r="AE7986" s="47">
        <v>118.71625435095009</v>
      </c>
    </row>
    <row r="7987" spans="1:31" ht="13" x14ac:dyDescent="0.3">
      <c r="A7987" s="46">
        <v>45624</v>
      </c>
      <c r="B7987" s="44">
        <v>15</v>
      </c>
      <c r="C7987" s="44" t="s">
        <v>3</v>
      </c>
      <c r="D7987" s="45">
        <v>21.844217</v>
      </c>
      <c r="E7987" s="43">
        <v>1.0629273999999999E-2</v>
      </c>
      <c r="F7987" s="43"/>
      <c r="G7987" s="47">
        <v>28.698999999999998</v>
      </c>
      <c r="H7987" s="47">
        <v>0.29170436510724251</v>
      </c>
      <c r="I7987" s="47">
        <v>28.990704365107241</v>
      </c>
      <c r="J7987" s="47">
        <v>28.682554224957521</v>
      </c>
      <c r="K7987" s="47">
        <v>4.7619999999999996</v>
      </c>
      <c r="L7987" s="47">
        <v>4.840225048401299E-2</v>
      </c>
      <c r="M7987" s="47">
        <v>4.8104022504840129</v>
      </c>
      <c r="N7987" s="47">
        <v>4.7592711669134014</v>
      </c>
      <c r="O7987" s="47">
        <v>33.460999999999999</v>
      </c>
      <c r="P7987" s="47">
        <v>0.34010661559125549</v>
      </c>
      <c r="Q7987" s="47">
        <v>33.801106615591252</v>
      </c>
      <c r="R7987" s="47">
        <v>33.441825391870921</v>
      </c>
      <c r="S7987" s="47"/>
      <c r="T7987" s="47">
        <v>104.982</v>
      </c>
      <c r="U7987" s="47">
        <v>1.0670653213592298</v>
      </c>
      <c r="V7987" s="47">
        <v>106.04906532135922</v>
      </c>
      <c r="W7987" s="47">
        <v>104.9218407486146</v>
      </c>
      <c r="X7987" s="47">
        <v>12.692999999999998</v>
      </c>
      <c r="Y7987" s="47">
        <v>0.12901507043124252</v>
      </c>
      <c r="Z7987" s="47">
        <v>12.82201507043124</v>
      </c>
      <c r="AA7987" s="47">
        <v>12.685726359015497</v>
      </c>
      <c r="AB7987" s="47">
        <v>117.675</v>
      </c>
      <c r="AC7987" s="47">
        <v>1.1960803917904723</v>
      </c>
      <c r="AD7987" s="47">
        <v>118.87108039179046</v>
      </c>
      <c r="AE7987" s="47">
        <v>117.6075671076301</v>
      </c>
    </row>
    <row r="7988" spans="1:31" ht="13" x14ac:dyDescent="0.3">
      <c r="A7988" s="46">
        <v>45624</v>
      </c>
      <c r="B7988" s="44">
        <v>16</v>
      </c>
      <c r="C7988" s="44" t="s">
        <v>3</v>
      </c>
      <c r="D7988" s="45">
        <v>21.985572999999999</v>
      </c>
      <c r="E7988" s="43">
        <v>1.0564161000000001E-2</v>
      </c>
      <c r="F7988" s="43"/>
      <c r="G7988" s="47">
        <v>28.732000000000003</v>
      </c>
      <c r="H7988" s="47">
        <v>0.27548686575087616</v>
      </c>
      <c r="I7988" s="47">
        <v>29.007486865750877</v>
      </c>
      <c r="J7988" s="47">
        <v>28.7010471042957</v>
      </c>
      <c r="K7988" s="47">
        <v>4.74</v>
      </c>
      <c r="L7988" s="47">
        <v>4.5447854088095256E-2</v>
      </c>
      <c r="M7988" s="47">
        <v>4.7854478540880958</v>
      </c>
      <c r="N7988" s="47">
        <v>4.7348936125004046</v>
      </c>
      <c r="O7988" s="47">
        <v>33.472000000000001</v>
      </c>
      <c r="P7988" s="47">
        <v>0.32093471983897143</v>
      </c>
      <c r="Q7988" s="47">
        <v>33.792934719838975</v>
      </c>
      <c r="R7988" s="47">
        <v>33.435940716796104</v>
      </c>
      <c r="S7988" s="47"/>
      <c r="T7988" s="47">
        <v>104.37100000000007</v>
      </c>
      <c r="U7988" s="47">
        <v>1.0007253120313486</v>
      </c>
      <c r="V7988" s="47">
        <v>105.37172531203142</v>
      </c>
      <c r="W7988" s="47">
        <v>104.25856144098734</v>
      </c>
      <c r="X7988" s="47">
        <v>12.544999999999996</v>
      </c>
      <c r="Y7988" s="47">
        <v>0.12028340285551788</v>
      </c>
      <c r="Z7988" s="47">
        <v>12.665283402855515</v>
      </c>
      <c r="AA7988" s="47">
        <v>12.531485309877121</v>
      </c>
      <c r="AB7988" s="47">
        <v>116.91600000000007</v>
      </c>
      <c r="AC7988" s="47">
        <v>1.1210087148868666</v>
      </c>
      <c r="AD7988" s="47">
        <v>118.03700871488692</v>
      </c>
      <c r="AE7988" s="47">
        <v>116.79004675086446</v>
      </c>
    </row>
    <row r="7989" spans="1:31" ht="13" x14ac:dyDescent="0.3">
      <c r="A7989" s="46">
        <v>45624</v>
      </c>
      <c r="B7989" s="44">
        <v>17</v>
      </c>
      <c r="C7989" s="44" t="s">
        <v>3</v>
      </c>
      <c r="D7989" s="45">
        <v>21.491733</v>
      </c>
      <c r="E7989" s="43">
        <v>1.0783423E-2</v>
      </c>
      <c r="F7989" s="43"/>
      <c r="G7989" s="47">
        <v>29.159000000000002</v>
      </c>
      <c r="H7989" s="47">
        <v>0.32599492200990721</v>
      </c>
      <c r="I7989" s="47">
        <v>29.484994922009911</v>
      </c>
      <c r="J7989" s="47">
        <v>29.167045749613024</v>
      </c>
      <c r="K7989" s="47">
        <v>4.7960000000000003</v>
      </c>
      <c r="L7989" s="47">
        <v>5.3618836241281075E-2</v>
      </c>
      <c r="M7989" s="47">
        <v>4.8496188362412811</v>
      </c>
      <c r="N7989" s="47">
        <v>4.797323344941324</v>
      </c>
      <c r="O7989" s="47">
        <v>33.955000000000005</v>
      </c>
      <c r="P7989" s="47">
        <v>0.37961375825118826</v>
      </c>
      <c r="Q7989" s="47">
        <v>34.334613758251194</v>
      </c>
      <c r="R7989" s="47">
        <v>33.96436909455435</v>
      </c>
      <c r="S7989" s="47"/>
      <c r="T7989" s="47">
        <v>105.878</v>
      </c>
      <c r="U7989" s="47">
        <v>1.1837062434433605</v>
      </c>
      <c r="V7989" s="47">
        <v>107.06170624344335</v>
      </c>
      <c r="W7989" s="47">
        <v>105.90721457791857</v>
      </c>
      <c r="X7989" s="47">
        <v>12.670999999999999</v>
      </c>
      <c r="Y7989" s="47">
        <v>0.14166060759242544</v>
      </c>
      <c r="Z7989" s="47">
        <v>12.812660607592425</v>
      </c>
      <c r="AA7989" s="47">
        <v>12.674496268505319</v>
      </c>
      <c r="AB7989" s="47">
        <v>118.54900000000001</v>
      </c>
      <c r="AC7989" s="47">
        <v>1.3253668510357859</v>
      </c>
      <c r="AD7989" s="47">
        <v>119.87436685103577</v>
      </c>
      <c r="AE7989" s="47">
        <v>118.58171084642389</v>
      </c>
    </row>
    <row r="7990" spans="1:31" ht="13" x14ac:dyDescent="0.3">
      <c r="A7990" s="46">
        <v>45624</v>
      </c>
      <c r="B7990" s="44">
        <v>18</v>
      </c>
      <c r="C7990" s="44" t="s">
        <v>3</v>
      </c>
      <c r="D7990" s="45">
        <v>21.299738999999999</v>
      </c>
      <c r="E7990" s="43">
        <v>1.0461059E-2</v>
      </c>
      <c r="F7990" s="43"/>
      <c r="G7990" s="47">
        <v>30.088000000000001</v>
      </c>
      <c r="H7990" s="47">
        <v>0.36487864416037558</v>
      </c>
      <c r="I7990" s="47">
        <v>30.452878644160375</v>
      </c>
      <c r="J7990" s="47">
        <v>30.134309283943971</v>
      </c>
      <c r="K7990" s="47">
        <v>4.8439999999999994</v>
      </c>
      <c r="L7990" s="47">
        <v>5.8743424365622819E-2</v>
      </c>
      <c r="M7990" s="47">
        <v>4.9027434243656218</v>
      </c>
      <c r="N7990" s="47">
        <v>4.8514555361414704</v>
      </c>
      <c r="O7990" s="47">
        <v>34.932000000000002</v>
      </c>
      <c r="P7990" s="47">
        <v>0.42362206852599837</v>
      </c>
      <c r="Q7990" s="47">
        <v>35.355622068525996</v>
      </c>
      <c r="R7990" s="47">
        <v>34.985764820085443</v>
      </c>
      <c r="S7990" s="47"/>
      <c r="T7990" s="47">
        <v>108.765</v>
      </c>
      <c r="U7990" s="47">
        <v>1.3189984622475157</v>
      </c>
      <c r="V7990" s="47">
        <v>110.08399846224752</v>
      </c>
      <c r="W7990" s="47">
        <v>108.93240325937803</v>
      </c>
      <c r="X7990" s="47">
        <v>12.911000000000003</v>
      </c>
      <c r="Y7990" s="47">
        <v>0.15657232699928911</v>
      </c>
      <c r="Z7990" s="47">
        <v>13.067572326999292</v>
      </c>
      <c r="AA7990" s="47">
        <v>12.930871681899784</v>
      </c>
      <c r="AB7990" s="47">
        <v>121.676</v>
      </c>
      <c r="AC7990" s="47">
        <v>1.4755707892468048</v>
      </c>
      <c r="AD7990" s="47">
        <v>123.15157078924682</v>
      </c>
      <c r="AE7990" s="47">
        <v>121.86327494127782</v>
      </c>
    </row>
    <row r="7991" spans="1:31" ht="13" x14ac:dyDescent="0.3">
      <c r="A7991" s="46">
        <v>45624</v>
      </c>
      <c r="B7991" s="44">
        <v>19</v>
      </c>
      <c r="C7991" s="44" t="s">
        <v>3</v>
      </c>
      <c r="D7991" s="45">
        <v>20.002942999999998</v>
      </c>
      <c r="E7991" s="43">
        <v>1.0030707E-2</v>
      </c>
      <c r="F7991" s="43"/>
      <c r="G7991" s="47">
        <v>29.802</v>
      </c>
      <c r="H7991" s="47">
        <v>0.32739782500543063</v>
      </c>
      <c r="I7991" s="47">
        <v>30.12939782500543</v>
      </c>
      <c r="J7991" s="47">
        <v>29.827178663336365</v>
      </c>
      <c r="K7991" s="47">
        <v>4.82</v>
      </c>
      <c r="L7991" s="47">
        <v>5.2951396434003609E-2</v>
      </c>
      <c r="M7991" s="47">
        <v>4.8729513964340043</v>
      </c>
      <c r="N7991" s="47">
        <v>4.8240722487511345</v>
      </c>
      <c r="O7991" s="47">
        <v>34.622</v>
      </c>
      <c r="P7991" s="47">
        <v>0.38034922143943423</v>
      </c>
      <c r="Q7991" s="47">
        <v>35.002349221439431</v>
      </c>
      <c r="R7991" s="47">
        <v>34.651250912087498</v>
      </c>
      <c r="S7991" s="47"/>
      <c r="T7991" s="47">
        <v>107.64299999999996</v>
      </c>
      <c r="U7991" s="47">
        <v>1.1825409058807985</v>
      </c>
      <c r="V7991" s="47">
        <v>108.82554090588076</v>
      </c>
      <c r="W7991" s="47">
        <v>107.73394379093736</v>
      </c>
      <c r="X7991" s="47">
        <v>12.904999999999998</v>
      </c>
      <c r="Y7991" s="47">
        <v>0.14177132178025237</v>
      </c>
      <c r="Z7991" s="47">
        <v>13.04677132178025</v>
      </c>
      <c r="AA7991" s="47">
        <v>12.915902981355471</v>
      </c>
      <c r="AB7991" s="47">
        <v>120.54799999999996</v>
      </c>
      <c r="AC7991" s="47">
        <v>1.3243122276610508</v>
      </c>
      <c r="AD7991" s="47">
        <v>121.87231222766101</v>
      </c>
      <c r="AE7991" s="47">
        <v>120.64984677229283</v>
      </c>
    </row>
    <row r="7992" spans="1:31" ht="13" x14ac:dyDescent="0.3">
      <c r="A7992" s="46">
        <v>45624</v>
      </c>
      <c r="B7992" s="44">
        <v>20</v>
      </c>
      <c r="C7992" s="44" t="s">
        <v>3</v>
      </c>
      <c r="D7992" s="45">
        <v>20.076862999999999</v>
      </c>
      <c r="E7992" s="43">
        <v>1.0112603E-2</v>
      </c>
      <c r="F7992" s="43"/>
      <c r="G7992" s="47">
        <v>29.504999999999995</v>
      </c>
      <c r="H7992" s="47">
        <v>0.21556535171339541</v>
      </c>
      <c r="I7992" s="47">
        <v>29.72056535171339</v>
      </c>
      <c r="J7992" s="47">
        <v>29.420013073375955</v>
      </c>
      <c r="K7992" s="47">
        <v>4.8180000000000005</v>
      </c>
      <c r="L7992" s="47">
        <v>3.5200605475517344E-2</v>
      </c>
      <c r="M7992" s="47">
        <v>4.8532006054755179</v>
      </c>
      <c r="N7992" s="47">
        <v>4.8041221144729844</v>
      </c>
      <c r="O7992" s="47">
        <v>34.322999999999993</v>
      </c>
      <c r="P7992" s="47">
        <v>0.25076595718891276</v>
      </c>
      <c r="Q7992" s="47">
        <v>34.573765957188911</v>
      </c>
      <c r="R7992" s="47">
        <v>34.224135187848937</v>
      </c>
      <c r="S7992" s="47"/>
      <c r="T7992" s="47">
        <v>106.41900000000001</v>
      </c>
      <c r="U7992" s="47">
        <v>0.77750378457847258</v>
      </c>
      <c r="V7992" s="47">
        <v>107.19650378457848</v>
      </c>
      <c r="W7992" s="47">
        <v>106.11246809881703</v>
      </c>
      <c r="X7992" s="47">
        <v>12.814</v>
      </c>
      <c r="Y7992" s="47">
        <v>9.3619875168800173E-2</v>
      </c>
      <c r="Z7992" s="47">
        <v>12.9076198751688</v>
      </c>
      <c r="AA7992" s="47">
        <v>12.777090239696308</v>
      </c>
      <c r="AB7992" s="47">
        <v>119.233</v>
      </c>
      <c r="AC7992" s="47">
        <v>0.87112365974727279</v>
      </c>
      <c r="AD7992" s="47">
        <v>120.10412365974729</v>
      </c>
      <c r="AE7992" s="47">
        <v>118.88955833851334</v>
      </c>
    </row>
    <row r="7993" spans="1:31" ht="13" x14ac:dyDescent="0.3">
      <c r="A7993" s="46">
        <v>45624</v>
      </c>
      <c r="B7993" s="44">
        <v>21</v>
      </c>
      <c r="C7993" s="44" t="s">
        <v>3</v>
      </c>
      <c r="D7993" s="45">
        <v>21.164003999999998</v>
      </c>
      <c r="E7993" s="43">
        <v>1.061263E-2</v>
      </c>
      <c r="F7993" s="43"/>
      <c r="G7993" s="47">
        <v>29.310999999999996</v>
      </c>
      <c r="H7993" s="47">
        <v>0.25489110195890624</v>
      </c>
      <c r="I7993" s="47">
        <v>29.565891101958904</v>
      </c>
      <c r="J7993" s="47">
        <v>29.252119239073522</v>
      </c>
      <c r="K7993" s="47">
        <v>4.8339999999999996</v>
      </c>
      <c r="L7993" s="47">
        <v>4.2036900374240148E-2</v>
      </c>
      <c r="M7993" s="47">
        <v>4.8760369003742401</v>
      </c>
      <c r="N7993" s="47">
        <v>4.8242893248842211</v>
      </c>
      <c r="O7993" s="47">
        <v>34.144999999999996</v>
      </c>
      <c r="P7993" s="47">
        <v>0.29692800233314637</v>
      </c>
      <c r="Q7993" s="47">
        <v>34.441928002333142</v>
      </c>
      <c r="R7993" s="47">
        <v>34.076408563957742</v>
      </c>
      <c r="S7993" s="47"/>
      <c r="T7993" s="47">
        <v>105.24700000000003</v>
      </c>
      <c r="U7993" s="47">
        <v>0.91523741284394999</v>
      </c>
      <c r="V7993" s="47">
        <v>106.16223741284398</v>
      </c>
      <c r="W7993" s="47">
        <v>105.0355768672093</v>
      </c>
      <c r="X7993" s="47">
        <v>12.820999999999998</v>
      </c>
      <c r="Y7993" s="47">
        <v>0.1114925733756998</v>
      </c>
      <c r="Z7993" s="47">
        <v>12.932492573375697</v>
      </c>
      <c r="AA7993" s="47">
        <v>12.795244814716712</v>
      </c>
      <c r="AB7993" s="47">
        <v>118.06800000000003</v>
      </c>
      <c r="AC7993" s="47">
        <v>1.0267299862196497</v>
      </c>
      <c r="AD7993" s="47">
        <v>119.09472998621968</v>
      </c>
      <c r="AE7993" s="47">
        <v>117.83082168192601</v>
      </c>
    </row>
    <row r="7994" spans="1:31" ht="13" x14ac:dyDescent="0.3">
      <c r="A7994" s="46">
        <v>45624</v>
      </c>
      <c r="B7994" s="44">
        <v>22</v>
      </c>
      <c r="C7994" s="44" t="s">
        <v>3</v>
      </c>
      <c r="D7994" s="45">
        <v>21.504953</v>
      </c>
      <c r="E7994" s="43">
        <v>1.0814287000000001E-2</v>
      </c>
      <c r="F7994" s="43"/>
      <c r="G7994" s="47">
        <v>28.979999999999997</v>
      </c>
      <c r="H7994" s="47">
        <v>0.2101791010731453</v>
      </c>
      <c r="I7994" s="47">
        <v>29.190179101073142</v>
      </c>
      <c r="J7994" s="47">
        <v>28.874508126692735</v>
      </c>
      <c r="K7994" s="47">
        <v>4.8129999999999997</v>
      </c>
      <c r="L7994" s="47">
        <v>3.4906556710319128E-2</v>
      </c>
      <c r="M7994" s="47">
        <v>4.8479065567103188</v>
      </c>
      <c r="N7994" s="47">
        <v>4.7954799038568714</v>
      </c>
      <c r="O7994" s="47">
        <v>33.792999999999999</v>
      </c>
      <c r="P7994" s="47">
        <v>0.24508565778346442</v>
      </c>
      <c r="Q7994" s="47">
        <v>34.038085657783462</v>
      </c>
      <c r="R7994" s="47">
        <v>33.669988030549604</v>
      </c>
      <c r="S7994" s="47"/>
      <c r="T7994" s="47">
        <v>103.39600000000002</v>
      </c>
      <c r="U7994" s="47">
        <v>0.74988538076462863</v>
      </c>
      <c r="V7994" s="47">
        <v>104.14588538076464</v>
      </c>
      <c r="W7994" s="47">
        <v>103.01962188638795</v>
      </c>
      <c r="X7994" s="47">
        <v>12.661999999999999</v>
      </c>
      <c r="Y7994" s="47">
        <v>9.1831876390205874E-2</v>
      </c>
      <c r="Z7994" s="47">
        <v>12.753831876390205</v>
      </c>
      <c r="AA7994" s="47">
        <v>12.615908278129172</v>
      </c>
      <c r="AB7994" s="47">
        <v>116.05800000000002</v>
      </c>
      <c r="AC7994" s="47">
        <v>0.84171725715483448</v>
      </c>
      <c r="AD7994" s="47">
        <v>116.89971725715485</v>
      </c>
      <c r="AE7994" s="47">
        <v>115.63553016451712</v>
      </c>
    </row>
    <row r="7995" spans="1:31" ht="13" x14ac:dyDescent="0.3">
      <c r="A7995" s="46">
        <v>45624</v>
      </c>
      <c r="B7995" s="44">
        <v>23</v>
      </c>
      <c r="C7995" s="44" t="s">
        <v>3</v>
      </c>
      <c r="D7995" s="45">
        <v>22.239373000000001</v>
      </c>
      <c r="E7995" s="43">
        <v>1.1486095999999999E-2</v>
      </c>
      <c r="F7995" s="43"/>
      <c r="G7995" s="47">
        <v>28.371999999999996</v>
      </c>
      <c r="H7995" s="47">
        <v>0.27269030639177511</v>
      </c>
      <c r="I7995" s="47">
        <v>28.644690306391773</v>
      </c>
      <c r="J7995" s="47">
        <v>28.315674643642289</v>
      </c>
      <c r="K7995" s="47">
        <v>4.7549999999999999</v>
      </c>
      <c r="L7995" s="47">
        <v>4.5701480575669348E-2</v>
      </c>
      <c r="M7995" s="47">
        <v>4.8007014805756691</v>
      </c>
      <c r="N7995" s="47">
        <v>4.7455601625024348</v>
      </c>
      <c r="O7995" s="47">
        <v>33.126999999999995</v>
      </c>
      <c r="P7995" s="47">
        <v>0.31839178696744447</v>
      </c>
      <c r="Q7995" s="47">
        <v>33.445391786967441</v>
      </c>
      <c r="R7995" s="47">
        <v>33.061234806144725</v>
      </c>
      <c r="S7995" s="47"/>
      <c r="T7995" s="47">
        <v>101.131</v>
      </c>
      <c r="U7995" s="47">
        <v>0.97199504355373656</v>
      </c>
      <c r="V7995" s="47">
        <v>102.10299504355373</v>
      </c>
      <c r="W7995" s="47">
        <v>100.93023024059596</v>
      </c>
      <c r="X7995" s="47">
        <v>12.456999999999997</v>
      </c>
      <c r="Y7995" s="47">
        <v>0.11972730673630137</v>
      </c>
      <c r="Z7995" s="47">
        <v>12.576727306736299</v>
      </c>
      <c r="AA7995" s="47">
        <v>12.432269809525305</v>
      </c>
      <c r="AB7995" s="47">
        <v>113.58799999999999</v>
      </c>
      <c r="AC7995" s="47">
        <v>1.0917223502900379</v>
      </c>
      <c r="AD7995" s="47">
        <v>114.67972235029004</v>
      </c>
      <c r="AE7995" s="47">
        <v>113.36250005012127</v>
      </c>
    </row>
    <row r="7996" spans="1:31" ht="13" x14ac:dyDescent="0.3">
      <c r="A7996" s="46">
        <v>45624</v>
      </c>
      <c r="B7996" s="44">
        <v>24</v>
      </c>
      <c r="C7996" s="44" t="s">
        <v>3</v>
      </c>
      <c r="D7996" s="45">
        <v>21.273319000000001</v>
      </c>
      <c r="E7996" s="43">
        <v>1.1341786E-2</v>
      </c>
      <c r="F7996" s="43"/>
      <c r="G7996" s="47">
        <v>27.905999999999999</v>
      </c>
      <c r="H7996" s="47">
        <v>0.29904881653409493</v>
      </c>
      <c r="I7996" s="47">
        <v>28.205048816534095</v>
      </c>
      <c r="J7996" s="47">
        <v>27.885153188737412</v>
      </c>
      <c r="K7996" s="47">
        <v>4.6809999999999992</v>
      </c>
      <c r="L7996" s="47">
        <v>5.0162958152228848E-2</v>
      </c>
      <c r="M7996" s="47">
        <v>4.7311629581522281</v>
      </c>
      <c r="N7996" s="47">
        <v>4.6775031203497388</v>
      </c>
      <c r="O7996" s="47">
        <v>32.586999999999996</v>
      </c>
      <c r="P7996" s="47">
        <v>0.34921177468632381</v>
      </c>
      <c r="Q7996" s="47">
        <v>32.936211774686321</v>
      </c>
      <c r="R7996" s="47">
        <v>32.562656309087153</v>
      </c>
      <c r="S7996" s="47"/>
      <c r="T7996" s="47">
        <v>99.266000000000062</v>
      </c>
      <c r="U7996" s="47">
        <v>1.0637633420079369</v>
      </c>
      <c r="V7996" s="47">
        <v>100.32976334200799</v>
      </c>
      <c r="W7996" s="47">
        <v>99.191844636752293</v>
      </c>
      <c r="X7996" s="47">
        <v>12.256000000000002</v>
      </c>
      <c r="Y7996" s="47">
        <v>0.13133886244685258</v>
      </c>
      <c r="Z7996" s="47">
        <v>12.387338862446855</v>
      </c>
      <c r="AA7996" s="47">
        <v>12.2468443159595</v>
      </c>
      <c r="AB7996" s="47">
        <v>111.52200000000006</v>
      </c>
      <c r="AC7996" s="47">
        <v>1.1951022044547894</v>
      </c>
      <c r="AD7996" s="47">
        <v>112.71710220445485</v>
      </c>
      <c r="AE7996" s="47">
        <v>111.4386889527118</v>
      </c>
    </row>
    <row r="7997" spans="1:31" ht="13" x14ac:dyDescent="0.3">
      <c r="A7997" s="46">
        <v>45625</v>
      </c>
      <c r="B7997" s="44">
        <v>1</v>
      </c>
      <c r="C7997" s="44" t="s">
        <v>3</v>
      </c>
      <c r="D7997" s="45">
        <v>21.200627000000001</v>
      </c>
      <c r="E7997" s="43">
        <v>1.1631692000000001E-2</v>
      </c>
      <c r="F7997" s="43"/>
      <c r="G7997" s="47">
        <v>27.977000000000004</v>
      </c>
      <c r="H7997" s="47">
        <v>0.26194180516383769</v>
      </c>
      <c r="I7997" s="47">
        <v>28.23894180516384</v>
      </c>
      <c r="J7997" s="47">
        <v>27.910475131680251</v>
      </c>
      <c r="K7997" s="47">
        <v>4.3079999999999998</v>
      </c>
      <c r="L7997" s="47">
        <v>4.033474985330137E-2</v>
      </c>
      <c r="M7997" s="47">
        <v>4.3483347498533016</v>
      </c>
      <c r="N7997" s="47">
        <v>4.2977562593301109</v>
      </c>
      <c r="O7997" s="47">
        <v>32.285000000000004</v>
      </c>
      <c r="P7997" s="47">
        <v>0.30227655501713907</v>
      </c>
      <c r="Q7997" s="47">
        <v>32.587276555017141</v>
      </c>
      <c r="R7997" s="47">
        <v>32.208231391010358</v>
      </c>
      <c r="S7997" s="47"/>
      <c r="T7997" s="47">
        <v>98.313000000000002</v>
      </c>
      <c r="U7997" s="47">
        <v>0.92048056228589081</v>
      </c>
      <c r="V7997" s="47">
        <v>99.233480562285891</v>
      </c>
      <c r="W7997" s="47">
        <v>98.079227280297388</v>
      </c>
      <c r="X7997" s="47">
        <v>12.231999999999999</v>
      </c>
      <c r="Y7997" s="47">
        <v>0.1145252228889467</v>
      </c>
      <c r="Z7997" s="47">
        <v>12.346525222888946</v>
      </c>
      <c r="AA7997" s="47">
        <v>12.20291424422607</v>
      </c>
      <c r="AB7997" s="47">
        <v>110.545</v>
      </c>
      <c r="AC7997" s="47">
        <v>1.0350057851748375</v>
      </c>
      <c r="AD7997" s="47">
        <v>111.58000578517483</v>
      </c>
      <c r="AE7997" s="47">
        <v>110.28214152452345</v>
      </c>
    </row>
    <row r="7998" spans="1:31" ht="13" x14ac:dyDescent="0.3">
      <c r="A7998" s="46">
        <v>45625</v>
      </c>
      <c r="B7998" s="44">
        <v>2</v>
      </c>
      <c r="C7998" s="44" t="s">
        <v>3</v>
      </c>
      <c r="D7998" s="45">
        <v>20.702427</v>
      </c>
      <c r="E7998" s="43">
        <v>1.1677658E-2</v>
      </c>
      <c r="F7998" s="43"/>
      <c r="G7998" s="47">
        <v>28.114000000000004</v>
      </c>
      <c r="H7998" s="47">
        <v>0.33658556693399638</v>
      </c>
      <c r="I7998" s="47">
        <v>28.450585566934002</v>
      </c>
      <c r="J7998" s="47">
        <v>28.118349358783611</v>
      </c>
      <c r="K7998" s="47">
        <v>4.2239999999999993</v>
      </c>
      <c r="L7998" s="47">
        <v>5.0570443008081396E-2</v>
      </c>
      <c r="M7998" s="47">
        <v>4.2745704430080806</v>
      </c>
      <c r="N7998" s="47">
        <v>4.2246534712777235</v>
      </c>
      <c r="O7998" s="47">
        <v>32.338000000000001</v>
      </c>
      <c r="P7998" s="47">
        <v>0.38715600994207777</v>
      </c>
      <c r="Q7998" s="47">
        <v>32.725156009942083</v>
      </c>
      <c r="R7998" s="47">
        <v>32.343002830061337</v>
      </c>
      <c r="S7998" s="47"/>
      <c r="T7998" s="47">
        <v>98.041999999999987</v>
      </c>
      <c r="U7998" s="47">
        <v>1.1737754198386166</v>
      </c>
      <c r="V7998" s="47">
        <v>99.215775419838607</v>
      </c>
      <c r="W7998" s="47">
        <v>98.057167526280921</v>
      </c>
      <c r="X7998" s="47">
        <v>12.140999999999998</v>
      </c>
      <c r="Y7998" s="47">
        <v>0.14535410714041577</v>
      </c>
      <c r="Z7998" s="47">
        <v>12.286354107140413</v>
      </c>
      <c r="AA7998" s="47">
        <v>12.142878265810332</v>
      </c>
      <c r="AB7998" s="47">
        <v>110.18299999999999</v>
      </c>
      <c r="AC7998" s="47">
        <v>1.3191295269790324</v>
      </c>
      <c r="AD7998" s="47">
        <v>111.50212952697902</v>
      </c>
      <c r="AE7998" s="47">
        <v>110.20004579209126</v>
      </c>
    </row>
    <row r="7999" spans="1:31" ht="13" x14ac:dyDescent="0.3">
      <c r="A7999" s="46">
        <v>45625</v>
      </c>
      <c r="B7999" s="44">
        <v>3</v>
      </c>
      <c r="C7999" s="44" t="s">
        <v>3</v>
      </c>
      <c r="D7999" s="45">
        <v>20.141866</v>
      </c>
      <c r="E7999" s="43">
        <v>1.1816815E-2</v>
      </c>
      <c r="F7999" s="43"/>
      <c r="G7999" s="47">
        <v>27.928999999999998</v>
      </c>
      <c r="H7999" s="47">
        <v>0.33736477357488437</v>
      </c>
      <c r="I7999" s="47">
        <v>28.266364773574882</v>
      </c>
      <c r="J7999" s="47">
        <v>27.932346370323032</v>
      </c>
      <c r="K7999" s="47">
        <v>4.3019999999999996</v>
      </c>
      <c r="L7999" s="47">
        <v>5.1965457263745657E-2</v>
      </c>
      <c r="M7999" s="47">
        <v>4.3539654572637456</v>
      </c>
      <c r="N7999" s="47">
        <v>4.3025154529388701</v>
      </c>
      <c r="O7999" s="47">
        <v>32.230999999999995</v>
      </c>
      <c r="P7999" s="47">
        <v>0.38933023083863005</v>
      </c>
      <c r="Q7999" s="47">
        <v>32.620330230838626</v>
      </c>
      <c r="R7999" s="47">
        <v>32.234861823261902</v>
      </c>
      <c r="S7999" s="47"/>
      <c r="T7999" s="47">
        <v>97.979000000000013</v>
      </c>
      <c r="U7999" s="47">
        <v>1.1835247645849689</v>
      </c>
      <c r="V7999" s="47">
        <v>99.162524764584987</v>
      </c>
      <c r="W7999" s="47">
        <v>97.990739554508963</v>
      </c>
      <c r="X7999" s="47">
        <v>12.183999999999997</v>
      </c>
      <c r="Y7999" s="47">
        <v>0.14717506538853486</v>
      </c>
      <c r="Z7999" s="47">
        <v>12.331175065388532</v>
      </c>
      <c r="AA7999" s="47">
        <v>12.185459850908224</v>
      </c>
      <c r="AB7999" s="47">
        <v>110.16300000000001</v>
      </c>
      <c r="AC7999" s="47">
        <v>1.3306998299735038</v>
      </c>
      <c r="AD7999" s="47">
        <v>111.49369982997352</v>
      </c>
      <c r="AE7999" s="47">
        <v>110.17619940541718</v>
      </c>
    </row>
    <row r="8000" spans="1:31" ht="13" x14ac:dyDescent="0.3">
      <c r="A8000" s="46">
        <v>45625</v>
      </c>
      <c r="B8000" s="44">
        <v>4</v>
      </c>
      <c r="C8000" s="44" t="s">
        <v>3</v>
      </c>
      <c r="D8000" s="45">
        <v>20.787794999999999</v>
      </c>
      <c r="E8000" s="43">
        <v>1.1824675E-2</v>
      </c>
      <c r="F8000" s="43"/>
      <c r="G8000" s="47">
        <v>28.347000000000001</v>
      </c>
      <c r="H8000" s="47">
        <v>0.35319482099873745</v>
      </c>
      <c r="I8000" s="47">
        <v>28.700194820998739</v>
      </c>
      <c r="J8000" s="47">
        <v>28.360824344803746</v>
      </c>
      <c r="K8000" s="47">
        <v>4.4219999999999988</v>
      </c>
      <c r="L8000" s="47">
        <v>5.5096747396776252E-2</v>
      </c>
      <c r="M8000" s="47">
        <v>4.4770967473967751</v>
      </c>
      <c r="N8000" s="47">
        <v>4.4241565334152515</v>
      </c>
      <c r="O8000" s="47">
        <v>32.768999999999998</v>
      </c>
      <c r="P8000" s="47">
        <v>0.40829156839551373</v>
      </c>
      <c r="Q8000" s="47">
        <v>33.177291568395518</v>
      </c>
      <c r="R8000" s="47">
        <v>32.784980878218995</v>
      </c>
      <c r="S8000" s="47"/>
      <c r="T8000" s="47">
        <v>99.233000000000004</v>
      </c>
      <c r="U8000" s="47">
        <v>1.2364123777531206</v>
      </c>
      <c r="V8000" s="47">
        <v>100.46941237775313</v>
      </c>
      <c r="W8000" s="47">
        <v>99.281394228945231</v>
      </c>
      <c r="X8000" s="47">
        <v>12.360999999999999</v>
      </c>
      <c r="Y8000" s="47">
        <v>0.15401422310528073</v>
      </c>
      <c r="Z8000" s="47">
        <v>12.515014223105279</v>
      </c>
      <c r="AA8000" s="47">
        <v>12.367028247296682</v>
      </c>
      <c r="AB8000" s="47">
        <v>111.59400000000001</v>
      </c>
      <c r="AC8000" s="47">
        <v>1.3904266008584014</v>
      </c>
      <c r="AD8000" s="47">
        <v>112.98442660085841</v>
      </c>
      <c r="AE8000" s="47">
        <v>111.64842247624192</v>
      </c>
    </row>
    <row r="8001" spans="1:31" ht="13" x14ac:dyDescent="0.3">
      <c r="A8001" s="46">
        <v>45625</v>
      </c>
      <c r="B8001" s="44">
        <v>5</v>
      </c>
      <c r="C8001" s="44" t="s">
        <v>3</v>
      </c>
      <c r="D8001" s="45">
        <v>21.24945</v>
      </c>
      <c r="E8001" s="43">
        <v>1.2129231000000001E-2</v>
      </c>
      <c r="F8001" s="43"/>
      <c r="G8001" s="47">
        <v>29.521000000000001</v>
      </c>
      <c r="H8001" s="47">
        <v>0.36380937572071248</v>
      </c>
      <c r="I8001" s="47">
        <v>29.884809375720714</v>
      </c>
      <c r="J8001" s="47">
        <v>29.522329619411632</v>
      </c>
      <c r="K8001" s="47">
        <v>4.5400000000000009</v>
      </c>
      <c r="L8001" s="47">
        <v>5.5949817613632151E-2</v>
      </c>
      <c r="M8001" s="47">
        <v>4.5959498176136329</v>
      </c>
      <c r="N8001" s="47">
        <v>4.540204480611389</v>
      </c>
      <c r="O8001" s="47">
        <v>34.061</v>
      </c>
      <c r="P8001" s="47">
        <v>0.41975919333434464</v>
      </c>
      <c r="Q8001" s="47">
        <v>34.48075919333435</v>
      </c>
      <c r="R8001" s="47">
        <v>34.062534100023022</v>
      </c>
      <c r="S8001" s="47"/>
      <c r="T8001" s="47">
        <v>102.78799999999997</v>
      </c>
      <c r="U8001" s="47">
        <v>1.2667334477687267</v>
      </c>
      <c r="V8001" s="47">
        <v>104.0547334477687</v>
      </c>
      <c r="W8001" s="47">
        <v>102.79262954913729</v>
      </c>
      <c r="X8001" s="47">
        <v>12.861000000000001</v>
      </c>
      <c r="Y8001" s="47">
        <v>0.15849572782575397</v>
      </c>
      <c r="Z8001" s="47">
        <v>13.019495727825754</v>
      </c>
      <c r="AA8001" s="47">
        <v>12.861579256639443</v>
      </c>
      <c r="AB8001" s="47">
        <v>115.64899999999997</v>
      </c>
      <c r="AC8001" s="47">
        <v>1.4252291755944806</v>
      </c>
      <c r="AD8001" s="47">
        <v>117.07422917559445</v>
      </c>
      <c r="AE8001" s="47">
        <v>115.65420880577673</v>
      </c>
    </row>
    <row r="8002" spans="1:31" ht="13" x14ac:dyDescent="0.3">
      <c r="A8002" s="46">
        <v>45625</v>
      </c>
      <c r="B8002" s="44">
        <v>6</v>
      </c>
      <c r="C8002" s="44" t="s">
        <v>3</v>
      </c>
      <c r="D8002" s="45">
        <v>22.151537000000001</v>
      </c>
      <c r="E8002" s="43">
        <v>1.2502452000000001E-2</v>
      </c>
      <c r="F8002" s="43"/>
      <c r="G8002" s="47">
        <v>30.712000000000003</v>
      </c>
      <c r="H8002" s="47">
        <v>0.40843811603424085</v>
      </c>
      <c r="I8002" s="47">
        <v>31.120438116034244</v>
      </c>
      <c r="J8002" s="47">
        <v>30.731356332269556</v>
      </c>
      <c r="K8002" s="47">
        <v>4.7799999999999994</v>
      </c>
      <c r="L8002" s="47">
        <v>6.3569099851643357E-2</v>
      </c>
      <c r="M8002" s="47">
        <v>4.843569099851643</v>
      </c>
      <c r="N8002" s="47">
        <v>4.7830126096720642</v>
      </c>
      <c r="O8002" s="47">
        <v>35.492000000000004</v>
      </c>
      <c r="P8002" s="47">
        <v>0.47200721588588423</v>
      </c>
      <c r="Q8002" s="47">
        <v>35.964007215885886</v>
      </c>
      <c r="R8002" s="47">
        <v>35.514368941941619</v>
      </c>
      <c r="S8002" s="47"/>
      <c r="T8002" s="47">
        <v>109.68999999999998</v>
      </c>
      <c r="U8002" s="47">
        <v>1.458764552871707</v>
      </c>
      <c r="V8002" s="47">
        <v>111.1487645528717</v>
      </c>
      <c r="W8002" s="47">
        <v>109.75913245919011</v>
      </c>
      <c r="X8002" s="47">
        <v>13.547000000000001</v>
      </c>
      <c r="Y8002" s="47">
        <v>0.18016121248749217</v>
      </c>
      <c r="Z8002" s="47">
        <v>13.727161212487493</v>
      </c>
      <c r="AA8002" s="47">
        <v>13.555538038332106</v>
      </c>
      <c r="AB8002" s="47">
        <v>123.23699999999998</v>
      </c>
      <c r="AC8002" s="47">
        <v>1.6389257653591991</v>
      </c>
      <c r="AD8002" s="47">
        <v>124.87592576535918</v>
      </c>
      <c r="AE8002" s="47">
        <v>123.31467049752221</v>
      </c>
    </row>
    <row r="8003" spans="1:31" ht="13" x14ac:dyDescent="0.3">
      <c r="A8003" s="46">
        <v>45625</v>
      </c>
      <c r="B8003" s="44">
        <v>7</v>
      </c>
      <c r="C8003" s="44" t="s">
        <v>3</v>
      </c>
      <c r="D8003" s="45">
        <v>21.525651</v>
      </c>
      <c r="E8003" s="43">
        <v>1.244061E-2</v>
      </c>
      <c r="F8003" s="43"/>
      <c r="G8003" s="47">
        <v>32.974000000000004</v>
      </c>
      <c r="H8003" s="47">
        <v>0.42094744230898795</v>
      </c>
      <c r="I8003" s="47">
        <v>33.39494744230899</v>
      </c>
      <c r="J8003" s="47">
        <v>32.979493925208729</v>
      </c>
      <c r="K8003" s="47">
        <v>5.0439999999999996</v>
      </c>
      <c r="L8003" s="47">
        <v>6.4391911779175554E-2</v>
      </c>
      <c r="M8003" s="47">
        <v>5.108391911779175</v>
      </c>
      <c r="N8003" s="47">
        <v>5.0448404002775762</v>
      </c>
      <c r="O8003" s="47">
        <v>38.018000000000001</v>
      </c>
      <c r="P8003" s="47">
        <v>0.48533935408816353</v>
      </c>
      <c r="Q8003" s="47">
        <v>38.503339354088162</v>
      </c>
      <c r="R8003" s="47">
        <v>38.024334325486308</v>
      </c>
      <c r="S8003" s="47"/>
      <c r="T8003" s="47">
        <v>118.44300000000003</v>
      </c>
      <c r="U8003" s="47">
        <v>1.5120482170620326</v>
      </c>
      <c r="V8003" s="47">
        <v>119.95504821706206</v>
      </c>
      <c r="W8003" s="47">
        <v>118.4627342446624</v>
      </c>
      <c r="X8003" s="47">
        <v>14.734999999999999</v>
      </c>
      <c r="Y8003" s="47">
        <v>0.18810761698377318</v>
      </c>
      <c r="Z8003" s="47">
        <v>14.923107616983772</v>
      </c>
      <c r="AA8003" s="47">
        <v>14.737455055132848</v>
      </c>
      <c r="AB8003" s="47">
        <v>133.17800000000003</v>
      </c>
      <c r="AC8003" s="47">
        <v>1.7001558340458058</v>
      </c>
      <c r="AD8003" s="47">
        <v>134.87815583404583</v>
      </c>
      <c r="AE8003" s="47">
        <v>133.20018929979526</v>
      </c>
    </row>
    <row r="8004" spans="1:31" ht="13" x14ac:dyDescent="0.3">
      <c r="A8004" s="46">
        <v>45625</v>
      </c>
      <c r="B8004" s="44">
        <v>8</v>
      </c>
      <c r="C8004" s="44" t="s">
        <v>5</v>
      </c>
      <c r="D8004" s="45">
        <v>24.806094999999999</v>
      </c>
      <c r="E8004" s="43">
        <v>1.2690435E-2</v>
      </c>
      <c r="F8004" s="43"/>
      <c r="G8004" s="47">
        <v>35.01100000000001</v>
      </c>
      <c r="H8004" s="47">
        <v>0.54029765125735529</v>
      </c>
      <c r="I8004" s="47">
        <v>35.551297651257364</v>
      </c>
      <c r="J8004" s="47">
        <v>35.100136219248434</v>
      </c>
      <c r="K8004" s="47">
        <v>5.351</v>
      </c>
      <c r="L8004" s="47">
        <v>8.257783930416461E-2</v>
      </c>
      <c r="M8004" s="47">
        <v>5.4335778393041645</v>
      </c>
      <c r="N8004" s="47">
        <v>5.3646233729170349</v>
      </c>
      <c r="O8004" s="47">
        <v>40.362000000000009</v>
      </c>
      <c r="P8004" s="47">
        <v>0.62287549056151992</v>
      </c>
      <c r="Q8004" s="47">
        <v>40.984875490561528</v>
      </c>
      <c r="R8004" s="47">
        <v>40.464759592165471</v>
      </c>
      <c r="S8004" s="47"/>
      <c r="T8004" s="47">
        <v>125.37300000000005</v>
      </c>
      <c r="U8004" s="47">
        <v>1.934784422926749</v>
      </c>
      <c r="V8004" s="47">
        <v>127.3077844229268</v>
      </c>
      <c r="W8004" s="47">
        <v>125.69219325971363</v>
      </c>
      <c r="X8004" s="47">
        <v>15.484</v>
      </c>
      <c r="Y8004" s="47">
        <v>0.23895258153348622</v>
      </c>
      <c r="Z8004" s="47">
        <v>15.722952581533486</v>
      </c>
      <c r="AA8004" s="47">
        <v>15.523421473789453</v>
      </c>
      <c r="AB8004" s="47">
        <v>140.85700000000006</v>
      </c>
      <c r="AC8004" s="47">
        <v>2.1737370044602353</v>
      </c>
      <c r="AD8004" s="47">
        <v>143.03073700446029</v>
      </c>
      <c r="AE8004" s="47">
        <v>141.21561473350309</v>
      </c>
    </row>
    <row r="8005" spans="1:31" ht="13" x14ac:dyDescent="0.3">
      <c r="A8005" s="46">
        <v>45625</v>
      </c>
      <c r="B8005" s="44">
        <v>9</v>
      </c>
      <c r="C8005" s="44" t="s">
        <v>5</v>
      </c>
      <c r="D8005" s="45">
        <v>23.412703</v>
      </c>
      <c r="E8005" s="43">
        <v>1.1734105999999999E-2</v>
      </c>
      <c r="F8005" s="43"/>
      <c r="G8005" s="47">
        <v>36.128000000000007</v>
      </c>
      <c r="H8005" s="47">
        <v>0.45295757160639738</v>
      </c>
      <c r="I8005" s="47">
        <v>36.580957571606405</v>
      </c>
      <c r="J8005" s="47">
        <v>36.15171273787967</v>
      </c>
      <c r="K8005" s="47">
        <v>5.5750000000000002</v>
      </c>
      <c r="L8005" s="47">
        <v>6.9896990193358752E-2</v>
      </c>
      <c r="M8005" s="47">
        <v>5.6448969901933586</v>
      </c>
      <c r="N8005" s="47">
        <v>5.5786591705513482</v>
      </c>
      <c r="O8005" s="47">
        <v>41.70300000000001</v>
      </c>
      <c r="P8005" s="47">
        <v>0.52285456179975609</v>
      </c>
      <c r="Q8005" s="47">
        <v>42.225854561799764</v>
      </c>
      <c r="R8005" s="47">
        <v>41.730371908431017</v>
      </c>
      <c r="S8005" s="47"/>
      <c r="T8005" s="47">
        <v>130.77100000000002</v>
      </c>
      <c r="U8005" s="47">
        <v>1.6395514447669448</v>
      </c>
      <c r="V8005" s="47">
        <v>132.41055144476695</v>
      </c>
      <c r="W8005" s="47">
        <v>130.8568319985956</v>
      </c>
      <c r="X8005" s="47">
        <v>15.817</v>
      </c>
      <c r="Y8005" s="47">
        <v>0.1983068509216781</v>
      </c>
      <c r="Z8005" s="47">
        <v>16.015306850921679</v>
      </c>
      <c r="AA8005" s="47">
        <v>15.827381542710437</v>
      </c>
      <c r="AB8005" s="47">
        <v>146.58800000000002</v>
      </c>
      <c r="AC8005" s="47">
        <v>1.8378582956886229</v>
      </c>
      <c r="AD8005" s="47">
        <v>148.42585829568864</v>
      </c>
      <c r="AE8005" s="47">
        <v>146.68421354130604</v>
      </c>
    </row>
    <row r="8006" spans="1:31" ht="13" x14ac:dyDescent="0.3">
      <c r="A8006" s="46">
        <v>45625</v>
      </c>
      <c r="B8006" s="44">
        <v>10</v>
      </c>
      <c r="C8006" s="44" t="s">
        <v>5</v>
      </c>
      <c r="D8006" s="45">
        <v>21.803369</v>
      </c>
      <c r="E8006" s="43">
        <v>1.1189341E-2</v>
      </c>
      <c r="F8006" s="43"/>
      <c r="G8006" s="47">
        <v>37.315000000000012</v>
      </c>
      <c r="H8006" s="47">
        <v>0.36054399025734307</v>
      </c>
      <c r="I8006" s="47">
        <v>37.675543990257353</v>
      </c>
      <c r="J8006" s="47">
        <v>37.253979481189859</v>
      </c>
      <c r="K8006" s="47">
        <v>5.7149999999999999</v>
      </c>
      <c r="L8006" s="47">
        <v>5.521931942437934E-2</v>
      </c>
      <c r="M8006" s="47">
        <v>5.7702193194243794</v>
      </c>
      <c r="N8006" s="47">
        <v>5.7056543678145522</v>
      </c>
      <c r="O8006" s="47">
        <v>43.030000000000015</v>
      </c>
      <c r="P8006" s="47">
        <v>0.41576330968172243</v>
      </c>
      <c r="Q8006" s="47">
        <v>43.44576330968173</v>
      </c>
      <c r="R8006" s="47">
        <v>42.959633849004412</v>
      </c>
      <c r="S8006" s="47"/>
      <c r="T8006" s="47">
        <v>134.60999999999999</v>
      </c>
      <c r="U8006" s="47">
        <v>1.3006251247096592</v>
      </c>
      <c r="V8006" s="47">
        <v>135.91062512470964</v>
      </c>
      <c r="W8006" s="47">
        <v>134.3898747946661</v>
      </c>
      <c r="X8006" s="47">
        <v>16.450000000000006</v>
      </c>
      <c r="Y8006" s="47">
        <v>0.15894274794943841</v>
      </c>
      <c r="Z8006" s="47">
        <v>16.608942747949445</v>
      </c>
      <c r="AA8006" s="47">
        <v>16.423099623893162</v>
      </c>
      <c r="AB8006" s="47">
        <v>151.06</v>
      </c>
      <c r="AC8006" s="47">
        <v>1.4595678726590977</v>
      </c>
      <c r="AD8006" s="47">
        <v>152.51956787265908</v>
      </c>
      <c r="AE8006" s="47">
        <v>150.81297441855926</v>
      </c>
    </row>
    <row r="8007" spans="1:31" ht="13" x14ac:dyDescent="0.3">
      <c r="A8007" s="46">
        <v>45625</v>
      </c>
      <c r="B8007" s="44">
        <v>11</v>
      </c>
      <c r="C8007" s="44" t="s">
        <v>5</v>
      </c>
      <c r="D8007" s="45">
        <v>24.04185</v>
      </c>
      <c r="E8007" s="43">
        <v>1.1128793999999999E-2</v>
      </c>
      <c r="F8007" s="43"/>
      <c r="G8007" s="47">
        <v>39.042000000000009</v>
      </c>
      <c r="H8007" s="47">
        <v>0.31542906988970493</v>
      </c>
      <c r="I8007" s="47">
        <v>39.357429069889712</v>
      </c>
      <c r="J8007" s="47">
        <v>38.919428349401301</v>
      </c>
      <c r="K8007" s="47">
        <v>5.9489999999999998</v>
      </c>
      <c r="L8007" s="47">
        <v>4.8063304563645666E-2</v>
      </c>
      <c r="M8007" s="47">
        <v>5.9970633045636452</v>
      </c>
      <c r="N8007" s="47">
        <v>5.9303232224421976</v>
      </c>
      <c r="O8007" s="47">
        <v>44.991000000000007</v>
      </c>
      <c r="P8007" s="47">
        <v>0.36349237445335059</v>
      </c>
      <c r="Q8007" s="47">
        <v>45.354492374453358</v>
      </c>
      <c r="R8007" s="47">
        <v>44.849751571843498</v>
      </c>
      <c r="S8007" s="47"/>
      <c r="T8007" s="47">
        <v>137.95699999999999</v>
      </c>
      <c r="U8007" s="47">
        <v>1.1145855282714514</v>
      </c>
      <c r="V8007" s="47">
        <v>139.07158552827144</v>
      </c>
      <c r="W8007" s="47">
        <v>137.52388650167393</v>
      </c>
      <c r="X8007" s="47">
        <v>16.802</v>
      </c>
      <c r="Y8007" s="47">
        <v>0.13574712443744741</v>
      </c>
      <c r="Z8007" s="47">
        <v>16.937747124437447</v>
      </c>
      <c r="AA8007" s="47">
        <v>16.74925042586549</v>
      </c>
      <c r="AB8007" s="47">
        <v>154.75899999999999</v>
      </c>
      <c r="AC8007" s="47">
        <v>1.2503326527088987</v>
      </c>
      <c r="AD8007" s="47">
        <v>156.00933265270888</v>
      </c>
      <c r="AE8007" s="47">
        <v>154.27313692753941</v>
      </c>
    </row>
    <row r="8008" spans="1:31" ht="13" x14ac:dyDescent="0.3">
      <c r="A8008" s="46">
        <v>45625</v>
      </c>
      <c r="B8008" s="44">
        <v>12</v>
      </c>
      <c r="C8008" s="44" t="s">
        <v>5</v>
      </c>
      <c r="D8008" s="45">
        <v>28.014192999999999</v>
      </c>
      <c r="E8008" s="43">
        <v>1.1656728999999999E-2</v>
      </c>
      <c r="F8008" s="43"/>
      <c r="G8008" s="47">
        <v>39.531000000000006</v>
      </c>
      <c r="H8008" s="47">
        <v>0.27405620514567774</v>
      </c>
      <c r="I8008" s="47">
        <v>39.805056205145682</v>
      </c>
      <c r="J8008" s="47">
        <v>39.341059452132527</v>
      </c>
      <c r="K8008" s="47">
        <v>5.8339999999999996</v>
      </c>
      <c r="L8008" s="47">
        <v>4.0445318884416881E-2</v>
      </c>
      <c r="M8008" s="47">
        <v>5.8744453188844163</v>
      </c>
      <c r="N8008" s="47">
        <v>5.8059685017768619</v>
      </c>
      <c r="O8008" s="47">
        <v>45.365000000000009</v>
      </c>
      <c r="P8008" s="47">
        <v>0.31450152403009463</v>
      </c>
      <c r="Q8008" s="47">
        <v>45.679501524030101</v>
      </c>
      <c r="R8008" s="47">
        <v>45.147027953909387</v>
      </c>
      <c r="S8008" s="47"/>
      <c r="T8008" s="47">
        <v>139.00100000000006</v>
      </c>
      <c r="U8008" s="47">
        <v>0.96365097193226501</v>
      </c>
      <c r="V8008" s="47">
        <v>139.96465097193231</v>
      </c>
      <c r="W8008" s="47">
        <v>138.33312096597291</v>
      </c>
      <c r="X8008" s="47">
        <v>16.725999999999999</v>
      </c>
      <c r="Y8008" s="47">
        <v>0.11595618849173067</v>
      </c>
      <c r="Z8008" s="47">
        <v>16.841956188491729</v>
      </c>
      <c r="AA8008" s="47">
        <v>16.645634069372608</v>
      </c>
      <c r="AB8008" s="47">
        <v>155.72700000000006</v>
      </c>
      <c r="AC8008" s="47">
        <v>1.0796071604239956</v>
      </c>
      <c r="AD8008" s="47">
        <v>156.80660716042405</v>
      </c>
      <c r="AE8008" s="47">
        <v>154.97875503534553</v>
      </c>
    </row>
    <row r="8009" spans="1:31" ht="13" x14ac:dyDescent="0.3">
      <c r="A8009" s="46">
        <v>45625</v>
      </c>
      <c r="B8009" s="44">
        <v>13</v>
      </c>
      <c r="C8009" s="44" t="s">
        <v>5</v>
      </c>
      <c r="D8009" s="45">
        <v>28.877141000000002</v>
      </c>
      <c r="E8009" s="43">
        <v>1.1981901999999999E-2</v>
      </c>
      <c r="F8009" s="43"/>
      <c r="G8009" s="47">
        <v>39.307000000000002</v>
      </c>
      <c r="H8009" s="47">
        <v>0.34912313556747565</v>
      </c>
      <c r="I8009" s="47">
        <v>39.656123135567476</v>
      </c>
      <c r="J8009" s="47">
        <v>39.180967354457174</v>
      </c>
      <c r="K8009" s="47">
        <v>5.7480000000000002</v>
      </c>
      <c r="L8009" s="47">
        <v>5.1053496406285141E-2</v>
      </c>
      <c r="M8009" s="47">
        <v>5.7990534964062856</v>
      </c>
      <c r="N8009" s="47">
        <v>5.7295698057195876</v>
      </c>
      <c r="O8009" s="47">
        <v>45.055</v>
      </c>
      <c r="P8009" s="47">
        <v>0.4001766319737608</v>
      </c>
      <c r="Q8009" s="47">
        <v>45.455176631973764</v>
      </c>
      <c r="R8009" s="47">
        <v>44.910537160176759</v>
      </c>
      <c r="S8009" s="47"/>
      <c r="T8009" s="47">
        <v>138.06200000000001</v>
      </c>
      <c r="U8009" s="47">
        <v>1.2262609291657167</v>
      </c>
      <c r="V8009" s="47">
        <v>139.28826092916572</v>
      </c>
      <c r="W8009" s="47">
        <v>137.61932263696201</v>
      </c>
      <c r="X8009" s="47">
        <v>16.666</v>
      </c>
      <c r="Y8009" s="47">
        <v>0.1480267173116124</v>
      </c>
      <c r="Z8009" s="47">
        <v>16.814026717311613</v>
      </c>
      <c r="AA8009" s="47">
        <v>16.612562696959404</v>
      </c>
      <c r="AB8009" s="47">
        <v>154.72800000000001</v>
      </c>
      <c r="AC8009" s="47">
        <v>1.374287646477329</v>
      </c>
      <c r="AD8009" s="47">
        <v>156.10228764647732</v>
      </c>
      <c r="AE8009" s="47">
        <v>154.23188533392141</v>
      </c>
    </row>
    <row r="8010" spans="1:31" ht="13" x14ac:dyDescent="0.3">
      <c r="A8010" s="46">
        <v>45625</v>
      </c>
      <c r="B8010" s="44">
        <v>14</v>
      </c>
      <c r="C8010" s="44" t="s">
        <v>5</v>
      </c>
      <c r="D8010" s="45">
        <v>31.61806</v>
      </c>
      <c r="E8010" s="43">
        <v>1.2035249E-2</v>
      </c>
      <c r="F8010" s="43"/>
      <c r="G8010" s="47">
        <v>39.266000000000005</v>
      </c>
      <c r="H8010" s="47">
        <v>0.42436127709206589</v>
      </c>
      <c r="I8010" s="47">
        <v>39.690361277092073</v>
      </c>
      <c r="J8010" s="47">
        <v>39.21267789622231</v>
      </c>
      <c r="K8010" s="47">
        <v>5.8370000000000006</v>
      </c>
      <c r="L8010" s="47">
        <v>6.3082482921264921E-2</v>
      </c>
      <c r="M8010" s="47">
        <v>5.9000824829212659</v>
      </c>
      <c r="N8010" s="47">
        <v>5.8290735211187705</v>
      </c>
      <c r="O8010" s="47">
        <v>45.103000000000009</v>
      </c>
      <c r="P8010" s="47">
        <v>0.48744376001333078</v>
      </c>
      <c r="Q8010" s="47">
        <v>45.590443760013336</v>
      </c>
      <c r="R8010" s="47">
        <v>45.041751417341082</v>
      </c>
      <c r="S8010" s="47"/>
      <c r="T8010" s="47">
        <v>138.35799999999998</v>
      </c>
      <c r="U8010" s="47">
        <v>1.4952828802501918</v>
      </c>
      <c r="V8010" s="47">
        <v>139.85328288025016</v>
      </c>
      <c r="W8010" s="47">
        <v>138.17011379731892</v>
      </c>
      <c r="X8010" s="47">
        <v>16.586999999999996</v>
      </c>
      <c r="Y8010" s="47">
        <v>0.17926146037605292</v>
      </c>
      <c r="Z8010" s="47">
        <v>16.76626146037605</v>
      </c>
      <c r="AA8010" s="47">
        <v>16.56447532890132</v>
      </c>
      <c r="AB8010" s="47">
        <v>154.94499999999996</v>
      </c>
      <c r="AC8010" s="47">
        <v>1.6745443406262448</v>
      </c>
      <c r="AD8010" s="47">
        <v>156.61954434062622</v>
      </c>
      <c r="AE8010" s="47">
        <v>154.73458912622024</v>
      </c>
    </row>
    <row r="8011" spans="1:31" ht="13" x14ac:dyDescent="0.3">
      <c r="A8011" s="46">
        <v>45625</v>
      </c>
      <c r="B8011" s="44">
        <v>15</v>
      </c>
      <c r="C8011" s="44" t="s">
        <v>5</v>
      </c>
      <c r="D8011" s="45">
        <v>29.007835</v>
      </c>
      <c r="E8011" s="43">
        <v>1.1857823E-2</v>
      </c>
      <c r="F8011" s="43"/>
      <c r="G8011" s="47">
        <v>38.838000000000001</v>
      </c>
      <c r="H8011" s="47">
        <v>0.41965761014955666</v>
      </c>
      <c r="I8011" s="47">
        <v>39.257657610149558</v>
      </c>
      <c r="J8011" s="47">
        <v>38.792147254813798</v>
      </c>
      <c r="K8011" s="47">
        <v>5.8079999999999998</v>
      </c>
      <c r="L8011" s="47">
        <v>6.2757387088640634E-2</v>
      </c>
      <c r="M8011" s="47">
        <v>5.8707573870886405</v>
      </c>
      <c r="N8011" s="47">
        <v>5.8011429851166003</v>
      </c>
      <c r="O8011" s="47">
        <v>44.646000000000001</v>
      </c>
      <c r="P8011" s="47">
        <v>0.48241499723819731</v>
      </c>
      <c r="Q8011" s="47">
        <v>45.128414997238195</v>
      </c>
      <c r="R8011" s="47">
        <v>44.593290239930397</v>
      </c>
      <c r="S8011" s="47"/>
      <c r="T8011" s="47">
        <v>137.97400000000005</v>
      </c>
      <c r="U8011" s="47">
        <v>1.4908553247534617</v>
      </c>
      <c r="V8011" s="47">
        <v>139.4648553247535</v>
      </c>
      <c r="W8011" s="47">
        <v>137.81110575559197</v>
      </c>
      <c r="X8011" s="47">
        <v>16.687000000000001</v>
      </c>
      <c r="Y8011" s="47">
        <v>0.18030862919217397</v>
      </c>
      <c r="Z8011" s="47">
        <v>16.867308629192173</v>
      </c>
      <c r="AA8011" s="47">
        <v>16.667299068980839</v>
      </c>
      <c r="AB8011" s="47">
        <v>154.66100000000006</v>
      </c>
      <c r="AC8011" s="47">
        <v>1.6711639539456358</v>
      </c>
      <c r="AD8011" s="47">
        <v>156.33216395394567</v>
      </c>
      <c r="AE8011" s="47">
        <v>154.47840482457281</v>
      </c>
    </row>
    <row r="8012" spans="1:31" ht="13" x14ac:dyDescent="0.3">
      <c r="A8012" s="46">
        <v>45625</v>
      </c>
      <c r="B8012" s="44">
        <v>16</v>
      </c>
      <c r="C8012" s="44" t="s">
        <v>5</v>
      </c>
      <c r="D8012" s="45">
        <v>32.706595</v>
      </c>
      <c r="E8012" s="43">
        <v>1.1879627E-2</v>
      </c>
      <c r="F8012" s="43"/>
      <c r="G8012" s="47">
        <v>38.70000000000001</v>
      </c>
      <c r="H8012" s="47">
        <v>0.38062276768413461</v>
      </c>
      <c r="I8012" s="47">
        <v>39.080622767684147</v>
      </c>
      <c r="J8012" s="47">
        <v>38.61635954627635</v>
      </c>
      <c r="K8012" s="47">
        <v>5.827</v>
      </c>
      <c r="L8012" s="47">
        <v>5.7309789852595661E-2</v>
      </c>
      <c r="M8012" s="47">
        <v>5.8843097898525958</v>
      </c>
      <c r="N8012" s="47">
        <v>5.8144063843966984</v>
      </c>
      <c r="O8012" s="47">
        <v>44.527000000000008</v>
      </c>
      <c r="P8012" s="47">
        <v>0.43793255753673027</v>
      </c>
      <c r="Q8012" s="47">
        <v>44.964932557536741</v>
      </c>
      <c r="R8012" s="47">
        <v>44.430765930673047</v>
      </c>
      <c r="S8012" s="47"/>
      <c r="T8012" s="47">
        <v>137.02199999999999</v>
      </c>
      <c r="U8012" s="47">
        <v>1.3476406427290821</v>
      </c>
      <c r="V8012" s="47">
        <v>138.36964064272908</v>
      </c>
      <c r="W8012" s="47">
        <v>136.72586092376943</v>
      </c>
      <c r="X8012" s="47">
        <v>16.831</v>
      </c>
      <c r="Y8012" s="47">
        <v>0.16553648069487517</v>
      </c>
      <c r="Z8012" s="47">
        <v>16.996536480694875</v>
      </c>
      <c r="AA8012" s="47">
        <v>16.794623967012328</v>
      </c>
      <c r="AB8012" s="47">
        <v>153.85299999999998</v>
      </c>
      <c r="AC8012" s="47">
        <v>1.5131771234239573</v>
      </c>
      <c r="AD8012" s="47">
        <v>155.36617712342397</v>
      </c>
      <c r="AE8012" s="47">
        <v>153.52048489078174</v>
      </c>
    </row>
    <row r="8013" spans="1:31" ht="13" x14ac:dyDescent="0.3">
      <c r="A8013" s="46">
        <v>45625</v>
      </c>
      <c r="B8013" s="44">
        <v>17</v>
      </c>
      <c r="C8013" s="44" t="s">
        <v>5</v>
      </c>
      <c r="D8013" s="45">
        <v>42.153450999999997</v>
      </c>
      <c r="E8013" s="43">
        <v>1.2464767E-2</v>
      </c>
      <c r="F8013" s="43"/>
      <c r="G8013" s="47">
        <v>38.821999999999996</v>
      </c>
      <c r="H8013" s="47">
        <v>0.39369205651776923</v>
      </c>
      <c r="I8013" s="47">
        <v>39.215692056517767</v>
      </c>
      <c r="J8013" s="47">
        <v>38.726877592289526</v>
      </c>
      <c r="K8013" s="47">
        <v>5.84</v>
      </c>
      <c r="L8013" s="47">
        <v>5.9223162383797136E-2</v>
      </c>
      <c r="M8013" s="47">
        <v>5.8992231623837972</v>
      </c>
      <c r="N8013" s="47">
        <v>5.8256907201836796</v>
      </c>
      <c r="O8013" s="47">
        <v>44.661999999999992</v>
      </c>
      <c r="P8013" s="47">
        <v>0.45291521890156639</v>
      </c>
      <c r="Q8013" s="47">
        <v>45.114915218901565</v>
      </c>
      <c r="R8013" s="47">
        <v>44.552568312473205</v>
      </c>
      <c r="S8013" s="47"/>
      <c r="T8013" s="47">
        <v>137.66200000000003</v>
      </c>
      <c r="U8013" s="47">
        <v>1.3960237979586103</v>
      </c>
      <c r="V8013" s="47">
        <v>139.05802379795864</v>
      </c>
      <c r="W8013" s="47">
        <v>137.32469793183662</v>
      </c>
      <c r="X8013" s="47">
        <v>16.931999999999999</v>
      </c>
      <c r="Y8013" s="47">
        <v>0.17170660710315977</v>
      </c>
      <c r="Z8013" s="47">
        <v>17.10370660710316</v>
      </c>
      <c r="AA8013" s="47">
        <v>16.890512889409258</v>
      </c>
      <c r="AB8013" s="47">
        <v>154.59400000000002</v>
      </c>
      <c r="AC8013" s="47">
        <v>1.56773040506177</v>
      </c>
      <c r="AD8013" s="47">
        <v>156.1617304050618</v>
      </c>
      <c r="AE8013" s="47">
        <v>154.21521082124588</v>
      </c>
    </row>
    <row r="8014" spans="1:31" ht="13" x14ac:dyDescent="0.3">
      <c r="A8014" s="46">
        <v>45625</v>
      </c>
      <c r="B8014" s="44">
        <v>18</v>
      </c>
      <c r="C8014" s="44" t="s">
        <v>5</v>
      </c>
      <c r="D8014" s="45">
        <v>45.287213000000001</v>
      </c>
      <c r="E8014" s="43">
        <v>1.3042425999999999E-2</v>
      </c>
      <c r="F8014" s="43"/>
      <c r="G8014" s="47">
        <v>39.284999999999997</v>
      </c>
      <c r="H8014" s="47">
        <v>0.46713005681508785</v>
      </c>
      <c r="I8014" s="47">
        <v>39.752130056815083</v>
      </c>
      <c r="J8014" s="47">
        <v>39.233665842206698</v>
      </c>
      <c r="K8014" s="47">
        <v>5.9550000000000001</v>
      </c>
      <c r="L8014" s="47">
        <v>7.0809710788694108E-2</v>
      </c>
      <c r="M8014" s="47">
        <v>6.0258097107886943</v>
      </c>
      <c r="N8014" s="47">
        <v>5.9472185335456507</v>
      </c>
      <c r="O8014" s="47">
        <v>45.239999999999995</v>
      </c>
      <c r="P8014" s="47">
        <v>0.53793976760378193</v>
      </c>
      <c r="Q8014" s="47">
        <v>45.777939767603776</v>
      </c>
      <c r="R8014" s="47">
        <v>45.180884375752349</v>
      </c>
      <c r="S8014" s="47"/>
      <c r="T8014" s="47">
        <v>139.41100000000003</v>
      </c>
      <c r="U8014" s="47">
        <v>1.6577082436209298</v>
      </c>
      <c r="V8014" s="47">
        <v>141.06870824362096</v>
      </c>
      <c r="W8014" s="47">
        <v>139.22883005543792</v>
      </c>
      <c r="X8014" s="47">
        <v>17.164000000000001</v>
      </c>
      <c r="Y8014" s="47">
        <v>0.2040936819441051</v>
      </c>
      <c r="Z8014" s="47">
        <v>17.368093681944107</v>
      </c>
      <c r="AA8014" s="47">
        <v>17.141571605336281</v>
      </c>
      <c r="AB8014" s="47">
        <v>156.57500000000005</v>
      </c>
      <c r="AC8014" s="47">
        <v>1.8618019255650349</v>
      </c>
      <c r="AD8014" s="47">
        <v>158.43680192556508</v>
      </c>
      <c r="AE8014" s="47">
        <v>156.37040166077421</v>
      </c>
    </row>
    <row r="8015" spans="1:31" ht="13" x14ac:dyDescent="0.3">
      <c r="A8015" s="46">
        <v>45625</v>
      </c>
      <c r="B8015" s="44">
        <v>19</v>
      </c>
      <c r="C8015" s="44" t="s">
        <v>5</v>
      </c>
      <c r="D8015" s="45">
        <v>30.843684</v>
      </c>
      <c r="E8015" s="43">
        <v>1.3115952E-2</v>
      </c>
      <c r="F8015" s="43"/>
      <c r="G8015" s="47">
        <v>38.20300000000001</v>
      </c>
      <c r="H8015" s="47">
        <v>0.48030043185327465</v>
      </c>
      <c r="I8015" s="47">
        <v>38.683300431853283</v>
      </c>
      <c r="J8015" s="47">
        <v>38.175932120187511</v>
      </c>
      <c r="K8015" s="47">
        <v>5.8280000000000003</v>
      </c>
      <c r="L8015" s="47">
        <v>7.3271494826083916E-2</v>
      </c>
      <c r="M8015" s="47">
        <v>5.9012714948260845</v>
      </c>
      <c r="N8015" s="47">
        <v>5.8238707011609767</v>
      </c>
      <c r="O8015" s="47">
        <v>44.031000000000013</v>
      </c>
      <c r="P8015" s="47">
        <v>0.55357192667935862</v>
      </c>
      <c r="Q8015" s="47">
        <v>44.584571926679367</v>
      </c>
      <c r="R8015" s="47">
        <v>43.999802821348489</v>
      </c>
      <c r="S8015" s="47"/>
      <c r="T8015" s="47">
        <v>136.89700000000002</v>
      </c>
      <c r="U8015" s="47">
        <v>1.72111321674784</v>
      </c>
      <c r="V8015" s="47">
        <v>138.61811321674787</v>
      </c>
      <c r="W8015" s="47">
        <v>136.80000469746645</v>
      </c>
      <c r="X8015" s="47">
        <v>17.123999999999999</v>
      </c>
      <c r="Y8015" s="47">
        <v>0.21528844842173317</v>
      </c>
      <c r="Z8015" s="47">
        <v>17.339288448421733</v>
      </c>
      <c r="AA8015" s="47">
        <v>17.11186717341808</v>
      </c>
      <c r="AB8015" s="47">
        <v>154.02100000000002</v>
      </c>
      <c r="AC8015" s="47">
        <v>1.9364016651695732</v>
      </c>
      <c r="AD8015" s="47">
        <v>155.95740166516961</v>
      </c>
      <c r="AE8015" s="47">
        <v>153.91187187088454</v>
      </c>
    </row>
    <row r="8016" spans="1:31" ht="13" x14ac:dyDescent="0.3">
      <c r="A8016" s="46">
        <v>45625</v>
      </c>
      <c r="B8016" s="44">
        <v>20</v>
      </c>
      <c r="C8016" s="44" t="s">
        <v>5</v>
      </c>
      <c r="D8016" s="45">
        <v>32.393301000000001</v>
      </c>
      <c r="E8016" s="43">
        <v>1.3228146E-2</v>
      </c>
      <c r="F8016" s="43"/>
      <c r="G8016" s="47">
        <v>37.616000000000014</v>
      </c>
      <c r="H8016" s="47">
        <v>0.29387260654077046</v>
      </c>
      <c r="I8016" s="47">
        <v>37.909872606540787</v>
      </c>
      <c r="J8016" s="47">
        <v>37.408395276860062</v>
      </c>
      <c r="K8016" s="47">
        <v>5.8010000000000002</v>
      </c>
      <c r="L8016" s="47">
        <v>4.5319943389595087E-2</v>
      </c>
      <c r="M8016" s="47">
        <v>5.8463199433895952</v>
      </c>
      <c r="N8016" s="47">
        <v>5.7689839696157259</v>
      </c>
      <c r="O8016" s="47">
        <v>43.417000000000016</v>
      </c>
      <c r="P8016" s="47">
        <v>0.33919254993036557</v>
      </c>
      <c r="Q8016" s="47">
        <v>43.756192549930383</v>
      </c>
      <c r="R8016" s="47">
        <v>43.177379246475788</v>
      </c>
      <c r="S8016" s="47"/>
      <c r="T8016" s="47">
        <v>134.74499999999998</v>
      </c>
      <c r="U8016" s="47">
        <v>1.0526867388434733</v>
      </c>
      <c r="V8016" s="47">
        <v>135.79768673884345</v>
      </c>
      <c r="W8016" s="47">
        <v>134.00133511219977</v>
      </c>
      <c r="X8016" s="47">
        <v>16.992000000000004</v>
      </c>
      <c r="Y8016" s="47">
        <v>0.1327489188202034</v>
      </c>
      <c r="Z8016" s="47">
        <v>17.12474891882021</v>
      </c>
      <c r="AA8016" s="47">
        <v>16.898220239908714</v>
      </c>
      <c r="AB8016" s="47">
        <v>151.73699999999997</v>
      </c>
      <c r="AC8016" s="47">
        <v>1.1854356576636766</v>
      </c>
      <c r="AD8016" s="47">
        <v>152.92243565766367</v>
      </c>
      <c r="AE8016" s="47">
        <v>150.89955535210848</v>
      </c>
    </row>
    <row r="8017" spans="1:31" ht="13" x14ac:dyDescent="0.3">
      <c r="A8017" s="46">
        <v>45625</v>
      </c>
      <c r="B8017" s="44">
        <v>21</v>
      </c>
      <c r="C8017" s="44" t="s">
        <v>5</v>
      </c>
      <c r="D8017" s="45">
        <v>33.016663999999999</v>
      </c>
      <c r="E8017" s="43">
        <v>1.3208681999999999E-2</v>
      </c>
      <c r="F8017" s="43"/>
      <c r="G8017" s="47">
        <v>36.609000000000002</v>
      </c>
      <c r="H8017" s="47">
        <v>0.33551719910302508</v>
      </c>
      <c r="I8017" s="47">
        <v>36.944517199103025</v>
      </c>
      <c r="J8017" s="47">
        <v>36.456528819776544</v>
      </c>
      <c r="K8017" s="47">
        <v>5.8759999999999994</v>
      </c>
      <c r="L8017" s="47">
        <v>5.3852852083623559E-2</v>
      </c>
      <c r="M8017" s="47">
        <v>5.9298528520836227</v>
      </c>
      <c r="N8017" s="47">
        <v>5.8515273114536566</v>
      </c>
      <c r="O8017" s="47">
        <v>42.484999999999999</v>
      </c>
      <c r="P8017" s="47">
        <v>0.38937005118664864</v>
      </c>
      <c r="Q8017" s="47">
        <v>42.874370051186645</v>
      </c>
      <c r="R8017" s="47">
        <v>42.308056131230202</v>
      </c>
      <c r="S8017" s="47"/>
      <c r="T8017" s="47">
        <v>130.57200000000006</v>
      </c>
      <c r="U8017" s="47">
        <v>1.1966770936458306</v>
      </c>
      <c r="V8017" s="47">
        <v>131.76867709364589</v>
      </c>
      <c r="W8017" s="47">
        <v>130.02818654035522</v>
      </c>
      <c r="X8017" s="47">
        <v>16.625</v>
      </c>
      <c r="Y8017" s="47">
        <v>0.15236617867430935</v>
      </c>
      <c r="Z8017" s="47">
        <v>16.77736617867431</v>
      </c>
      <c r="AA8017" s="47">
        <v>16.555759284022646</v>
      </c>
      <c r="AB8017" s="47">
        <v>147.19700000000006</v>
      </c>
      <c r="AC8017" s="47">
        <v>1.34904327232014</v>
      </c>
      <c r="AD8017" s="47">
        <v>148.54604327232019</v>
      </c>
      <c r="AE8017" s="47">
        <v>146.58394582437788</v>
      </c>
    </row>
    <row r="8018" spans="1:31" ht="13" x14ac:dyDescent="0.3">
      <c r="A8018" s="46">
        <v>45625</v>
      </c>
      <c r="B8018" s="44">
        <v>22</v>
      </c>
      <c r="C8018" s="44" t="s">
        <v>5</v>
      </c>
      <c r="D8018" s="45">
        <v>29.132480999999999</v>
      </c>
      <c r="E8018" s="43">
        <v>1.3348283000000001E-2</v>
      </c>
      <c r="F8018" s="43"/>
      <c r="G8018" s="47">
        <v>35.418000000000006</v>
      </c>
      <c r="H8018" s="47">
        <v>0.28156394167623749</v>
      </c>
      <c r="I8018" s="47">
        <v>35.699563941676246</v>
      </c>
      <c r="J8018" s="47">
        <v>35.223036059206159</v>
      </c>
      <c r="K8018" s="47">
        <v>5.7590000000000012</v>
      </c>
      <c r="L8018" s="47">
        <v>4.5782560847971422E-2</v>
      </c>
      <c r="M8018" s="47">
        <v>5.8047825608479728</v>
      </c>
      <c r="N8018" s="47">
        <v>5.7272986804723089</v>
      </c>
      <c r="O8018" s="47">
        <v>41.177000000000007</v>
      </c>
      <c r="P8018" s="47">
        <v>0.32734650252420894</v>
      </c>
      <c r="Q8018" s="47">
        <v>41.504346502524221</v>
      </c>
      <c r="R8018" s="47">
        <v>40.950334739678468</v>
      </c>
      <c r="S8018" s="47"/>
      <c r="T8018" s="47">
        <v>125.47900000000001</v>
      </c>
      <c r="U8018" s="47">
        <v>0.9975256038622341</v>
      </c>
      <c r="V8018" s="47">
        <v>126.47652560386224</v>
      </c>
      <c r="W8018" s="47">
        <v>124.78828114724514</v>
      </c>
      <c r="X8018" s="47">
        <v>16.307999999999993</v>
      </c>
      <c r="Y8018" s="47">
        <v>0.1296443831062194</v>
      </c>
      <c r="Z8018" s="47">
        <v>16.43764438310621</v>
      </c>
      <c r="AA8018" s="47">
        <v>16.218230054027149</v>
      </c>
      <c r="AB8018" s="47">
        <v>141.78700000000001</v>
      </c>
      <c r="AC8018" s="47">
        <v>1.1271699869684535</v>
      </c>
      <c r="AD8018" s="47">
        <v>142.91416998696846</v>
      </c>
      <c r="AE8018" s="47">
        <v>141.0065112012723</v>
      </c>
    </row>
    <row r="8019" spans="1:31" ht="13" x14ac:dyDescent="0.3">
      <c r="A8019" s="46">
        <v>45625</v>
      </c>
      <c r="B8019" s="44">
        <v>23</v>
      </c>
      <c r="C8019" s="44" t="s">
        <v>5</v>
      </c>
      <c r="D8019" s="45">
        <v>46.543636999999997</v>
      </c>
      <c r="E8019" s="43">
        <v>1.1357872999999999E-2</v>
      </c>
      <c r="F8019" s="43"/>
      <c r="G8019" s="47">
        <v>33.591000000000001</v>
      </c>
      <c r="H8019" s="47">
        <v>0.27919944561782317</v>
      </c>
      <c r="I8019" s="47">
        <v>33.870199445617821</v>
      </c>
      <c r="J8019" s="47">
        <v>33.485506021829821</v>
      </c>
      <c r="K8019" s="47">
        <v>5.5310000000000006</v>
      </c>
      <c r="L8019" s="47">
        <v>4.5972198913762023E-2</v>
      </c>
      <c r="M8019" s="47">
        <v>5.5769721989137624</v>
      </c>
      <c r="N8019" s="47">
        <v>5.5136296569539693</v>
      </c>
      <c r="O8019" s="47">
        <v>39.122</v>
      </c>
      <c r="P8019" s="47">
        <v>0.3251716445315852</v>
      </c>
      <c r="Q8019" s="47">
        <v>39.447171644531586</v>
      </c>
      <c r="R8019" s="47">
        <v>38.999135678783787</v>
      </c>
      <c r="S8019" s="47"/>
      <c r="T8019" s="47">
        <v>119.34399999999999</v>
      </c>
      <c r="U8019" s="47">
        <v>0.99195554278864839</v>
      </c>
      <c r="V8019" s="47">
        <v>120.33595554278864</v>
      </c>
      <c r="W8019" s="47">
        <v>118.9691950424</v>
      </c>
      <c r="X8019" s="47">
        <v>15.555999999999999</v>
      </c>
      <c r="Y8019" s="47">
        <v>0.12929732892830989</v>
      </c>
      <c r="Z8019" s="47">
        <v>15.685297328928309</v>
      </c>
      <c r="AA8019" s="47">
        <v>15.507145713899101</v>
      </c>
      <c r="AB8019" s="47">
        <v>134.9</v>
      </c>
      <c r="AC8019" s="47">
        <v>1.1212528717169583</v>
      </c>
      <c r="AD8019" s="47">
        <v>136.02125287171694</v>
      </c>
      <c r="AE8019" s="47">
        <v>134.47634075629909</v>
      </c>
    </row>
    <row r="8020" spans="1:31" ht="13" x14ac:dyDescent="0.3">
      <c r="A8020" s="46">
        <v>45625</v>
      </c>
      <c r="B8020" s="44">
        <v>24</v>
      </c>
      <c r="C8020" s="44" t="s">
        <v>3</v>
      </c>
      <c r="D8020" s="45">
        <v>35.933463000000003</v>
      </c>
      <c r="E8020" s="43">
        <v>1.1581518000000001E-2</v>
      </c>
      <c r="F8020" s="43"/>
      <c r="G8020" s="47">
        <v>32.341000000000001</v>
      </c>
      <c r="H8020" s="47">
        <v>0.30976109604130886</v>
      </c>
      <c r="I8020" s="47">
        <v>32.650761096041307</v>
      </c>
      <c r="J8020" s="47">
        <v>32.272615718693807</v>
      </c>
      <c r="K8020" s="47">
        <v>5.2609999999999992</v>
      </c>
      <c r="L8020" s="47">
        <v>5.0389695008605968E-2</v>
      </c>
      <c r="M8020" s="47">
        <v>5.3113896950086055</v>
      </c>
      <c r="N8020" s="47">
        <v>5.2498757396508493</v>
      </c>
      <c r="O8020" s="47">
        <v>37.602000000000004</v>
      </c>
      <c r="P8020" s="47">
        <v>0.36015079104991482</v>
      </c>
      <c r="Q8020" s="47">
        <v>37.962150791049915</v>
      </c>
      <c r="R8020" s="47">
        <v>37.522491458344653</v>
      </c>
      <c r="S8020" s="47"/>
      <c r="T8020" s="47">
        <v>114.24900000000004</v>
      </c>
      <c r="U8020" s="47">
        <v>1.0942733824440651</v>
      </c>
      <c r="V8020" s="47">
        <v>115.3432733824441</v>
      </c>
      <c r="W8020" s="47">
        <v>114.0074231855864</v>
      </c>
      <c r="X8020" s="47">
        <v>15.133000000000003</v>
      </c>
      <c r="Y8020" s="47">
        <v>0.14494340516351159</v>
      </c>
      <c r="Z8020" s="47">
        <v>15.277943405163514</v>
      </c>
      <c r="AA8020" s="47">
        <v>15.101001628613632</v>
      </c>
      <c r="AB8020" s="47">
        <v>129.38200000000003</v>
      </c>
      <c r="AC8020" s="47">
        <v>1.2392167876075768</v>
      </c>
      <c r="AD8020" s="47">
        <v>130.62121678760761</v>
      </c>
      <c r="AE8020" s="47">
        <v>129.10842481420005</v>
      </c>
    </row>
    <row r="8021" spans="1:31" ht="13" x14ac:dyDescent="0.3">
      <c r="A8021" s="46">
        <v>45626</v>
      </c>
      <c r="B8021" s="44">
        <v>1</v>
      </c>
      <c r="C8021" s="44" t="s">
        <v>3</v>
      </c>
      <c r="D8021" s="45">
        <v>29.977485000000001</v>
      </c>
      <c r="E8021" s="43">
        <v>1.1842968000000001E-2</v>
      </c>
      <c r="F8021" s="43"/>
      <c r="G8021" s="47">
        <v>31.777999999999999</v>
      </c>
      <c r="H8021" s="47">
        <v>0.38725101533484041</v>
      </c>
      <c r="I8021" s="47">
        <v>32.165251015334839</v>
      </c>
      <c r="J8021" s="47">
        <v>31.784318976848262</v>
      </c>
      <c r="K8021" s="47">
        <v>5.133</v>
      </c>
      <c r="L8021" s="47">
        <v>6.2551433750196228E-2</v>
      </c>
      <c r="M8021" s="47">
        <v>5.1955514337501967</v>
      </c>
      <c r="N8021" s="47">
        <v>5.1340206843779388</v>
      </c>
      <c r="O8021" s="47">
        <v>36.911000000000001</v>
      </c>
      <c r="P8021" s="47">
        <v>0.44980244908503664</v>
      </c>
      <c r="Q8021" s="47">
        <v>37.360802449085035</v>
      </c>
      <c r="R8021" s="47">
        <v>36.918339661226199</v>
      </c>
      <c r="S8021" s="47"/>
      <c r="T8021" s="47">
        <v>110.38599999999997</v>
      </c>
      <c r="U8021" s="47">
        <v>1.3451787582211494</v>
      </c>
      <c r="V8021" s="47">
        <v>111.73117875822112</v>
      </c>
      <c r="W8021" s="47">
        <v>110.40794998358523</v>
      </c>
      <c r="X8021" s="47">
        <v>14.853</v>
      </c>
      <c r="Y8021" s="47">
        <v>0.18100067124326213</v>
      </c>
      <c r="Z8021" s="47">
        <v>15.034000671243263</v>
      </c>
      <c r="AA8021" s="47">
        <v>14.85595348238175</v>
      </c>
      <c r="AB8021" s="47">
        <v>125.23899999999996</v>
      </c>
      <c r="AC8021" s="47">
        <v>1.5261794294644115</v>
      </c>
      <c r="AD8021" s="47">
        <v>126.76517942946438</v>
      </c>
      <c r="AE8021" s="47">
        <v>125.26390346596698</v>
      </c>
    </row>
    <row r="8022" spans="1:31" ht="13" x14ac:dyDescent="0.3">
      <c r="A8022" s="46">
        <v>45626</v>
      </c>
      <c r="B8022" s="44">
        <v>2</v>
      </c>
      <c r="C8022" s="44" t="s">
        <v>3</v>
      </c>
      <c r="D8022" s="45">
        <v>29.557480000000002</v>
      </c>
      <c r="E8022" s="43">
        <v>1.2061822E-2</v>
      </c>
      <c r="F8022" s="43"/>
      <c r="G8022" s="47">
        <v>31.722999999999999</v>
      </c>
      <c r="H8022" s="47">
        <v>0.3157042373333861</v>
      </c>
      <c r="I8022" s="47">
        <v>32.038704237333384</v>
      </c>
      <c r="J8022" s="47">
        <v>31.652259089712025</v>
      </c>
      <c r="K8022" s="47">
        <v>5.1760000000000002</v>
      </c>
      <c r="L8022" s="47">
        <v>5.1511052940693081E-2</v>
      </c>
      <c r="M8022" s="47">
        <v>5.2275110529406934</v>
      </c>
      <c r="N8022" s="47">
        <v>5.1644577451170903</v>
      </c>
      <c r="O8022" s="47">
        <v>36.899000000000001</v>
      </c>
      <c r="P8022" s="47">
        <v>0.36721529027407918</v>
      </c>
      <c r="Q8022" s="47">
        <v>37.266215290274076</v>
      </c>
      <c r="R8022" s="47">
        <v>36.816716834829116</v>
      </c>
      <c r="S8022" s="47"/>
      <c r="T8022" s="47">
        <v>109.28600000000003</v>
      </c>
      <c r="U8022" s="47">
        <v>1.0876037348679648</v>
      </c>
      <c r="V8022" s="47">
        <v>110.373603734868</v>
      </c>
      <c r="W8022" s="47">
        <v>109.04229697311949</v>
      </c>
      <c r="X8022" s="47">
        <v>14.938999999999995</v>
      </c>
      <c r="Y8022" s="47">
        <v>0.14867148761225149</v>
      </c>
      <c r="Z8022" s="47">
        <v>15.087671487612246</v>
      </c>
      <c r="AA8022" s="47">
        <v>14.905686679734192</v>
      </c>
      <c r="AB8022" s="47">
        <v>124.22500000000002</v>
      </c>
      <c r="AC8022" s="47">
        <v>1.2362752224802163</v>
      </c>
      <c r="AD8022" s="47">
        <v>125.46127522248024</v>
      </c>
      <c r="AE8022" s="47">
        <v>123.94798365285368</v>
      </c>
    </row>
    <row r="8023" spans="1:31" ht="13" x14ac:dyDescent="0.3">
      <c r="A8023" s="46">
        <v>45626</v>
      </c>
      <c r="B8023" s="44">
        <v>3</v>
      </c>
      <c r="C8023" s="44" t="s">
        <v>3</v>
      </c>
      <c r="D8023" s="45">
        <v>26.514617000000001</v>
      </c>
      <c r="E8023" s="43">
        <v>1.1719597999999999E-2</v>
      </c>
      <c r="F8023" s="43"/>
      <c r="G8023" s="47">
        <v>31.39</v>
      </c>
      <c r="H8023" s="47">
        <v>0.34792310615239869</v>
      </c>
      <c r="I8023" s="47">
        <v>31.737923106152401</v>
      </c>
      <c r="J8023" s="47">
        <v>31.365967405993384</v>
      </c>
      <c r="K8023" s="47">
        <v>5.2350000000000003</v>
      </c>
      <c r="L8023" s="47">
        <v>5.8024130637394297E-2</v>
      </c>
      <c r="M8023" s="47">
        <v>5.2930241306373942</v>
      </c>
      <c r="N8023" s="47">
        <v>5.2309920156220242</v>
      </c>
      <c r="O8023" s="47">
        <v>36.625</v>
      </c>
      <c r="P8023" s="47">
        <v>0.405947236789793</v>
      </c>
      <c r="Q8023" s="47">
        <v>37.030947236789792</v>
      </c>
      <c r="R8023" s="47">
        <v>36.596959421615409</v>
      </c>
      <c r="S8023" s="47"/>
      <c r="T8023" s="47">
        <v>109.17100000000003</v>
      </c>
      <c r="U8023" s="47">
        <v>1.2100386563161365</v>
      </c>
      <c r="V8023" s="47">
        <v>110.38103865631618</v>
      </c>
      <c r="W8023" s="47">
        <v>109.0874172564417</v>
      </c>
      <c r="X8023" s="47">
        <v>15.185999999999998</v>
      </c>
      <c r="Y8023" s="47">
        <v>0.16831985632463603</v>
      </c>
      <c r="Z8023" s="47">
        <v>15.354319856324635</v>
      </c>
      <c r="AA8023" s="47">
        <v>15.174373400045091</v>
      </c>
      <c r="AB8023" s="47">
        <v>124.35700000000003</v>
      </c>
      <c r="AC8023" s="47">
        <v>1.3783585126407725</v>
      </c>
      <c r="AD8023" s="47">
        <v>125.73535851264081</v>
      </c>
      <c r="AE8023" s="47">
        <v>124.2617906564868</v>
      </c>
    </row>
    <row r="8024" spans="1:31" ht="13" x14ac:dyDescent="0.3">
      <c r="A8024" s="46">
        <v>45626</v>
      </c>
      <c r="B8024" s="44">
        <v>4</v>
      </c>
      <c r="C8024" s="44" t="s">
        <v>3</v>
      </c>
      <c r="D8024" s="45">
        <v>25.883832000000002</v>
      </c>
      <c r="E8024" s="43">
        <v>1.1881733E-2</v>
      </c>
      <c r="F8024" s="43"/>
      <c r="G8024" s="47">
        <v>31.493999999999996</v>
      </c>
      <c r="H8024" s="47">
        <v>0.31947512566457653</v>
      </c>
      <c r="I8024" s="47">
        <v>31.813475125664574</v>
      </c>
      <c r="J8024" s="47">
        <v>31.435475908419289</v>
      </c>
      <c r="K8024" s="47">
        <v>5.2579999999999991</v>
      </c>
      <c r="L8024" s="47">
        <v>5.3337150274475879E-2</v>
      </c>
      <c r="M8024" s="47">
        <v>5.3113371502744746</v>
      </c>
      <c r="N8024" s="47">
        <v>5.2482292603819323</v>
      </c>
      <c r="O8024" s="47">
        <v>36.751999999999995</v>
      </c>
      <c r="P8024" s="47">
        <v>0.37281227593905242</v>
      </c>
      <c r="Q8024" s="47">
        <v>37.12481227593905</v>
      </c>
      <c r="R8024" s="47">
        <v>36.683705168801218</v>
      </c>
      <c r="S8024" s="47"/>
      <c r="T8024" s="47">
        <v>109.63</v>
      </c>
      <c r="U8024" s="47">
        <v>1.1120866840225925</v>
      </c>
      <c r="V8024" s="47">
        <v>110.74208668402258</v>
      </c>
      <c r="W8024" s="47">
        <v>109.42627877818018</v>
      </c>
      <c r="X8024" s="47">
        <v>15.542000000000003</v>
      </c>
      <c r="Y8024" s="47">
        <v>0.15765804289956339</v>
      </c>
      <c r="Z8024" s="47">
        <v>15.699658042899566</v>
      </c>
      <c r="AA8024" s="47">
        <v>15.513118897842531</v>
      </c>
      <c r="AB8024" s="47">
        <v>125.172</v>
      </c>
      <c r="AC8024" s="47">
        <v>1.2697447269221558</v>
      </c>
      <c r="AD8024" s="47">
        <v>126.44174472692215</v>
      </c>
      <c r="AE8024" s="47">
        <v>124.93939767602271</v>
      </c>
    </row>
    <row r="8025" spans="1:31" ht="13" x14ac:dyDescent="0.3">
      <c r="A8025" s="46">
        <v>45626</v>
      </c>
      <c r="B8025" s="44">
        <v>5</v>
      </c>
      <c r="C8025" s="44" t="s">
        <v>3</v>
      </c>
      <c r="D8025" s="45">
        <v>28.429061999999998</v>
      </c>
      <c r="E8025" s="43">
        <v>1.2693403000000001E-2</v>
      </c>
      <c r="F8025" s="43"/>
      <c r="G8025" s="47">
        <v>32.195000000000007</v>
      </c>
      <c r="H8025" s="47">
        <v>0.31745479689127876</v>
      </c>
      <c r="I8025" s="47">
        <v>32.512454796891284</v>
      </c>
      <c r="J8025" s="47">
        <v>32.099761105635061</v>
      </c>
      <c r="K8025" s="47">
        <v>5.3449999999999998</v>
      </c>
      <c r="L8025" s="47">
        <v>5.2703708320667321E-2</v>
      </c>
      <c r="M8025" s="47">
        <v>5.3977037083206669</v>
      </c>
      <c r="N8025" s="47">
        <v>5.3291884798763585</v>
      </c>
      <c r="O8025" s="47">
        <v>37.540000000000006</v>
      </c>
      <c r="P8025" s="47">
        <v>0.3701585052119461</v>
      </c>
      <c r="Q8025" s="47">
        <v>37.910158505211953</v>
      </c>
      <c r="R8025" s="47">
        <v>37.428949585511418</v>
      </c>
      <c r="S8025" s="47"/>
      <c r="T8025" s="47">
        <v>111.71800000000003</v>
      </c>
      <c r="U8025" s="47">
        <v>1.1015814567199838</v>
      </c>
      <c r="V8025" s="47">
        <v>112.81958145672002</v>
      </c>
      <c r="W8025" s="47">
        <v>111.38751704299854</v>
      </c>
      <c r="X8025" s="47">
        <v>15.902000000000001</v>
      </c>
      <c r="Y8025" s="47">
        <v>0.15679969498882168</v>
      </c>
      <c r="Z8025" s="47">
        <v>16.058799694988824</v>
      </c>
      <c r="AA8025" s="47">
        <v>15.854958878764053</v>
      </c>
      <c r="AB8025" s="47">
        <v>127.62000000000003</v>
      </c>
      <c r="AC8025" s="47">
        <v>1.2583811517088055</v>
      </c>
      <c r="AD8025" s="47">
        <v>128.87838115170885</v>
      </c>
      <c r="AE8025" s="47">
        <v>127.24247592176259</v>
      </c>
    </row>
    <row r="8026" spans="1:31" ht="13" x14ac:dyDescent="0.3">
      <c r="A8026" s="46">
        <v>45626</v>
      </c>
      <c r="B8026" s="44">
        <v>6</v>
      </c>
      <c r="C8026" s="44" t="s">
        <v>3</v>
      </c>
      <c r="D8026" s="45">
        <v>31.905484000000001</v>
      </c>
      <c r="E8026" s="43">
        <v>1.2864488E-2</v>
      </c>
      <c r="F8026" s="43"/>
      <c r="G8026" s="47">
        <v>32.824000000000005</v>
      </c>
      <c r="H8026" s="47">
        <v>0.3822591424218526</v>
      </c>
      <c r="I8026" s="47">
        <v>33.206259142421857</v>
      </c>
      <c r="J8026" s="47">
        <v>32.779077620159285</v>
      </c>
      <c r="K8026" s="47">
        <v>5.580000000000001</v>
      </c>
      <c r="L8026" s="47">
        <v>6.4983122554043926E-2</v>
      </c>
      <c r="M8026" s="47">
        <v>5.644983122554045</v>
      </c>
      <c r="N8026" s="47">
        <v>5.572363304913746</v>
      </c>
      <c r="O8026" s="47">
        <v>38.404000000000003</v>
      </c>
      <c r="P8026" s="47">
        <v>0.44724226497589653</v>
      </c>
      <c r="Q8026" s="47">
        <v>38.851242264975902</v>
      </c>
      <c r="R8026" s="47">
        <v>38.351440925073028</v>
      </c>
      <c r="S8026" s="47"/>
      <c r="T8026" s="47">
        <v>116.64100000000005</v>
      </c>
      <c r="U8026" s="47">
        <v>1.3583685300763868</v>
      </c>
      <c r="V8026" s="47">
        <v>117.99936853007644</v>
      </c>
      <c r="W8026" s="47">
        <v>116.4813670696137</v>
      </c>
      <c r="X8026" s="47">
        <v>16.483000000000001</v>
      </c>
      <c r="Y8026" s="47">
        <v>0.19195641739396163</v>
      </c>
      <c r="Z8026" s="47">
        <v>16.674956417393961</v>
      </c>
      <c r="AA8026" s="47">
        <v>16.460441640661873</v>
      </c>
      <c r="AB8026" s="47">
        <v>133.12400000000005</v>
      </c>
      <c r="AC8026" s="47">
        <v>1.5503249474703484</v>
      </c>
      <c r="AD8026" s="47">
        <v>134.67432494747041</v>
      </c>
      <c r="AE8026" s="47">
        <v>132.94180871027558</v>
      </c>
    </row>
    <row r="8027" spans="1:31" ht="13" x14ac:dyDescent="0.3">
      <c r="A8027" s="46">
        <v>45626</v>
      </c>
      <c r="B8027" s="44">
        <v>7</v>
      </c>
      <c r="C8027" s="44" t="s">
        <v>3</v>
      </c>
      <c r="D8027" s="45">
        <v>45.310757000000002</v>
      </c>
      <c r="E8027" s="43">
        <v>1.3100301E-2</v>
      </c>
      <c r="F8027" s="43"/>
      <c r="G8027" s="47">
        <v>34.321000000000005</v>
      </c>
      <c r="H8027" s="47">
        <v>0.41389126550692229</v>
      </c>
      <c r="I8027" s="47">
        <v>34.734891265506924</v>
      </c>
      <c r="J8027" s="47">
        <v>34.279853734726508</v>
      </c>
      <c r="K8027" s="47">
        <v>5.8019999999999996</v>
      </c>
      <c r="L8027" s="47">
        <v>6.9968739910584277E-2</v>
      </c>
      <c r="M8027" s="47">
        <v>5.8719687399105842</v>
      </c>
      <c r="N8027" s="47">
        <v>5.7950441819551646</v>
      </c>
      <c r="O8027" s="47">
        <v>40.123000000000005</v>
      </c>
      <c r="P8027" s="47">
        <v>0.48386000541750657</v>
      </c>
      <c r="Q8027" s="47">
        <v>40.606860005417509</v>
      </c>
      <c r="R8027" s="47">
        <v>40.074897916681671</v>
      </c>
      <c r="S8027" s="47"/>
      <c r="T8027" s="47">
        <v>122.49900000000001</v>
      </c>
      <c r="U8027" s="47">
        <v>1.4772665753717102</v>
      </c>
      <c r="V8027" s="47">
        <v>123.97626657537172</v>
      </c>
      <c r="W8027" s="47">
        <v>122.35214016637811</v>
      </c>
      <c r="X8027" s="47">
        <v>16.986999999999998</v>
      </c>
      <c r="Y8027" s="47">
        <v>0.20485332382990259</v>
      </c>
      <c r="Z8027" s="47">
        <v>17.1918533238299</v>
      </c>
      <c r="AA8027" s="47">
        <v>16.966634870539878</v>
      </c>
      <c r="AB8027" s="47">
        <v>139.48600000000002</v>
      </c>
      <c r="AC8027" s="47">
        <v>1.6821198992016129</v>
      </c>
      <c r="AD8027" s="47">
        <v>141.16811989920163</v>
      </c>
      <c r="AE8027" s="47">
        <v>139.318775036918</v>
      </c>
    </row>
    <row r="8028" spans="1:31" ht="13" x14ac:dyDescent="0.3">
      <c r="A8028" s="46">
        <v>45626</v>
      </c>
      <c r="B8028" s="44">
        <v>8</v>
      </c>
      <c r="C8028" s="44" t="s">
        <v>3</v>
      </c>
      <c r="D8028" s="45">
        <v>42.235551000000001</v>
      </c>
      <c r="E8028" s="43">
        <v>1.2586796000000001E-2</v>
      </c>
      <c r="F8028" s="43"/>
      <c r="G8028" s="47">
        <v>35.291000000000004</v>
      </c>
      <c r="H8028" s="47">
        <v>0.59056593869915985</v>
      </c>
      <c r="I8028" s="47">
        <v>35.881565938699161</v>
      </c>
      <c r="J8028" s="47">
        <v>35.429931988068205</v>
      </c>
      <c r="K8028" s="47">
        <v>6.0929999999999991</v>
      </c>
      <c r="L8028" s="47">
        <v>0.101961357413901</v>
      </c>
      <c r="M8028" s="47">
        <v>6.1949613574139004</v>
      </c>
      <c r="N8028" s="47">
        <v>6.1169866425802484</v>
      </c>
      <c r="O8028" s="47">
        <v>41.384</v>
      </c>
      <c r="P8028" s="47">
        <v>0.69252729611306085</v>
      </c>
      <c r="Q8028" s="47">
        <v>42.076527296113063</v>
      </c>
      <c r="R8028" s="47">
        <v>41.546918630648456</v>
      </c>
      <c r="S8028" s="47"/>
      <c r="T8028" s="47">
        <v>125.99600000000002</v>
      </c>
      <c r="U8028" s="47">
        <v>2.1084397158578492</v>
      </c>
      <c r="V8028" s="47">
        <v>128.10443971585786</v>
      </c>
      <c r="W8028" s="47">
        <v>126.49201526646006</v>
      </c>
      <c r="X8028" s="47">
        <v>17.68</v>
      </c>
      <c r="Y8028" s="47">
        <v>0.29586029855207124</v>
      </c>
      <c r="Z8028" s="47">
        <v>17.975860298552071</v>
      </c>
      <c r="AA8028" s="47">
        <v>17.749601812049697</v>
      </c>
      <c r="AB8028" s="47">
        <v>143.67600000000002</v>
      </c>
      <c r="AC8028" s="47">
        <v>2.4043000144099205</v>
      </c>
      <c r="AD8028" s="47">
        <v>146.08030001440994</v>
      </c>
      <c r="AE8028" s="47">
        <v>144.24161707850976</v>
      </c>
    </row>
    <row r="8029" spans="1:31" ht="13" x14ac:dyDescent="0.3">
      <c r="A8029" s="46">
        <v>45626</v>
      </c>
      <c r="B8029" s="44">
        <v>9</v>
      </c>
      <c r="C8029" s="44" t="s">
        <v>3</v>
      </c>
      <c r="D8029" s="45">
        <v>35.591208000000002</v>
      </c>
      <c r="E8029" s="43">
        <v>1.2588929E-2</v>
      </c>
      <c r="F8029" s="43"/>
      <c r="G8029" s="47">
        <v>36.070999999999998</v>
      </c>
      <c r="H8029" s="47">
        <v>0.30270287762893006</v>
      </c>
      <c r="I8029" s="47">
        <v>36.373702877628929</v>
      </c>
      <c r="J8029" s="47">
        <v>35.915796914635365</v>
      </c>
      <c r="K8029" s="47">
        <v>6.1510000000000007</v>
      </c>
      <c r="L8029" s="47">
        <v>5.1618347156872531E-2</v>
      </c>
      <c r="M8029" s="47">
        <v>6.2026183471568732</v>
      </c>
      <c r="N8029" s="47">
        <v>6.1245340251704183</v>
      </c>
      <c r="O8029" s="47">
        <v>42.222000000000001</v>
      </c>
      <c r="P8029" s="47">
        <v>0.35432122478580258</v>
      </c>
      <c r="Q8029" s="47">
        <v>42.576321224785801</v>
      </c>
      <c r="R8029" s="47">
        <v>42.040330939805784</v>
      </c>
      <c r="S8029" s="47"/>
      <c r="T8029" s="47">
        <v>130.38800000000006</v>
      </c>
      <c r="U8029" s="47">
        <v>1.094198187138725</v>
      </c>
      <c r="V8029" s="47">
        <v>131.48219818713878</v>
      </c>
      <c r="W8029" s="47">
        <v>129.82697812939696</v>
      </c>
      <c r="X8029" s="47">
        <v>17.965999999999998</v>
      </c>
      <c r="Y8029" s="47">
        <v>0.15076820436032703</v>
      </c>
      <c r="Z8029" s="47">
        <v>18.116768204360323</v>
      </c>
      <c r="AA8029" s="47">
        <v>17.888697495726174</v>
      </c>
      <c r="AB8029" s="47">
        <v>148.35400000000007</v>
      </c>
      <c r="AC8029" s="47">
        <v>1.2449663914990521</v>
      </c>
      <c r="AD8029" s="47">
        <v>149.59896639149909</v>
      </c>
      <c r="AE8029" s="47">
        <v>147.71567562512314</v>
      </c>
    </row>
    <row r="8030" spans="1:31" ht="13" x14ac:dyDescent="0.3">
      <c r="A8030" s="46">
        <v>45626</v>
      </c>
      <c r="B8030" s="44">
        <v>10</v>
      </c>
      <c r="C8030" s="44" t="s">
        <v>3</v>
      </c>
      <c r="D8030" s="45">
        <v>28.818981000000001</v>
      </c>
      <c r="E8030" s="43">
        <v>1.2661980999999999E-2</v>
      </c>
      <c r="F8030" s="43"/>
      <c r="G8030" s="47">
        <v>37.594000000000008</v>
      </c>
      <c r="H8030" s="47">
        <v>0.41455089448882271</v>
      </c>
      <c r="I8030" s="47">
        <v>38.008550894488828</v>
      </c>
      <c r="J8030" s="47">
        <v>37.527287345225275</v>
      </c>
      <c r="K8030" s="47">
        <v>6.3039999999999994</v>
      </c>
      <c r="L8030" s="47">
        <v>6.9514519307802766E-2</v>
      </c>
      <c r="M8030" s="47">
        <v>6.3735145193078022</v>
      </c>
      <c r="N8030" s="47">
        <v>6.2928131995611025</v>
      </c>
      <c r="O8030" s="47">
        <v>43.89800000000001</v>
      </c>
      <c r="P8030" s="47">
        <v>0.48406541379662549</v>
      </c>
      <c r="Q8030" s="47">
        <v>44.382065413796632</v>
      </c>
      <c r="R8030" s="47">
        <v>43.820100544786378</v>
      </c>
      <c r="S8030" s="47"/>
      <c r="T8030" s="47">
        <v>135.32600000000002</v>
      </c>
      <c r="U8030" s="47">
        <v>1.4922464847474175</v>
      </c>
      <c r="V8030" s="47">
        <v>136.81824648474745</v>
      </c>
      <c r="W8030" s="47">
        <v>135.08585644730425</v>
      </c>
      <c r="X8030" s="47">
        <v>18.488999999999997</v>
      </c>
      <c r="Y8030" s="47">
        <v>0.20387911603457576</v>
      </c>
      <c r="Z8030" s="47">
        <v>18.692879116034572</v>
      </c>
      <c r="AA8030" s="47">
        <v>18.456190235832043</v>
      </c>
      <c r="AB8030" s="47">
        <v>153.81500000000003</v>
      </c>
      <c r="AC8030" s="47">
        <v>1.6961256007819934</v>
      </c>
      <c r="AD8030" s="47">
        <v>155.51112560078201</v>
      </c>
      <c r="AE8030" s="47">
        <v>153.54204668313631</v>
      </c>
    </row>
    <row r="8031" spans="1:31" ht="13" x14ac:dyDescent="0.3">
      <c r="A8031" s="46">
        <v>45626</v>
      </c>
      <c r="B8031" s="44">
        <v>11</v>
      </c>
      <c r="C8031" s="44" t="s">
        <v>3</v>
      </c>
      <c r="D8031" s="45">
        <v>30.221965999999998</v>
      </c>
      <c r="E8031" s="43">
        <v>1.2324145E-2</v>
      </c>
      <c r="F8031" s="43"/>
      <c r="G8031" s="47">
        <v>38.563000000000002</v>
      </c>
      <c r="H8031" s="47">
        <v>0.38464803465026215</v>
      </c>
      <c r="I8031" s="47">
        <v>38.947648034650264</v>
      </c>
      <c r="J8031" s="47">
        <v>38.467651572862266</v>
      </c>
      <c r="K8031" s="47">
        <v>6.4790000000000001</v>
      </c>
      <c r="L8031" s="47">
        <v>6.4625019228251146E-2</v>
      </c>
      <c r="M8031" s="47">
        <v>6.5436250192282515</v>
      </c>
      <c r="N8031" s="47">
        <v>6.4629804356656546</v>
      </c>
      <c r="O8031" s="47">
        <v>45.042000000000002</v>
      </c>
      <c r="P8031" s="47">
        <v>0.4492730538785133</v>
      </c>
      <c r="Q8031" s="47">
        <v>45.491273053878515</v>
      </c>
      <c r="R8031" s="47">
        <v>44.930632008527922</v>
      </c>
      <c r="S8031" s="47"/>
      <c r="T8031" s="47">
        <v>137.959</v>
      </c>
      <c r="U8031" s="47">
        <v>1.376077022335283</v>
      </c>
      <c r="V8031" s="47">
        <v>139.3350770223353</v>
      </c>
      <c r="W8031" s="47">
        <v>137.61789132952586</v>
      </c>
      <c r="X8031" s="47">
        <v>18.639000000000003</v>
      </c>
      <c r="Y8031" s="47">
        <v>0.18591537789710957</v>
      </c>
      <c r="Z8031" s="47">
        <v>18.824915377897113</v>
      </c>
      <c r="AA8031" s="47">
        <v>18.592914391167181</v>
      </c>
      <c r="AB8031" s="47">
        <v>156.59800000000001</v>
      </c>
      <c r="AC8031" s="47">
        <v>1.5619924002323926</v>
      </c>
      <c r="AD8031" s="47">
        <v>158.1599924002324</v>
      </c>
      <c r="AE8031" s="47">
        <v>156.21080572069303</v>
      </c>
    </row>
    <row r="8032" spans="1:31" ht="13" x14ac:dyDescent="0.3">
      <c r="A8032" s="46">
        <v>45626</v>
      </c>
      <c r="B8032" s="44">
        <v>12</v>
      </c>
      <c r="C8032" s="44" t="s">
        <v>3</v>
      </c>
      <c r="D8032" s="45">
        <v>26.36787</v>
      </c>
      <c r="E8032" s="43">
        <v>1.1832722E-2</v>
      </c>
      <c r="F8032" s="43"/>
      <c r="G8032" s="47">
        <v>39.342000000000006</v>
      </c>
      <c r="H8032" s="47">
        <v>0.35092003796424226</v>
      </c>
      <c r="I8032" s="47">
        <v>39.69292003796425</v>
      </c>
      <c r="J8032" s="47">
        <v>39.223244749786794</v>
      </c>
      <c r="K8032" s="47">
        <v>6.407</v>
      </c>
      <c r="L8032" s="47">
        <v>5.7148713416625987E-2</v>
      </c>
      <c r="M8032" s="47">
        <v>6.464148713416626</v>
      </c>
      <c r="N8032" s="47">
        <v>6.3876602387241093</v>
      </c>
      <c r="O8032" s="47">
        <v>45.749000000000009</v>
      </c>
      <c r="P8032" s="47">
        <v>0.40806875138086823</v>
      </c>
      <c r="Q8032" s="47">
        <v>46.157068751380876</v>
      </c>
      <c r="R8032" s="47">
        <v>45.610904988510903</v>
      </c>
      <c r="S8032" s="47"/>
      <c r="T8032" s="47">
        <v>138.23099999999999</v>
      </c>
      <c r="U8032" s="47">
        <v>1.2329832689704427</v>
      </c>
      <c r="V8032" s="47">
        <v>139.46398326897042</v>
      </c>
      <c r="W8032" s="47">
        <v>137.81374472593606</v>
      </c>
      <c r="X8032" s="47">
        <v>18.589000000000002</v>
      </c>
      <c r="Y8032" s="47">
        <v>0.16580887056370541</v>
      </c>
      <c r="Z8032" s="47">
        <v>18.754808870563707</v>
      </c>
      <c r="AA8032" s="47">
        <v>18.532888431035193</v>
      </c>
      <c r="AB8032" s="47">
        <v>156.82</v>
      </c>
      <c r="AC8032" s="47">
        <v>1.398792139534148</v>
      </c>
      <c r="AD8032" s="47">
        <v>158.21879213953412</v>
      </c>
      <c r="AE8032" s="47">
        <v>156.34663315697125</v>
      </c>
    </row>
    <row r="8033" spans="1:31" ht="13" x14ac:dyDescent="0.3">
      <c r="A8033" s="46">
        <v>45626</v>
      </c>
      <c r="B8033" s="44">
        <v>13</v>
      </c>
      <c r="C8033" s="44" t="s">
        <v>3</v>
      </c>
      <c r="D8033" s="45">
        <v>23.138587999999999</v>
      </c>
      <c r="E8033" s="43">
        <v>1.1305621E-2</v>
      </c>
      <c r="F8033" s="43"/>
      <c r="G8033" s="47">
        <v>39.113999999999997</v>
      </c>
      <c r="H8033" s="47">
        <v>0.40011313985847985</v>
      </c>
      <c r="I8033" s="47">
        <v>39.51411313985848</v>
      </c>
      <c r="J8033" s="47">
        <v>39.06738155254812</v>
      </c>
      <c r="K8033" s="47">
        <v>6.3230000000000013</v>
      </c>
      <c r="L8033" s="47">
        <v>6.4680558964185939E-2</v>
      </c>
      <c r="M8033" s="47">
        <v>6.3876805589641874</v>
      </c>
      <c r="N8033" s="47">
        <v>6.3154638634954701</v>
      </c>
      <c r="O8033" s="47">
        <v>45.436999999999998</v>
      </c>
      <c r="P8033" s="47">
        <v>0.4647936988226658</v>
      </c>
      <c r="Q8033" s="47">
        <v>45.901793698822665</v>
      </c>
      <c r="R8033" s="47">
        <v>45.382845416043594</v>
      </c>
      <c r="S8033" s="47"/>
      <c r="T8033" s="47">
        <v>137.99299999999994</v>
      </c>
      <c r="U8033" s="47">
        <v>1.4115869639640843</v>
      </c>
      <c r="V8033" s="47">
        <v>139.40458696396402</v>
      </c>
      <c r="W8033" s="47">
        <v>137.8285315380879</v>
      </c>
      <c r="X8033" s="47">
        <v>18.515000000000001</v>
      </c>
      <c r="Y8033" s="47">
        <v>0.18939752478600388</v>
      </c>
      <c r="Z8033" s="47">
        <v>18.704397524786003</v>
      </c>
      <c r="AA8033" s="47">
        <v>18.492932695337434</v>
      </c>
      <c r="AB8033" s="47">
        <v>156.50799999999992</v>
      </c>
      <c r="AC8033" s="47">
        <v>1.6009844887500881</v>
      </c>
      <c r="AD8033" s="47">
        <v>158.10898448875002</v>
      </c>
      <c r="AE8033" s="47">
        <v>156.32146423342533</v>
      </c>
    </row>
    <row r="8034" spans="1:31" ht="13" x14ac:dyDescent="0.3">
      <c r="A8034" s="46">
        <v>45626</v>
      </c>
      <c r="B8034" s="44">
        <v>14</v>
      </c>
      <c r="C8034" s="44" t="s">
        <v>3</v>
      </c>
      <c r="D8034" s="45">
        <v>23.916295999999999</v>
      </c>
      <c r="E8034" s="43">
        <v>1.0883952000000001E-2</v>
      </c>
      <c r="F8034" s="43"/>
      <c r="G8034" s="47">
        <v>38.888999999999996</v>
      </c>
      <c r="H8034" s="47">
        <v>0.29153895202721714</v>
      </c>
      <c r="I8034" s="47">
        <v>39.180538952027213</v>
      </c>
      <c r="J8034" s="47">
        <v>38.754099846739216</v>
      </c>
      <c r="K8034" s="47">
        <v>6.2969999999999997</v>
      </c>
      <c r="L8034" s="47">
        <v>4.7206685204437916E-2</v>
      </c>
      <c r="M8034" s="47">
        <v>6.3442066852044379</v>
      </c>
      <c r="N8034" s="47">
        <v>6.2751566441645936</v>
      </c>
      <c r="O8034" s="47">
        <v>45.185999999999993</v>
      </c>
      <c r="P8034" s="47">
        <v>0.33874563723165507</v>
      </c>
      <c r="Q8034" s="47">
        <v>45.524745637231653</v>
      </c>
      <c r="R8034" s="47">
        <v>45.029256490903812</v>
      </c>
      <c r="S8034" s="47"/>
      <c r="T8034" s="47">
        <v>136.95199999999997</v>
      </c>
      <c r="U8034" s="47">
        <v>1.0266873038142259</v>
      </c>
      <c r="V8034" s="47">
        <v>137.97868730381418</v>
      </c>
      <c r="W8034" s="47">
        <v>136.47693389417645</v>
      </c>
      <c r="X8034" s="47">
        <v>18.368000000000002</v>
      </c>
      <c r="Y8034" s="47">
        <v>0.13769928439496837</v>
      </c>
      <c r="Z8034" s="47">
        <v>18.505699284394971</v>
      </c>
      <c r="AA8034" s="47">
        <v>18.304284141657181</v>
      </c>
      <c r="AB8034" s="47">
        <v>155.31999999999996</v>
      </c>
      <c r="AC8034" s="47">
        <v>1.1643865882091942</v>
      </c>
      <c r="AD8034" s="47">
        <v>156.48438658820916</v>
      </c>
      <c r="AE8034" s="47">
        <v>154.78121803583363</v>
      </c>
    </row>
    <row r="8035" spans="1:31" ht="13" x14ac:dyDescent="0.3">
      <c r="A8035" s="46">
        <v>45626</v>
      </c>
      <c r="B8035" s="44">
        <v>15</v>
      </c>
      <c r="C8035" s="44" t="s">
        <v>3</v>
      </c>
      <c r="D8035" s="45">
        <v>24.234855</v>
      </c>
      <c r="E8035" s="43">
        <v>1.1182826E-2</v>
      </c>
      <c r="F8035" s="43"/>
      <c r="G8035" s="47">
        <v>38.545999999999999</v>
      </c>
      <c r="H8035" s="47">
        <v>0.30624700692263196</v>
      </c>
      <c r="I8035" s="47">
        <v>38.852247006922632</v>
      </c>
      <c r="J8035" s="47">
        <v>38.417769088935195</v>
      </c>
      <c r="K8035" s="47">
        <v>6.1749999999999998</v>
      </c>
      <c r="L8035" s="47">
        <v>4.9060220716734604E-2</v>
      </c>
      <c r="M8035" s="47">
        <v>6.2240602207167344</v>
      </c>
      <c r="N8035" s="47">
        <v>6.1544576382549376</v>
      </c>
      <c r="O8035" s="47">
        <v>44.720999999999997</v>
      </c>
      <c r="P8035" s="47">
        <v>0.35530722763936656</v>
      </c>
      <c r="Q8035" s="47">
        <v>45.076307227639369</v>
      </c>
      <c r="R8035" s="47">
        <v>44.572226727190134</v>
      </c>
      <c r="S8035" s="47"/>
      <c r="T8035" s="47">
        <v>135.97000000000006</v>
      </c>
      <c r="U8035" s="47">
        <v>1.0802782527699446</v>
      </c>
      <c r="V8035" s="47">
        <v>137.05027825277</v>
      </c>
      <c r="W8035" s="47">
        <v>135.51766883781769</v>
      </c>
      <c r="X8035" s="47">
        <v>18.137</v>
      </c>
      <c r="Y8035" s="47">
        <v>0.14409801184443977</v>
      </c>
      <c r="Z8035" s="47">
        <v>18.281098011844442</v>
      </c>
      <c r="AA8035" s="47">
        <v>18.07666367368904</v>
      </c>
      <c r="AB8035" s="47">
        <v>154.10700000000006</v>
      </c>
      <c r="AC8035" s="47">
        <v>1.2243762646143843</v>
      </c>
      <c r="AD8035" s="47">
        <v>155.33137626461445</v>
      </c>
      <c r="AE8035" s="47">
        <v>153.59433251150674</v>
      </c>
    </row>
    <row r="8036" spans="1:31" ht="13" x14ac:dyDescent="0.3">
      <c r="A8036" s="46">
        <v>45626</v>
      </c>
      <c r="B8036" s="44">
        <v>16</v>
      </c>
      <c r="C8036" s="44" t="s">
        <v>3</v>
      </c>
      <c r="D8036" s="45">
        <v>24.807926999999999</v>
      </c>
      <c r="E8036" s="43">
        <v>1.1751273E-2</v>
      </c>
      <c r="F8036" s="43"/>
      <c r="G8036" s="47">
        <v>37.854000000000006</v>
      </c>
      <c r="H8036" s="47">
        <v>0.301820666750369</v>
      </c>
      <c r="I8036" s="47">
        <v>38.155820666750373</v>
      </c>
      <c r="J8036" s="47">
        <v>37.70744120155635</v>
      </c>
      <c r="K8036" s="47">
        <v>5.9929999999999994</v>
      </c>
      <c r="L8036" s="47">
        <v>4.778388692964973E-2</v>
      </c>
      <c r="M8036" s="47">
        <v>6.0407838869296491</v>
      </c>
      <c r="N8036" s="47">
        <v>5.969796986340338</v>
      </c>
      <c r="O8036" s="47">
        <v>43.847000000000008</v>
      </c>
      <c r="P8036" s="47">
        <v>0.34960455368001875</v>
      </c>
      <c r="Q8036" s="47">
        <v>44.196604553680018</v>
      </c>
      <c r="R8036" s="47">
        <v>43.677238187896691</v>
      </c>
      <c r="S8036" s="47"/>
      <c r="T8036" s="47">
        <v>135.131</v>
      </c>
      <c r="U8036" s="47">
        <v>1.0774377481545969</v>
      </c>
      <c r="V8036" s="47">
        <v>136.20843774815461</v>
      </c>
      <c r="W8036" s="47">
        <v>134.60781521127254</v>
      </c>
      <c r="X8036" s="47">
        <v>17.877000000000006</v>
      </c>
      <c r="Y8036" s="47">
        <v>0.14253838589043027</v>
      </c>
      <c r="Z8036" s="47">
        <v>18.019538385890435</v>
      </c>
      <c r="AA8036" s="47">
        <v>17.807785870983857</v>
      </c>
      <c r="AB8036" s="47">
        <v>153.00800000000001</v>
      </c>
      <c r="AC8036" s="47">
        <v>1.2199761340450272</v>
      </c>
      <c r="AD8036" s="47">
        <v>154.22797613404504</v>
      </c>
      <c r="AE8036" s="47">
        <v>152.41560108225639</v>
      </c>
    </row>
    <row r="8037" spans="1:31" ht="13" x14ac:dyDescent="0.3">
      <c r="A8037" s="46">
        <v>45626</v>
      </c>
      <c r="B8037" s="44">
        <v>17</v>
      </c>
      <c r="C8037" s="44" t="s">
        <v>3</v>
      </c>
      <c r="D8037" s="45">
        <v>35.776105000000001</v>
      </c>
      <c r="E8037" s="43">
        <v>1.2794032E-2</v>
      </c>
      <c r="F8037" s="43"/>
      <c r="G8037" s="47">
        <v>38.324000000000005</v>
      </c>
      <c r="H8037" s="47">
        <v>0.3846377945753589</v>
      </c>
      <c r="I8037" s="47">
        <v>38.708637794575367</v>
      </c>
      <c r="J8037" s="47">
        <v>38.213398243955162</v>
      </c>
      <c r="K8037" s="47">
        <v>6.1099999999999985</v>
      </c>
      <c r="L8037" s="47">
        <v>6.1322850559843496E-2</v>
      </c>
      <c r="M8037" s="47">
        <v>6.1713228505598421</v>
      </c>
      <c r="N8037" s="47">
        <v>6.0923667485274482</v>
      </c>
      <c r="O8037" s="47">
        <v>44.434000000000005</v>
      </c>
      <c r="P8037" s="47">
        <v>0.44596064513520239</v>
      </c>
      <c r="Q8037" s="47">
        <v>44.879960645135206</v>
      </c>
      <c r="R8037" s="47">
        <v>44.305764992482608</v>
      </c>
      <c r="S8037" s="47"/>
      <c r="T8037" s="47">
        <v>136.50100000000003</v>
      </c>
      <c r="U8037" s="47">
        <v>1.3699886128100165</v>
      </c>
      <c r="V8037" s="47">
        <v>137.87098861281004</v>
      </c>
      <c r="W8037" s="47">
        <v>136.10706277262611</v>
      </c>
      <c r="X8037" s="47">
        <v>18.085999999999999</v>
      </c>
      <c r="Y8037" s="47">
        <v>0.18151965224637148</v>
      </c>
      <c r="Z8037" s="47">
        <v>18.267519652246371</v>
      </c>
      <c r="AA8037" s="47">
        <v>18.033804421254903</v>
      </c>
      <c r="AB8037" s="47">
        <v>154.58700000000005</v>
      </c>
      <c r="AC8037" s="47">
        <v>1.5515082650563881</v>
      </c>
      <c r="AD8037" s="47">
        <v>156.1385082650564</v>
      </c>
      <c r="AE8037" s="47">
        <v>154.14086719388101</v>
      </c>
    </row>
    <row r="8038" spans="1:31" ht="13" x14ac:dyDescent="0.3">
      <c r="A8038" s="46">
        <v>45626</v>
      </c>
      <c r="B8038" s="44">
        <v>18</v>
      </c>
      <c r="C8038" s="44" t="s">
        <v>3</v>
      </c>
      <c r="D8038" s="45">
        <v>43.134289000000003</v>
      </c>
      <c r="E8038" s="43">
        <v>1.3111026E-2</v>
      </c>
      <c r="F8038" s="43"/>
      <c r="G8038" s="47">
        <v>39.255999999999993</v>
      </c>
      <c r="H8038" s="47">
        <v>0.47171292666743236</v>
      </c>
      <c r="I8038" s="47">
        <v>39.727712926667422</v>
      </c>
      <c r="J8038" s="47">
        <v>39.20684184956535</v>
      </c>
      <c r="K8038" s="47">
        <v>6.2499999999999991</v>
      </c>
      <c r="L8038" s="47">
        <v>7.5102042787636339E-2</v>
      </c>
      <c r="M8038" s="47">
        <v>6.3251020427876359</v>
      </c>
      <c r="N8038" s="47">
        <v>6.2421734654519936</v>
      </c>
      <c r="O8038" s="47">
        <v>45.505999999999993</v>
      </c>
      <c r="P8038" s="47">
        <v>0.54681496945506869</v>
      </c>
      <c r="Q8038" s="47">
        <v>46.052814969455056</v>
      </c>
      <c r="R8038" s="47">
        <v>45.449015315017341</v>
      </c>
      <c r="S8038" s="47"/>
      <c r="T8038" s="47">
        <v>140.16199999999998</v>
      </c>
      <c r="U8038" s="47">
        <v>1.6842324033921097</v>
      </c>
      <c r="V8038" s="47">
        <v>141.84623240339209</v>
      </c>
      <c r="W8038" s="47">
        <v>139.98648276234917</v>
      </c>
      <c r="X8038" s="47">
        <v>18.348999999999997</v>
      </c>
      <c r="Y8038" s="47">
        <v>0.22048758129765428</v>
      </c>
      <c r="Z8038" s="47">
        <v>18.569487581297651</v>
      </c>
      <c r="AA8038" s="47">
        <v>18.326022546812581</v>
      </c>
      <c r="AB8038" s="47">
        <v>158.51099999999997</v>
      </c>
      <c r="AC8038" s="47">
        <v>1.904719984689764</v>
      </c>
      <c r="AD8038" s="47">
        <v>160.41571998468976</v>
      </c>
      <c r="AE8038" s="47">
        <v>158.31250530916174</v>
      </c>
    </row>
    <row r="8039" spans="1:31" ht="13" x14ac:dyDescent="0.3">
      <c r="A8039" s="46">
        <v>45626</v>
      </c>
      <c r="B8039" s="44">
        <v>19</v>
      </c>
      <c r="C8039" s="44" t="s">
        <v>3</v>
      </c>
      <c r="D8039" s="45">
        <v>53.863258000000002</v>
      </c>
      <c r="E8039" s="43">
        <v>1.3483271999999999E-2</v>
      </c>
      <c r="F8039" s="43"/>
      <c r="G8039" s="47">
        <v>38.722000000000001</v>
      </c>
      <c r="H8039" s="47">
        <v>0.53272133013429224</v>
      </c>
      <c r="I8039" s="47">
        <v>39.254721330134295</v>
      </c>
      <c r="J8039" s="47">
        <v>38.72543924515589</v>
      </c>
      <c r="K8039" s="47">
        <v>6.2569999999999997</v>
      </c>
      <c r="L8039" s="47">
        <v>8.6081229343790769E-2</v>
      </c>
      <c r="M8039" s="47">
        <v>6.3430812293437908</v>
      </c>
      <c r="N8039" s="47">
        <v>6.2575557398104538</v>
      </c>
      <c r="O8039" s="47">
        <v>44.978999999999999</v>
      </c>
      <c r="P8039" s="47">
        <v>0.61880255947808305</v>
      </c>
      <c r="Q8039" s="47">
        <v>45.597802559478083</v>
      </c>
      <c r="R8039" s="47">
        <v>44.982994984966346</v>
      </c>
      <c r="S8039" s="47"/>
      <c r="T8039" s="47">
        <v>138.577</v>
      </c>
      <c r="U8039" s="47">
        <v>1.9064852994685142</v>
      </c>
      <c r="V8039" s="47">
        <v>140.48348529946853</v>
      </c>
      <c r="W8039" s="47">
        <v>138.58930825566779</v>
      </c>
      <c r="X8039" s="47">
        <v>18.292000000000002</v>
      </c>
      <c r="Y8039" s="47">
        <v>0.25165380328537973</v>
      </c>
      <c r="Z8039" s="47">
        <v>18.54365380328538</v>
      </c>
      <c r="AA8039" s="47">
        <v>18.293624675181849</v>
      </c>
      <c r="AB8039" s="47">
        <v>156.869</v>
      </c>
      <c r="AC8039" s="47">
        <v>2.1581391027538941</v>
      </c>
      <c r="AD8039" s="47">
        <v>159.02713910275389</v>
      </c>
      <c r="AE8039" s="47">
        <v>156.88293293084965</v>
      </c>
    </row>
    <row r="8040" spans="1:31" ht="13" x14ac:dyDescent="0.3">
      <c r="A8040" s="46">
        <v>45626</v>
      </c>
      <c r="B8040" s="44">
        <v>20</v>
      </c>
      <c r="C8040" s="44" t="s">
        <v>3</v>
      </c>
      <c r="D8040" s="45">
        <v>58.267246</v>
      </c>
      <c r="E8040" s="43">
        <v>1.3780459E-2</v>
      </c>
      <c r="F8040" s="43"/>
      <c r="G8040" s="47">
        <v>38.021000000000008</v>
      </c>
      <c r="H8040" s="47">
        <v>0.26763951223488969</v>
      </c>
      <c r="I8040" s="47">
        <v>38.288639512234894</v>
      </c>
      <c r="J8040" s="47">
        <v>37.76100448527076</v>
      </c>
      <c r="K8040" s="47">
        <v>6.2679999999999998</v>
      </c>
      <c r="L8040" s="47">
        <v>4.4122049990486523E-2</v>
      </c>
      <c r="M8040" s="47">
        <v>6.312122049990486</v>
      </c>
      <c r="N8040" s="47">
        <v>6.2251381108775963</v>
      </c>
      <c r="O8040" s="47">
        <v>44.289000000000009</v>
      </c>
      <c r="P8040" s="47">
        <v>0.31176156222537621</v>
      </c>
      <c r="Q8040" s="47">
        <v>44.600761562225379</v>
      </c>
      <c r="R8040" s="47">
        <v>43.986142596148355</v>
      </c>
      <c r="S8040" s="47"/>
      <c r="T8040" s="47">
        <v>137.01799999999994</v>
      </c>
      <c r="U8040" s="47">
        <v>0.96450463394966179</v>
      </c>
      <c r="V8040" s="47">
        <v>137.98250463394962</v>
      </c>
      <c r="W8040" s="47">
        <v>136.08104238612415</v>
      </c>
      <c r="X8040" s="47">
        <v>18.110000000000003</v>
      </c>
      <c r="Y8040" s="47">
        <v>0.12748090704015813</v>
      </c>
      <c r="Z8040" s="47">
        <v>18.237480907040162</v>
      </c>
      <c r="AA8040" s="47">
        <v>17.986160049137411</v>
      </c>
      <c r="AB8040" s="47">
        <v>155.12799999999996</v>
      </c>
      <c r="AC8040" s="47">
        <v>1.0919855409898198</v>
      </c>
      <c r="AD8040" s="47">
        <v>156.21998554098977</v>
      </c>
      <c r="AE8040" s="47">
        <v>154.06720243526155</v>
      </c>
    </row>
    <row r="8041" spans="1:31" ht="13" x14ac:dyDescent="0.3">
      <c r="A8041" s="46">
        <v>45626</v>
      </c>
      <c r="B8041" s="44">
        <v>21</v>
      </c>
      <c r="C8041" s="44" t="s">
        <v>3</v>
      </c>
      <c r="D8041" s="45">
        <v>37.653573999999999</v>
      </c>
      <c r="E8041" s="43">
        <v>1.3853516E-2</v>
      </c>
      <c r="F8041" s="43"/>
      <c r="G8041" s="47">
        <v>37.470999999999997</v>
      </c>
      <c r="H8041" s="47">
        <v>0.37047090721068004</v>
      </c>
      <c r="I8041" s="47">
        <v>37.841470907210677</v>
      </c>
      <c r="J8041" s="47">
        <v>37.3172334845341</v>
      </c>
      <c r="K8041" s="47">
        <v>6.2909999999999995</v>
      </c>
      <c r="L8041" s="47">
        <v>6.2198299411875532E-2</v>
      </c>
      <c r="M8041" s="47">
        <v>6.3531982994118747</v>
      </c>
      <c r="N8041" s="47">
        <v>6.2651841651198001</v>
      </c>
      <c r="O8041" s="47">
        <v>43.761999999999993</v>
      </c>
      <c r="P8041" s="47">
        <v>0.43266920662255559</v>
      </c>
      <c r="Q8041" s="47">
        <v>44.194669206622549</v>
      </c>
      <c r="R8041" s="47">
        <v>43.582417649653898</v>
      </c>
      <c r="S8041" s="47"/>
      <c r="T8041" s="47">
        <v>133.72700000000003</v>
      </c>
      <c r="U8041" s="47">
        <v>1.3221414696315184</v>
      </c>
      <c r="V8041" s="47">
        <v>135.04914146963156</v>
      </c>
      <c r="W8041" s="47">
        <v>133.17823602749576</v>
      </c>
      <c r="X8041" s="47">
        <v>17.874000000000002</v>
      </c>
      <c r="Y8041" s="47">
        <v>0.17671791506721723</v>
      </c>
      <c r="Z8041" s="47">
        <v>18.050717915067221</v>
      </c>
      <c r="AA8041" s="47">
        <v>17.800652005619352</v>
      </c>
      <c r="AB8041" s="47">
        <v>151.60100000000003</v>
      </c>
      <c r="AC8041" s="47">
        <v>1.4988593846987355</v>
      </c>
      <c r="AD8041" s="47">
        <v>153.09985938469879</v>
      </c>
      <c r="AE8041" s="47">
        <v>150.97888803311511</v>
      </c>
    </row>
    <row r="8042" spans="1:31" ht="13" x14ac:dyDescent="0.3">
      <c r="A8042" s="46">
        <v>45626</v>
      </c>
      <c r="B8042" s="44">
        <v>22</v>
      </c>
      <c r="C8042" s="44" t="s">
        <v>3</v>
      </c>
      <c r="D8042" s="45">
        <v>38.185447000000003</v>
      </c>
      <c r="E8042" s="43">
        <v>1.4326505999999999E-2</v>
      </c>
      <c r="F8042" s="43"/>
      <c r="G8042" s="47">
        <v>36.143999999999998</v>
      </c>
      <c r="H8042" s="47">
        <v>0.3798367034872499</v>
      </c>
      <c r="I8042" s="47">
        <v>36.523836703487248</v>
      </c>
      <c r="J8042" s="47">
        <v>36.000577737811717</v>
      </c>
      <c r="K8042" s="47">
        <v>6.1389999999999993</v>
      </c>
      <c r="L8042" s="47">
        <v>6.4514650362666751E-2</v>
      </c>
      <c r="M8042" s="47">
        <v>6.2035146503626661</v>
      </c>
      <c r="N8042" s="47">
        <v>6.1146399605031574</v>
      </c>
      <c r="O8042" s="47">
        <v>42.283000000000001</v>
      </c>
      <c r="P8042" s="47">
        <v>0.44435135384991664</v>
      </c>
      <c r="Q8042" s="47">
        <v>42.727351353849912</v>
      </c>
      <c r="R8042" s="47">
        <v>42.115217698314872</v>
      </c>
      <c r="S8042" s="47"/>
      <c r="T8042" s="47">
        <v>128.691</v>
      </c>
      <c r="U8042" s="47">
        <v>1.352411609353632</v>
      </c>
      <c r="V8042" s="47">
        <v>130.04341160935363</v>
      </c>
      <c r="W8042" s="47">
        <v>128.18034389267174</v>
      </c>
      <c r="X8042" s="47">
        <v>17.613999999999997</v>
      </c>
      <c r="Y8042" s="47">
        <v>0.18510523725167163</v>
      </c>
      <c r="Z8042" s="47">
        <v>17.79910523725167</v>
      </c>
      <c r="AA8042" s="47">
        <v>17.544106249275554</v>
      </c>
      <c r="AB8042" s="47">
        <v>146.30500000000001</v>
      </c>
      <c r="AC8042" s="47">
        <v>1.5375168466053037</v>
      </c>
      <c r="AD8042" s="47">
        <v>147.84251684660529</v>
      </c>
      <c r="AE8042" s="47">
        <v>145.7244501419473</v>
      </c>
    </row>
    <row r="8043" spans="1:31" ht="13" x14ac:dyDescent="0.3">
      <c r="A8043" s="46">
        <v>45626</v>
      </c>
      <c r="B8043" s="44">
        <v>23</v>
      </c>
      <c r="C8043" s="44" t="s">
        <v>3</v>
      </c>
      <c r="D8043" s="45">
        <v>35.278637000000003</v>
      </c>
      <c r="E8043" s="43">
        <v>1.5262408E-2</v>
      </c>
      <c r="F8043" s="43"/>
      <c r="G8043" s="47">
        <v>34.732999999999997</v>
      </c>
      <c r="H8043" s="47">
        <v>0.31875518618127646</v>
      </c>
      <c r="I8043" s="47">
        <v>35.051755186181275</v>
      </c>
      <c r="J8043" s="47">
        <v>34.516780997413662</v>
      </c>
      <c r="K8043" s="47">
        <v>5.9159999999999995</v>
      </c>
      <c r="L8043" s="47">
        <v>5.4292911106107497E-2</v>
      </c>
      <c r="M8043" s="47">
        <v>5.9702929111061067</v>
      </c>
      <c r="N8043" s="47">
        <v>5.8791718648172973</v>
      </c>
      <c r="O8043" s="47">
        <v>40.648999999999994</v>
      </c>
      <c r="P8043" s="47">
        <v>0.37304809728738397</v>
      </c>
      <c r="Q8043" s="47">
        <v>41.022048097287382</v>
      </c>
      <c r="R8043" s="47">
        <v>40.395952862230956</v>
      </c>
      <c r="S8043" s="47"/>
      <c r="T8043" s="47">
        <v>122.78399999999999</v>
      </c>
      <c r="U8043" s="47">
        <v>1.1268256925713833</v>
      </c>
      <c r="V8043" s="47">
        <v>123.91082569257138</v>
      </c>
      <c r="W8043" s="47">
        <v>122.01964811523447</v>
      </c>
      <c r="X8043" s="47">
        <v>16.878</v>
      </c>
      <c r="Y8043" s="47">
        <v>0.15489448168507139</v>
      </c>
      <c r="Z8043" s="47">
        <v>17.032894481685073</v>
      </c>
      <c r="AA8043" s="47">
        <v>16.772931496684645</v>
      </c>
      <c r="AB8043" s="47">
        <v>139.66199999999998</v>
      </c>
      <c r="AC8043" s="47">
        <v>1.2817201742564548</v>
      </c>
      <c r="AD8043" s="47">
        <v>140.94372017425644</v>
      </c>
      <c r="AE8043" s="47">
        <v>138.79257961191911</v>
      </c>
    </row>
    <row r="8044" spans="1:31" ht="13" x14ac:dyDescent="0.3">
      <c r="A8044" s="46">
        <v>45626</v>
      </c>
      <c r="B8044" s="44">
        <v>24</v>
      </c>
      <c r="C8044" s="44" t="s">
        <v>3</v>
      </c>
      <c r="D8044" s="45">
        <v>29.070989999999998</v>
      </c>
      <c r="E8044" s="43">
        <v>1.4803810000000001E-2</v>
      </c>
      <c r="F8044" s="43"/>
      <c r="G8044" s="47">
        <v>33.466999999999999</v>
      </c>
      <c r="H8044" s="47">
        <v>0.33393174643433976</v>
      </c>
      <c r="I8044" s="47">
        <v>33.800931746434337</v>
      </c>
      <c r="J8044" s="47">
        <v>33.300549175037155</v>
      </c>
      <c r="K8044" s="47">
        <v>5.6210000000000004</v>
      </c>
      <c r="L8044" s="47">
        <v>5.6086005519091174E-2</v>
      </c>
      <c r="M8044" s="47">
        <v>5.6770860055190919</v>
      </c>
      <c r="N8044" s="47">
        <v>5.5930435029397287</v>
      </c>
      <c r="O8044" s="47">
        <v>39.088000000000001</v>
      </c>
      <c r="P8044" s="47">
        <v>0.39001775195343091</v>
      </c>
      <c r="Q8044" s="47">
        <v>39.478017751953431</v>
      </c>
      <c r="R8044" s="47">
        <v>38.893592677976883</v>
      </c>
      <c r="S8044" s="47"/>
      <c r="T8044" s="47">
        <v>117.44100000000002</v>
      </c>
      <c r="U8044" s="47">
        <v>1.1718193513907822</v>
      </c>
      <c r="V8044" s="47">
        <v>118.6128193513908</v>
      </c>
      <c r="W8044" s="47">
        <v>116.85689771014849</v>
      </c>
      <c r="X8044" s="47">
        <v>16.116</v>
      </c>
      <c r="Y8044" s="47">
        <v>0.16080449474215855</v>
      </c>
      <c r="Z8044" s="47">
        <v>16.276804494742159</v>
      </c>
      <c r="AA8044" s="47">
        <v>16.035845773594851</v>
      </c>
      <c r="AB8044" s="47">
        <v>133.55700000000002</v>
      </c>
      <c r="AC8044" s="47">
        <v>1.3326238461329407</v>
      </c>
      <c r="AD8044" s="47">
        <v>134.88962384613296</v>
      </c>
      <c r="AE8044" s="47">
        <v>132.89274348374335</v>
      </c>
    </row>
    <row r="8045" spans="1:31" ht="13" x14ac:dyDescent="0.3">
      <c r="A8045" s="46">
        <v>45627</v>
      </c>
      <c r="B8045" s="44">
        <v>1</v>
      </c>
      <c r="C8045" s="44" t="s">
        <v>3</v>
      </c>
      <c r="D8045" s="45">
        <v>29.009022000000002</v>
      </c>
      <c r="E8045" s="43">
        <v>1.4989890000000001E-2</v>
      </c>
      <c r="F8045" s="43"/>
      <c r="G8045" s="47">
        <v>32.65</v>
      </c>
      <c r="H8045" s="47">
        <v>0.443</v>
      </c>
      <c r="I8045" s="47">
        <v>33.093000000000004</v>
      </c>
      <c r="J8045" s="47">
        <v>32.597000000000001</v>
      </c>
      <c r="K8045" s="47">
        <v>5.5209999999999999</v>
      </c>
      <c r="L8045" s="47">
        <v>7.4999999999999997E-2</v>
      </c>
      <c r="M8045" s="47">
        <v>5.5960000000000001</v>
      </c>
      <c r="N8045" s="47">
        <v>5.5119999999999996</v>
      </c>
      <c r="O8045" s="47">
        <v>38.170999999999999</v>
      </c>
      <c r="P8045" s="47">
        <v>0.51700000000000002</v>
      </c>
      <c r="Q8045" s="47">
        <v>38.688000000000002</v>
      </c>
      <c r="R8045" s="47">
        <v>38.109000000000002</v>
      </c>
      <c r="S8045" s="47"/>
      <c r="T8045" s="47">
        <v>113.684</v>
      </c>
      <c r="U8045" s="47">
        <v>1.5409999999999999</v>
      </c>
      <c r="V8045" s="47">
        <v>115.22499999999999</v>
      </c>
      <c r="W8045" s="47">
        <v>113.498</v>
      </c>
      <c r="X8045" s="47">
        <v>15.894</v>
      </c>
      <c r="Y8045" s="47">
        <v>0.215</v>
      </c>
      <c r="Z8045" s="47">
        <v>16.109000000000002</v>
      </c>
      <c r="AA8045" s="47">
        <v>15.868</v>
      </c>
      <c r="AB8045" s="47">
        <v>129.578</v>
      </c>
      <c r="AC8045" s="47">
        <v>1.7569999999999999</v>
      </c>
      <c r="AD8045" s="47">
        <v>131.33500000000001</v>
      </c>
      <c r="AE8045" s="47">
        <v>129.36600000000001</v>
      </c>
    </row>
    <row r="8046" spans="1:31" ht="13" x14ac:dyDescent="0.3">
      <c r="A8046" s="46">
        <v>45627</v>
      </c>
      <c r="B8046" s="44">
        <v>2</v>
      </c>
      <c r="C8046" s="44" t="s">
        <v>3</v>
      </c>
      <c r="D8046" s="45">
        <v>27.246853000000002</v>
      </c>
      <c r="E8046" s="43">
        <v>1.525672E-2</v>
      </c>
      <c r="F8046" s="43"/>
      <c r="G8046" s="47">
        <v>32.270000000000003</v>
      </c>
      <c r="H8046" s="47">
        <v>0.35599999999999998</v>
      </c>
      <c r="I8046" s="47">
        <v>32.625999999999998</v>
      </c>
      <c r="J8046" s="47">
        <v>32.128</v>
      </c>
      <c r="K8046" s="47">
        <v>5.4939999999999998</v>
      </c>
      <c r="L8046" s="47">
        <v>6.0999999999999999E-2</v>
      </c>
      <c r="M8046" s="47">
        <v>5.5549999999999997</v>
      </c>
      <c r="N8046" s="47">
        <v>5.47</v>
      </c>
      <c r="O8046" s="47">
        <v>37.764000000000003</v>
      </c>
      <c r="P8046" s="47">
        <v>0.41699999999999998</v>
      </c>
      <c r="Q8046" s="47">
        <v>38.180999999999997</v>
      </c>
      <c r="R8046" s="47">
        <v>37.597999999999999</v>
      </c>
      <c r="S8046" s="47"/>
      <c r="T8046" s="47">
        <v>111.553</v>
      </c>
      <c r="U8046" s="47">
        <v>1.2310000000000001</v>
      </c>
      <c r="V8046" s="47">
        <v>112.78400000000001</v>
      </c>
      <c r="W8046" s="47">
        <v>111.063</v>
      </c>
      <c r="X8046" s="47">
        <v>15.733000000000001</v>
      </c>
      <c r="Y8046" s="47">
        <v>0.17399999999999999</v>
      </c>
      <c r="Z8046" s="47">
        <v>15.907</v>
      </c>
      <c r="AA8046" s="47">
        <v>15.664</v>
      </c>
      <c r="AB8046" s="47">
        <v>127.286</v>
      </c>
      <c r="AC8046" s="47">
        <v>1.405</v>
      </c>
      <c r="AD8046" s="47">
        <v>128.691</v>
      </c>
      <c r="AE8046" s="47">
        <v>126.727</v>
      </c>
    </row>
    <row r="8047" spans="1:31" ht="13" x14ac:dyDescent="0.3">
      <c r="A8047" s="46">
        <v>45627</v>
      </c>
      <c r="B8047" s="44">
        <v>3</v>
      </c>
      <c r="C8047" s="44" t="s">
        <v>3</v>
      </c>
      <c r="D8047" s="45">
        <v>30.915621000000002</v>
      </c>
      <c r="E8047" s="43">
        <v>1.52999E-2</v>
      </c>
      <c r="F8047" s="43"/>
      <c r="G8047" s="47">
        <v>31.791</v>
      </c>
      <c r="H8047" s="47">
        <v>0.39700000000000002</v>
      </c>
      <c r="I8047" s="47">
        <v>32.188000000000002</v>
      </c>
      <c r="J8047" s="47">
        <v>31.696000000000002</v>
      </c>
      <c r="K8047" s="47">
        <v>5.4640000000000004</v>
      </c>
      <c r="L8047" s="47">
        <v>6.8000000000000005E-2</v>
      </c>
      <c r="M8047" s="47">
        <v>5.532</v>
      </c>
      <c r="N8047" s="47">
        <v>5.4480000000000004</v>
      </c>
      <c r="O8047" s="47">
        <v>37.255000000000003</v>
      </c>
      <c r="P8047" s="47">
        <v>0.46500000000000002</v>
      </c>
      <c r="Q8047" s="47">
        <v>37.72</v>
      </c>
      <c r="R8047" s="47">
        <v>37.143000000000001</v>
      </c>
      <c r="S8047" s="47"/>
      <c r="T8047" s="47">
        <v>110.658</v>
      </c>
      <c r="U8047" s="47">
        <v>1.3819999999999999</v>
      </c>
      <c r="V8047" s="47">
        <v>112.04</v>
      </c>
      <c r="W8047" s="47">
        <v>110.32599999999999</v>
      </c>
      <c r="X8047" s="47">
        <v>15.96</v>
      </c>
      <c r="Y8047" s="47">
        <v>0.19900000000000001</v>
      </c>
      <c r="Z8047" s="47">
        <v>16.158999999999999</v>
      </c>
      <c r="AA8047" s="47">
        <v>15.912000000000001</v>
      </c>
      <c r="AB8047" s="47">
        <v>126.61799999999999</v>
      </c>
      <c r="AC8047" s="47">
        <v>1.581</v>
      </c>
      <c r="AD8047" s="47">
        <v>128.19900000000001</v>
      </c>
      <c r="AE8047" s="47">
        <v>126.238</v>
      </c>
    </row>
    <row r="8048" spans="1:31" ht="13" x14ac:dyDescent="0.3">
      <c r="A8048" s="46">
        <v>45627</v>
      </c>
      <c r="B8048" s="44">
        <v>4</v>
      </c>
      <c r="C8048" s="44" t="s">
        <v>3</v>
      </c>
      <c r="D8048" s="45">
        <v>30.822196000000002</v>
      </c>
      <c r="E8048" s="43">
        <v>1.51275E-2</v>
      </c>
      <c r="F8048" s="43"/>
      <c r="G8048" s="47">
        <v>31.634</v>
      </c>
      <c r="H8048" s="47">
        <v>0.46600000000000003</v>
      </c>
      <c r="I8048" s="47">
        <v>32.1</v>
      </c>
      <c r="J8048" s="47">
        <v>31.614999999999998</v>
      </c>
      <c r="K8048" s="47">
        <v>5.4189999999999996</v>
      </c>
      <c r="L8048" s="47">
        <v>0.08</v>
      </c>
      <c r="M8048" s="47">
        <v>5.4989999999999997</v>
      </c>
      <c r="N8048" s="47">
        <v>5.4160000000000004</v>
      </c>
      <c r="O8048" s="47">
        <v>37.052999999999997</v>
      </c>
      <c r="P8048" s="47">
        <v>0.54600000000000004</v>
      </c>
      <c r="Q8048" s="47">
        <v>37.598999999999997</v>
      </c>
      <c r="R8048" s="47">
        <v>37.030999999999999</v>
      </c>
      <c r="S8048" s="47"/>
      <c r="T8048" s="47">
        <v>110.812</v>
      </c>
      <c r="U8048" s="47">
        <v>1.6339999999999999</v>
      </c>
      <c r="V8048" s="47">
        <v>112.446</v>
      </c>
      <c r="W8048" s="47">
        <v>110.745</v>
      </c>
      <c r="X8048" s="47">
        <v>16.004999999999999</v>
      </c>
      <c r="Y8048" s="47">
        <v>0.23599999999999999</v>
      </c>
      <c r="Z8048" s="47">
        <v>16.241</v>
      </c>
      <c r="AA8048" s="47">
        <v>15.994999999999999</v>
      </c>
      <c r="AB8048" s="47">
        <v>126.81699999999999</v>
      </c>
      <c r="AC8048" s="47">
        <v>1.87</v>
      </c>
      <c r="AD8048" s="47">
        <v>128.68700000000001</v>
      </c>
      <c r="AE8048" s="47">
        <v>126.74</v>
      </c>
    </row>
    <row r="8049" spans="1:31" ht="13" x14ac:dyDescent="0.3">
      <c r="A8049" s="46">
        <v>45627</v>
      </c>
      <c r="B8049" s="44">
        <v>5</v>
      </c>
      <c r="C8049" s="44" t="s">
        <v>3</v>
      </c>
      <c r="D8049" s="45">
        <v>31.118668</v>
      </c>
      <c r="E8049" s="43">
        <v>1.5094399999999999E-2</v>
      </c>
      <c r="F8049" s="43"/>
      <c r="G8049" s="47">
        <v>32.359000000000002</v>
      </c>
      <c r="H8049" s="47">
        <v>0.40500000000000003</v>
      </c>
      <c r="I8049" s="47">
        <v>32.764000000000003</v>
      </c>
      <c r="J8049" s="47">
        <v>32.270000000000003</v>
      </c>
      <c r="K8049" s="47">
        <v>5.5049999999999999</v>
      </c>
      <c r="L8049" s="47">
        <v>6.9000000000000006E-2</v>
      </c>
      <c r="M8049" s="47">
        <v>5.5739999999999998</v>
      </c>
      <c r="N8049" s="47">
        <v>5.49</v>
      </c>
      <c r="O8049" s="47">
        <v>37.863999999999997</v>
      </c>
      <c r="P8049" s="47">
        <v>0.47399999999999998</v>
      </c>
      <c r="Q8049" s="47">
        <v>38.338000000000001</v>
      </c>
      <c r="R8049" s="47">
        <v>37.76</v>
      </c>
      <c r="S8049" s="47"/>
      <c r="T8049" s="47">
        <v>112.483</v>
      </c>
      <c r="U8049" s="47">
        <v>1.409</v>
      </c>
      <c r="V8049" s="47">
        <v>113.892</v>
      </c>
      <c r="W8049" s="47">
        <v>112.173</v>
      </c>
      <c r="X8049" s="47">
        <v>16.510000000000002</v>
      </c>
      <c r="Y8049" s="47">
        <v>0.20699999999999999</v>
      </c>
      <c r="Z8049" s="47">
        <v>16.716999999999999</v>
      </c>
      <c r="AA8049" s="47">
        <v>16.463999999999999</v>
      </c>
      <c r="AB8049" s="47">
        <v>128.99299999999999</v>
      </c>
      <c r="AC8049" s="47">
        <v>1.6160000000000001</v>
      </c>
      <c r="AD8049" s="47">
        <v>130.60900000000001</v>
      </c>
      <c r="AE8049" s="47">
        <v>128.637</v>
      </c>
    </row>
    <row r="8050" spans="1:31" ht="13" x14ac:dyDescent="0.3">
      <c r="A8050" s="46">
        <v>45627</v>
      </c>
      <c r="B8050" s="44">
        <v>6</v>
      </c>
      <c r="C8050" s="44" t="s">
        <v>3</v>
      </c>
      <c r="D8050" s="45">
        <v>32.312339000000001</v>
      </c>
      <c r="E8050" s="43">
        <v>1.5446730000000001E-2</v>
      </c>
      <c r="F8050" s="43"/>
      <c r="G8050" s="47">
        <v>32.902999999999999</v>
      </c>
      <c r="H8050" s="47">
        <v>0.41899999999999998</v>
      </c>
      <c r="I8050" s="47">
        <v>33.322000000000003</v>
      </c>
      <c r="J8050" s="47">
        <v>32.808</v>
      </c>
      <c r="K8050" s="47">
        <v>5.6479999999999997</v>
      </c>
      <c r="L8050" s="47">
        <v>7.1999999999999995E-2</v>
      </c>
      <c r="M8050" s="47">
        <v>5.72</v>
      </c>
      <c r="N8050" s="47">
        <v>5.6319999999999997</v>
      </c>
      <c r="O8050" s="47">
        <v>38.551000000000002</v>
      </c>
      <c r="P8050" s="47">
        <v>0.49099999999999999</v>
      </c>
      <c r="Q8050" s="47">
        <v>39.042000000000002</v>
      </c>
      <c r="R8050" s="47">
        <v>38.439</v>
      </c>
      <c r="S8050" s="47"/>
      <c r="T8050" s="47">
        <v>115.898</v>
      </c>
      <c r="U8050" s="47">
        <v>1.4770000000000001</v>
      </c>
      <c r="V8050" s="47">
        <v>117.375</v>
      </c>
      <c r="W8050" s="47">
        <v>115.562</v>
      </c>
      <c r="X8050" s="47">
        <v>17.053000000000001</v>
      </c>
      <c r="Y8050" s="47">
        <v>0.217</v>
      </c>
      <c r="Z8050" s="47">
        <v>17.27</v>
      </c>
      <c r="AA8050" s="47">
        <v>17.004000000000001</v>
      </c>
      <c r="AB8050" s="47">
        <v>132.95099999999999</v>
      </c>
      <c r="AC8050" s="47">
        <v>1.6950000000000001</v>
      </c>
      <c r="AD8050" s="47">
        <v>134.64599999999999</v>
      </c>
      <c r="AE8050" s="47">
        <v>132.566</v>
      </c>
    </row>
    <row r="8051" spans="1:31" ht="13" x14ac:dyDescent="0.3">
      <c r="A8051" s="46">
        <v>45627</v>
      </c>
      <c r="B8051" s="44">
        <v>7</v>
      </c>
      <c r="C8051" s="44" t="s">
        <v>3</v>
      </c>
      <c r="D8051" s="45">
        <v>34.857134000000002</v>
      </c>
      <c r="E8051" s="43">
        <v>1.512519E-2</v>
      </c>
      <c r="F8051" s="43"/>
      <c r="G8051" s="47">
        <v>33.822000000000003</v>
      </c>
      <c r="H8051" s="47">
        <v>0.47599999999999998</v>
      </c>
      <c r="I8051" s="47">
        <v>34.298000000000002</v>
      </c>
      <c r="J8051" s="47">
        <v>33.779000000000003</v>
      </c>
      <c r="K8051" s="47">
        <v>5.87</v>
      </c>
      <c r="L8051" s="47">
        <v>8.3000000000000004E-2</v>
      </c>
      <c r="M8051" s="47">
        <v>5.9530000000000003</v>
      </c>
      <c r="N8051" s="47">
        <v>5.8630000000000004</v>
      </c>
      <c r="O8051" s="47">
        <v>39.692</v>
      </c>
      <c r="P8051" s="47">
        <v>0.55800000000000005</v>
      </c>
      <c r="Q8051" s="47">
        <v>40.25</v>
      </c>
      <c r="R8051" s="47">
        <v>39.642000000000003</v>
      </c>
      <c r="S8051" s="47"/>
      <c r="T8051" s="47">
        <v>120.89100000000001</v>
      </c>
      <c r="U8051" s="47">
        <v>1.7010000000000001</v>
      </c>
      <c r="V8051" s="47">
        <v>122.592</v>
      </c>
      <c r="W8051" s="47">
        <v>120.738</v>
      </c>
      <c r="X8051" s="47">
        <v>17.297999999999998</v>
      </c>
      <c r="Y8051" s="47">
        <v>0.24299999999999999</v>
      </c>
      <c r="Z8051" s="47">
        <v>17.541</v>
      </c>
      <c r="AA8051" s="47">
        <v>17.276</v>
      </c>
      <c r="AB8051" s="47">
        <v>138.18899999999999</v>
      </c>
      <c r="AC8051" s="47">
        <v>1.944</v>
      </c>
      <c r="AD8051" s="47">
        <v>140.13300000000001</v>
      </c>
      <c r="AE8051" s="47">
        <v>138.01400000000001</v>
      </c>
    </row>
    <row r="8052" spans="1:31" ht="13" x14ac:dyDescent="0.3">
      <c r="A8052" s="46">
        <v>45627</v>
      </c>
      <c r="B8052" s="44">
        <v>8</v>
      </c>
      <c r="C8052" s="44" t="s">
        <v>3</v>
      </c>
      <c r="D8052" s="45">
        <v>64.568404999999998</v>
      </c>
      <c r="E8052" s="43">
        <v>1.541178E-2</v>
      </c>
      <c r="F8052" s="43"/>
      <c r="G8052" s="47">
        <v>34.402000000000001</v>
      </c>
      <c r="H8052" s="47">
        <v>0.48499999999999999</v>
      </c>
      <c r="I8052" s="47">
        <v>34.887</v>
      </c>
      <c r="J8052" s="47">
        <v>34.348999999999997</v>
      </c>
      <c r="K8052" s="47">
        <v>6.0190000000000001</v>
      </c>
      <c r="L8052" s="47">
        <v>8.5000000000000006E-2</v>
      </c>
      <c r="M8052" s="47">
        <v>6.1040000000000001</v>
      </c>
      <c r="N8052" s="47">
        <v>6.01</v>
      </c>
      <c r="O8052" s="47">
        <v>40.420999999999999</v>
      </c>
      <c r="P8052" s="47">
        <v>0.56999999999999995</v>
      </c>
      <c r="Q8052" s="47">
        <v>40.991</v>
      </c>
      <c r="R8052" s="47">
        <v>40.359000000000002</v>
      </c>
      <c r="S8052" s="47"/>
      <c r="T8052" s="47">
        <v>123.904</v>
      </c>
      <c r="U8052" s="47">
        <v>1.7470000000000001</v>
      </c>
      <c r="V8052" s="47">
        <v>125.651</v>
      </c>
      <c r="W8052" s="47">
        <v>123.714</v>
      </c>
      <c r="X8052" s="47">
        <v>17.638000000000002</v>
      </c>
      <c r="Y8052" s="47">
        <v>0.249</v>
      </c>
      <c r="Z8052" s="47">
        <v>17.887</v>
      </c>
      <c r="AA8052" s="47">
        <v>17.611000000000001</v>
      </c>
      <c r="AB8052" s="47">
        <v>141.542</v>
      </c>
      <c r="AC8052" s="47">
        <v>1.996</v>
      </c>
      <c r="AD8052" s="47">
        <v>143.53800000000001</v>
      </c>
      <c r="AE8052" s="47">
        <v>141.32499999999999</v>
      </c>
    </row>
    <row r="8053" spans="1:31" ht="13" x14ac:dyDescent="0.3">
      <c r="A8053" s="46">
        <v>45627</v>
      </c>
      <c r="B8053" s="44">
        <v>9</v>
      </c>
      <c r="C8053" s="44" t="s">
        <v>3</v>
      </c>
      <c r="D8053" s="45">
        <v>39.821716000000002</v>
      </c>
      <c r="E8053" s="43">
        <v>1.4854630000000001E-2</v>
      </c>
      <c r="F8053" s="43"/>
      <c r="G8053" s="47">
        <v>34.920999999999999</v>
      </c>
      <c r="H8053" s="47">
        <v>0.58899999999999997</v>
      </c>
      <c r="I8053" s="47">
        <v>35.51</v>
      </c>
      <c r="J8053" s="47">
        <v>34.981999999999999</v>
      </c>
      <c r="K8053" s="47">
        <v>5.9260000000000002</v>
      </c>
      <c r="L8053" s="47">
        <v>0.1</v>
      </c>
      <c r="M8053" s="47">
        <v>6.0259999999999998</v>
      </c>
      <c r="N8053" s="47">
        <v>5.9359999999999999</v>
      </c>
      <c r="O8053" s="47">
        <v>40.847000000000001</v>
      </c>
      <c r="P8053" s="47">
        <v>0.68899999999999995</v>
      </c>
      <c r="Q8053" s="47">
        <v>41.536000000000001</v>
      </c>
      <c r="R8053" s="47">
        <v>40.918999999999997</v>
      </c>
      <c r="S8053" s="47"/>
      <c r="T8053" s="47">
        <v>125.934</v>
      </c>
      <c r="U8053" s="47">
        <v>2.1240000000000001</v>
      </c>
      <c r="V8053" s="47">
        <v>128.05799999999999</v>
      </c>
      <c r="W8053" s="47">
        <v>126.15600000000001</v>
      </c>
      <c r="X8053" s="47">
        <v>17.777000000000001</v>
      </c>
      <c r="Y8053" s="47">
        <v>0.3</v>
      </c>
      <c r="Z8053" s="47">
        <v>18.077000000000002</v>
      </c>
      <c r="AA8053" s="47">
        <v>17.808</v>
      </c>
      <c r="AB8053" s="47">
        <v>143.71100000000001</v>
      </c>
      <c r="AC8053" s="47">
        <v>2.4239999999999999</v>
      </c>
      <c r="AD8053" s="47">
        <v>146.13499999999999</v>
      </c>
      <c r="AE8053" s="47">
        <v>143.964</v>
      </c>
    </row>
    <row r="8054" spans="1:31" ht="13" x14ac:dyDescent="0.3">
      <c r="A8054" s="46">
        <v>45627</v>
      </c>
      <c r="B8054" s="44">
        <v>10</v>
      </c>
      <c r="C8054" s="44" t="s">
        <v>3</v>
      </c>
      <c r="D8054" s="45">
        <v>23.001854999999999</v>
      </c>
      <c r="E8054" s="43">
        <v>1.317493E-2</v>
      </c>
      <c r="F8054" s="43"/>
      <c r="G8054" s="47">
        <v>35.78</v>
      </c>
      <c r="H8054" s="47">
        <v>0.52300000000000002</v>
      </c>
      <c r="I8054" s="47">
        <v>36.302999999999997</v>
      </c>
      <c r="J8054" s="47">
        <v>35.825000000000003</v>
      </c>
      <c r="K8054" s="47">
        <v>5.9240000000000004</v>
      </c>
      <c r="L8054" s="47">
        <v>8.6999999999999994E-2</v>
      </c>
      <c r="M8054" s="47">
        <v>6.0110000000000001</v>
      </c>
      <c r="N8054" s="47">
        <v>5.931</v>
      </c>
      <c r="O8054" s="47">
        <v>41.704000000000001</v>
      </c>
      <c r="P8054" s="47">
        <v>0.61</v>
      </c>
      <c r="Q8054" s="47">
        <v>42.314</v>
      </c>
      <c r="R8054" s="47">
        <v>41.756</v>
      </c>
      <c r="S8054" s="47"/>
      <c r="T8054" s="47">
        <v>129.52500000000001</v>
      </c>
      <c r="U8054" s="47">
        <v>1.8939999999999999</v>
      </c>
      <c r="V8054" s="47">
        <v>131.41900000000001</v>
      </c>
      <c r="W8054" s="47">
        <v>129.68700000000001</v>
      </c>
      <c r="X8054" s="47">
        <v>17.87</v>
      </c>
      <c r="Y8054" s="47">
        <v>0.26100000000000001</v>
      </c>
      <c r="Z8054" s="47">
        <v>18.131</v>
      </c>
      <c r="AA8054" s="47">
        <v>17.891999999999999</v>
      </c>
      <c r="AB8054" s="47">
        <v>147.39500000000001</v>
      </c>
      <c r="AC8054" s="47">
        <v>2.1549999999999998</v>
      </c>
      <c r="AD8054" s="47">
        <v>149.55000000000001</v>
      </c>
      <c r="AE8054" s="47">
        <v>147.58000000000001</v>
      </c>
    </row>
    <row r="8055" spans="1:31" ht="13" x14ac:dyDescent="0.3">
      <c r="A8055" s="46">
        <v>45627</v>
      </c>
      <c r="B8055" s="44">
        <v>11</v>
      </c>
      <c r="C8055" s="44" t="s">
        <v>3</v>
      </c>
      <c r="D8055" s="45">
        <v>25.025486000000001</v>
      </c>
      <c r="E8055" s="43">
        <v>1.341489E-2</v>
      </c>
      <c r="F8055" s="43"/>
      <c r="G8055" s="47">
        <v>35.786000000000001</v>
      </c>
      <c r="H8055" s="47">
        <v>0.32100000000000001</v>
      </c>
      <c r="I8055" s="47">
        <v>36.106999999999999</v>
      </c>
      <c r="J8055" s="47">
        <v>35.622999999999998</v>
      </c>
      <c r="K8055" s="47">
        <v>5.9630000000000001</v>
      </c>
      <c r="L8055" s="47">
        <v>5.3999999999999999E-2</v>
      </c>
      <c r="M8055" s="47">
        <v>6.0170000000000003</v>
      </c>
      <c r="N8055" s="47">
        <v>5.9359999999999999</v>
      </c>
      <c r="O8055" s="47">
        <v>41.749000000000002</v>
      </c>
      <c r="P8055" s="47">
        <v>0.375</v>
      </c>
      <c r="Q8055" s="47">
        <v>42.124000000000002</v>
      </c>
      <c r="R8055" s="47">
        <v>41.558999999999997</v>
      </c>
      <c r="S8055" s="47"/>
      <c r="T8055" s="47">
        <v>131.08099999999999</v>
      </c>
      <c r="U8055" s="47">
        <v>1.177</v>
      </c>
      <c r="V8055" s="47">
        <v>132.25800000000001</v>
      </c>
      <c r="W8055" s="47">
        <v>130.483</v>
      </c>
      <c r="X8055" s="47">
        <v>17.667999999999999</v>
      </c>
      <c r="Y8055" s="47">
        <v>0.159</v>
      </c>
      <c r="Z8055" s="47">
        <v>17.827000000000002</v>
      </c>
      <c r="AA8055" s="47">
        <v>17.587</v>
      </c>
      <c r="AB8055" s="47">
        <v>148.749</v>
      </c>
      <c r="AC8055" s="47">
        <v>1.335</v>
      </c>
      <c r="AD8055" s="47">
        <v>150.084</v>
      </c>
      <c r="AE8055" s="47">
        <v>148.071</v>
      </c>
    </row>
    <row r="8056" spans="1:31" ht="13" x14ac:dyDescent="0.3">
      <c r="A8056" s="46">
        <v>45627</v>
      </c>
      <c r="B8056" s="44">
        <v>12</v>
      </c>
      <c r="C8056" s="44" t="s">
        <v>3</v>
      </c>
      <c r="D8056" s="45">
        <v>27.369886999999999</v>
      </c>
      <c r="E8056" s="43">
        <v>1.3395829999999999E-2</v>
      </c>
      <c r="F8056" s="43"/>
      <c r="G8056" s="47">
        <v>35.890999999999998</v>
      </c>
      <c r="H8056" s="47">
        <v>0.371</v>
      </c>
      <c r="I8056" s="47">
        <v>36.262</v>
      </c>
      <c r="J8056" s="47">
        <v>35.776000000000003</v>
      </c>
      <c r="K8056" s="47">
        <v>5.76</v>
      </c>
      <c r="L8056" s="47">
        <v>0.06</v>
      </c>
      <c r="M8056" s="47">
        <v>5.82</v>
      </c>
      <c r="N8056" s="47">
        <v>5.742</v>
      </c>
      <c r="O8056" s="47">
        <v>41.651000000000003</v>
      </c>
      <c r="P8056" s="47">
        <v>0.43099999999999999</v>
      </c>
      <c r="Q8056" s="47">
        <v>42.082000000000001</v>
      </c>
      <c r="R8056" s="47">
        <v>41.518000000000001</v>
      </c>
      <c r="S8056" s="47"/>
      <c r="T8056" s="47">
        <v>131.04499999999999</v>
      </c>
      <c r="U8056" s="47">
        <v>1.355</v>
      </c>
      <c r="V8056" s="47">
        <v>132.4</v>
      </c>
      <c r="W8056" s="47">
        <v>130.626</v>
      </c>
      <c r="X8056" s="47">
        <v>17.125</v>
      </c>
      <c r="Y8056" s="47">
        <v>0.17699999999999999</v>
      </c>
      <c r="Z8056" s="47">
        <v>17.302</v>
      </c>
      <c r="AA8056" s="47">
        <v>17.07</v>
      </c>
      <c r="AB8056" s="47">
        <v>148.16999999999999</v>
      </c>
      <c r="AC8056" s="47">
        <v>1.532</v>
      </c>
      <c r="AD8056" s="47">
        <v>149.702</v>
      </c>
      <c r="AE8056" s="47">
        <v>147.696</v>
      </c>
    </row>
    <row r="8057" spans="1:31" ht="13" x14ac:dyDescent="0.3">
      <c r="A8057" s="46">
        <v>45627</v>
      </c>
      <c r="B8057" s="44">
        <v>13</v>
      </c>
      <c r="C8057" s="44" t="s">
        <v>3</v>
      </c>
      <c r="D8057" s="45">
        <v>27.579955999999999</v>
      </c>
      <c r="E8057" s="43">
        <v>1.352809E-2</v>
      </c>
      <c r="F8057" s="43"/>
      <c r="G8057" s="47">
        <v>35.445999999999998</v>
      </c>
      <c r="H8057" s="47">
        <v>0.35199999999999998</v>
      </c>
      <c r="I8057" s="47">
        <v>35.798000000000002</v>
      </c>
      <c r="J8057" s="47">
        <v>35.314</v>
      </c>
      <c r="K8057" s="47">
        <v>5.6559999999999997</v>
      </c>
      <c r="L8057" s="47">
        <v>5.6000000000000001E-2</v>
      </c>
      <c r="M8057" s="47">
        <v>5.7119999999999997</v>
      </c>
      <c r="N8057" s="47">
        <v>5.6349999999999998</v>
      </c>
      <c r="O8057" s="47">
        <v>41.101999999999997</v>
      </c>
      <c r="P8057" s="47">
        <v>0.40799999999999997</v>
      </c>
      <c r="Q8057" s="47">
        <v>41.51</v>
      </c>
      <c r="R8057" s="47">
        <v>40.948999999999998</v>
      </c>
      <c r="S8057" s="47"/>
      <c r="T8057" s="47">
        <v>130.09399999999999</v>
      </c>
      <c r="U8057" s="47">
        <v>1.2929999999999999</v>
      </c>
      <c r="V8057" s="47">
        <v>131.387</v>
      </c>
      <c r="W8057" s="47">
        <v>129.60900000000001</v>
      </c>
      <c r="X8057" s="47">
        <v>17.074000000000002</v>
      </c>
      <c r="Y8057" s="47">
        <v>0.17</v>
      </c>
      <c r="Z8057" s="47">
        <v>17.244</v>
      </c>
      <c r="AA8057" s="47">
        <v>17.010000000000002</v>
      </c>
      <c r="AB8057" s="47">
        <v>147.16800000000001</v>
      </c>
      <c r="AC8057" s="47">
        <v>1.462</v>
      </c>
      <c r="AD8057" s="47">
        <v>148.63</v>
      </c>
      <c r="AE8057" s="47">
        <v>146.62</v>
      </c>
    </row>
    <row r="8058" spans="1:31" ht="13" x14ac:dyDescent="0.3">
      <c r="A8058" s="46">
        <v>45627</v>
      </c>
      <c r="B8058" s="44">
        <v>14</v>
      </c>
      <c r="C8058" s="44" t="s">
        <v>3</v>
      </c>
      <c r="D8058" s="45">
        <v>25.325756999999999</v>
      </c>
      <c r="E8058" s="43">
        <v>1.299058E-2</v>
      </c>
      <c r="F8058" s="43"/>
      <c r="G8058" s="47">
        <v>34.713999999999999</v>
      </c>
      <c r="H8058" s="47">
        <v>0.45200000000000001</v>
      </c>
      <c r="I8058" s="47">
        <v>35.165999999999997</v>
      </c>
      <c r="J8058" s="47">
        <v>34.709000000000003</v>
      </c>
      <c r="K8058" s="47">
        <v>5.577</v>
      </c>
      <c r="L8058" s="47">
        <v>7.2999999999999995E-2</v>
      </c>
      <c r="M8058" s="47">
        <v>5.65</v>
      </c>
      <c r="N8058" s="47">
        <v>5.5759999999999996</v>
      </c>
      <c r="O8058" s="47">
        <v>40.290999999999997</v>
      </c>
      <c r="P8058" s="47">
        <v>0.52400000000000002</v>
      </c>
      <c r="Q8058" s="47">
        <v>40.814999999999998</v>
      </c>
      <c r="R8058" s="47">
        <v>40.284999999999997</v>
      </c>
      <c r="S8058" s="47"/>
      <c r="T8058" s="47">
        <v>128.399</v>
      </c>
      <c r="U8058" s="47">
        <v>1.671</v>
      </c>
      <c r="V8058" s="47">
        <v>130.07</v>
      </c>
      <c r="W8058" s="47">
        <v>128.381</v>
      </c>
      <c r="X8058" s="47">
        <v>16.428000000000001</v>
      </c>
      <c r="Y8058" s="47">
        <v>0.214</v>
      </c>
      <c r="Z8058" s="47">
        <v>16.641999999999999</v>
      </c>
      <c r="AA8058" s="47">
        <v>16.425999999999998</v>
      </c>
      <c r="AB8058" s="47">
        <v>144.827</v>
      </c>
      <c r="AC8058" s="47">
        <v>1.885</v>
      </c>
      <c r="AD8058" s="47">
        <v>146.71199999999999</v>
      </c>
      <c r="AE8058" s="47">
        <v>144.80600000000001</v>
      </c>
    </row>
    <row r="8059" spans="1:31" ht="13" x14ac:dyDescent="0.3">
      <c r="A8059" s="46">
        <v>45627</v>
      </c>
      <c r="B8059" s="44">
        <v>15</v>
      </c>
      <c r="C8059" s="44" t="s">
        <v>3</v>
      </c>
      <c r="D8059" s="45">
        <v>25.418312</v>
      </c>
      <c r="E8059" s="43">
        <v>1.2898990000000001E-2</v>
      </c>
      <c r="F8059" s="43"/>
      <c r="G8059" s="47">
        <v>34.152000000000001</v>
      </c>
      <c r="H8059" s="47">
        <v>0.38500000000000001</v>
      </c>
      <c r="I8059" s="47">
        <v>34.536999999999999</v>
      </c>
      <c r="J8059" s="47">
        <v>34.091999999999999</v>
      </c>
      <c r="K8059" s="47">
        <v>5.5019999999999998</v>
      </c>
      <c r="L8059" s="47">
        <v>6.2E-2</v>
      </c>
      <c r="M8059" s="47">
        <v>5.5640000000000001</v>
      </c>
      <c r="N8059" s="47">
        <v>5.492</v>
      </c>
      <c r="O8059" s="47">
        <v>39.654000000000003</v>
      </c>
      <c r="P8059" s="47">
        <v>0.44800000000000001</v>
      </c>
      <c r="Q8059" s="47">
        <v>40.101999999999997</v>
      </c>
      <c r="R8059" s="47">
        <v>39.584000000000003</v>
      </c>
      <c r="S8059" s="47"/>
      <c r="T8059" s="47">
        <v>126.96899999999999</v>
      </c>
      <c r="U8059" s="47">
        <v>1.4330000000000001</v>
      </c>
      <c r="V8059" s="47">
        <v>128.40199999999999</v>
      </c>
      <c r="W8059" s="47">
        <v>126.746</v>
      </c>
      <c r="X8059" s="47">
        <v>16.120999999999999</v>
      </c>
      <c r="Y8059" s="47">
        <v>0.182</v>
      </c>
      <c r="Z8059" s="47">
        <v>16.303000000000001</v>
      </c>
      <c r="AA8059" s="47">
        <v>16.093</v>
      </c>
      <c r="AB8059" s="47">
        <v>143.09</v>
      </c>
      <c r="AC8059" s="47">
        <v>1.615</v>
      </c>
      <c r="AD8059" s="47">
        <v>144.70500000000001</v>
      </c>
      <c r="AE8059" s="47">
        <v>142.839</v>
      </c>
    </row>
    <row r="8060" spans="1:31" ht="13" x14ac:dyDescent="0.3">
      <c r="A8060" s="46">
        <v>45627</v>
      </c>
      <c r="B8060" s="44">
        <v>16</v>
      </c>
      <c r="C8060" s="44" t="s">
        <v>3</v>
      </c>
      <c r="D8060" s="45">
        <v>26.961275000000001</v>
      </c>
      <c r="E8060" s="43">
        <v>1.3011480000000001E-2</v>
      </c>
      <c r="F8060" s="43"/>
      <c r="G8060" s="47">
        <v>34.045000000000002</v>
      </c>
      <c r="H8060" s="47">
        <v>0.32700000000000001</v>
      </c>
      <c r="I8060" s="47">
        <v>34.372</v>
      </c>
      <c r="J8060" s="47">
        <v>33.924999999999997</v>
      </c>
      <c r="K8060" s="47">
        <v>5.5960000000000001</v>
      </c>
      <c r="L8060" s="47">
        <v>5.3999999999999999E-2</v>
      </c>
      <c r="M8060" s="47">
        <v>5.65</v>
      </c>
      <c r="N8060" s="47">
        <v>5.5759999999999996</v>
      </c>
      <c r="O8060" s="47">
        <v>39.640999999999998</v>
      </c>
      <c r="P8060" s="47">
        <v>0.38</v>
      </c>
      <c r="Q8060" s="47">
        <v>40.021000000000001</v>
      </c>
      <c r="R8060" s="47">
        <v>39.500999999999998</v>
      </c>
      <c r="S8060" s="47"/>
      <c r="T8060" s="47">
        <v>126.496</v>
      </c>
      <c r="U8060" s="47">
        <v>1.214</v>
      </c>
      <c r="V8060" s="47">
        <v>127.71</v>
      </c>
      <c r="W8060" s="47">
        <v>126.048</v>
      </c>
      <c r="X8060" s="47">
        <v>16.356000000000002</v>
      </c>
      <c r="Y8060" s="47">
        <v>0.157</v>
      </c>
      <c r="Z8060" s="47">
        <v>16.513000000000002</v>
      </c>
      <c r="AA8060" s="47">
        <v>16.297999999999998</v>
      </c>
      <c r="AB8060" s="47">
        <v>142.852</v>
      </c>
      <c r="AC8060" s="47">
        <v>1.371</v>
      </c>
      <c r="AD8060" s="47">
        <v>144.22300000000001</v>
      </c>
      <c r="AE8060" s="47">
        <v>142.34700000000001</v>
      </c>
    </row>
    <row r="8061" spans="1:31" ht="13" x14ac:dyDescent="0.3">
      <c r="A8061" s="46">
        <v>45627</v>
      </c>
      <c r="B8061" s="44">
        <v>17</v>
      </c>
      <c r="C8061" s="44" t="s">
        <v>3</v>
      </c>
      <c r="D8061" s="45">
        <v>33.240093000000002</v>
      </c>
      <c r="E8061" s="43">
        <v>1.362608E-2</v>
      </c>
      <c r="F8061" s="43"/>
      <c r="G8061" s="47">
        <v>35.255000000000003</v>
      </c>
      <c r="H8061" s="47">
        <v>0.47799999999999998</v>
      </c>
      <c r="I8061" s="47">
        <v>35.732999999999997</v>
      </c>
      <c r="J8061" s="47">
        <v>35.246000000000002</v>
      </c>
      <c r="K8061" s="47">
        <v>5.8380000000000001</v>
      </c>
      <c r="L8061" s="47">
        <v>7.9000000000000001E-2</v>
      </c>
      <c r="M8061" s="47">
        <v>5.9169999999999998</v>
      </c>
      <c r="N8061" s="47">
        <v>5.8360000000000003</v>
      </c>
      <c r="O8061" s="47">
        <v>41.093000000000004</v>
      </c>
      <c r="P8061" s="47">
        <v>0.55700000000000005</v>
      </c>
      <c r="Q8061" s="47">
        <v>41.65</v>
      </c>
      <c r="R8061" s="47">
        <v>41.082000000000001</v>
      </c>
      <c r="S8061" s="47"/>
      <c r="T8061" s="47">
        <v>128.797</v>
      </c>
      <c r="U8061" s="47">
        <v>1.7450000000000001</v>
      </c>
      <c r="V8061" s="47">
        <v>130.542</v>
      </c>
      <c r="W8061" s="47">
        <v>128.76300000000001</v>
      </c>
      <c r="X8061" s="47">
        <v>16.895</v>
      </c>
      <c r="Y8061" s="47">
        <v>0.22900000000000001</v>
      </c>
      <c r="Z8061" s="47">
        <v>17.123999999999999</v>
      </c>
      <c r="AA8061" s="47">
        <v>16.890999999999998</v>
      </c>
      <c r="AB8061" s="47">
        <v>145.69200000000001</v>
      </c>
      <c r="AC8061" s="47">
        <v>1.974</v>
      </c>
      <c r="AD8061" s="47">
        <v>147.666</v>
      </c>
      <c r="AE8061" s="47">
        <v>145.654</v>
      </c>
    </row>
    <row r="8062" spans="1:31" ht="13" x14ac:dyDescent="0.3">
      <c r="A8062" s="46">
        <v>45627</v>
      </c>
      <c r="B8062" s="44">
        <v>18</v>
      </c>
      <c r="C8062" s="44" t="s">
        <v>3</v>
      </c>
      <c r="D8062" s="45">
        <v>49.455444</v>
      </c>
      <c r="E8062" s="43">
        <v>1.3724719999999999E-2</v>
      </c>
      <c r="F8062" s="43"/>
      <c r="G8062" s="47">
        <v>36.654000000000003</v>
      </c>
      <c r="H8062" s="47">
        <v>0.46</v>
      </c>
      <c r="I8062" s="47">
        <v>37.113999999999997</v>
      </c>
      <c r="J8062" s="47">
        <v>36.604999999999997</v>
      </c>
      <c r="K8062" s="47">
        <v>6.0179999999999998</v>
      </c>
      <c r="L8062" s="47">
        <v>7.5999999999999998E-2</v>
      </c>
      <c r="M8062" s="47">
        <v>6.0940000000000003</v>
      </c>
      <c r="N8062" s="47">
        <v>6.01</v>
      </c>
      <c r="O8062" s="47">
        <v>42.671999999999997</v>
      </c>
      <c r="P8062" s="47">
        <v>0.53500000000000003</v>
      </c>
      <c r="Q8062" s="47">
        <v>43.207000000000001</v>
      </c>
      <c r="R8062" s="47">
        <v>42.613999999999997</v>
      </c>
      <c r="S8062" s="47"/>
      <c r="T8062" s="47">
        <v>134.21100000000001</v>
      </c>
      <c r="U8062" s="47">
        <v>1.6839999999999999</v>
      </c>
      <c r="V8062" s="47">
        <v>135.89500000000001</v>
      </c>
      <c r="W8062" s="47">
        <v>134.03</v>
      </c>
      <c r="X8062" s="47">
        <v>17.215</v>
      </c>
      <c r="Y8062" s="47">
        <v>0.216</v>
      </c>
      <c r="Z8062" s="47">
        <v>17.431000000000001</v>
      </c>
      <c r="AA8062" s="47">
        <v>17.192</v>
      </c>
      <c r="AB8062" s="47">
        <v>151.42599999999999</v>
      </c>
      <c r="AC8062" s="47">
        <v>1.9</v>
      </c>
      <c r="AD8062" s="47">
        <v>153.32599999999999</v>
      </c>
      <c r="AE8062" s="47">
        <v>151.22200000000001</v>
      </c>
    </row>
    <row r="8063" spans="1:31" ht="13" x14ac:dyDescent="0.3">
      <c r="A8063" s="46">
        <v>45627</v>
      </c>
      <c r="B8063" s="44">
        <v>19</v>
      </c>
      <c r="C8063" s="44" t="s">
        <v>3</v>
      </c>
      <c r="D8063" s="45">
        <v>43.068804999999998</v>
      </c>
      <c r="E8063" s="43">
        <v>1.386863E-2</v>
      </c>
      <c r="F8063" s="43"/>
      <c r="G8063" s="47">
        <v>36.497</v>
      </c>
      <c r="H8063" s="47">
        <v>0.45700000000000002</v>
      </c>
      <c r="I8063" s="47">
        <v>36.954000000000001</v>
      </c>
      <c r="J8063" s="47">
        <v>36.442</v>
      </c>
      <c r="K8063" s="47">
        <v>5.9939999999999998</v>
      </c>
      <c r="L8063" s="47">
        <v>7.4999999999999997E-2</v>
      </c>
      <c r="M8063" s="47">
        <v>6.069</v>
      </c>
      <c r="N8063" s="47">
        <v>5.9850000000000003</v>
      </c>
      <c r="O8063" s="47">
        <v>42.491</v>
      </c>
      <c r="P8063" s="47">
        <v>0.53300000000000003</v>
      </c>
      <c r="Q8063" s="47">
        <v>43.024000000000001</v>
      </c>
      <c r="R8063" s="47">
        <v>42.427</v>
      </c>
      <c r="S8063" s="47"/>
      <c r="T8063" s="47">
        <v>132.42400000000001</v>
      </c>
      <c r="U8063" s="47">
        <v>1.66</v>
      </c>
      <c r="V8063" s="47">
        <v>134.084</v>
      </c>
      <c r="W8063" s="47">
        <v>132.22399999999999</v>
      </c>
      <c r="X8063" s="47">
        <v>17.015000000000001</v>
      </c>
      <c r="Y8063" s="47">
        <v>0.21299999999999999</v>
      </c>
      <c r="Z8063" s="47">
        <v>17.228000000000002</v>
      </c>
      <c r="AA8063" s="47">
        <v>16.989000000000001</v>
      </c>
      <c r="AB8063" s="47">
        <v>149.43899999999999</v>
      </c>
      <c r="AC8063" s="47">
        <v>1.873</v>
      </c>
      <c r="AD8063" s="47">
        <v>151.31200000000001</v>
      </c>
      <c r="AE8063" s="47">
        <v>149.21299999999999</v>
      </c>
    </row>
    <row r="8064" spans="1:31" ht="13" x14ac:dyDescent="0.3">
      <c r="A8064" s="46">
        <v>45627</v>
      </c>
      <c r="B8064" s="44">
        <v>20</v>
      </c>
      <c r="C8064" s="44" t="s">
        <v>3</v>
      </c>
      <c r="D8064" s="45">
        <v>42.141919000000001</v>
      </c>
      <c r="E8064" s="43">
        <v>1.4009850000000001E-2</v>
      </c>
      <c r="F8064" s="43"/>
      <c r="G8064" s="47">
        <v>35.798000000000002</v>
      </c>
      <c r="H8064" s="47">
        <v>0.34399999999999997</v>
      </c>
      <c r="I8064" s="47">
        <v>36.142000000000003</v>
      </c>
      <c r="J8064" s="47">
        <v>35.636000000000003</v>
      </c>
      <c r="K8064" s="47">
        <v>5.9710000000000001</v>
      </c>
      <c r="L8064" s="47">
        <v>5.7000000000000002E-2</v>
      </c>
      <c r="M8064" s="47">
        <v>6.0279999999999996</v>
      </c>
      <c r="N8064" s="47">
        <v>5.944</v>
      </c>
      <c r="O8064" s="47">
        <v>41.768999999999998</v>
      </c>
      <c r="P8064" s="47">
        <v>0.40200000000000002</v>
      </c>
      <c r="Q8064" s="47">
        <v>42.170999999999999</v>
      </c>
      <c r="R8064" s="47">
        <v>41.58</v>
      </c>
      <c r="S8064" s="47"/>
      <c r="T8064" s="47">
        <v>130.13</v>
      </c>
      <c r="U8064" s="47">
        <v>1.252</v>
      </c>
      <c r="V8064" s="47">
        <v>131.38200000000001</v>
      </c>
      <c r="W8064" s="47">
        <v>129.541</v>
      </c>
      <c r="X8064" s="47">
        <v>16.869</v>
      </c>
      <c r="Y8064" s="47">
        <v>0.16200000000000001</v>
      </c>
      <c r="Z8064" s="47">
        <v>17.030999999999999</v>
      </c>
      <c r="AA8064" s="47">
        <v>16.792999999999999</v>
      </c>
      <c r="AB8064" s="47">
        <v>146.999</v>
      </c>
      <c r="AC8064" s="47">
        <v>1.4139999999999999</v>
      </c>
      <c r="AD8064" s="47">
        <v>148.41300000000001</v>
      </c>
      <c r="AE8064" s="47">
        <v>146.334</v>
      </c>
    </row>
    <row r="8065" spans="1:31" ht="13" x14ac:dyDescent="0.3">
      <c r="A8065" s="46">
        <v>45627</v>
      </c>
      <c r="B8065" s="44">
        <v>21</v>
      </c>
      <c r="C8065" s="44" t="s">
        <v>3</v>
      </c>
      <c r="D8065" s="45">
        <v>37.771030000000003</v>
      </c>
      <c r="E8065" s="43">
        <v>1.412802E-2</v>
      </c>
      <c r="F8065" s="43"/>
      <c r="G8065" s="47">
        <v>34.81</v>
      </c>
      <c r="H8065" s="47">
        <v>0.375</v>
      </c>
      <c r="I8065" s="47">
        <v>35.185000000000002</v>
      </c>
      <c r="J8065" s="47">
        <v>34.688000000000002</v>
      </c>
      <c r="K8065" s="47">
        <v>5.82</v>
      </c>
      <c r="L8065" s="47">
        <v>6.3E-2</v>
      </c>
      <c r="M8065" s="47">
        <v>5.883</v>
      </c>
      <c r="N8065" s="47">
        <v>5.8</v>
      </c>
      <c r="O8065" s="47">
        <v>40.630000000000003</v>
      </c>
      <c r="P8065" s="47">
        <v>0.438</v>
      </c>
      <c r="Q8065" s="47">
        <v>41.067999999999998</v>
      </c>
      <c r="R8065" s="47">
        <v>40.488</v>
      </c>
      <c r="S8065" s="47"/>
      <c r="T8065" s="47">
        <v>126.959</v>
      </c>
      <c r="U8065" s="47">
        <v>1.369</v>
      </c>
      <c r="V8065" s="47">
        <v>128.328</v>
      </c>
      <c r="W8065" s="47">
        <v>126.515</v>
      </c>
      <c r="X8065" s="47">
        <v>16.666</v>
      </c>
      <c r="Y8065" s="47">
        <v>0.18</v>
      </c>
      <c r="Z8065" s="47">
        <v>16.846</v>
      </c>
      <c r="AA8065" s="47">
        <v>16.608000000000001</v>
      </c>
      <c r="AB8065" s="47">
        <v>143.625</v>
      </c>
      <c r="AC8065" s="47">
        <v>1.5489999999999999</v>
      </c>
      <c r="AD8065" s="47">
        <v>145.17400000000001</v>
      </c>
      <c r="AE8065" s="47">
        <v>143.12299999999999</v>
      </c>
    </row>
    <row r="8066" spans="1:31" ht="13" x14ac:dyDescent="0.3">
      <c r="A8066" s="46">
        <v>45627</v>
      </c>
      <c r="B8066" s="44">
        <v>22</v>
      </c>
      <c r="C8066" s="44" t="s">
        <v>3</v>
      </c>
      <c r="D8066" s="45">
        <v>40.526035999999998</v>
      </c>
      <c r="E8066" s="43">
        <v>1.436868E-2</v>
      </c>
      <c r="F8066" s="43"/>
      <c r="G8066" s="47">
        <v>33.783000000000001</v>
      </c>
      <c r="H8066" s="47">
        <v>0.34699999999999998</v>
      </c>
      <c r="I8066" s="47">
        <v>34.130000000000003</v>
      </c>
      <c r="J8066" s="47">
        <v>33.64</v>
      </c>
      <c r="K8066" s="47">
        <v>5.6989999999999998</v>
      </c>
      <c r="L8066" s="47">
        <v>5.8999999999999997E-2</v>
      </c>
      <c r="M8066" s="47">
        <v>5.758</v>
      </c>
      <c r="N8066" s="47">
        <v>5.6749999999999998</v>
      </c>
      <c r="O8066" s="47">
        <v>39.481999999999999</v>
      </c>
      <c r="P8066" s="47">
        <v>0.40600000000000003</v>
      </c>
      <c r="Q8066" s="47">
        <v>39.887999999999998</v>
      </c>
      <c r="R8066" s="47">
        <v>39.314</v>
      </c>
      <c r="S8066" s="47"/>
      <c r="T8066" s="47">
        <v>122.848</v>
      </c>
      <c r="U8066" s="47">
        <v>1.262</v>
      </c>
      <c r="V8066" s="47">
        <v>124.11</v>
      </c>
      <c r="W8066" s="47">
        <v>122.327</v>
      </c>
      <c r="X8066" s="47">
        <v>16.117999999999999</v>
      </c>
      <c r="Y8066" s="47">
        <v>0.16600000000000001</v>
      </c>
      <c r="Z8066" s="47">
        <v>16.283999999999999</v>
      </c>
      <c r="AA8066" s="47">
        <v>16.05</v>
      </c>
      <c r="AB8066" s="47">
        <v>138.96600000000001</v>
      </c>
      <c r="AC8066" s="47">
        <v>1.4279999999999999</v>
      </c>
      <c r="AD8066" s="47">
        <v>140.39400000000001</v>
      </c>
      <c r="AE8066" s="47">
        <v>138.376</v>
      </c>
    </row>
    <row r="8067" spans="1:31" ht="13" x14ac:dyDescent="0.3">
      <c r="A8067" s="46">
        <v>45627</v>
      </c>
      <c r="B8067" s="44">
        <v>23</v>
      </c>
      <c r="C8067" s="44" t="s">
        <v>3</v>
      </c>
      <c r="D8067" s="45">
        <v>51.256275000000002</v>
      </c>
      <c r="E8067" s="43">
        <v>1.4687179999999999E-2</v>
      </c>
      <c r="F8067" s="43"/>
      <c r="G8067" s="47">
        <v>32.768000000000001</v>
      </c>
      <c r="H8067" s="47">
        <v>0.33200000000000002</v>
      </c>
      <c r="I8067" s="47">
        <v>33.1</v>
      </c>
      <c r="J8067" s="47">
        <v>32.613999999999997</v>
      </c>
      <c r="K8067" s="47">
        <v>5.601</v>
      </c>
      <c r="L8067" s="47">
        <v>5.7000000000000002E-2</v>
      </c>
      <c r="M8067" s="47">
        <v>5.6580000000000004</v>
      </c>
      <c r="N8067" s="47">
        <v>5.5750000000000002</v>
      </c>
      <c r="O8067" s="47">
        <v>38.369</v>
      </c>
      <c r="P8067" s="47">
        <v>0.38900000000000001</v>
      </c>
      <c r="Q8067" s="47">
        <v>38.758000000000003</v>
      </c>
      <c r="R8067" s="47">
        <v>38.189</v>
      </c>
      <c r="S8067" s="47"/>
      <c r="T8067" s="47">
        <v>117.801</v>
      </c>
      <c r="U8067" s="47">
        <v>1.1950000000000001</v>
      </c>
      <c r="V8067" s="47">
        <v>118.996</v>
      </c>
      <c r="W8067" s="47">
        <v>117.248</v>
      </c>
      <c r="X8067" s="47">
        <v>15.670999999999999</v>
      </c>
      <c r="Y8067" s="47">
        <v>0.159</v>
      </c>
      <c r="Z8067" s="47">
        <v>15.83</v>
      </c>
      <c r="AA8067" s="47">
        <v>15.597</v>
      </c>
      <c r="AB8067" s="47">
        <v>133.47200000000001</v>
      </c>
      <c r="AC8067" s="47">
        <v>1.3540000000000001</v>
      </c>
      <c r="AD8067" s="47">
        <v>134.82599999999999</v>
      </c>
      <c r="AE8067" s="47">
        <v>132.846</v>
      </c>
    </row>
    <row r="8068" spans="1:31" ht="13" x14ac:dyDescent="0.3">
      <c r="A8068" s="46">
        <v>45627</v>
      </c>
      <c r="B8068" s="44">
        <v>24</v>
      </c>
      <c r="C8068" s="44" t="s">
        <v>3</v>
      </c>
      <c r="D8068" s="45">
        <v>30.449642000000001</v>
      </c>
      <c r="E8068" s="43">
        <v>1.489972E-2</v>
      </c>
      <c r="F8068" s="43"/>
      <c r="G8068" s="47">
        <v>31.904</v>
      </c>
      <c r="H8068" s="47">
        <v>0.41899999999999998</v>
      </c>
      <c r="I8068" s="47">
        <v>32.323</v>
      </c>
      <c r="J8068" s="47">
        <v>31.841999999999999</v>
      </c>
      <c r="K8068" s="47">
        <v>5.4880000000000004</v>
      </c>
      <c r="L8068" s="47">
        <v>7.1999999999999995E-2</v>
      </c>
      <c r="M8068" s="47">
        <v>5.56</v>
      </c>
      <c r="N8068" s="47">
        <v>5.4770000000000003</v>
      </c>
      <c r="O8068" s="47">
        <v>37.392000000000003</v>
      </c>
      <c r="P8068" s="47">
        <v>0.49199999999999999</v>
      </c>
      <c r="Q8068" s="47">
        <v>37.884</v>
      </c>
      <c r="R8068" s="47">
        <v>37.319000000000003</v>
      </c>
      <c r="S8068" s="47"/>
      <c r="T8068" s="47">
        <v>114.242</v>
      </c>
      <c r="U8068" s="47">
        <v>1.502</v>
      </c>
      <c r="V8068" s="47">
        <v>115.744</v>
      </c>
      <c r="W8068" s="47">
        <v>114.01900000000001</v>
      </c>
      <c r="X8068" s="47">
        <v>15.47</v>
      </c>
      <c r="Y8068" s="47">
        <v>0.20300000000000001</v>
      </c>
      <c r="Z8068" s="47">
        <v>15.673</v>
      </c>
      <c r="AA8068" s="47">
        <v>15.44</v>
      </c>
      <c r="AB8068" s="47">
        <v>129.71199999999999</v>
      </c>
      <c r="AC8068" s="47">
        <v>1.7050000000000001</v>
      </c>
      <c r="AD8068" s="47">
        <v>131.417</v>
      </c>
      <c r="AE8068" s="47">
        <v>129.459</v>
      </c>
    </row>
    <row r="8069" spans="1:31" ht="13" x14ac:dyDescent="0.3">
      <c r="A8069" s="46">
        <v>45628</v>
      </c>
      <c r="B8069" s="44">
        <v>1</v>
      </c>
      <c r="C8069" s="44" t="s">
        <v>3</v>
      </c>
      <c r="D8069" s="45">
        <v>33.752904000000001</v>
      </c>
      <c r="E8069" s="43">
        <v>1.464759E-2</v>
      </c>
      <c r="F8069" s="43"/>
      <c r="G8069" s="47">
        <v>31.634</v>
      </c>
      <c r="H8069" s="47">
        <v>0.41299999999999998</v>
      </c>
      <c r="I8069" s="47">
        <v>32.046999999999997</v>
      </c>
      <c r="J8069" s="47">
        <v>31.577000000000002</v>
      </c>
      <c r="K8069" s="47">
        <v>5.4160000000000004</v>
      </c>
      <c r="L8069" s="47">
        <v>7.0999999999999994E-2</v>
      </c>
      <c r="M8069" s="47">
        <v>5.4870000000000001</v>
      </c>
      <c r="N8069" s="47">
        <v>5.4059999999999997</v>
      </c>
      <c r="O8069" s="47">
        <v>37.049999999999997</v>
      </c>
      <c r="P8069" s="47">
        <v>0.48299999999999998</v>
      </c>
      <c r="Q8069" s="47">
        <v>37.533000000000001</v>
      </c>
      <c r="R8069" s="47">
        <v>36.984000000000002</v>
      </c>
      <c r="S8069" s="47"/>
      <c r="T8069" s="47">
        <v>112.093</v>
      </c>
      <c r="U8069" s="47">
        <v>1.4630000000000001</v>
      </c>
      <c r="V8069" s="47">
        <v>113.556</v>
      </c>
      <c r="W8069" s="47">
        <v>111.892</v>
      </c>
      <c r="X8069" s="47">
        <v>15.43</v>
      </c>
      <c r="Y8069" s="47">
        <v>0.20100000000000001</v>
      </c>
      <c r="Z8069" s="47">
        <v>15.631</v>
      </c>
      <c r="AA8069" s="47">
        <v>15.401999999999999</v>
      </c>
      <c r="AB8069" s="47">
        <v>127.523</v>
      </c>
      <c r="AC8069" s="47">
        <v>1.6639999999999999</v>
      </c>
      <c r="AD8069" s="47">
        <v>129.18700000000001</v>
      </c>
      <c r="AE8069" s="47">
        <v>127.295</v>
      </c>
    </row>
    <row r="8070" spans="1:31" ht="13" x14ac:dyDescent="0.3">
      <c r="A8070" s="46">
        <v>45628</v>
      </c>
      <c r="B8070" s="44">
        <v>2</v>
      </c>
      <c r="C8070" s="44" t="s">
        <v>3</v>
      </c>
      <c r="D8070" s="45">
        <v>34.231327999999998</v>
      </c>
      <c r="E8070" s="43">
        <v>1.479223E-2</v>
      </c>
      <c r="F8070" s="43"/>
      <c r="G8070" s="47">
        <v>31.710999999999999</v>
      </c>
      <c r="H8070" s="47">
        <v>0.436</v>
      </c>
      <c r="I8070" s="47">
        <v>32.146999999999998</v>
      </c>
      <c r="J8070" s="47">
        <v>31.672000000000001</v>
      </c>
      <c r="K8070" s="47">
        <v>5.3239999999999998</v>
      </c>
      <c r="L8070" s="47">
        <v>7.2999999999999995E-2</v>
      </c>
      <c r="M8070" s="47">
        <v>5.3970000000000002</v>
      </c>
      <c r="N8070" s="47">
        <v>5.3170000000000002</v>
      </c>
      <c r="O8070" s="47">
        <v>37.034999999999997</v>
      </c>
      <c r="P8070" s="47">
        <v>0.50900000000000001</v>
      </c>
      <c r="Q8070" s="47">
        <v>37.543999999999997</v>
      </c>
      <c r="R8070" s="47">
        <v>36.988999999999997</v>
      </c>
      <c r="S8070" s="47"/>
      <c r="T8070" s="47">
        <v>111.13</v>
      </c>
      <c r="U8070" s="47">
        <v>1.528</v>
      </c>
      <c r="V8070" s="47">
        <v>112.658</v>
      </c>
      <c r="W8070" s="47">
        <v>110.992</v>
      </c>
      <c r="X8070" s="47">
        <v>15.393000000000001</v>
      </c>
      <c r="Y8070" s="47">
        <v>0.21199999999999999</v>
      </c>
      <c r="Z8070" s="47">
        <v>15.605</v>
      </c>
      <c r="AA8070" s="47">
        <v>15.374000000000001</v>
      </c>
      <c r="AB8070" s="47">
        <v>126.523</v>
      </c>
      <c r="AC8070" s="47">
        <v>1.74</v>
      </c>
      <c r="AD8070" s="47">
        <v>128.26300000000001</v>
      </c>
      <c r="AE8070" s="47">
        <v>126.366</v>
      </c>
    </row>
    <row r="8071" spans="1:31" ht="13" x14ac:dyDescent="0.3">
      <c r="A8071" s="46">
        <v>45628</v>
      </c>
      <c r="B8071" s="44">
        <v>3</v>
      </c>
      <c r="C8071" s="44" t="s">
        <v>3</v>
      </c>
      <c r="D8071" s="45">
        <v>35.472403</v>
      </c>
      <c r="E8071" s="43">
        <v>1.5040410000000001E-2</v>
      </c>
      <c r="F8071" s="43"/>
      <c r="G8071" s="47">
        <v>31.32</v>
      </c>
      <c r="H8071" s="47">
        <v>0.442</v>
      </c>
      <c r="I8071" s="47">
        <v>31.762</v>
      </c>
      <c r="J8071" s="47">
        <v>31.285</v>
      </c>
      <c r="K8071" s="47">
        <v>5.3940000000000001</v>
      </c>
      <c r="L8071" s="47">
        <v>7.5999999999999998E-2</v>
      </c>
      <c r="M8071" s="47">
        <v>5.47</v>
      </c>
      <c r="N8071" s="47">
        <v>5.3879999999999999</v>
      </c>
      <c r="O8071" s="47">
        <v>36.713999999999999</v>
      </c>
      <c r="P8071" s="47">
        <v>0.51900000000000002</v>
      </c>
      <c r="Q8071" s="47">
        <v>37.232999999999997</v>
      </c>
      <c r="R8071" s="47">
        <v>36.673000000000002</v>
      </c>
      <c r="S8071" s="47"/>
      <c r="T8071" s="47">
        <v>110.72199999999999</v>
      </c>
      <c r="U8071" s="47">
        <v>1.5640000000000001</v>
      </c>
      <c r="V8071" s="47">
        <v>112.286</v>
      </c>
      <c r="W8071" s="47">
        <v>110.59699999999999</v>
      </c>
      <c r="X8071" s="47">
        <v>15.337</v>
      </c>
      <c r="Y8071" s="47">
        <v>0.217</v>
      </c>
      <c r="Z8071" s="47">
        <v>15.554</v>
      </c>
      <c r="AA8071" s="47">
        <v>15.32</v>
      </c>
      <c r="AB8071" s="47">
        <v>126.059</v>
      </c>
      <c r="AC8071" s="47">
        <v>1.7809999999999999</v>
      </c>
      <c r="AD8071" s="47">
        <v>127.84</v>
      </c>
      <c r="AE8071" s="47">
        <v>125.917</v>
      </c>
    </row>
    <row r="8072" spans="1:31" ht="13" x14ac:dyDescent="0.3">
      <c r="A8072" s="46">
        <v>45628</v>
      </c>
      <c r="B8072" s="44">
        <v>4</v>
      </c>
      <c r="C8072" s="44" t="s">
        <v>3</v>
      </c>
      <c r="D8072" s="45">
        <v>38.813870000000001</v>
      </c>
      <c r="E8072" s="43">
        <v>1.5339169999999999E-2</v>
      </c>
      <c r="F8072" s="43"/>
      <c r="G8072" s="47">
        <v>31.617999999999999</v>
      </c>
      <c r="H8072" s="47">
        <v>0.42</v>
      </c>
      <c r="I8072" s="47">
        <v>32.037999999999997</v>
      </c>
      <c r="J8072" s="47">
        <v>31.545999999999999</v>
      </c>
      <c r="K8072" s="47">
        <v>5.335</v>
      </c>
      <c r="L8072" s="47">
        <v>7.0999999999999994E-2</v>
      </c>
      <c r="M8072" s="47">
        <v>5.4059999999999997</v>
      </c>
      <c r="N8072" s="47">
        <v>5.3230000000000004</v>
      </c>
      <c r="O8072" s="47">
        <v>36.953000000000003</v>
      </c>
      <c r="P8072" s="47">
        <v>0.49099999999999999</v>
      </c>
      <c r="Q8072" s="47">
        <v>37.444000000000003</v>
      </c>
      <c r="R8072" s="47">
        <v>36.869</v>
      </c>
      <c r="S8072" s="47"/>
      <c r="T8072" s="47">
        <v>111.31399999999999</v>
      </c>
      <c r="U8072" s="47">
        <v>1.478</v>
      </c>
      <c r="V8072" s="47">
        <v>112.792</v>
      </c>
      <c r="W8072" s="47">
        <v>111.062</v>
      </c>
      <c r="X8072" s="47">
        <v>15.548</v>
      </c>
      <c r="Y8072" s="47">
        <v>0.20599999999999999</v>
      </c>
      <c r="Z8072" s="47">
        <v>15.754</v>
      </c>
      <c r="AA8072" s="47">
        <v>15.513</v>
      </c>
      <c r="AB8072" s="47">
        <v>126.86199999999999</v>
      </c>
      <c r="AC8072" s="47">
        <v>1.6850000000000001</v>
      </c>
      <c r="AD8072" s="47">
        <v>128.547</v>
      </c>
      <c r="AE8072" s="47">
        <v>126.575</v>
      </c>
    </row>
    <row r="8073" spans="1:31" ht="13" x14ac:dyDescent="0.3">
      <c r="A8073" s="46">
        <v>45628</v>
      </c>
      <c r="B8073" s="44">
        <v>5</v>
      </c>
      <c r="C8073" s="44" t="s">
        <v>3</v>
      </c>
      <c r="D8073" s="45">
        <v>33.832554999999999</v>
      </c>
      <c r="E8073" s="43">
        <v>1.5212399999999999E-2</v>
      </c>
      <c r="F8073" s="43"/>
      <c r="G8073" s="47">
        <v>32.755000000000003</v>
      </c>
      <c r="H8073" s="47">
        <v>0.437</v>
      </c>
      <c r="I8073" s="47">
        <v>33.192</v>
      </c>
      <c r="J8073" s="47">
        <v>32.686999999999998</v>
      </c>
      <c r="K8073" s="47">
        <v>5.5519999999999996</v>
      </c>
      <c r="L8073" s="47">
        <v>7.3999999999999996E-2</v>
      </c>
      <c r="M8073" s="47">
        <v>5.6260000000000003</v>
      </c>
      <c r="N8073" s="47">
        <v>5.54</v>
      </c>
      <c r="O8073" s="47">
        <v>38.307000000000002</v>
      </c>
      <c r="P8073" s="47">
        <v>0.51100000000000001</v>
      </c>
      <c r="Q8073" s="47">
        <v>38.817999999999998</v>
      </c>
      <c r="R8073" s="47">
        <v>38.226999999999997</v>
      </c>
      <c r="S8073" s="47"/>
      <c r="T8073" s="47">
        <v>114.892</v>
      </c>
      <c r="U8073" s="47">
        <v>1.532</v>
      </c>
      <c r="V8073" s="47">
        <v>116.42400000000001</v>
      </c>
      <c r="W8073" s="47">
        <v>114.652</v>
      </c>
      <c r="X8073" s="47">
        <v>16.085000000000001</v>
      </c>
      <c r="Y8073" s="47">
        <v>0.214</v>
      </c>
      <c r="Z8073" s="47">
        <v>16.298999999999999</v>
      </c>
      <c r="AA8073" s="47">
        <v>16.050999999999998</v>
      </c>
      <c r="AB8073" s="47">
        <v>130.977</v>
      </c>
      <c r="AC8073" s="47">
        <v>1.746</v>
      </c>
      <c r="AD8073" s="47">
        <v>132.72300000000001</v>
      </c>
      <c r="AE8073" s="47">
        <v>130.70400000000001</v>
      </c>
    </row>
    <row r="8074" spans="1:31" ht="13" x14ac:dyDescent="0.3">
      <c r="A8074" s="46">
        <v>45628</v>
      </c>
      <c r="B8074" s="44">
        <v>6</v>
      </c>
      <c r="C8074" s="44" t="s">
        <v>3</v>
      </c>
      <c r="D8074" s="45">
        <v>30.06767</v>
      </c>
      <c r="E8074" s="43">
        <v>1.4881810000000001E-2</v>
      </c>
      <c r="F8074" s="43"/>
      <c r="G8074" s="47">
        <v>34.823</v>
      </c>
      <c r="H8074" s="47">
        <v>0.5</v>
      </c>
      <c r="I8074" s="47">
        <v>35.323</v>
      </c>
      <c r="J8074" s="47">
        <v>34.798000000000002</v>
      </c>
      <c r="K8074" s="47">
        <v>5.7190000000000003</v>
      </c>
      <c r="L8074" s="47">
        <v>8.2000000000000003E-2</v>
      </c>
      <c r="M8074" s="47">
        <v>5.8010000000000002</v>
      </c>
      <c r="N8074" s="47">
        <v>5.7149999999999999</v>
      </c>
      <c r="O8074" s="47">
        <v>40.542000000000002</v>
      </c>
      <c r="P8074" s="47">
        <v>0.58199999999999996</v>
      </c>
      <c r="Q8074" s="47">
        <v>41.124000000000002</v>
      </c>
      <c r="R8074" s="47">
        <v>40.512</v>
      </c>
      <c r="S8074" s="47"/>
      <c r="T8074" s="47">
        <v>123.083</v>
      </c>
      <c r="U8074" s="47">
        <v>1.768</v>
      </c>
      <c r="V8074" s="47">
        <v>124.851</v>
      </c>
      <c r="W8074" s="47">
        <v>122.99299999999999</v>
      </c>
      <c r="X8074" s="47">
        <v>16.914000000000001</v>
      </c>
      <c r="Y8074" s="47">
        <v>0.24299999999999999</v>
      </c>
      <c r="Z8074" s="47">
        <v>17.157</v>
      </c>
      <c r="AA8074" s="47">
        <v>16.902000000000001</v>
      </c>
      <c r="AB8074" s="47">
        <v>139.99700000000001</v>
      </c>
      <c r="AC8074" s="47">
        <v>2.0110000000000001</v>
      </c>
      <c r="AD8074" s="47">
        <v>142.00800000000001</v>
      </c>
      <c r="AE8074" s="47">
        <v>139.89500000000001</v>
      </c>
    </row>
    <row r="8075" spans="1:31" ht="13" x14ac:dyDescent="0.3">
      <c r="A8075" s="46">
        <v>45628</v>
      </c>
      <c r="B8075" s="44">
        <v>7</v>
      </c>
      <c r="C8075" s="44" t="s">
        <v>3</v>
      </c>
      <c r="D8075" s="45">
        <v>39.445326000000001</v>
      </c>
      <c r="E8075" s="43">
        <v>1.461961E-2</v>
      </c>
      <c r="F8075" s="43"/>
      <c r="G8075" s="47">
        <v>38.249000000000002</v>
      </c>
      <c r="H8075" s="47">
        <v>0.49</v>
      </c>
      <c r="I8075" s="47">
        <v>38.738999999999997</v>
      </c>
      <c r="J8075" s="47">
        <v>38.173000000000002</v>
      </c>
      <c r="K8075" s="47">
        <v>6.1680000000000001</v>
      </c>
      <c r="L8075" s="47">
        <v>7.9000000000000001E-2</v>
      </c>
      <c r="M8075" s="47">
        <v>6.2469999999999999</v>
      </c>
      <c r="N8075" s="47">
        <v>6.1559999999999997</v>
      </c>
      <c r="O8075" s="47">
        <v>44.417000000000002</v>
      </c>
      <c r="P8075" s="47">
        <v>0.56899999999999995</v>
      </c>
      <c r="Q8075" s="47">
        <v>44.985999999999997</v>
      </c>
      <c r="R8075" s="47">
        <v>44.328000000000003</v>
      </c>
      <c r="S8075" s="47"/>
      <c r="T8075" s="47">
        <v>136.821</v>
      </c>
      <c r="U8075" s="47">
        <v>1.7529999999999999</v>
      </c>
      <c r="V8075" s="47">
        <v>138.57400000000001</v>
      </c>
      <c r="W8075" s="47">
        <v>136.548</v>
      </c>
      <c r="X8075" s="47">
        <v>18.234000000000002</v>
      </c>
      <c r="Y8075" s="47">
        <v>0.23400000000000001</v>
      </c>
      <c r="Z8075" s="47">
        <v>18.468</v>
      </c>
      <c r="AA8075" s="47">
        <v>18.198</v>
      </c>
      <c r="AB8075" s="47">
        <v>155.05500000000001</v>
      </c>
      <c r="AC8075" s="47">
        <v>1.986</v>
      </c>
      <c r="AD8075" s="47">
        <v>157.041</v>
      </c>
      <c r="AE8075" s="47">
        <v>154.745</v>
      </c>
    </row>
    <row r="8076" spans="1:31" ht="13" x14ac:dyDescent="0.3">
      <c r="A8076" s="46">
        <v>45628</v>
      </c>
      <c r="B8076" s="44">
        <v>8</v>
      </c>
      <c r="C8076" s="44" t="s">
        <v>5</v>
      </c>
      <c r="D8076" s="45">
        <v>62.994100000000003</v>
      </c>
      <c r="E8076" s="43">
        <v>1.4427239999999999E-2</v>
      </c>
      <c r="F8076" s="43"/>
      <c r="G8076" s="47">
        <v>42.244999999999997</v>
      </c>
      <c r="H8076" s="47">
        <v>0.63900000000000001</v>
      </c>
      <c r="I8076" s="47">
        <v>42.884</v>
      </c>
      <c r="J8076" s="47">
        <v>42.265000000000001</v>
      </c>
      <c r="K8076" s="47">
        <v>6.5960000000000001</v>
      </c>
      <c r="L8076" s="47">
        <v>0.1</v>
      </c>
      <c r="M8076" s="47">
        <v>6.6959999999999997</v>
      </c>
      <c r="N8076" s="47">
        <v>6.5990000000000002</v>
      </c>
      <c r="O8076" s="47">
        <v>48.841000000000001</v>
      </c>
      <c r="P8076" s="47">
        <v>0.73899999999999999</v>
      </c>
      <c r="Q8076" s="47">
        <v>49.58</v>
      </c>
      <c r="R8076" s="47">
        <v>48.863999999999997</v>
      </c>
      <c r="S8076" s="47"/>
      <c r="T8076" s="47">
        <v>148.773</v>
      </c>
      <c r="U8076" s="47">
        <v>2.25</v>
      </c>
      <c r="V8076" s="47">
        <v>151.023</v>
      </c>
      <c r="W8076" s="47">
        <v>148.84399999999999</v>
      </c>
      <c r="X8076" s="47">
        <v>18.856000000000002</v>
      </c>
      <c r="Y8076" s="47">
        <v>0.28499999999999998</v>
      </c>
      <c r="Z8076" s="47">
        <v>19.140999999999998</v>
      </c>
      <c r="AA8076" s="47">
        <v>18.864999999999998</v>
      </c>
      <c r="AB8076" s="47">
        <v>167.62899999999999</v>
      </c>
      <c r="AC8076" s="47">
        <v>2.5350000000000001</v>
      </c>
      <c r="AD8076" s="47">
        <v>170.16399999999999</v>
      </c>
      <c r="AE8076" s="47">
        <v>167.709</v>
      </c>
    </row>
    <row r="8077" spans="1:31" ht="13" x14ac:dyDescent="0.3">
      <c r="A8077" s="46">
        <v>45628</v>
      </c>
      <c r="B8077" s="44">
        <v>9</v>
      </c>
      <c r="C8077" s="44" t="s">
        <v>5</v>
      </c>
      <c r="D8077" s="45">
        <v>40.837936999999997</v>
      </c>
      <c r="E8077" s="43">
        <v>1.283252E-2</v>
      </c>
      <c r="F8077" s="43"/>
      <c r="G8077" s="47">
        <v>44.923000000000002</v>
      </c>
      <c r="H8077" s="47">
        <v>0.55200000000000005</v>
      </c>
      <c r="I8077" s="47">
        <v>45.475000000000001</v>
      </c>
      <c r="J8077" s="47">
        <v>44.890999999999998</v>
      </c>
      <c r="K8077" s="47">
        <v>6.7679999999999998</v>
      </c>
      <c r="L8077" s="47">
        <v>8.3000000000000004E-2</v>
      </c>
      <c r="M8077" s="47">
        <v>6.851</v>
      </c>
      <c r="N8077" s="47">
        <v>6.7629999999999999</v>
      </c>
      <c r="O8077" s="47">
        <v>51.691000000000003</v>
      </c>
      <c r="P8077" s="47">
        <v>0.63500000000000001</v>
      </c>
      <c r="Q8077" s="47">
        <v>52.326000000000001</v>
      </c>
      <c r="R8077" s="47">
        <v>51.655000000000001</v>
      </c>
      <c r="S8077" s="47"/>
      <c r="T8077" s="47">
        <v>158.01900000000001</v>
      </c>
      <c r="U8077" s="47">
        <v>1.9419999999999999</v>
      </c>
      <c r="V8077" s="47">
        <v>159.96100000000001</v>
      </c>
      <c r="W8077" s="47">
        <v>157.90799999999999</v>
      </c>
      <c r="X8077" s="47">
        <v>19.428000000000001</v>
      </c>
      <c r="Y8077" s="47">
        <v>0.23899999999999999</v>
      </c>
      <c r="Z8077" s="47">
        <v>19.667000000000002</v>
      </c>
      <c r="AA8077" s="47">
        <v>19.414000000000001</v>
      </c>
      <c r="AB8077" s="47">
        <v>177.447</v>
      </c>
      <c r="AC8077" s="47">
        <v>2.1800000000000002</v>
      </c>
      <c r="AD8077" s="47">
        <v>179.62700000000001</v>
      </c>
      <c r="AE8077" s="47">
        <v>177.322</v>
      </c>
    </row>
    <row r="8078" spans="1:31" ht="13" x14ac:dyDescent="0.3">
      <c r="A8078" s="46">
        <v>45628</v>
      </c>
      <c r="B8078" s="44">
        <v>10</v>
      </c>
      <c r="C8078" s="44" t="s">
        <v>5</v>
      </c>
      <c r="D8078" s="45">
        <v>29.488724999999999</v>
      </c>
      <c r="E8078" s="43">
        <v>1.180319E-2</v>
      </c>
      <c r="F8078" s="43"/>
      <c r="G8078" s="47">
        <v>46.722000000000001</v>
      </c>
      <c r="H8078" s="47">
        <v>0.53300000000000003</v>
      </c>
      <c r="I8078" s="47">
        <v>47.255000000000003</v>
      </c>
      <c r="J8078" s="47">
        <v>46.697000000000003</v>
      </c>
      <c r="K8078" s="47">
        <v>6.9139999999999997</v>
      </c>
      <c r="L8078" s="47">
        <v>7.9000000000000001E-2</v>
      </c>
      <c r="M8078" s="47">
        <v>6.9930000000000003</v>
      </c>
      <c r="N8078" s="47">
        <v>6.91</v>
      </c>
      <c r="O8078" s="47">
        <v>53.636000000000003</v>
      </c>
      <c r="P8078" s="47">
        <v>0.61199999999999999</v>
      </c>
      <c r="Q8078" s="47">
        <v>54.247999999999998</v>
      </c>
      <c r="R8078" s="47">
        <v>53.606999999999999</v>
      </c>
      <c r="S8078" s="47"/>
      <c r="T8078" s="47">
        <v>163.39500000000001</v>
      </c>
      <c r="U8078" s="47">
        <v>1.8640000000000001</v>
      </c>
      <c r="V8078" s="47">
        <v>165.25899999999999</v>
      </c>
      <c r="W8078" s="47">
        <v>163.30799999999999</v>
      </c>
      <c r="X8078" s="47">
        <v>19.762</v>
      </c>
      <c r="Y8078" s="47">
        <v>0.22500000000000001</v>
      </c>
      <c r="Z8078" s="47">
        <v>19.986999999999998</v>
      </c>
      <c r="AA8078" s="47">
        <v>19.751000000000001</v>
      </c>
      <c r="AB8078" s="47">
        <v>183.15700000000001</v>
      </c>
      <c r="AC8078" s="47">
        <v>2.089</v>
      </c>
      <c r="AD8078" s="47">
        <v>185.24600000000001</v>
      </c>
      <c r="AE8078" s="47">
        <v>183.059</v>
      </c>
    </row>
    <row r="8079" spans="1:31" ht="13" x14ac:dyDescent="0.3">
      <c r="A8079" s="46">
        <v>45628</v>
      </c>
      <c r="B8079" s="44">
        <v>11</v>
      </c>
      <c r="C8079" s="44" t="s">
        <v>5</v>
      </c>
      <c r="D8079" s="45">
        <v>31.655304999999998</v>
      </c>
      <c r="E8079" s="43">
        <v>1.119094E-2</v>
      </c>
      <c r="F8079" s="43"/>
      <c r="G8079" s="47">
        <v>47.151000000000003</v>
      </c>
      <c r="H8079" s="47">
        <v>0.39100000000000001</v>
      </c>
      <c r="I8079" s="47">
        <v>47.542000000000002</v>
      </c>
      <c r="J8079" s="47">
        <v>47.01</v>
      </c>
      <c r="K8079" s="47">
        <v>6.8470000000000004</v>
      </c>
      <c r="L8079" s="47">
        <v>5.7000000000000002E-2</v>
      </c>
      <c r="M8079" s="47">
        <v>6.9039999999999999</v>
      </c>
      <c r="N8079" s="47">
        <v>6.827</v>
      </c>
      <c r="O8079" s="47">
        <v>53.997999999999998</v>
      </c>
      <c r="P8079" s="47">
        <v>0.44800000000000001</v>
      </c>
      <c r="Q8079" s="47">
        <v>54.445999999999998</v>
      </c>
      <c r="R8079" s="47">
        <v>53.837000000000003</v>
      </c>
      <c r="S8079" s="47"/>
      <c r="T8079" s="47">
        <v>164.99299999999999</v>
      </c>
      <c r="U8079" s="47">
        <v>1.37</v>
      </c>
      <c r="V8079" s="47">
        <v>166.363</v>
      </c>
      <c r="W8079" s="47">
        <v>164.501</v>
      </c>
      <c r="X8079" s="47">
        <v>19.425999999999998</v>
      </c>
      <c r="Y8079" s="47">
        <v>0.161</v>
      </c>
      <c r="Z8079" s="47">
        <v>19.587</v>
      </c>
      <c r="AA8079" s="47">
        <v>19.367999999999999</v>
      </c>
      <c r="AB8079" s="47">
        <v>184.41900000000001</v>
      </c>
      <c r="AC8079" s="47">
        <v>1.5309999999999999</v>
      </c>
      <c r="AD8079" s="47">
        <v>185.95</v>
      </c>
      <c r="AE8079" s="47">
        <v>183.869</v>
      </c>
    </row>
    <row r="8080" spans="1:31" ht="13" x14ac:dyDescent="0.3">
      <c r="A8080" s="46">
        <v>45628</v>
      </c>
      <c r="B8080" s="44">
        <v>12</v>
      </c>
      <c r="C8080" s="44" t="s">
        <v>5</v>
      </c>
      <c r="D8080" s="45">
        <v>36.529665000000001</v>
      </c>
      <c r="E8080" s="43">
        <v>1.116851E-2</v>
      </c>
      <c r="F8080" s="43"/>
      <c r="G8080" s="47">
        <v>47.012999999999998</v>
      </c>
      <c r="H8080" s="47">
        <v>0.48299999999999998</v>
      </c>
      <c r="I8080" s="47">
        <v>47.496000000000002</v>
      </c>
      <c r="J8080" s="47">
        <v>46.966000000000001</v>
      </c>
      <c r="K8080" s="47">
        <v>6.6509999999999998</v>
      </c>
      <c r="L8080" s="47">
        <v>6.8000000000000005E-2</v>
      </c>
      <c r="M8080" s="47">
        <v>6.7190000000000003</v>
      </c>
      <c r="N8080" s="47">
        <v>6.6440000000000001</v>
      </c>
      <c r="O8080" s="47">
        <v>53.664000000000001</v>
      </c>
      <c r="P8080" s="47">
        <v>0.55200000000000005</v>
      </c>
      <c r="Q8080" s="47">
        <v>54.216000000000001</v>
      </c>
      <c r="R8080" s="47">
        <v>53.61</v>
      </c>
      <c r="S8080" s="47"/>
      <c r="T8080" s="47">
        <v>164.79900000000001</v>
      </c>
      <c r="U8080" s="47">
        <v>1.694</v>
      </c>
      <c r="V8080" s="47">
        <v>166.49299999999999</v>
      </c>
      <c r="W8080" s="47">
        <v>164.63399999999999</v>
      </c>
      <c r="X8080" s="47">
        <v>18.984000000000002</v>
      </c>
      <c r="Y8080" s="47">
        <v>0.19500000000000001</v>
      </c>
      <c r="Z8080" s="47">
        <v>19.178999999999998</v>
      </c>
      <c r="AA8080" s="47">
        <v>18.965</v>
      </c>
      <c r="AB8080" s="47">
        <v>183.78299999999999</v>
      </c>
      <c r="AC8080" s="47">
        <v>1.889</v>
      </c>
      <c r="AD8080" s="47">
        <v>185.672</v>
      </c>
      <c r="AE8080" s="47">
        <v>183.59899999999999</v>
      </c>
    </row>
    <row r="8081" spans="1:31" ht="13" x14ac:dyDescent="0.3">
      <c r="A8081" s="46">
        <v>45628</v>
      </c>
      <c r="B8081" s="44">
        <v>13</v>
      </c>
      <c r="C8081" s="44" t="s">
        <v>5</v>
      </c>
      <c r="D8081" s="45">
        <v>32.015900999999999</v>
      </c>
      <c r="E8081" s="43">
        <v>1.150116E-2</v>
      </c>
      <c r="F8081" s="43"/>
      <c r="G8081" s="47">
        <v>46.503</v>
      </c>
      <c r="H8081" s="47">
        <v>0.438</v>
      </c>
      <c r="I8081" s="47">
        <v>46.941000000000003</v>
      </c>
      <c r="J8081" s="47">
        <v>46.401000000000003</v>
      </c>
      <c r="K8081" s="47">
        <v>6.5049999999999999</v>
      </c>
      <c r="L8081" s="47">
        <v>6.0999999999999999E-2</v>
      </c>
      <c r="M8081" s="47">
        <v>6.5659999999999998</v>
      </c>
      <c r="N8081" s="47">
        <v>6.4909999999999997</v>
      </c>
      <c r="O8081" s="47">
        <v>53.008000000000003</v>
      </c>
      <c r="P8081" s="47">
        <v>0.499</v>
      </c>
      <c r="Q8081" s="47">
        <v>53.506999999999998</v>
      </c>
      <c r="R8081" s="47">
        <v>52.890999999999998</v>
      </c>
      <c r="S8081" s="47"/>
      <c r="T8081" s="47">
        <v>163.5</v>
      </c>
      <c r="U8081" s="47">
        <v>1.538</v>
      </c>
      <c r="V8081" s="47">
        <v>165.03800000000001</v>
      </c>
      <c r="W8081" s="47">
        <v>163.13999999999999</v>
      </c>
      <c r="X8081" s="47">
        <v>18.957000000000001</v>
      </c>
      <c r="Y8081" s="47">
        <v>0.17799999999999999</v>
      </c>
      <c r="Z8081" s="47">
        <v>19.135000000000002</v>
      </c>
      <c r="AA8081" s="47">
        <v>18.914999999999999</v>
      </c>
      <c r="AB8081" s="47">
        <v>182.45699999999999</v>
      </c>
      <c r="AC8081" s="47">
        <v>1.7170000000000001</v>
      </c>
      <c r="AD8081" s="47">
        <v>184.17400000000001</v>
      </c>
      <c r="AE8081" s="47">
        <v>182.05600000000001</v>
      </c>
    </row>
    <row r="8082" spans="1:31" ht="13" x14ac:dyDescent="0.3">
      <c r="A8082" s="46">
        <v>45628</v>
      </c>
      <c r="B8082" s="44">
        <v>14</v>
      </c>
      <c r="C8082" s="44" t="s">
        <v>5</v>
      </c>
      <c r="D8082" s="45">
        <v>31.722707</v>
      </c>
      <c r="E8082" s="43">
        <v>1.1560330000000001E-2</v>
      </c>
      <c r="F8082" s="43"/>
      <c r="G8082" s="47">
        <v>46.09</v>
      </c>
      <c r="H8082" s="47">
        <v>0.42899999999999999</v>
      </c>
      <c r="I8082" s="47">
        <v>46.518999999999998</v>
      </c>
      <c r="J8082" s="47">
        <v>45.981000000000002</v>
      </c>
      <c r="K8082" s="47">
        <v>6.3860000000000001</v>
      </c>
      <c r="L8082" s="47">
        <v>5.8999999999999997E-2</v>
      </c>
      <c r="M8082" s="47">
        <v>6.4450000000000003</v>
      </c>
      <c r="N8082" s="47">
        <v>6.3710000000000004</v>
      </c>
      <c r="O8082" s="47">
        <v>52.475999999999999</v>
      </c>
      <c r="P8082" s="47">
        <v>0.48799999999999999</v>
      </c>
      <c r="Q8082" s="47">
        <v>52.963999999999999</v>
      </c>
      <c r="R8082" s="47">
        <v>52.351999999999997</v>
      </c>
      <c r="S8082" s="47"/>
      <c r="T8082" s="47">
        <v>162.364</v>
      </c>
      <c r="U8082" s="47">
        <v>1.5109999999999999</v>
      </c>
      <c r="V8082" s="47">
        <v>163.875</v>
      </c>
      <c r="W8082" s="47">
        <v>161.97999999999999</v>
      </c>
      <c r="X8082" s="47">
        <v>18.672999999999998</v>
      </c>
      <c r="Y8082" s="47">
        <v>0.17399999999999999</v>
      </c>
      <c r="Z8082" s="47">
        <v>18.847000000000001</v>
      </c>
      <c r="AA8082" s="47">
        <v>18.629000000000001</v>
      </c>
      <c r="AB8082" s="47">
        <v>181.03700000000001</v>
      </c>
      <c r="AC8082" s="47">
        <v>1.6850000000000001</v>
      </c>
      <c r="AD8082" s="47">
        <v>182.72200000000001</v>
      </c>
      <c r="AE8082" s="47">
        <v>180.60900000000001</v>
      </c>
    </row>
    <row r="8083" spans="1:31" ht="13" x14ac:dyDescent="0.3">
      <c r="A8083" s="46">
        <v>45628</v>
      </c>
      <c r="B8083" s="44">
        <v>15</v>
      </c>
      <c r="C8083" s="44" t="s">
        <v>5</v>
      </c>
      <c r="D8083" s="45">
        <v>35.795495000000003</v>
      </c>
      <c r="E8083" s="43">
        <v>1.1869040000000001E-2</v>
      </c>
      <c r="F8083" s="43"/>
      <c r="G8083" s="47">
        <v>45.323999999999998</v>
      </c>
      <c r="H8083" s="47">
        <v>0.44</v>
      </c>
      <c r="I8083" s="47">
        <v>45.764000000000003</v>
      </c>
      <c r="J8083" s="47">
        <v>45.220999999999997</v>
      </c>
      <c r="K8083" s="47">
        <v>6.2160000000000002</v>
      </c>
      <c r="L8083" s="47">
        <v>0.06</v>
      </c>
      <c r="M8083" s="47">
        <v>6.2759999999999998</v>
      </c>
      <c r="N8083" s="47">
        <v>6.202</v>
      </c>
      <c r="O8083" s="47">
        <v>51.54</v>
      </c>
      <c r="P8083" s="47">
        <v>0.5</v>
      </c>
      <c r="Q8083" s="47">
        <v>52.04</v>
      </c>
      <c r="R8083" s="47">
        <v>51.423000000000002</v>
      </c>
      <c r="S8083" s="47"/>
      <c r="T8083" s="47">
        <v>159.52500000000001</v>
      </c>
      <c r="U8083" s="47">
        <v>1.5489999999999999</v>
      </c>
      <c r="V8083" s="47">
        <v>161.07400000000001</v>
      </c>
      <c r="W8083" s="47">
        <v>159.16200000000001</v>
      </c>
      <c r="X8083" s="47">
        <v>18.225000000000001</v>
      </c>
      <c r="Y8083" s="47">
        <v>0.17699999999999999</v>
      </c>
      <c r="Z8083" s="47">
        <v>18.402000000000001</v>
      </c>
      <c r="AA8083" s="47">
        <v>18.184000000000001</v>
      </c>
      <c r="AB8083" s="47">
        <v>177.75</v>
      </c>
      <c r="AC8083" s="47">
        <v>1.726</v>
      </c>
      <c r="AD8083" s="47">
        <v>179.476</v>
      </c>
      <c r="AE8083" s="47">
        <v>177.346</v>
      </c>
    </row>
    <row r="8084" spans="1:31" ht="13" x14ac:dyDescent="0.3">
      <c r="A8084" s="46">
        <v>45628</v>
      </c>
      <c r="B8084" s="44">
        <v>16</v>
      </c>
      <c r="C8084" s="44" t="s">
        <v>5</v>
      </c>
      <c r="D8084" s="45">
        <v>33.352832999999997</v>
      </c>
      <c r="E8084" s="43">
        <v>1.242119E-2</v>
      </c>
      <c r="F8084" s="43"/>
      <c r="G8084" s="47">
        <v>44.054000000000002</v>
      </c>
      <c r="H8084" s="47">
        <v>0.46100000000000002</v>
      </c>
      <c r="I8084" s="47">
        <v>44.515000000000001</v>
      </c>
      <c r="J8084" s="47">
        <v>43.962000000000003</v>
      </c>
      <c r="K8084" s="47">
        <v>6.28</v>
      </c>
      <c r="L8084" s="47">
        <v>6.6000000000000003E-2</v>
      </c>
      <c r="M8084" s="47">
        <v>6.3460000000000001</v>
      </c>
      <c r="N8084" s="47">
        <v>6.2670000000000003</v>
      </c>
      <c r="O8084" s="47">
        <v>50.334000000000003</v>
      </c>
      <c r="P8084" s="47">
        <v>0.52600000000000002</v>
      </c>
      <c r="Q8084" s="47">
        <v>50.86</v>
      </c>
      <c r="R8084" s="47">
        <v>50.228999999999999</v>
      </c>
      <c r="S8084" s="47"/>
      <c r="T8084" s="47">
        <v>155.36699999999999</v>
      </c>
      <c r="U8084" s="47">
        <v>1.625</v>
      </c>
      <c r="V8084" s="47">
        <v>156.99199999999999</v>
      </c>
      <c r="W8084" s="47">
        <v>155.042</v>
      </c>
      <c r="X8084" s="47">
        <v>18.064</v>
      </c>
      <c r="Y8084" s="47">
        <v>0.189</v>
      </c>
      <c r="Z8084" s="47">
        <v>18.253</v>
      </c>
      <c r="AA8084" s="47">
        <v>18.026</v>
      </c>
      <c r="AB8084" s="47">
        <v>173.43100000000001</v>
      </c>
      <c r="AC8084" s="47">
        <v>1.8140000000000001</v>
      </c>
      <c r="AD8084" s="47">
        <v>175.245</v>
      </c>
      <c r="AE8084" s="47">
        <v>173.06800000000001</v>
      </c>
    </row>
    <row r="8085" spans="1:31" ht="13" x14ac:dyDescent="0.3">
      <c r="A8085" s="46">
        <v>45628</v>
      </c>
      <c r="B8085" s="44">
        <v>17</v>
      </c>
      <c r="C8085" s="44" t="s">
        <v>5</v>
      </c>
      <c r="D8085" s="45">
        <v>37.4574</v>
      </c>
      <c r="E8085" s="43">
        <v>1.291642E-2</v>
      </c>
      <c r="F8085" s="43"/>
      <c r="G8085" s="47">
        <v>42.329000000000001</v>
      </c>
      <c r="H8085" s="47">
        <v>0.50600000000000001</v>
      </c>
      <c r="I8085" s="47">
        <v>42.835000000000001</v>
      </c>
      <c r="J8085" s="47">
        <v>42.281999999999996</v>
      </c>
      <c r="K8085" s="47">
        <v>6.2670000000000003</v>
      </c>
      <c r="L8085" s="47">
        <v>7.4999999999999997E-2</v>
      </c>
      <c r="M8085" s="47">
        <v>6.3419999999999996</v>
      </c>
      <c r="N8085" s="47">
        <v>6.26</v>
      </c>
      <c r="O8085" s="47">
        <v>48.595999999999997</v>
      </c>
      <c r="P8085" s="47">
        <v>0.58099999999999996</v>
      </c>
      <c r="Q8085" s="47">
        <v>49.177</v>
      </c>
      <c r="R8085" s="47">
        <v>48.542000000000002</v>
      </c>
      <c r="S8085" s="47"/>
      <c r="T8085" s="47">
        <v>151.41</v>
      </c>
      <c r="U8085" s="47">
        <v>1.81</v>
      </c>
      <c r="V8085" s="47">
        <v>153.22</v>
      </c>
      <c r="W8085" s="47">
        <v>151.24100000000001</v>
      </c>
      <c r="X8085" s="47">
        <v>18.100999999999999</v>
      </c>
      <c r="Y8085" s="47">
        <v>0.216</v>
      </c>
      <c r="Z8085" s="47">
        <v>18.317</v>
      </c>
      <c r="AA8085" s="47">
        <v>18.081</v>
      </c>
      <c r="AB8085" s="47">
        <v>169.511</v>
      </c>
      <c r="AC8085" s="47">
        <v>2.0270000000000001</v>
      </c>
      <c r="AD8085" s="47">
        <v>171.53800000000001</v>
      </c>
      <c r="AE8085" s="47">
        <v>169.322</v>
      </c>
    </row>
    <row r="8086" spans="1:31" ht="13" x14ac:dyDescent="0.3">
      <c r="A8086" s="46">
        <v>45628</v>
      </c>
      <c r="B8086" s="44">
        <v>18</v>
      </c>
      <c r="C8086" s="44" t="s">
        <v>5</v>
      </c>
      <c r="D8086" s="45">
        <v>44.842911999999998</v>
      </c>
      <c r="E8086" s="43">
        <v>1.336743E-2</v>
      </c>
      <c r="F8086" s="43"/>
      <c r="G8086" s="47">
        <v>41.347000000000001</v>
      </c>
      <c r="H8086" s="47">
        <v>0.56000000000000005</v>
      </c>
      <c r="I8086" s="47">
        <v>41.906999999999996</v>
      </c>
      <c r="J8086" s="47">
        <v>41.347000000000001</v>
      </c>
      <c r="K8086" s="47">
        <v>6.3369999999999997</v>
      </c>
      <c r="L8086" s="47">
        <v>8.5999999999999993E-2</v>
      </c>
      <c r="M8086" s="47">
        <v>6.423</v>
      </c>
      <c r="N8086" s="47">
        <v>6.3369999999999997</v>
      </c>
      <c r="O8086" s="47">
        <v>47.683999999999997</v>
      </c>
      <c r="P8086" s="47">
        <v>0.64600000000000002</v>
      </c>
      <c r="Q8086" s="47">
        <v>48.33</v>
      </c>
      <c r="R8086" s="47">
        <v>47.683999999999997</v>
      </c>
      <c r="S8086" s="47"/>
      <c r="T8086" s="47">
        <v>150.511</v>
      </c>
      <c r="U8086" s="47">
        <v>2.0379999999999998</v>
      </c>
      <c r="V8086" s="47">
        <v>152.54900000000001</v>
      </c>
      <c r="W8086" s="47">
        <v>150.50899999999999</v>
      </c>
      <c r="X8086" s="47">
        <v>18.224</v>
      </c>
      <c r="Y8086" s="47">
        <v>0.247</v>
      </c>
      <c r="Z8086" s="47">
        <v>18.471</v>
      </c>
      <c r="AA8086" s="47">
        <v>18.224</v>
      </c>
      <c r="AB8086" s="47">
        <v>168.73500000000001</v>
      </c>
      <c r="AC8086" s="47">
        <v>2.2839999999999998</v>
      </c>
      <c r="AD8086" s="47">
        <v>171.01900000000001</v>
      </c>
      <c r="AE8086" s="47">
        <v>168.733</v>
      </c>
    </row>
    <row r="8087" spans="1:31" ht="13" x14ac:dyDescent="0.3">
      <c r="A8087" s="46">
        <v>45628</v>
      </c>
      <c r="B8087" s="44">
        <v>19</v>
      </c>
      <c r="C8087" s="44" t="s">
        <v>5</v>
      </c>
      <c r="D8087" s="45">
        <v>43.051318999999999</v>
      </c>
      <c r="E8087" s="43">
        <v>1.345381E-2</v>
      </c>
      <c r="F8087" s="43"/>
      <c r="G8087" s="47">
        <v>39.768000000000001</v>
      </c>
      <c r="H8087" s="47">
        <v>0.51</v>
      </c>
      <c r="I8087" s="47">
        <v>40.277999999999999</v>
      </c>
      <c r="J8087" s="47">
        <v>39.735999999999997</v>
      </c>
      <c r="K8087" s="47">
        <v>6.1159999999999997</v>
      </c>
      <c r="L8087" s="47">
        <v>7.8E-2</v>
      </c>
      <c r="M8087" s="47">
        <v>6.194</v>
      </c>
      <c r="N8087" s="47">
        <v>6.1109999999999998</v>
      </c>
      <c r="O8087" s="47">
        <v>45.884</v>
      </c>
      <c r="P8087" s="47">
        <v>0.58799999999999997</v>
      </c>
      <c r="Q8087" s="47">
        <v>46.472000000000001</v>
      </c>
      <c r="R8087" s="47">
        <v>45.847000000000001</v>
      </c>
      <c r="S8087" s="47"/>
      <c r="T8087" s="47">
        <v>147.11600000000001</v>
      </c>
      <c r="U8087" s="47">
        <v>1.887</v>
      </c>
      <c r="V8087" s="47">
        <v>149.00299999999999</v>
      </c>
      <c r="W8087" s="47">
        <v>146.99799999999999</v>
      </c>
      <c r="X8087" s="47">
        <v>18.132999999999999</v>
      </c>
      <c r="Y8087" s="47">
        <v>0.23300000000000001</v>
      </c>
      <c r="Z8087" s="47">
        <v>18.366</v>
      </c>
      <c r="AA8087" s="47">
        <v>18.117999999999999</v>
      </c>
      <c r="AB8087" s="47">
        <v>165.249</v>
      </c>
      <c r="AC8087" s="47">
        <v>2.1190000000000002</v>
      </c>
      <c r="AD8087" s="47">
        <v>167.36799999999999</v>
      </c>
      <c r="AE8087" s="47">
        <v>165.11699999999999</v>
      </c>
    </row>
    <row r="8088" spans="1:31" ht="13" x14ac:dyDescent="0.3">
      <c r="A8088" s="46">
        <v>45628</v>
      </c>
      <c r="B8088" s="44">
        <v>20</v>
      </c>
      <c r="C8088" s="44" t="s">
        <v>5</v>
      </c>
      <c r="D8088" s="45">
        <v>40.110039</v>
      </c>
      <c r="E8088" s="43">
        <v>1.3492509999999999E-2</v>
      </c>
      <c r="F8088" s="43"/>
      <c r="G8088" s="47">
        <v>38.482999999999997</v>
      </c>
      <c r="H8088" s="47">
        <v>0.374</v>
      </c>
      <c r="I8088" s="47">
        <v>38.856999999999999</v>
      </c>
      <c r="J8088" s="47">
        <v>38.332999999999998</v>
      </c>
      <c r="K8088" s="47">
        <v>6.056</v>
      </c>
      <c r="L8088" s="47">
        <v>5.8999999999999997E-2</v>
      </c>
      <c r="M8088" s="47">
        <v>6.1150000000000002</v>
      </c>
      <c r="N8088" s="47">
        <v>6.032</v>
      </c>
      <c r="O8088" s="47">
        <v>44.539000000000001</v>
      </c>
      <c r="P8088" s="47">
        <v>0.433</v>
      </c>
      <c r="Q8088" s="47">
        <v>44.972000000000001</v>
      </c>
      <c r="R8088" s="47">
        <v>44.365000000000002</v>
      </c>
      <c r="S8088" s="47"/>
      <c r="T8088" s="47">
        <v>142.94399999999999</v>
      </c>
      <c r="U8088" s="47">
        <v>1.39</v>
      </c>
      <c r="V8088" s="47">
        <v>144.334</v>
      </c>
      <c r="W8088" s="47">
        <v>142.386</v>
      </c>
      <c r="X8088" s="47">
        <v>17.798999999999999</v>
      </c>
      <c r="Y8088" s="47">
        <v>0.17299999999999999</v>
      </c>
      <c r="Z8088" s="47">
        <v>17.972000000000001</v>
      </c>
      <c r="AA8088" s="47">
        <v>17.73</v>
      </c>
      <c r="AB8088" s="47">
        <v>160.74299999999999</v>
      </c>
      <c r="AC8088" s="47">
        <v>1.5629999999999999</v>
      </c>
      <c r="AD8088" s="47">
        <v>162.30600000000001</v>
      </c>
      <c r="AE8088" s="47">
        <v>160.11600000000001</v>
      </c>
    </row>
    <row r="8089" spans="1:31" ht="13" x14ac:dyDescent="0.3">
      <c r="A8089" s="46">
        <v>45628</v>
      </c>
      <c r="B8089" s="44">
        <v>21</v>
      </c>
      <c r="C8089" s="44" t="s">
        <v>5</v>
      </c>
      <c r="D8089" s="45">
        <v>39.984102999999998</v>
      </c>
      <c r="E8089" s="43">
        <v>1.343128E-2</v>
      </c>
      <c r="F8089" s="43"/>
      <c r="G8089" s="47">
        <v>36.908999999999999</v>
      </c>
      <c r="H8089" s="47">
        <v>0.371</v>
      </c>
      <c r="I8089" s="47">
        <v>37.28</v>
      </c>
      <c r="J8089" s="47">
        <v>36.779000000000003</v>
      </c>
      <c r="K8089" s="47">
        <v>5.9610000000000003</v>
      </c>
      <c r="L8089" s="47">
        <v>0.06</v>
      </c>
      <c r="M8089" s="47">
        <v>6.0209999999999999</v>
      </c>
      <c r="N8089" s="47">
        <v>5.94</v>
      </c>
      <c r="O8089" s="47">
        <v>42.87</v>
      </c>
      <c r="P8089" s="47">
        <v>0.43099999999999999</v>
      </c>
      <c r="Q8089" s="47">
        <v>43.301000000000002</v>
      </c>
      <c r="R8089" s="47">
        <v>42.719000000000001</v>
      </c>
      <c r="S8089" s="47"/>
      <c r="T8089" s="47">
        <v>137.46600000000001</v>
      </c>
      <c r="U8089" s="47">
        <v>1.3819999999999999</v>
      </c>
      <c r="V8089" s="47">
        <v>138.84800000000001</v>
      </c>
      <c r="W8089" s="47">
        <v>136.983</v>
      </c>
      <c r="X8089" s="47">
        <v>17.460999999999999</v>
      </c>
      <c r="Y8089" s="47">
        <v>0.17599999999999999</v>
      </c>
      <c r="Z8089" s="47">
        <v>17.637</v>
      </c>
      <c r="AA8089" s="47">
        <v>17.399999999999999</v>
      </c>
      <c r="AB8089" s="47">
        <v>154.92699999999999</v>
      </c>
      <c r="AC8089" s="47">
        <v>1.5580000000000001</v>
      </c>
      <c r="AD8089" s="47">
        <v>156.48500000000001</v>
      </c>
      <c r="AE8089" s="47">
        <v>154.38300000000001</v>
      </c>
    </row>
    <row r="8090" spans="1:31" ht="13" x14ac:dyDescent="0.3">
      <c r="A8090" s="46">
        <v>45628</v>
      </c>
      <c r="B8090" s="44">
        <v>22</v>
      </c>
      <c r="C8090" s="44" t="s">
        <v>5</v>
      </c>
      <c r="D8090" s="45">
        <v>35.43177</v>
      </c>
      <c r="E8090" s="43">
        <v>1.350994E-2</v>
      </c>
      <c r="F8090" s="43"/>
      <c r="G8090" s="47">
        <v>35.372</v>
      </c>
      <c r="H8090" s="47">
        <v>0.37</v>
      </c>
      <c r="I8090" s="47">
        <v>35.741999999999997</v>
      </c>
      <c r="J8090" s="47">
        <v>35.259</v>
      </c>
      <c r="K8090" s="47">
        <v>5.7510000000000003</v>
      </c>
      <c r="L8090" s="47">
        <v>0.06</v>
      </c>
      <c r="M8090" s="47">
        <v>5.8109999999999999</v>
      </c>
      <c r="N8090" s="47">
        <v>5.7329999999999997</v>
      </c>
      <c r="O8090" s="47">
        <v>41.122999999999998</v>
      </c>
      <c r="P8090" s="47">
        <v>0.43</v>
      </c>
      <c r="Q8090" s="47">
        <v>41.552999999999997</v>
      </c>
      <c r="R8090" s="47">
        <v>40.991</v>
      </c>
      <c r="S8090" s="47"/>
      <c r="T8090" s="47">
        <v>130.27699999999999</v>
      </c>
      <c r="U8090" s="47">
        <v>1.361</v>
      </c>
      <c r="V8090" s="47">
        <v>131.63800000000001</v>
      </c>
      <c r="W8090" s="47">
        <v>129.86000000000001</v>
      </c>
      <c r="X8090" s="47">
        <v>16.611000000000001</v>
      </c>
      <c r="Y8090" s="47">
        <v>0.17399999999999999</v>
      </c>
      <c r="Z8090" s="47">
        <v>16.785</v>
      </c>
      <c r="AA8090" s="47">
        <v>16.558</v>
      </c>
      <c r="AB8090" s="47">
        <v>146.88800000000001</v>
      </c>
      <c r="AC8090" s="47">
        <v>1.5349999999999999</v>
      </c>
      <c r="AD8090" s="47">
        <v>148.423</v>
      </c>
      <c r="AE8090" s="47">
        <v>146.417</v>
      </c>
    </row>
    <row r="8091" spans="1:31" ht="13" x14ac:dyDescent="0.3">
      <c r="A8091" s="46">
        <v>45628</v>
      </c>
      <c r="B8091" s="44">
        <v>23</v>
      </c>
      <c r="C8091" s="44" t="s">
        <v>5</v>
      </c>
      <c r="D8091" s="45">
        <v>36.069285000000001</v>
      </c>
      <c r="E8091" s="43">
        <v>1.364633E-2</v>
      </c>
      <c r="F8091" s="43"/>
      <c r="G8091" s="47">
        <v>33.652000000000001</v>
      </c>
      <c r="H8091" s="47">
        <v>0.29299999999999998</v>
      </c>
      <c r="I8091" s="47">
        <v>33.945</v>
      </c>
      <c r="J8091" s="47">
        <v>33.481999999999999</v>
      </c>
      <c r="K8091" s="47">
        <v>5.5730000000000004</v>
      </c>
      <c r="L8091" s="47">
        <v>4.9000000000000002E-2</v>
      </c>
      <c r="M8091" s="47">
        <v>5.6219999999999999</v>
      </c>
      <c r="N8091" s="47">
        <v>5.5449999999999999</v>
      </c>
      <c r="O8091" s="47">
        <v>39.225000000000001</v>
      </c>
      <c r="P8091" s="47">
        <v>0.34200000000000003</v>
      </c>
      <c r="Q8091" s="47">
        <v>39.567</v>
      </c>
      <c r="R8091" s="47">
        <v>39.027000000000001</v>
      </c>
      <c r="S8091" s="47"/>
      <c r="T8091" s="47">
        <v>122.02</v>
      </c>
      <c r="U8091" s="47">
        <v>1.0629999999999999</v>
      </c>
      <c r="V8091" s="47">
        <v>123.083</v>
      </c>
      <c r="W8091" s="47">
        <v>121.40300000000001</v>
      </c>
      <c r="X8091" s="47">
        <v>16.047999999999998</v>
      </c>
      <c r="Y8091" s="47">
        <v>0.14000000000000001</v>
      </c>
      <c r="Z8091" s="47">
        <v>16.187999999999999</v>
      </c>
      <c r="AA8091" s="47">
        <v>15.967000000000001</v>
      </c>
      <c r="AB8091" s="47">
        <v>138.06800000000001</v>
      </c>
      <c r="AC8091" s="47">
        <v>1.202</v>
      </c>
      <c r="AD8091" s="47">
        <v>139.27000000000001</v>
      </c>
      <c r="AE8091" s="47">
        <v>137.37</v>
      </c>
    </row>
    <row r="8092" spans="1:31" ht="13" x14ac:dyDescent="0.3">
      <c r="A8092" s="46">
        <v>45628</v>
      </c>
      <c r="B8092" s="44">
        <v>24</v>
      </c>
      <c r="C8092" s="44" t="s">
        <v>3</v>
      </c>
      <c r="D8092" s="45">
        <v>31.985932999999999</v>
      </c>
      <c r="E8092" s="43">
        <v>1.407833E-2</v>
      </c>
      <c r="F8092" s="43"/>
      <c r="G8092" s="47">
        <v>32.646000000000001</v>
      </c>
      <c r="H8092" s="47">
        <v>0.36099999999999999</v>
      </c>
      <c r="I8092" s="47">
        <v>33.006999999999998</v>
      </c>
      <c r="J8092" s="47">
        <v>32.542000000000002</v>
      </c>
      <c r="K8092" s="47">
        <v>5.4130000000000003</v>
      </c>
      <c r="L8092" s="47">
        <v>0.06</v>
      </c>
      <c r="M8092" s="47">
        <v>5.4729999999999999</v>
      </c>
      <c r="N8092" s="47">
        <v>5.3959999999999999</v>
      </c>
      <c r="O8092" s="47">
        <v>38.058999999999997</v>
      </c>
      <c r="P8092" s="47">
        <v>0.42099999999999999</v>
      </c>
      <c r="Q8092" s="47">
        <v>38.479999999999997</v>
      </c>
      <c r="R8092" s="47">
        <v>37.938000000000002</v>
      </c>
      <c r="S8092" s="47"/>
      <c r="T8092" s="47">
        <v>116.14</v>
      </c>
      <c r="U8092" s="47">
        <v>1.2829999999999999</v>
      </c>
      <c r="V8092" s="47">
        <v>117.423</v>
      </c>
      <c r="W8092" s="47">
        <v>115.77</v>
      </c>
      <c r="X8092" s="47">
        <v>15.590999999999999</v>
      </c>
      <c r="Y8092" s="47">
        <v>0.17199999999999999</v>
      </c>
      <c r="Z8092" s="47">
        <v>15.763</v>
      </c>
      <c r="AA8092" s="47">
        <v>15.541</v>
      </c>
      <c r="AB8092" s="47">
        <v>131.73099999999999</v>
      </c>
      <c r="AC8092" s="47">
        <v>1.456</v>
      </c>
      <c r="AD8092" s="47">
        <v>133.18700000000001</v>
      </c>
      <c r="AE8092" s="47">
        <v>131.31200000000001</v>
      </c>
    </row>
    <row r="8093" spans="1:31" ht="13" x14ac:dyDescent="0.3">
      <c r="A8093" s="46">
        <v>45629</v>
      </c>
      <c r="B8093" s="44">
        <v>1</v>
      </c>
      <c r="C8093" s="44" t="s">
        <v>3</v>
      </c>
      <c r="D8093" s="45">
        <v>26.509157999999999</v>
      </c>
      <c r="E8093" s="43">
        <v>1.4467270000000001E-2</v>
      </c>
      <c r="F8093" s="43"/>
      <c r="G8093" s="47">
        <v>31.937999999999999</v>
      </c>
      <c r="H8093" s="47">
        <v>0.34100000000000003</v>
      </c>
      <c r="I8093" s="47">
        <v>32.279000000000003</v>
      </c>
      <c r="J8093" s="47">
        <v>31.812000000000001</v>
      </c>
      <c r="K8093" s="47">
        <v>5.36</v>
      </c>
      <c r="L8093" s="47">
        <v>5.7000000000000002E-2</v>
      </c>
      <c r="M8093" s="47">
        <v>5.4169999999999998</v>
      </c>
      <c r="N8093" s="47">
        <v>5.3390000000000004</v>
      </c>
      <c r="O8093" s="47">
        <v>37.298000000000002</v>
      </c>
      <c r="P8093" s="47">
        <v>0.39900000000000002</v>
      </c>
      <c r="Q8093" s="47">
        <v>37.697000000000003</v>
      </c>
      <c r="R8093" s="47">
        <v>37.151000000000003</v>
      </c>
      <c r="S8093" s="47"/>
      <c r="T8093" s="47">
        <v>113.532</v>
      </c>
      <c r="U8093" s="47">
        <v>1.2130000000000001</v>
      </c>
      <c r="V8093" s="47">
        <v>114.745</v>
      </c>
      <c r="W8093" s="47">
        <v>113.08499999999999</v>
      </c>
      <c r="X8093" s="47">
        <v>15.369</v>
      </c>
      <c r="Y8093" s="47">
        <v>0.16400000000000001</v>
      </c>
      <c r="Z8093" s="47">
        <v>15.532999999999999</v>
      </c>
      <c r="AA8093" s="47">
        <v>15.308999999999999</v>
      </c>
      <c r="AB8093" s="47">
        <v>128.90100000000001</v>
      </c>
      <c r="AC8093" s="47">
        <v>1.377</v>
      </c>
      <c r="AD8093" s="47">
        <v>130.27799999999999</v>
      </c>
      <c r="AE8093" s="47">
        <v>128.39400000000001</v>
      </c>
    </row>
    <row r="8094" spans="1:31" ht="13" x14ac:dyDescent="0.3">
      <c r="A8094" s="46">
        <v>45629</v>
      </c>
      <c r="B8094" s="44">
        <v>2</v>
      </c>
      <c r="C8094" s="44" t="s">
        <v>3</v>
      </c>
      <c r="D8094" s="45">
        <v>27.800167999999999</v>
      </c>
      <c r="E8094" s="43">
        <v>1.4091879999999999E-2</v>
      </c>
      <c r="F8094" s="43"/>
      <c r="G8094" s="47">
        <v>31.858000000000001</v>
      </c>
      <c r="H8094" s="47">
        <v>0.41099999999999998</v>
      </c>
      <c r="I8094" s="47">
        <v>32.268999999999998</v>
      </c>
      <c r="J8094" s="47">
        <v>31.814</v>
      </c>
      <c r="K8094" s="47">
        <v>5.2549999999999999</v>
      </c>
      <c r="L8094" s="47">
        <v>6.8000000000000005E-2</v>
      </c>
      <c r="M8094" s="47">
        <v>5.3230000000000004</v>
      </c>
      <c r="N8094" s="47">
        <v>5.2480000000000002</v>
      </c>
      <c r="O8094" s="47">
        <v>37.113</v>
      </c>
      <c r="P8094" s="47">
        <v>0.47799999999999998</v>
      </c>
      <c r="Q8094" s="47">
        <v>37.591000000000001</v>
      </c>
      <c r="R8094" s="47">
        <v>37.061999999999998</v>
      </c>
      <c r="S8094" s="47"/>
      <c r="T8094" s="47">
        <v>112.124</v>
      </c>
      <c r="U8094" s="47">
        <v>1.4450000000000001</v>
      </c>
      <c r="V8094" s="47">
        <v>113.569</v>
      </c>
      <c r="W8094" s="47">
        <v>111.96899999999999</v>
      </c>
      <c r="X8094" s="47">
        <v>15.353999999999999</v>
      </c>
      <c r="Y8094" s="47">
        <v>0.19800000000000001</v>
      </c>
      <c r="Z8094" s="47">
        <v>15.552</v>
      </c>
      <c r="AA8094" s="47">
        <v>15.333</v>
      </c>
      <c r="AB8094" s="47">
        <v>127.47799999999999</v>
      </c>
      <c r="AC8094" s="47">
        <v>1.643</v>
      </c>
      <c r="AD8094" s="47">
        <v>129.12100000000001</v>
      </c>
      <c r="AE8094" s="47">
        <v>127.30200000000001</v>
      </c>
    </row>
    <row r="8095" spans="1:31" ht="13" x14ac:dyDescent="0.3">
      <c r="A8095" s="46">
        <v>45629</v>
      </c>
      <c r="B8095" s="44">
        <v>3</v>
      </c>
      <c r="C8095" s="44" t="s">
        <v>3</v>
      </c>
      <c r="D8095" s="45">
        <v>31.149314</v>
      </c>
      <c r="E8095" s="43">
        <v>1.3660729999999999E-2</v>
      </c>
      <c r="F8095" s="43"/>
      <c r="G8095" s="47">
        <v>31.838000000000001</v>
      </c>
      <c r="H8095" s="47">
        <v>0.63400000000000001</v>
      </c>
      <c r="I8095" s="47">
        <v>32.472000000000001</v>
      </c>
      <c r="J8095" s="47">
        <v>32.027999999999999</v>
      </c>
      <c r="K8095" s="47">
        <v>5.3390000000000004</v>
      </c>
      <c r="L8095" s="47">
        <v>0.106</v>
      </c>
      <c r="M8095" s="47">
        <v>5.4450000000000003</v>
      </c>
      <c r="N8095" s="47">
        <v>5.3710000000000004</v>
      </c>
      <c r="O8095" s="47">
        <v>37.177</v>
      </c>
      <c r="P8095" s="47">
        <v>0.74</v>
      </c>
      <c r="Q8095" s="47">
        <v>37.917000000000002</v>
      </c>
      <c r="R8095" s="47">
        <v>37.399000000000001</v>
      </c>
      <c r="S8095" s="47"/>
      <c r="T8095" s="47">
        <v>111.846</v>
      </c>
      <c r="U8095" s="47">
        <v>2.226</v>
      </c>
      <c r="V8095" s="47">
        <v>114.072</v>
      </c>
      <c r="W8095" s="47">
        <v>112.514</v>
      </c>
      <c r="X8095" s="47">
        <v>15.377000000000001</v>
      </c>
      <c r="Y8095" s="47">
        <v>0.30599999999999999</v>
      </c>
      <c r="Z8095" s="47">
        <v>15.683</v>
      </c>
      <c r="AA8095" s="47">
        <v>15.468999999999999</v>
      </c>
      <c r="AB8095" s="47">
        <v>127.223</v>
      </c>
      <c r="AC8095" s="47">
        <v>2.532</v>
      </c>
      <c r="AD8095" s="47">
        <v>129.755</v>
      </c>
      <c r="AE8095" s="47">
        <v>127.982</v>
      </c>
    </row>
    <row r="8096" spans="1:31" ht="13" x14ac:dyDescent="0.3">
      <c r="A8096" s="46">
        <v>45629</v>
      </c>
      <c r="B8096" s="44">
        <v>4</v>
      </c>
      <c r="C8096" s="44" t="s">
        <v>3</v>
      </c>
      <c r="D8096" s="45">
        <v>27.013695999999999</v>
      </c>
      <c r="E8096" s="43">
        <v>1.356503E-2</v>
      </c>
      <c r="F8096" s="43"/>
      <c r="G8096" s="47">
        <v>31.94</v>
      </c>
      <c r="H8096" s="47">
        <v>0.60799999999999998</v>
      </c>
      <c r="I8096" s="47">
        <v>32.548000000000002</v>
      </c>
      <c r="J8096" s="47">
        <v>32.106999999999999</v>
      </c>
      <c r="K8096" s="47">
        <v>5.3280000000000003</v>
      </c>
      <c r="L8096" s="47">
        <v>0.10100000000000001</v>
      </c>
      <c r="M8096" s="47">
        <v>5.4290000000000003</v>
      </c>
      <c r="N8096" s="47">
        <v>5.3559999999999999</v>
      </c>
      <c r="O8096" s="47">
        <v>37.268000000000001</v>
      </c>
      <c r="P8096" s="47">
        <v>0.71</v>
      </c>
      <c r="Q8096" s="47">
        <v>37.978000000000002</v>
      </c>
      <c r="R8096" s="47">
        <v>37.462000000000003</v>
      </c>
      <c r="S8096" s="47"/>
      <c r="T8096" s="47">
        <v>112.905</v>
      </c>
      <c r="U8096" s="47">
        <v>2.15</v>
      </c>
      <c r="V8096" s="47">
        <v>115.05500000000001</v>
      </c>
      <c r="W8096" s="47">
        <v>113.494</v>
      </c>
      <c r="X8096" s="47">
        <v>15.571</v>
      </c>
      <c r="Y8096" s="47">
        <v>0.29599999999999999</v>
      </c>
      <c r="Z8096" s="47">
        <v>15.867000000000001</v>
      </c>
      <c r="AA8096" s="47">
        <v>15.651999999999999</v>
      </c>
      <c r="AB8096" s="47">
        <v>128.476</v>
      </c>
      <c r="AC8096" s="47">
        <v>2.4460000000000002</v>
      </c>
      <c r="AD8096" s="47">
        <v>130.922</v>
      </c>
      <c r="AE8096" s="47">
        <v>129.14599999999999</v>
      </c>
    </row>
    <row r="8097" spans="1:31" ht="13" x14ac:dyDescent="0.3">
      <c r="A8097" s="46">
        <v>45629</v>
      </c>
      <c r="B8097" s="44">
        <v>5</v>
      </c>
      <c r="C8097" s="44" t="s">
        <v>3</v>
      </c>
      <c r="D8097" s="45">
        <v>25.152813999999999</v>
      </c>
      <c r="E8097" s="43">
        <v>1.3530169999999999E-2</v>
      </c>
      <c r="F8097" s="43"/>
      <c r="G8097" s="47">
        <v>33.241</v>
      </c>
      <c r="H8097" s="47">
        <v>0.53100000000000003</v>
      </c>
      <c r="I8097" s="47">
        <v>33.771999999999998</v>
      </c>
      <c r="J8097" s="47">
        <v>33.314999999999998</v>
      </c>
      <c r="K8097" s="47">
        <v>5.399</v>
      </c>
      <c r="L8097" s="47">
        <v>8.5999999999999993E-2</v>
      </c>
      <c r="M8097" s="47">
        <v>5.4850000000000003</v>
      </c>
      <c r="N8097" s="47">
        <v>5.4109999999999996</v>
      </c>
      <c r="O8097" s="47">
        <v>38.64</v>
      </c>
      <c r="P8097" s="47">
        <v>0.61799999999999999</v>
      </c>
      <c r="Q8097" s="47">
        <v>39.258000000000003</v>
      </c>
      <c r="R8097" s="47">
        <v>38.725999999999999</v>
      </c>
      <c r="S8097" s="47"/>
      <c r="T8097" s="47">
        <v>116.73</v>
      </c>
      <c r="U8097" s="47">
        <v>1.865</v>
      </c>
      <c r="V8097" s="47">
        <v>118.595</v>
      </c>
      <c r="W8097" s="47">
        <v>116.991</v>
      </c>
      <c r="X8097" s="47">
        <v>16.140999999999998</v>
      </c>
      <c r="Y8097" s="47">
        <v>0.25800000000000001</v>
      </c>
      <c r="Z8097" s="47">
        <v>16.399000000000001</v>
      </c>
      <c r="AA8097" s="47">
        <v>16.177</v>
      </c>
      <c r="AB8097" s="47">
        <v>132.87100000000001</v>
      </c>
      <c r="AC8097" s="47">
        <v>2.1230000000000002</v>
      </c>
      <c r="AD8097" s="47">
        <v>134.994</v>
      </c>
      <c r="AE8097" s="47">
        <v>133.16800000000001</v>
      </c>
    </row>
    <row r="8098" spans="1:31" ht="13" x14ac:dyDescent="0.3">
      <c r="A8098" s="46">
        <v>45629</v>
      </c>
      <c r="B8098" s="44">
        <v>6</v>
      </c>
      <c r="C8098" s="44" t="s">
        <v>3</v>
      </c>
      <c r="D8098" s="45">
        <v>22.858782999999999</v>
      </c>
      <c r="E8098" s="43">
        <v>1.310293E-2</v>
      </c>
      <c r="F8098" s="43"/>
      <c r="G8098" s="47">
        <v>35.311</v>
      </c>
      <c r="H8098" s="47">
        <v>0.498</v>
      </c>
      <c r="I8098" s="47">
        <v>35.808999999999997</v>
      </c>
      <c r="J8098" s="47">
        <v>35.338999999999999</v>
      </c>
      <c r="K8098" s="47">
        <v>5.6470000000000002</v>
      </c>
      <c r="L8098" s="47">
        <v>0.08</v>
      </c>
      <c r="M8098" s="47">
        <v>5.7270000000000003</v>
      </c>
      <c r="N8098" s="47">
        <v>5.6520000000000001</v>
      </c>
      <c r="O8098" s="47">
        <v>40.957999999999998</v>
      </c>
      <c r="P8098" s="47">
        <v>0.57699999999999996</v>
      </c>
      <c r="Q8098" s="47">
        <v>41.534999999999997</v>
      </c>
      <c r="R8098" s="47">
        <v>40.991</v>
      </c>
      <c r="S8098" s="47"/>
      <c r="T8098" s="47">
        <v>125.066</v>
      </c>
      <c r="U8098" s="47">
        <v>1.7629999999999999</v>
      </c>
      <c r="V8098" s="47">
        <v>126.82899999999999</v>
      </c>
      <c r="W8098" s="47">
        <v>125.167</v>
      </c>
      <c r="X8098" s="47">
        <v>16.861000000000001</v>
      </c>
      <c r="Y8098" s="47">
        <v>0.23799999999999999</v>
      </c>
      <c r="Z8098" s="47">
        <v>17.099</v>
      </c>
      <c r="AA8098" s="47">
        <v>16.875</v>
      </c>
      <c r="AB8098" s="47">
        <v>141.92699999999999</v>
      </c>
      <c r="AC8098" s="47">
        <v>2</v>
      </c>
      <c r="AD8098" s="47">
        <v>143.92699999999999</v>
      </c>
      <c r="AE8098" s="47">
        <v>142.042</v>
      </c>
    </row>
    <row r="8099" spans="1:31" ht="13" x14ac:dyDescent="0.3">
      <c r="A8099" s="46">
        <v>45629</v>
      </c>
      <c r="B8099" s="44">
        <v>7</v>
      </c>
      <c r="C8099" s="44" t="s">
        <v>3</v>
      </c>
      <c r="D8099" s="45">
        <v>31.403725999999999</v>
      </c>
      <c r="E8099" s="43">
        <v>1.3590110000000001E-2</v>
      </c>
      <c r="F8099" s="43"/>
      <c r="G8099" s="47">
        <v>38.914000000000001</v>
      </c>
      <c r="H8099" s="47">
        <v>0.46500000000000002</v>
      </c>
      <c r="I8099" s="47">
        <v>39.378999999999998</v>
      </c>
      <c r="J8099" s="47">
        <v>38.844000000000001</v>
      </c>
      <c r="K8099" s="47">
        <v>6.1070000000000002</v>
      </c>
      <c r="L8099" s="47">
        <v>7.2999999999999995E-2</v>
      </c>
      <c r="M8099" s="47">
        <v>6.18</v>
      </c>
      <c r="N8099" s="47">
        <v>6.0960000000000001</v>
      </c>
      <c r="O8099" s="47">
        <v>45.021000000000001</v>
      </c>
      <c r="P8099" s="47">
        <v>0.53800000000000003</v>
      </c>
      <c r="Q8099" s="47">
        <v>45.558999999999997</v>
      </c>
      <c r="R8099" s="47">
        <v>44.94</v>
      </c>
      <c r="S8099" s="47"/>
      <c r="T8099" s="47">
        <v>139.79</v>
      </c>
      <c r="U8099" s="47">
        <v>1.67</v>
      </c>
      <c r="V8099" s="47">
        <v>141.46</v>
      </c>
      <c r="W8099" s="47">
        <v>139.53800000000001</v>
      </c>
      <c r="X8099" s="47">
        <v>18.384</v>
      </c>
      <c r="Y8099" s="47">
        <v>0.22</v>
      </c>
      <c r="Z8099" s="47">
        <v>18.603999999999999</v>
      </c>
      <c r="AA8099" s="47">
        <v>18.350999999999999</v>
      </c>
      <c r="AB8099" s="47">
        <v>158.17400000000001</v>
      </c>
      <c r="AC8099" s="47">
        <v>1.89</v>
      </c>
      <c r="AD8099" s="47">
        <v>160.06399999999999</v>
      </c>
      <c r="AE8099" s="47">
        <v>157.88800000000001</v>
      </c>
    </row>
    <row r="8100" spans="1:31" ht="13" x14ac:dyDescent="0.3">
      <c r="A8100" s="46">
        <v>45629</v>
      </c>
      <c r="B8100" s="44">
        <v>8</v>
      </c>
      <c r="C8100" s="44" t="s">
        <v>5</v>
      </c>
      <c r="D8100" s="45">
        <v>55.106310000000001</v>
      </c>
      <c r="E8100" s="43">
        <v>1.4384879999999999E-2</v>
      </c>
      <c r="F8100" s="43"/>
      <c r="G8100" s="47">
        <v>42.798999999999999</v>
      </c>
      <c r="H8100" s="47">
        <v>0.66200000000000003</v>
      </c>
      <c r="I8100" s="47">
        <v>43.460999999999999</v>
      </c>
      <c r="J8100" s="47">
        <v>42.835999999999999</v>
      </c>
      <c r="K8100" s="47">
        <v>6.5609999999999999</v>
      </c>
      <c r="L8100" s="47">
        <v>0.10199999999999999</v>
      </c>
      <c r="M8100" s="47">
        <v>6.6630000000000003</v>
      </c>
      <c r="N8100" s="47">
        <v>6.5670000000000002</v>
      </c>
      <c r="O8100" s="47">
        <v>49.36</v>
      </c>
      <c r="P8100" s="47">
        <v>0.76400000000000001</v>
      </c>
      <c r="Q8100" s="47">
        <v>50.124000000000002</v>
      </c>
      <c r="R8100" s="47">
        <v>49.402999999999999</v>
      </c>
      <c r="S8100" s="47"/>
      <c r="T8100" s="47">
        <v>153.20699999999999</v>
      </c>
      <c r="U8100" s="47">
        <v>2.371</v>
      </c>
      <c r="V8100" s="47">
        <v>155.578</v>
      </c>
      <c r="W8100" s="47">
        <v>153.34</v>
      </c>
      <c r="X8100" s="47">
        <v>19.308</v>
      </c>
      <c r="Y8100" s="47">
        <v>0.29899999999999999</v>
      </c>
      <c r="Z8100" s="47">
        <v>19.606999999999999</v>
      </c>
      <c r="AA8100" s="47">
        <v>19.324999999999999</v>
      </c>
      <c r="AB8100" s="47">
        <v>172.51499999999999</v>
      </c>
      <c r="AC8100" s="47">
        <v>2.669</v>
      </c>
      <c r="AD8100" s="47">
        <v>175.184</v>
      </c>
      <c r="AE8100" s="47">
        <v>172.66399999999999</v>
      </c>
    </row>
    <row r="8101" spans="1:31" ht="13" x14ac:dyDescent="0.3">
      <c r="A8101" s="46">
        <v>45629</v>
      </c>
      <c r="B8101" s="44">
        <v>9</v>
      </c>
      <c r="C8101" s="44" t="s">
        <v>5</v>
      </c>
      <c r="D8101" s="45">
        <v>34.066625999999999</v>
      </c>
      <c r="E8101" s="43">
        <v>1.30635E-2</v>
      </c>
      <c r="F8101" s="43"/>
      <c r="G8101" s="47">
        <v>45.584000000000003</v>
      </c>
      <c r="H8101" s="47">
        <v>0.48399999999999999</v>
      </c>
      <c r="I8101" s="47">
        <v>46.067999999999998</v>
      </c>
      <c r="J8101" s="47">
        <v>45.466000000000001</v>
      </c>
      <c r="K8101" s="47">
        <v>6.7119999999999997</v>
      </c>
      <c r="L8101" s="47">
        <v>7.0999999999999994E-2</v>
      </c>
      <c r="M8101" s="47">
        <v>6.7830000000000004</v>
      </c>
      <c r="N8101" s="47">
        <v>6.6950000000000003</v>
      </c>
      <c r="O8101" s="47">
        <v>52.295999999999999</v>
      </c>
      <c r="P8101" s="47">
        <v>0.55500000000000005</v>
      </c>
      <c r="Q8101" s="47">
        <v>52.850999999999999</v>
      </c>
      <c r="R8101" s="47">
        <v>52.161000000000001</v>
      </c>
      <c r="S8101" s="47"/>
      <c r="T8101" s="47">
        <v>163.88</v>
      </c>
      <c r="U8101" s="47">
        <v>1.7410000000000001</v>
      </c>
      <c r="V8101" s="47">
        <v>165.62100000000001</v>
      </c>
      <c r="W8101" s="47">
        <v>163.45699999999999</v>
      </c>
      <c r="X8101" s="47">
        <v>19.684000000000001</v>
      </c>
      <c r="Y8101" s="47">
        <v>0.20899999999999999</v>
      </c>
      <c r="Z8101" s="47">
        <v>19.893000000000001</v>
      </c>
      <c r="AA8101" s="47">
        <v>19.632999999999999</v>
      </c>
      <c r="AB8101" s="47">
        <v>183.56399999999999</v>
      </c>
      <c r="AC8101" s="47">
        <v>1.95</v>
      </c>
      <c r="AD8101" s="47">
        <v>185.51400000000001</v>
      </c>
      <c r="AE8101" s="47">
        <v>183.09</v>
      </c>
    </row>
    <row r="8102" spans="1:31" ht="13" x14ac:dyDescent="0.3">
      <c r="A8102" s="46">
        <v>45629</v>
      </c>
      <c r="B8102" s="44">
        <v>10</v>
      </c>
      <c r="C8102" s="44" t="s">
        <v>5</v>
      </c>
      <c r="D8102" s="45">
        <v>39.112383000000001</v>
      </c>
      <c r="E8102" s="43">
        <v>1.181069E-2</v>
      </c>
      <c r="F8102" s="43"/>
      <c r="G8102" s="47">
        <v>47.206000000000003</v>
      </c>
      <c r="H8102" s="47">
        <v>0.58399999999999996</v>
      </c>
      <c r="I8102" s="47">
        <v>47.79</v>
      </c>
      <c r="J8102" s="47">
        <v>47.225999999999999</v>
      </c>
      <c r="K8102" s="47">
        <v>6.7380000000000004</v>
      </c>
      <c r="L8102" s="47">
        <v>8.3000000000000004E-2</v>
      </c>
      <c r="M8102" s="47">
        <v>6.8209999999999997</v>
      </c>
      <c r="N8102" s="47">
        <v>6.7409999999999997</v>
      </c>
      <c r="O8102" s="47">
        <v>53.944000000000003</v>
      </c>
      <c r="P8102" s="47">
        <v>0.66800000000000004</v>
      </c>
      <c r="Q8102" s="47">
        <v>54.612000000000002</v>
      </c>
      <c r="R8102" s="47">
        <v>53.966999999999999</v>
      </c>
      <c r="S8102" s="47"/>
      <c r="T8102" s="47">
        <v>169.376</v>
      </c>
      <c r="U8102" s="47">
        <v>2.0960000000000001</v>
      </c>
      <c r="V8102" s="47">
        <v>171.47200000000001</v>
      </c>
      <c r="W8102" s="47">
        <v>169.447</v>
      </c>
      <c r="X8102" s="47">
        <v>19.545999999999999</v>
      </c>
      <c r="Y8102" s="47">
        <v>0.24199999999999999</v>
      </c>
      <c r="Z8102" s="47">
        <v>19.788</v>
      </c>
      <c r="AA8102" s="47">
        <v>19.553999999999998</v>
      </c>
      <c r="AB8102" s="47">
        <v>188.922</v>
      </c>
      <c r="AC8102" s="47">
        <v>2.3380000000000001</v>
      </c>
      <c r="AD8102" s="47">
        <v>191.26</v>
      </c>
      <c r="AE8102" s="47">
        <v>189.001</v>
      </c>
    </row>
    <row r="8103" spans="1:31" ht="13" x14ac:dyDescent="0.3">
      <c r="A8103" s="46">
        <v>45629</v>
      </c>
      <c r="B8103" s="44">
        <v>11</v>
      </c>
      <c r="C8103" s="44" t="s">
        <v>5</v>
      </c>
      <c r="D8103" s="45">
        <v>41.352179</v>
      </c>
      <c r="E8103" s="43">
        <v>1.175612E-2</v>
      </c>
      <c r="F8103" s="43"/>
      <c r="G8103" s="47">
        <v>47.500999999999998</v>
      </c>
      <c r="H8103" s="47">
        <v>0.46800000000000003</v>
      </c>
      <c r="I8103" s="47">
        <v>47.969000000000001</v>
      </c>
      <c r="J8103" s="47">
        <v>47.405000000000001</v>
      </c>
      <c r="K8103" s="47">
        <v>6.5919999999999996</v>
      </c>
      <c r="L8103" s="47">
        <v>6.5000000000000002E-2</v>
      </c>
      <c r="M8103" s="47">
        <v>6.657</v>
      </c>
      <c r="N8103" s="47">
        <v>6.5789999999999997</v>
      </c>
      <c r="O8103" s="47">
        <v>54.093000000000004</v>
      </c>
      <c r="P8103" s="47">
        <v>0.53300000000000003</v>
      </c>
      <c r="Q8103" s="47">
        <v>54.625999999999998</v>
      </c>
      <c r="R8103" s="47">
        <v>53.984000000000002</v>
      </c>
      <c r="S8103" s="47"/>
      <c r="T8103" s="47">
        <v>170.798</v>
      </c>
      <c r="U8103" s="47">
        <v>1.6839999999999999</v>
      </c>
      <c r="V8103" s="47">
        <v>172.482</v>
      </c>
      <c r="W8103" s="47">
        <v>170.45400000000001</v>
      </c>
      <c r="X8103" s="47">
        <v>18.795999999999999</v>
      </c>
      <c r="Y8103" s="47">
        <v>0.185</v>
      </c>
      <c r="Z8103" s="47">
        <v>18.981000000000002</v>
      </c>
      <c r="AA8103" s="47">
        <v>18.757999999999999</v>
      </c>
      <c r="AB8103" s="47">
        <v>189.59399999999999</v>
      </c>
      <c r="AC8103" s="47">
        <v>1.869</v>
      </c>
      <c r="AD8103" s="47">
        <v>191.46299999999999</v>
      </c>
      <c r="AE8103" s="47">
        <v>189.21299999999999</v>
      </c>
    </row>
    <row r="8104" spans="1:31" ht="13" x14ac:dyDescent="0.3">
      <c r="A8104" s="46">
        <v>45629</v>
      </c>
      <c r="B8104" s="44">
        <v>12</v>
      </c>
      <c r="C8104" s="44" t="s">
        <v>5</v>
      </c>
      <c r="D8104" s="45">
        <v>34.569294999999997</v>
      </c>
      <c r="E8104" s="43">
        <v>1.180235E-2</v>
      </c>
      <c r="F8104" s="43"/>
      <c r="G8104" s="47">
        <v>47.585999999999999</v>
      </c>
      <c r="H8104" s="47">
        <v>0.44600000000000001</v>
      </c>
      <c r="I8104" s="47">
        <v>48.031999999999996</v>
      </c>
      <c r="J8104" s="47">
        <v>47.465000000000003</v>
      </c>
      <c r="K8104" s="47">
        <v>6.23</v>
      </c>
      <c r="L8104" s="47">
        <v>5.8000000000000003E-2</v>
      </c>
      <c r="M8104" s="47">
        <v>6.2880000000000003</v>
      </c>
      <c r="N8104" s="47">
        <v>6.2140000000000004</v>
      </c>
      <c r="O8104" s="47">
        <v>53.816000000000003</v>
      </c>
      <c r="P8104" s="47">
        <v>0.504</v>
      </c>
      <c r="Q8104" s="47">
        <v>54.32</v>
      </c>
      <c r="R8104" s="47">
        <v>53.679000000000002</v>
      </c>
      <c r="S8104" s="47"/>
      <c r="T8104" s="47">
        <v>169.501</v>
      </c>
      <c r="U8104" s="47">
        <v>1.587</v>
      </c>
      <c r="V8104" s="47">
        <v>171.08799999999999</v>
      </c>
      <c r="W8104" s="47">
        <v>169.06899999999999</v>
      </c>
      <c r="X8104" s="47">
        <v>18.367999999999999</v>
      </c>
      <c r="Y8104" s="47">
        <v>0.17199999999999999</v>
      </c>
      <c r="Z8104" s="47">
        <v>18.54</v>
      </c>
      <c r="AA8104" s="47">
        <v>18.321000000000002</v>
      </c>
      <c r="AB8104" s="47">
        <v>187.869</v>
      </c>
      <c r="AC8104" s="47">
        <v>1.7589999999999999</v>
      </c>
      <c r="AD8104" s="47">
        <v>189.62799999999999</v>
      </c>
      <c r="AE8104" s="47">
        <v>187.39</v>
      </c>
    </row>
    <row r="8105" spans="1:31" ht="13" x14ac:dyDescent="0.3">
      <c r="A8105" s="46">
        <v>45629</v>
      </c>
      <c r="B8105" s="44">
        <v>13</v>
      </c>
      <c r="C8105" s="44" t="s">
        <v>5</v>
      </c>
      <c r="D8105" s="45">
        <v>27.612020000000001</v>
      </c>
      <c r="E8105" s="43">
        <v>1.214283E-2</v>
      </c>
      <c r="F8105" s="43"/>
      <c r="G8105" s="47">
        <v>46.777999999999999</v>
      </c>
      <c r="H8105" s="47">
        <v>0.49399999999999999</v>
      </c>
      <c r="I8105" s="47">
        <v>47.271999999999998</v>
      </c>
      <c r="J8105" s="47">
        <v>46.697000000000003</v>
      </c>
      <c r="K8105" s="47">
        <v>6.093</v>
      </c>
      <c r="L8105" s="47">
        <v>6.4000000000000001E-2</v>
      </c>
      <c r="M8105" s="47">
        <v>6.157</v>
      </c>
      <c r="N8105" s="47">
        <v>6.0830000000000002</v>
      </c>
      <c r="O8105" s="47">
        <v>52.871000000000002</v>
      </c>
      <c r="P8105" s="47">
        <v>0.55800000000000005</v>
      </c>
      <c r="Q8105" s="47">
        <v>53.429000000000002</v>
      </c>
      <c r="R8105" s="47">
        <v>52.78</v>
      </c>
      <c r="S8105" s="47"/>
      <c r="T8105" s="47">
        <v>167.10400000000001</v>
      </c>
      <c r="U8105" s="47">
        <v>1.7629999999999999</v>
      </c>
      <c r="V8105" s="47">
        <v>168.86699999999999</v>
      </c>
      <c r="W8105" s="47">
        <v>166.816</v>
      </c>
      <c r="X8105" s="47">
        <v>17.981999999999999</v>
      </c>
      <c r="Y8105" s="47">
        <v>0.19</v>
      </c>
      <c r="Z8105" s="47">
        <v>18.172000000000001</v>
      </c>
      <c r="AA8105" s="47">
        <v>17.951000000000001</v>
      </c>
      <c r="AB8105" s="47">
        <v>185.08600000000001</v>
      </c>
      <c r="AC8105" s="47">
        <v>1.9530000000000001</v>
      </c>
      <c r="AD8105" s="47">
        <v>187.03899999999999</v>
      </c>
      <c r="AE8105" s="47">
        <v>184.767</v>
      </c>
    </row>
    <row r="8106" spans="1:31" ht="13" x14ac:dyDescent="0.3">
      <c r="A8106" s="46">
        <v>45629</v>
      </c>
      <c r="B8106" s="44">
        <v>14</v>
      </c>
      <c r="C8106" s="44" t="s">
        <v>5</v>
      </c>
      <c r="D8106" s="45">
        <v>26.956564</v>
      </c>
      <c r="E8106" s="43">
        <v>1.2397210000000001E-2</v>
      </c>
      <c r="F8106" s="43"/>
      <c r="G8106" s="47">
        <v>46.597000000000001</v>
      </c>
      <c r="H8106" s="47">
        <v>0.499</v>
      </c>
      <c r="I8106" s="47">
        <v>47.095999999999997</v>
      </c>
      <c r="J8106" s="47">
        <v>46.512</v>
      </c>
      <c r="K8106" s="47">
        <v>6.0759999999999996</v>
      </c>
      <c r="L8106" s="47">
        <v>6.5000000000000002E-2</v>
      </c>
      <c r="M8106" s="47">
        <v>6.141</v>
      </c>
      <c r="N8106" s="47">
        <v>6.0650000000000004</v>
      </c>
      <c r="O8106" s="47">
        <v>52.673000000000002</v>
      </c>
      <c r="P8106" s="47">
        <v>0.56399999999999995</v>
      </c>
      <c r="Q8106" s="47">
        <v>53.237000000000002</v>
      </c>
      <c r="R8106" s="47">
        <v>52.576999999999998</v>
      </c>
      <c r="S8106" s="47"/>
      <c r="T8106" s="47">
        <v>166.24700000000001</v>
      </c>
      <c r="U8106" s="47">
        <v>1.7789999999999999</v>
      </c>
      <c r="V8106" s="47">
        <v>168.02600000000001</v>
      </c>
      <c r="W8106" s="47">
        <v>165.94300000000001</v>
      </c>
      <c r="X8106" s="47">
        <v>17.491</v>
      </c>
      <c r="Y8106" s="47">
        <v>0.187</v>
      </c>
      <c r="Z8106" s="47">
        <v>17.678000000000001</v>
      </c>
      <c r="AA8106" s="47">
        <v>17.459</v>
      </c>
      <c r="AB8106" s="47">
        <v>183.738</v>
      </c>
      <c r="AC8106" s="47">
        <v>1.966</v>
      </c>
      <c r="AD8106" s="47">
        <v>185.70400000000001</v>
      </c>
      <c r="AE8106" s="47">
        <v>183.40199999999999</v>
      </c>
    </row>
    <row r="8107" spans="1:31" ht="13" x14ac:dyDescent="0.3">
      <c r="A8107" s="46">
        <v>45629</v>
      </c>
      <c r="B8107" s="44">
        <v>15</v>
      </c>
      <c r="C8107" s="44" t="s">
        <v>5</v>
      </c>
      <c r="D8107" s="45">
        <v>27.146090999999998</v>
      </c>
      <c r="E8107" s="43">
        <v>1.2421410000000001E-2</v>
      </c>
      <c r="F8107" s="43"/>
      <c r="G8107" s="47">
        <v>46.055</v>
      </c>
      <c r="H8107" s="47">
        <v>0.38300000000000001</v>
      </c>
      <c r="I8107" s="47">
        <v>46.438000000000002</v>
      </c>
      <c r="J8107" s="47">
        <v>45.860999999999997</v>
      </c>
      <c r="K8107" s="47">
        <v>5.9960000000000004</v>
      </c>
      <c r="L8107" s="47">
        <v>0.05</v>
      </c>
      <c r="M8107" s="47">
        <v>6.0460000000000003</v>
      </c>
      <c r="N8107" s="47">
        <v>5.9710000000000001</v>
      </c>
      <c r="O8107" s="47">
        <v>52.051000000000002</v>
      </c>
      <c r="P8107" s="47">
        <v>0.432</v>
      </c>
      <c r="Q8107" s="47">
        <v>52.482999999999997</v>
      </c>
      <c r="R8107" s="47">
        <v>51.832000000000001</v>
      </c>
      <c r="S8107" s="47"/>
      <c r="T8107" s="47">
        <v>163.232</v>
      </c>
      <c r="U8107" s="47">
        <v>1.3560000000000001</v>
      </c>
      <c r="V8107" s="47">
        <v>164.58799999999999</v>
      </c>
      <c r="W8107" s="47">
        <v>162.54400000000001</v>
      </c>
      <c r="X8107" s="47">
        <v>17.384</v>
      </c>
      <c r="Y8107" s="47">
        <v>0.14399999999999999</v>
      </c>
      <c r="Z8107" s="47">
        <v>17.527999999999999</v>
      </c>
      <c r="AA8107" s="47">
        <v>17.311</v>
      </c>
      <c r="AB8107" s="47">
        <v>180.61600000000001</v>
      </c>
      <c r="AC8107" s="47">
        <v>1.5009999999999999</v>
      </c>
      <c r="AD8107" s="47">
        <v>182.11699999999999</v>
      </c>
      <c r="AE8107" s="47">
        <v>179.85400000000001</v>
      </c>
    </row>
    <row r="8108" spans="1:31" ht="13" x14ac:dyDescent="0.3">
      <c r="A8108" s="46">
        <v>45629</v>
      </c>
      <c r="B8108" s="44">
        <v>16</v>
      </c>
      <c r="C8108" s="44" t="s">
        <v>5</v>
      </c>
      <c r="D8108" s="45">
        <v>33.982968999999997</v>
      </c>
      <c r="E8108" s="43">
        <v>1.293769E-2</v>
      </c>
      <c r="F8108" s="43"/>
      <c r="G8108" s="47">
        <v>44.61</v>
      </c>
      <c r="H8108" s="47">
        <v>0.499</v>
      </c>
      <c r="I8108" s="47">
        <v>45.109000000000002</v>
      </c>
      <c r="J8108" s="47">
        <v>44.524999999999999</v>
      </c>
      <c r="K8108" s="47">
        <v>6.1459999999999999</v>
      </c>
      <c r="L8108" s="47">
        <v>6.9000000000000006E-2</v>
      </c>
      <c r="M8108" s="47">
        <v>6.2149999999999999</v>
      </c>
      <c r="N8108" s="47">
        <v>6.1340000000000003</v>
      </c>
      <c r="O8108" s="47">
        <v>50.756</v>
      </c>
      <c r="P8108" s="47">
        <v>0.56799999999999995</v>
      </c>
      <c r="Q8108" s="47">
        <v>51.323999999999998</v>
      </c>
      <c r="R8108" s="47">
        <v>50.66</v>
      </c>
      <c r="S8108" s="47"/>
      <c r="T8108" s="47">
        <v>158.31</v>
      </c>
      <c r="U8108" s="47">
        <v>1.77</v>
      </c>
      <c r="V8108" s="47">
        <v>160.08000000000001</v>
      </c>
      <c r="W8108" s="47">
        <v>158.00899999999999</v>
      </c>
      <c r="X8108" s="47">
        <v>17.416</v>
      </c>
      <c r="Y8108" s="47">
        <v>0.19500000000000001</v>
      </c>
      <c r="Z8108" s="47">
        <v>17.611000000000001</v>
      </c>
      <c r="AA8108" s="47">
        <v>17.382999999999999</v>
      </c>
      <c r="AB8108" s="47">
        <v>175.726</v>
      </c>
      <c r="AC8108" s="47">
        <v>1.9650000000000001</v>
      </c>
      <c r="AD8108" s="47">
        <v>177.691</v>
      </c>
      <c r="AE8108" s="47">
        <v>175.392</v>
      </c>
    </row>
    <row r="8109" spans="1:31" ht="13" x14ac:dyDescent="0.3">
      <c r="A8109" s="46">
        <v>45629</v>
      </c>
      <c r="B8109" s="44">
        <v>17</v>
      </c>
      <c r="C8109" s="44" t="s">
        <v>5</v>
      </c>
      <c r="D8109" s="45">
        <v>34.198220999999997</v>
      </c>
      <c r="E8109" s="43">
        <v>1.370414E-2</v>
      </c>
      <c r="F8109" s="43"/>
      <c r="G8109" s="47">
        <v>43.494</v>
      </c>
      <c r="H8109" s="47">
        <v>0.58599999999999997</v>
      </c>
      <c r="I8109" s="47">
        <v>44.08</v>
      </c>
      <c r="J8109" s="47">
        <v>43.475999999999999</v>
      </c>
      <c r="K8109" s="47">
        <v>6.3929999999999998</v>
      </c>
      <c r="L8109" s="47">
        <v>8.5999999999999993E-2</v>
      </c>
      <c r="M8109" s="47">
        <v>6.4790000000000001</v>
      </c>
      <c r="N8109" s="47">
        <v>6.39</v>
      </c>
      <c r="O8109" s="47">
        <v>49.887</v>
      </c>
      <c r="P8109" s="47">
        <v>0.67300000000000004</v>
      </c>
      <c r="Q8109" s="47">
        <v>50.56</v>
      </c>
      <c r="R8109" s="47">
        <v>49.866999999999997</v>
      </c>
      <c r="S8109" s="47"/>
      <c r="T8109" s="47">
        <v>155.51599999999999</v>
      </c>
      <c r="U8109" s="47">
        <v>2.097</v>
      </c>
      <c r="V8109" s="47">
        <v>157.613</v>
      </c>
      <c r="W8109" s="47">
        <v>155.453</v>
      </c>
      <c r="X8109" s="47">
        <v>17.838000000000001</v>
      </c>
      <c r="Y8109" s="47">
        <v>0.24099999999999999</v>
      </c>
      <c r="Z8109" s="47">
        <v>18.079000000000001</v>
      </c>
      <c r="AA8109" s="47">
        <v>17.831</v>
      </c>
      <c r="AB8109" s="47">
        <v>173.35400000000001</v>
      </c>
      <c r="AC8109" s="47">
        <v>2.3370000000000002</v>
      </c>
      <c r="AD8109" s="47">
        <v>175.691</v>
      </c>
      <c r="AE8109" s="47">
        <v>173.28399999999999</v>
      </c>
    </row>
    <row r="8110" spans="1:31" ht="13" x14ac:dyDescent="0.3">
      <c r="A8110" s="46">
        <v>45629</v>
      </c>
      <c r="B8110" s="44">
        <v>18</v>
      </c>
      <c r="C8110" s="44" t="s">
        <v>5</v>
      </c>
      <c r="D8110" s="45">
        <v>43.175421999999998</v>
      </c>
      <c r="E8110" s="43">
        <v>1.39708E-2</v>
      </c>
      <c r="F8110" s="43"/>
      <c r="G8110" s="47">
        <v>42.36</v>
      </c>
      <c r="H8110" s="47">
        <v>0.56499999999999995</v>
      </c>
      <c r="I8110" s="47">
        <v>42.924999999999997</v>
      </c>
      <c r="J8110" s="47">
        <v>42.325000000000003</v>
      </c>
      <c r="K8110" s="47">
        <v>6.2919999999999998</v>
      </c>
      <c r="L8110" s="47">
        <v>8.4000000000000005E-2</v>
      </c>
      <c r="M8110" s="47">
        <v>6.3760000000000003</v>
      </c>
      <c r="N8110" s="47">
        <v>6.2869999999999999</v>
      </c>
      <c r="O8110" s="47">
        <v>48.652000000000001</v>
      </c>
      <c r="P8110" s="47">
        <v>0.64800000000000002</v>
      </c>
      <c r="Q8110" s="47">
        <v>49.3</v>
      </c>
      <c r="R8110" s="47">
        <v>48.612000000000002</v>
      </c>
      <c r="S8110" s="47"/>
      <c r="T8110" s="47">
        <v>154.20599999999999</v>
      </c>
      <c r="U8110" s="47">
        <v>2.0550000000000002</v>
      </c>
      <c r="V8110" s="47">
        <v>156.261</v>
      </c>
      <c r="W8110" s="47">
        <v>154.078</v>
      </c>
      <c r="X8110" s="47">
        <v>18.443000000000001</v>
      </c>
      <c r="Y8110" s="47">
        <v>0.246</v>
      </c>
      <c r="Z8110" s="47">
        <v>18.689</v>
      </c>
      <c r="AA8110" s="47">
        <v>18.428000000000001</v>
      </c>
      <c r="AB8110" s="47">
        <v>172.649</v>
      </c>
      <c r="AC8110" s="47">
        <v>2.3010000000000002</v>
      </c>
      <c r="AD8110" s="47">
        <v>174.95</v>
      </c>
      <c r="AE8110" s="47">
        <v>172.506</v>
      </c>
    </row>
    <row r="8111" spans="1:31" ht="13" x14ac:dyDescent="0.3">
      <c r="A8111" s="46">
        <v>45629</v>
      </c>
      <c r="B8111" s="44">
        <v>19</v>
      </c>
      <c r="C8111" s="44" t="s">
        <v>5</v>
      </c>
      <c r="D8111" s="45">
        <v>32.536656000000001</v>
      </c>
      <c r="E8111" s="43">
        <v>1.403167E-2</v>
      </c>
      <c r="F8111" s="43"/>
      <c r="G8111" s="47">
        <v>40.767000000000003</v>
      </c>
      <c r="H8111" s="47">
        <v>0.59</v>
      </c>
      <c r="I8111" s="47">
        <v>41.356999999999999</v>
      </c>
      <c r="J8111" s="47">
        <v>40.777000000000001</v>
      </c>
      <c r="K8111" s="47">
        <v>6.1219999999999999</v>
      </c>
      <c r="L8111" s="47">
        <v>8.8999999999999996E-2</v>
      </c>
      <c r="M8111" s="47">
        <v>6.2110000000000003</v>
      </c>
      <c r="N8111" s="47">
        <v>6.1230000000000002</v>
      </c>
      <c r="O8111" s="47">
        <v>46.889000000000003</v>
      </c>
      <c r="P8111" s="47">
        <v>0.67900000000000005</v>
      </c>
      <c r="Q8111" s="47">
        <v>47.567999999999998</v>
      </c>
      <c r="R8111" s="47">
        <v>46.9</v>
      </c>
      <c r="S8111" s="47"/>
      <c r="T8111" s="47">
        <v>150.005</v>
      </c>
      <c r="U8111" s="47">
        <v>2.1720000000000002</v>
      </c>
      <c r="V8111" s="47">
        <v>152.17699999999999</v>
      </c>
      <c r="W8111" s="47">
        <v>150.042</v>
      </c>
      <c r="X8111" s="47">
        <v>18.204000000000001</v>
      </c>
      <c r="Y8111" s="47">
        <v>0.26400000000000001</v>
      </c>
      <c r="Z8111" s="47">
        <v>18.468</v>
      </c>
      <c r="AA8111" s="47">
        <v>18.207999999999998</v>
      </c>
      <c r="AB8111" s="47">
        <v>168.209</v>
      </c>
      <c r="AC8111" s="47">
        <v>2.4350000000000001</v>
      </c>
      <c r="AD8111" s="47">
        <v>170.64400000000001</v>
      </c>
      <c r="AE8111" s="47">
        <v>168.25</v>
      </c>
    </row>
    <row r="8112" spans="1:31" ht="13" x14ac:dyDescent="0.3">
      <c r="A8112" s="46">
        <v>45629</v>
      </c>
      <c r="B8112" s="44">
        <v>20</v>
      </c>
      <c r="C8112" s="44" t="s">
        <v>5</v>
      </c>
      <c r="D8112" s="45">
        <v>63.783935</v>
      </c>
      <c r="E8112" s="43">
        <v>1.4526529999999999E-2</v>
      </c>
      <c r="F8112" s="43"/>
      <c r="G8112" s="47">
        <v>39.478999999999999</v>
      </c>
      <c r="H8112" s="47">
        <v>0.45200000000000001</v>
      </c>
      <c r="I8112" s="47">
        <v>39.930999999999997</v>
      </c>
      <c r="J8112" s="47">
        <v>39.350999999999999</v>
      </c>
      <c r="K8112" s="47">
        <v>6.01</v>
      </c>
      <c r="L8112" s="47">
        <v>6.9000000000000006E-2</v>
      </c>
      <c r="M8112" s="47">
        <v>6.0789999999999997</v>
      </c>
      <c r="N8112" s="47">
        <v>5.9909999999999997</v>
      </c>
      <c r="O8112" s="47">
        <v>45.488999999999997</v>
      </c>
      <c r="P8112" s="47">
        <v>0.52100000000000002</v>
      </c>
      <c r="Q8112" s="47">
        <v>46.01</v>
      </c>
      <c r="R8112" s="47">
        <v>45.341999999999999</v>
      </c>
      <c r="S8112" s="47"/>
      <c r="T8112" s="47">
        <v>144.96</v>
      </c>
      <c r="U8112" s="47">
        <v>1.661</v>
      </c>
      <c r="V8112" s="47">
        <v>146.62100000000001</v>
      </c>
      <c r="W8112" s="47">
        <v>144.49100000000001</v>
      </c>
      <c r="X8112" s="47">
        <v>17.567</v>
      </c>
      <c r="Y8112" s="47">
        <v>0.20100000000000001</v>
      </c>
      <c r="Z8112" s="47">
        <v>17.768000000000001</v>
      </c>
      <c r="AA8112" s="47">
        <v>17.510000000000002</v>
      </c>
      <c r="AB8112" s="47">
        <v>162.52699999999999</v>
      </c>
      <c r="AC8112" s="47">
        <v>1.8620000000000001</v>
      </c>
      <c r="AD8112" s="47">
        <v>164.38900000000001</v>
      </c>
      <c r="AE8112" s="47">
        <v>162.001</v>
      </c>
    </row>
    <row r="8113" spans="1:31" ht="13" x14ac:dyDescent="0.3">
      <c r="A8113" s="46">
        <v>45629</v>
      </c>
      <c r="B8113" s="44">
        <v>21</v>
      </c>
      <c r="C8113" s="44" t="s">
        <v>5</v>
      </c>
      <c r="D8113" s="45">
        <v>52.177231999999997</v>
      </c>
      <c r="E8113" s="43">
        <v>1.491493E-2</v>
      </c>
      <c r="F8113" s="43"/>
      <c r="G8113" s="47">
        <v>37.618000000000002</v>
      </c>
      <c r="H8113" s="47">
        <v>0.438</v>
      </c>
      <c r="I8113" s="47">
        <v>38.055999999999997</v>
      </c>
      <c r="J8113" s="47">
        <v>37.488999999999997</v>
      </c>
      <c r="K8113" s="47">
        <v>6.0030000000000001</v>
      </c>
      <c r="L8113" s="47">
        <v>7.0000000000000007E-2</v>
      </c>
      <c r="M8113" s="47">
        <v>6.0730000000000004</v>
      </c>
      <c r="N8113" s="47">
        <v>5.9820000000000002</v>
      </c>
      <c r="O8113" s="47">
        <v>43.621000000000002</v>
      </c>
      <c r="P8113" s="47">
        <v>0.50800000000000001</v>
      </c>
      <c r="Q8113" s="47">
        <v>44.128999999999998</v>
      </c>
      <c r="R8113" s="47">
        <v>43.470999999999997</v>
      </c>
      <c r="S8113" s="47"/>
      <c r="T8113" s="47">
        <v>138.94399999999999</v>
      </c>
      <c r="U8113" s="47">
        <v>1.6180000000000001</v>
      </c>
      <c r="V8113" s="47">
        <v>140.56200000000001</v>
      </c>
      <c r="W8113" s="47">
        <v>138.46600000000001</v>
      </c>
      <c r="X8113" s="47">
        <v>17.254000000000001</v>
      </c>
      <c r="Y8113" s="47">
        <v>0.20100000000000001</v>
      </c>
      <c r="Z8113" s="47">
        <v>17.454999999999998</v>
      </c>
      <c r="AA8113" s="47">
        <v>17.195</v>
      </c>
      <c r="AB8113" s="47">
        <v>156.19800000000001</v>
      </c>
      <c r="AC8113" s="47">
        <v>1.819</v>
      </c>
      <c r="AD8113" s="47">
        <v>158.017</v>
      </c>
      <c r="AE8113" s="47">
        <v>155.66</v>
      </c>
    </row>
    <row r="8114" spans="1:31" ht="13" x14ac:dyDescent="0.3">
      <c r="A8114" s="46">
        <v>45629</v>
      </c>
      <c r="B8114" s="44">
        <v>22</v>
      </c>
      <c r="C8114" s="44" t="s">
        <v>5</v>
      </c>
      <c r="D8114" s="45">
        <v>56.179462000000001</v>
      </c>
      <c r="E8114" s="43">
        <v>1.513366E-2</v>
      </c>
      <c r="F8114" s="43"/>
      <c r="G8114" s="47">
        <v>35.640999999999998</v>
      </c>
      <c r="H8114" s="47">
        <v>0.35</v>
      </c>
      <c r="I8114" s="47">
        <v>35.991</v>
      </c>
      <c r="J8114" s="47">
        <v>35.447000000000003</v>
      </c>
      <c r="K8114" s="47">
        <v>5.7720000000000002</v>
      </c>
      <c r="L8114" s="47">
        <v>5.7000000000000002E-2</v>
      </c>
      <c r="M8114" s="47">
        <v>5.8289999999999997</v>
      </c>
      <c r="N8114" s="47">
        <v>5.7409999999999997</v>
      </c>
      <c r="O8114" s="47">
        <v>41.412999999999997</v>
      </c>
      <c r="P8114" s="47">
        <v>0.40699999999999997</v>
      </c>
      <c r="Q8114" s="47">
        <v>41.82</v>
      </c>
      <c r="R8114" s="47">
        <v>41.186999999999998</v>
      </c>
      <c r="S8114" s="47"/>
      <c r="T8114" s="47">
        <v>131.53700000000001</v>
      </c>
      <c r="U8114" s="47">
        <v>1.2929999999999999</v>
      </c>
      <c r="V8114" s="47">
        <v>132.83000000000001</v>
      </c>
      <c r="W8114" s="47">
        <v>130.82</v>
      </c>
      <c r="X8114" s="47">
        <v>16.681000000000001</v>
      </c>
      <c r="Y8114" s="47">
        <v>0.16400000000000001</v>
      </c>
      <c r="Z8114" s="47">
        <v>16.844999999999999</v>
      </c>
      <c r="AA8114" s="47">
        <v>16.59</v>
      </c>
      <c r="AB8114" s="47">
        <v>148.21799999999999</v>
      </c>
      <c r="AC8114" s="47">
        <v>1.4570000000000001</v>
      </c>
      <c r="AD8114" s="47">
        <v>149.67500000000001</v>
      </c>
      <c r="AE8114" s="47">
        <v>147.41</v>
      </c>
    </row>
    <row r="8115" spans="1:31" ht="13" x14ac:dyDescent="0.3">
      <c r="A8115" s="46">
        <v>45629</v>
      </c>
      <c r="B8115" s="44">
        <v>23</v>
      </c>
      <c r="C8115" s="44" t="s">
        <v>5</v>
      </c>
      <c r="D8115" s="45">
        <v>47.482503999999999</v>
      </c>
      <c r="E8115" s="43">
        <v>1.5970399999999999E-2</v>
      </c>
      <c r="F8115" s="43"/>
      <c r="G8115" s="47">
        <v>34.162999999999997</v>
      </c>
      <c r="H8115" s="47">
        <v>0.57399999999999995</v>
      </c>
      <c r="I8115" s="47">
        <v>34.737000000000002</v>
      </c>
      <c r="J8115" s="47">
        <v>34.182000000000002</v>
      </c>
      <c r="K8115" s="47">
        <v>5.601</v>
      </c>
      <c r="L8115" s="47">
        <v>9.4E-2</v>
      </c>
      <c r="M8115" s="47">
        <v>5.6950000000000003</v>
      </c>
      <c r="N8115" s="47">
        <v>5.6040000000000001</v>
      </c>
      <c r="O8115" s="47">
        <v>39.764000000000003</v>
      </c>
      <c r="P8115" s="47">
        <v>0.66800000000000004</v>
      </c>
      <c r="Q8115" s="47">
        <v>40.432000000000002</v>
      </c>
      <c r="R8115" s="47">
        <v>39.786000000000001</v>
      </c>
      <c r="S8115" s="47"/>
      <c r="T8115" s="47">
        <v>123.80500000000001</v>
      </c>
      <c r="U8115" s="47">
        <v>2.0779999999999998</v>
      </c>
      <c r="V8115" s="47">
        <v>125.883</v>
      </c>
      <c r="W8115" s="47">
        <v>123.873</v>
      </c>
      <c r="X8115" s="47">
        <v>16.195</v>
      </c>
      <c r="Y8115" s="47">
        <v>0.27200000000000002</v>
      </c>
      <c r="Z8115" s="47">
        <v>16.466999999999999</v>
      </c>
      <c r="AA8115" s="47">
        <v>16.204000000000001</v>
      </c>
      <c r="AB8115" s="47">
        <v>140</v>
      </c>
      <c r="AC8115" s="47">
        <v>2.35</v>
      </c>
      <c r="AD8115" s="47">
        <v>142.35</v>
      </c>
      <c r="AE8115" s="47">
        <v>140.077</v>
      </c>
    </row>
    <row r="8116" spans="1:31" ht="13" x14ac:dyDescent="0.3">
      <c r="A8116" s="46">
        <v>45629</v>
      </c>
      <c r="B8116" s="44">
        <v>24</v>
      </c>
      <c r="C8116" s="44" t="s">
        <v>3</v>
      </c>
      <c r="D8116" s="45">
        <v>47.819695000000003</v>
      </c>
      <c r="E8116" s="43">
        <v>1.6445979999999999E-2</v>
      </c>
      <c r="F8116" s="43"/>
      <c r="G8116" s="47">
        <v>32.972000000000001</v>
      </c>
      <c r="H8116" s="47">
        <v>0.73799999999999999</v>
      </c>
      <c r="I8116" s="47">
        <v>33.71</v>
      </c>
      <c r="J8116" s="47">
        <v>33.155000000000001</v>
      </c>
      <c r="K8116" s="47">
        <v>5.4320000000000004</v>
      </c>
      <c r="L8116" s="47">
        <v>0.122</v>
      </c>
      <c r="M8116" s="47">
        <v>5.5540000000000003</v>
      </c>
      <c r="N8116" s="47">
        <v>5.4619999999999997</v>
      </c>
      <c r="O8116" s="47">
        <v>38.404000000000003</v>
      </c>
      <c r="P8116" s="47">
        <v>0.85899999999999999</v>
      </c>
      <c r="Q8116" s="47">
        <v>39.262999999999998</v>
      </c>
      <c r="R8116" s="47">
        <v>38.618000000000002</v>
      </c>
      <c r="S8116" s="47"/>
      <c r="T8116" s="47">
        <v>117.64</v>
      </c>
      <c r="U8116" s="47">
        <v>2.6320000000000001</v>
      </c>
      <c r="V8116" s="47">
        <v>120.27200000000001</v>
      </c>
      <c r="W8116" s="47">
        <v>118.294</v>
      </c>
      <c r="X8116" s="47">
        <v>15.744</v>
      </c>
      <c r="Y8116" s="47">
        <v>0.35199999999999998</v>
      </c>
      <c r="Z8116" s="47">
        <v>16.096</v>
      </c>
      <c r="AA8116" s="47">
        <v>15.832000000000001</v>
      </c>
      <c r="AB8116" s="47">
        <v>133.38399999999999</v>
      </c>
      <c r="AC8116" s="47">
        <v>2.984</v>
      </c>
      <c r="AD8116" s="47">
        <v>136.36799999999999</v>
      </c>
      <c r="AE8116" s="47">
        <v>134.126</v>
      </c>
    </row>
    <row r="8117" spans="1:31" ht="13" x14ac:dyDescent="0.3">
      <c r="A8117" s="46">
        <v>45630</v>
      </c>
      <c r="B8117" s="44">
        <v>1</v>
      </c>
      <c r="C8117" s="44" t="s">
        <v>3</v>
      </c>
      <c r="D8117" s="45">
        <v>54.241504999999997</v>
      </c>
      <c r="E8117" s="43">
        <v>1.646504E-2</v>
      </c>
      <c r="F8117" s="43"/>
      <c r="G8117" s="47">
        <v>32.737000000000002</v>
      </c>
      <c r="H8117" s="47">
        <v>0.64100000000000001</v>
      </c>
      <c r="I8117" s="47">
        <v>33.378</v>
      </c>
      <c r="J8117" s="47">
        <v>32.829000000000001</v>
      </c>
      <c r="K8117" s="47">
        <v>5.4829999999999997</v>
      </c>
      <c r="L8117" s="47">
        <v>0.107</v>
      </c>
      <c r="M8117" s="47">
        <v>5.59</v>
      </c>
      <c r="N8117" s="47">
        <v>5.4980000000000002</v>
      </c>
      <c r="O8117" s="47">
        <v>38.22</v>
      </c>
      <c r="P8117" s="47">
        <v>0.749</v>
      </c>
      <c r="Q8117" s="47">
        <v>38.969000000000001</v>
      </c>
      <c r="R8117" s="47">
        <v>38.326999999999998</v>
      </c>
      <c r="S8117" s="47"/>
      <c r="T8117" s="47">
        <v>114.95399999999999</v>
      </c>
      <c r="U8117" s="47">
        <v>2.2530000000000001</v>
      </c>
      <c r="V8117" s="47">
        <v>117.20699999999999</v>
      </c>
      <c r="W8117" s="47">
        <v>115.277</v>
      </c>
      <c r="X8117" s="47">
        <v>15.492000000000001</v>
      </c>
      <c r="Y8117" s="47">
        <v>0.30399999999999999</v>
      </c>
      <c r="Z8117" s="47">
        <v>15.795999999999999</v>
      </c>
      <c r="AA8117" s="47">
        <v>15.535</v>
      </c>
      <c r="AB8117" s="47">
        <v>130.446</v>
      </c>
      <c r="AC8117" s="47">
        <v>2.556</v>
      </c>
      <c r="AD8117" s="47">
        <v>133.00200000000001</v>
      </c>
      <c r="AE8117" s="47">
        <v>130.81200000000001</v>
      </c>
    </row>
    <row r="8118" spans="1:31" ht="13" x14ac:dyDescent="0.3">
      <c r="A8118" s="46">
        <v>45630</v>
      </c>
      <c r="B8118" s="44">
        <v>2</v>
      </c>
      <c r="C8118" s="44" t="s">
        <v>3</v>
      </c>
      <c r="D8118" s="45">
        <v>27.725051000000001</v>
      </c>
      <c r="E8118" s="43">
        <v>1.6506739999999999E-2</v>
      </c>
      <c r="F8118" s="43"/>
      <c r="G8118" s="47">
        <v>32.677</v>
      </c>
      <c r="H8118" s="47">
        <v>0.55600000000000005</v>
      </c>
      <c r="I8118" s="47">
        <v>33.232999999999997</v>
      </c>
      <c r="J8118" s="47">
        <v>32.685000000000002</v>
      </c>
      <c r="K8118" s="47">
        <v>5.4749999999999996</v>
      </c>
      <c r="L8118" s="47">
        <v>9.2999999999999999E-2</v>
      </c>
      <c r="M8118" s="47">
        <v>5.5679999999999996</v>
      </c>
      <c r="N8118" s="47">
        <v>5.476</v>
      </c>
      <c r="O8118" s="47">
        <v>38.152000000000001</v>
      </c>
      <c r="P8118" s="47">
        <v>0.65</v>
      </c>
      <c r="Q8118" s="47">
        <v>38.802</v>
      </c>
      <c r="R8118" s="47">
        <v>38.161000000000001</v>
      </c>
      <c r="S8118" s="47"/>
      <c r="T8118" s="47">
        <v>113.59</v>
      </c>
      <c r="U8118" s="47">
        <v>1.9339999999999999</v>
      </c>
      <c r="V8118" s="47">
        <v>115.524</v>
      </c>
      <c r="W8118" s="47">
        <v>113.617</v>
      </c>
      <c r="X8118" s="47">
        <v>15.608000000000001</v>
      </c>
      <c r="Y8118" s="47">
        <v>0.26600000000000001</v>
      </c>
      <c r="Z8118" s="47">
        <v>15.874000000000001</v>
      </c>
      <c r="AA8118" s="47">
        <v>15.612</v>
      </c>
      <c r="AB8118" s="47">
        <v>129.19800000000001</v>
      </c>
      <c r="AC8118" s="47">
        <v>2.2000000000000002</v>
      </c>
      <c r="AD8118" s="47">
        <v>131.398</v>
      </c>
      <c r="AE8118" s="47">
        <v>129.22900000000001</v>
      </c>
    </row>
    <row r="8119" spans="1:31" ht="13" x14ac:dyDescent="0.3">
      <c r="A8119" s="46">
        <v>45630</v>
      </c>
      <c r="B8119" s="44">
        <v>3</v>
      </c>
      <c r="C8119" s="44" t="s">
        <v>3</v>
      </c>
      <c r="D8119" s="45">
        <v>26.634962000000002</v>
      </c>
      <c r="E8119" s="43">
        <v>1.740104E-2</v>
      </c>
      <c r="F8119" s="43"/>
      <c r="G8119" s="47">
        <v>32.503999999999998</v>
      </c>
      <c r="H8119" s="47">
        <v>0.56499999999999995</v>
      </c>
      <c r="I8119" s="47">
        <v>33.069000000000003</v>
      </c>
      <c r="J8119" s="47">
        <v>32.493000000000002</v>
      </c>
      <c r="K8119" s="47">
        <v>5.4880000000000004</v>
      </c>
      <c r="L8119" s="47">
        <v>9.5000000000000001E-2</v>
      </c>
      <c r="M8119" s="47">
        <v>5.5830000000000002</v>
      </c>
      <c r="N8119" s="47">
        <v>5.4859999999999998</v>
      </c>
      <c r="O8119" s="47">
        <v>37.991999999999997</v>
      </c>
      <c r="P8119" s="47">
        <v>0.66</v>
      </c>
      <c r="Q8119" s="47">
        <v>38.652000000000001</v>
      </c>
      <c r="R8119" s="47">
        <v>37.979999999999997</v>
      </c>
      <c r="S8119" s="47"/>
      <c r="T8119" s="47">
        <v>113.72199999999999</v>
      </c>
      <c r="U8119" s="47">
        <v>1.976</v>
      </c>
      <c r="V8119" s="47">
        <v>115.69799999999999</v>
      </c>
      <c r="W8119" s="47">
        <v>113.685</v>
      </c>
      <c r="X8119" s="47">
        <v>15.771000000000001</v>
      </c>
      <c r="Y8119" s="47">
        <v>0.27400000000000002</v>
      </c>
      <c r="Z8119" s="47">
        <v>16.045000000000002</v>
      </c>
      <c r="AA8119" s="47">
        <v>15.766</v>
      </c>
      <c r="AB8119" s="47">
        <v>129.49299999999999</v>
      </c>
      <c r="AC8119" s="47">
        <v>2.25</v>
      </c>
      <c r="AD8119" s="47">
        <v>131.74299999999999</v>
      </c>
      <c r="AE8119" s="47">
        <v>129.45099999999999</v>
      </c>
    </row>
    <row r="8120" spans="1:31" ht="13" x14ac:dyDescent="0.3">
      <c r="A8120" s="46">
        <v>45630</v>
      </c>
      <c r="B8120" s="44">
        <v>4</v>
      </c>
      <c r="C8120" s="44" t="s">
        <v>3</v>
      </c>
      <c r="D8120" s="45">
        <v>31.660720000000001</v>
      </c>
      <c r="E8120" s="43">
        <v>1.6838909999999999E-2</v>
      </c>
      <c r="F8120" s="43"/>
      <c r="G8120" s="47">
        <v>32.743000000000002</v>
      </c>
      <c r="H8120" s="47">
        <v>0.54200000000000004</v>
      </c>
      <c r="I8120" s="47">
        <v>33.284999999999997</v>
      </c>
      <c r="J8120" s="47">
        <v>32.723999999999997</v>
      </c>
      <c r="K8120" s="47">
        <v>5.5549999999999997</v>
      </c>
      <c r="L8120" s="47">
        <v>9.1999999999999998E-2</v>
      </c>
      <c r="M8120" s="47">
        <v>5.6470000000000002</v>
      </c>
      <c r="N8120" s="47">
        <v>5.5519999999999996</v>
      </c>
      <c r="O8120" s="47">
        <v>38.298000000000002</v>
      </c>
      <c r="P8120" s="47">
        <v>0.63400000000000001</v>
      </c>
      <c r="Q8120" s="47">
        <v>38.932000000000002</v>
      </c>
      <c r="R8120" s="47">
        <v>38.276000000000003</v>
      </c>
      <c r="S8120" s="47"/>
      <c r="T8120" s="47">
        <v>114.85299999999999</v>
      </c>
      <c r="U8120" s="47">
        <v>1.901</v>
      </c>
      <c r="V8120" s="47">
        <v>116.754</v>
      </c>
      <c r="W8120" s="47">
        <v>114.788</v>
      </c>
      <c r="X8120" s="47">
        <v>15.987</v>
      </c>
      <c r="Y8120" s="47">
        <v>0.26500000000000001</v>
      </c>
      <c r="Z8120" s="47">
        <v>16.251999999999999</v>
      </c>
      <c r="AA8120" s="47">
        <v>15.978</v>
      </c>
      <c r="AB8120" s="47">
        <v>130.84</v>
      </c>
      <c r="AC8120" s="47">
        <v>2.165</v>
      </c>
      <c r="AD8120" s="47">
        <v>133.005</v>
      </c>
      <c r="AE8120" s="47">
        <v>130.76599999999999</v>
      </c>
    </row>
    <row r="8121" spans="1:31" ht="13" x14ac:dyDescent="0.3">
      <c r="A8121" s="46">
        <v>45630</v>
      </c>
      <c r="B8121" s="44">
        <v>5</v>
      </c>
      <c r="C8121" s="44" t="s">
        <v>3</v>
      </c>
      <c r="D8121" s="45">
        <v>28.175566</v>
      </c>
      <c r="E8121" s="43">
        <v>1.5953769999999999E-2</v>
      </c>
      <c r="F8121" s="43"/>
      <c r="G8121" s="47">
        <v>34.261000000000003</v>
      </c>
      <c r="H8121" s="47">
        <v>0.52700000000000002</v>
      </c>
      <c r="I8121" s="47">
        <v>34.787999999999997</v>
      </c>
      <c r="J8121" s="47">
        <v>34.232999999999997</v>
      </c>
      <c r="K8121" s="47">
        <v>5.7</v>
      </c>
      <c r="L8121" s="47">
        <v>8.7999999999999995E-2</v>
      </c>
      <c r="M8121" s="47">
        <v>5.7880000000000003</v>
      </c>
      <c r="N8121" s="47">
        <v>5.6950000000000003</v>
      </c>
      <c r="O8121" s="47">
        <v>39.960999999999999</v>
      </c>
      <c r="P8121" s="47">
        <v>0.61499999999999999</v>
      </c>
      <c r="Q8121" s="47">
        <v>40.576000000000001</v>
      </c>
      <c r="R8121" s="47">
        <v>39.929000000000002</v>
      </c>
      <c r="S8121" s="47"/>
      <c r="T8121" s="47">
        <v>118.44199999999999</v>
      </c>
      <c r="U8121" s="47">
        <v>1.8240000000000001</v>
      </c>
      <c r="V8121" s="47">
        <v>120.26600000000001</v>
      </c>
      <c r="W8121" s="47">
        <v>118.34699999999999</v>
      </c>
      <c r="X8121" s="47">
        <v>16.361000000000001</v>
      </c>
      <c r="Y8121" s="47">
        <v>0.252</v>
      </c>
      <c r="Z8121" s="47">
        <v>16.613</v>
      </c>
      <c r="AA8121" s="47">
        <v>16.347999999999999</v>
      </c>
      <c r="AB8121" s="47">
        <v>134.803</v>
      </c>
      <c r="AC8121" s="47">
        <v>2.0750000000000002</v>
      </c>
      <c r="AD8121" s="47">
        <v>136.87799999999999</v>
      </c>
      <c r="AE8121" s="47">
        <v>134.69499999999999</v>
      </c>
    </row>
    <row r="8122" spans="1:31" ht="13" x14ac:dyDescent="0.3">
      <c r="A8122" s="46">
        <v>45630</v>
      </c>
      <c r="B8122" s="44">
        <v>6</v>
      </c>
      <c r="C8122" s="44" t="s">
        <v>3</v>
      </c>
      <c r="D8122" s="45">
        <v>67.816184000000007</v>
      </c>
      <c r="E8122" s="43">
        <v>1.5809279999999998E-2</v>
      </c>
      <c r="F8122" s="43"/>
      <c r="G8122" s="47">
        <v>36.058</v>
      </c>
      <c r="H8122" s="47">
        <v>0.47799999999999998</v>
      </c>
      <c r="I8122" s="47">
        <v>36.536000000000001</v>
      </c>
      <c r="J8122" s="47">
        <v>35.959000000000003</v>
      </c>
      <c r="K8122" s="47">
        <v>5.9210000000000003</v>
      </c>
      <c r="L8122" s="47">
        <v>7.9000000000000001E-2</v>
      </c>
      <c r="M8122" s="47">
        <v>6</v>
      </c>
      <c r="N8122" s="47">
        <v>5.9050000000000002</v>
      </c>
      <c r="O8122" s="47">
        <v>41.978999999999999</v>
      </c>
      <c r="P8122" s="47">
        <v>0.55700000000000005</v>
      </c>
      <c r="Q8122" s="47">
        <v>42.536000000000001</v>
      </c>
      <c r="R8122" s="47">
        <v>41.863999999999997</v>
      </c>
      <c r="S8122" s="47"/>
      <c r="T8122" s="47">
        <v>126.875</v>
      </c>
      <c r="U8122" s="47">
        <v>1.6830000000000001</v>
      </c>
      <c r="V8122" s="47">
        <v>128.55799999999999</v>
      </c>
      <c r="W8122" s="47">
        <v>126.526</v>
      </c>
      <c r="X8122" s="47">
        <v>17.065000000000001</v>
      </c>
      <c r="Y8122" s="47">
        <v>0.22600000000000001</v>
      </c>
      <c r="Z8122" s="47">
        <v>17.291</v>
      </c>
      <c r="AA8122" s="47">
        <v>17.018000000000001</v>
      </c>
      <c r="AB8122" s="47">
        <v>143.94</v>
      </c>
      <c r="AC8122" s="47">
        <v>1.91</v>
      </c>
      <c r="AD8122" s="47">
        <v>145.85</v>
      </c>
      <c r="AE8122" s="47">
        <v>143.54400000000001</v>
      </c>
    </row>
    <row r="8123" spans="1:31" ht="13" x14ac:dyDescent="0.3">
      <c r="A8123" s="46">
        <v>45630</v>
      </c>
      <c r="B8123" s="44">
        <v>7</v>
      </c>
      <c r="C8123" s="44" t="s">
        <v>3</v>
      </c>
      <c r="D8123" s="45">
        <v>93.755294000000006</v>
      </c>
      <c r="E8123" s="43">
        <v>1.6902449999999999E-2</v>
      </c>
      <c r="F8123" s="43"/>
      <c r="G8123" s="47">
        <v>39.648000000000003</v>
      </c>
      <c r="H8123" s="47">
        <v>0.55400000000000005</v>
      </c>
      <c r="I8123" s="47">
        <v>40.201999999999998</v>
      </c>
      <c r="J8123" s="47">
        <v>39.521999999999998</v>
      </c>
      <c r="K8123" s="47">
        <v>6.3840000000000003</v>
      </c>
      <c r="L8123" s="47">
        <v>8.8999999999999996E-2</v>
      </c>
      <c r="M8123" s="47">
        <v>6.4729999999999999</v>
      </c>
      <c r="N8123" s="47">
        <v>6.3639999999999999</v>
      </c>
      <c r="O8123" s="47">
        <v>46.031999999999996</v>
      </c>
      <c r="P8123" s="47">
        <v>0.64300000000000002</v>
      </c>
      <c r="Q8123" s="47">
        <v>46.674999999999997</v>
      </c>
      <c r="R8123" s="47">
        <v>45.886000000000003</v>
      </c>
      <c r="S8123" s="47"/>
      <c r="T8123" s="47">
        <v>141.416</v>
      </c>
      <c r="U8123" s="47">
        <v>1.9750000000000001</v>
      </c>
      <c r="V8123" s="47">
        <v>143.39099999999999</v>
      </c>
      <c r="W8123" s="47">
        <v>140.96700000000001</v>
      </c>
      <c r="X8123" s="47">
        <v>18.759</v>
      </c>
      <c r="Y8123" s="47">
        <v>0.26200000000000001</v>
      </c>
      <c r="Z8123" s="47">
        <v>19.021000000000001</v>
      </c>
      <c r="AA8123" s="47">
        <v>18.699000000000002</v>
      </c>
      <c r="AB8123" s="47">
        <v>160.17500000000001</v>
      </c>
      <c r="AC8123" s="47">
        <v>2.2370000000000001</v>
      </c>
      <c r="AD8123" s="47">
        <v>162.41200000000001</v>
      </c>
      <c r="AE8123" s="47">
        <v>159.667</v>
      </c>
    </row>
    <row r="8124" spans="1:31" ht="13" x14ac:dyDescent="0.3">
      <c r="A8124" s="46">
        <v>45630</v>
      </c>
      <c r="B8124" s="44">
        <v>8</v>
      </c>
      <c r="C8124" s="44" t="s">
        <v>5</v>
      </c>
      <c r="D8124" s="45">
        <v>247.639295</v>
      </c>
      <c r="E8124" s="43">
        <v>1.445197E-2</v>
      </c>
      <c r="F8124" s="43"/>
      <c r="G8124" s="47">
        <v>44.01</v>
      </c>
      <c r="H8124" s="47">
        <v>0.36099999999999999</v>
      </c>
      <c r="I8124" s="47">
        <v>44.371000000000002</v>
      </c>
      <c r="J8124" s="47">
        <v>43.73</v>
      </c>
      <c r="K8124" s="47">
        <v>6.742</v>
      </c>
      <c r="L8124" s="47">
        <v>5.5E-2</v>
      </c>
      <c r="M8124" s="47">
        <v>6.7969999999999997</v>
      </c>
      <c r="N8124" s="47">
        <v>6.6989999999999998</v>
      </c>
      <c r="O8124" s="47">
        <v>50.752000000000002</v>
      </c>
      <c r="P8124" s="47">
        <v>0.41599999999999998</v>
      </c>
      <c r="Q8124" s="47">
        <v>51.167999999999999</v>
      </c>
      <c r="R8124" s="47">
        <v>50.429000000000002</v>
      </c>
      <c r="S8124" s="47"/>
      <c r="T8124" s="47">
        <v>155.876</v>
      </c>
      <c r="U8124" s="47">
        <v>1.2789999999999999</v>
      </c>
      <c r="V8124" s="47">
        <v>157.155</v>
      </c>
      <c r="W8124" s="47">
        <v>154.88399999999999</v>
      </c>
      <c r="X8124" s="47">
        <v>19.309999999999999</v>
      </c>
      <c r="Y8124" s="47">
        <v>0.158</v>
      </c>
      <c r="Z8124" s="47">
        <v>19.468</v>
      </c>
      <c r="AA8124" s="47">
        <v>19.187000000000001</v>
      </c>
      <c r="AB8124" s="47">
        <v>175.18600000000001</v>
      </c>
      <c r="AC8124" s="47">
        <v>1.4370000000000001</v>
      </c>
      <c r="AD8124" s="47">
        <v>176.62299999999999</v>
      </c>
      <c r="AE8124" s="47">
        <v>174.071</v>
      </c>
    </row>
    <row r="8125" spans="1:31" ht="13" x14ac:dyDescent="0.3">
      <c r="A8125" s="46">
        <v>45630</v>
      </c>
      <c r="B8125" s="44">
        <v>9</v>
      </c>
      <c r="C8125" s="44" t="s">
        <v>5</v>
      </c>
      <c r="D8125" s="45">
        <v>93.439244000000002</v>
      </c>
      <c r="E8125" s="43">
        <v>1.121668E-2</v>
      </c>
      <c r="F8125" s="43"/>
      <c r="G8125" s="47">
        <v>47.097999999999999</v>
      </c>
      <c r="H8125" s="47">
        <v>0.61099999999999999</v>
      </c>
      <c r="I8125" s="47">
        <v>47.709000000000003</v>
      </c>
      <c r="J8125" s="47">
        <v>47.173999999999999</v>
      </c>
      <c r="K8125" s="47">
        <v>6.9249999999999998</v>
      </c>
      <c r="L8125" s="47">
        <v>0.09</v>
      </c>
      <c r="M8125" s="47">
        <v>7.0149999999999997</v>
      </c>
      <c r="N8125" s="47">
        <v>6.9359999999999999</v>
      </c>
      <c r="O8125" s="47">
        <v>54.023000000000003</v>
      </c>
      <c r="P8125" s="47">
        <v>0.70099999999999996</v>
      </c>
      <c r="Q8125" s="47">
        <v>54.723999999999997</v>
      </c>
      <c r="R8125" s="47">
        <v>54.11</v>
      </c>
      <c r="S8125" s="47"/>
      <c r="T8125" s="47">
        <v>166.31899999999999</v>
      </c>
      <c r="U8125" s="47">
        <v>2.1579999999999999</v>
      </c>
      <c r="V8125" s="47">
        <v>168.477</v>
      </c>
      <c r="W8125" s="47">
        <v>166.58699999999999</v>
      </c>
      <c r="X8125" s="47">
        <v>19.788</v>
      </c>
      <c r="Y8125" s="47">
        <v>0.25700000000000001</v>
      </c>
      <c r="Z8125" s="47">
        <v>20.045000000000002</v>
      </c>
      <c r="AA8125" s="47">
        <v>19.82</v>
      </c>
      <c r="AB8125" s="47">
        <v>186.107</v>
      </c>
      <c r="AC8125" s="47">
        <v>2.4140000000000001</v>
      </c>
      <c r="AD8125" s="47">
        <v>188.52099999999999</v>
      </c>
      <c r="AE8125" s="47">
        <v>186.40700000000001</v>
      </c>
    </row>
    <row r="8126" spans="1:31" ht="13" x14ac:dyDescent="0.3">
      <c r="A8126" s="46">
        <v>45630</v>
      </c>
      <c r="B8126" s="44">
        <v>10</v>
      </c>
      <c r="C8126" s="44" t="s">
        <v>5</v>
      </c>
      <c r="D8126" s="45">
        <v>31.179334999999998</v>
      </c>
      <c r="E8126" s="43">
        <v>1.139824E-2</v>
      </c>
      <c r="F8126" s="43"/>
      <c r="G8126" s="47">
        <v>48.881999999999998</v>
      </c>
      <c r="H8126" s="47">
        <v>0.40400000000000003</v>
      </c>
      <c r="I8126" s="47">
        <v>49.286000000000001</v>
      </c>
      <c r="J8126" s="47">
        <v>48.723999999999997</v>
      </c>
      <c r="K8126" s="47">
        <v>6.9749999999999996</v>
      </c>
      <c r="L8126" s="47">
        <v>5.8000000000000003E-2</v>
      </c>
      <c r="M8126" s="47">
        <v>7.0330000000000004</v>
      </c>
      <c r="N8126" s="47">
        <v>6.952</v>
      </c>
      <c r="O8126" s="47">
        <v>55.856999999999999</v>
      </c>
      <c r="P8126" s="47">
        <v>0.46100000000000002</v>
      </c>
      <c r="Q8126" s="47">
        <v>56.317999999999998</v>
      </c>
      <c r="R8126" s="47">
        <v>55.676000000000002</v>
      </c>
      <c r="S8126" s="47"/>
      <c r="T8126" s="47">
        <v>171.86099999999999</v>
      </c>
      <c r="U8126" s="47">
        <v>1.42</v>
      </c>
      <c r="V8126" s="47">
        <v>173.28100000000001</v>
      </c>
      <c r="W8126" s="47">
        <v>171.30500000000001</v>
      </c>
      <c r="X8126" s="47">
        <v>19.712</v>
      </c>
      <c r="Y8126" s="47">
        <v>0.16300000000000001</v>
      </c>
      <c r="Z8126" s="47">
        <v>19.875</v>
      </c>
      <c r="AA8126" s="47">
        <v>19.648</v>
      </c>
      <c r="AB8126" s="47">
        <v>191.57300000000001</v>
      </c>
      <c r="AC8126" s="47">
        <v>1.5820000000000001</v>
      </c>
      <c r="AD8126" s="47">
        <v>193.155</v>
      </c>
      <c r="AE8126" s="47">
        <v>190.95400000000001</v>
      </c>
    </row>
    <row r="8127" spans="1:31" ht="13" x14ac:dyDescent="0.3">
      <c r="A8127" s="46">
        <v>45630</v>
      </c>
      <c r="B8127" s="44">
        <v>11</v>
      </c>
      <c r="C8127" s="44" t="s">
        <v>5</v>
      </c>
      <c r="D8127" s="45">
        <v>26.427931999999998</v>
      </c>
      <c r="E8127" s="43">
        <v>1.104897E-2</v>
      </c>
      <c r="F8127" s="43"/>
      <c r="G8127" s="47">
        <v>50.158999999999999</v>
      </c>
      <c r="H8127" s="47">
        <v>0.47599999999999998</v>
      </c>
      <c r="I8127" s="47">
        <v>50.634999999999998</v>
      </c>
      <c r="J8127" s="47">
        <v>50.075000000000003</v>
      </c>
      <c r="K8127" s="47">
        <v>7.0730000000000004</v>
      </c>
      <c r="L8127" s="47">
        <v>6.7000000000000004E-2</v>
      </c>
      <c r="M8127" s="47">
        <v>7.14</v>
      </c>
      <c r="N8127" s="47">
        <v>7.0609999999999999</v>
      </c>
      <c r="O8127" s="47">
        <v>57.231999999999999</v>
      </c>
      <c r="P8127" s="47">
        <v>0.54300000000000004</v>
      </c>
      <c r="Q8127" s="47">
        <v>57.774999999999999</v>
      </c>
      <c r="R8127" s="47">
        <v>57.136000000000003</v>
      </c>
      <c r="S8127" s="47"/>
      <c r="T8127" s="47">
        <v>175.041</v>
      </c>
      <c r="U8127" s="47">
        <v>1.66</v>
      </c>
      <c r="V8127" s="47">
        <v>176.70099999999999</v>
      </c>
      <c r="W8127" s="47">
        <v>174.74799999999999</v>
      </c>
      <c r="X8127" s="47">
        <v>20.053999999999998</v>
      </c>
      <c r="Y8127" s="47">
        <v>0.19</v>
      </c>
      <c r="Z8127" s="47">
        <v>20.244</v>
      </c>
      <c r="AA8127" s="47">
        <v>20.02</v>
      </c>
      <c r="AB8127" s="47">
        <v>195.095</v>
      </c>
      <c r="AC8127" s="47">
        <v>1.85</v>
      </c>
      <c r="AD8127" s="47">
        <v>196.94499999999999</v>
      </c>
      <c r="AE8127" s="47">
        <v>194.76900000000001</v>
      </c>
    </row>
    <row r="8128" spans="1:31" ht="13" x14ac:dyDescent="0.3">
      <c r="A8128" s="46">
        <v>45630</v>
      </c>
      <c r="B8128" s="44">
        <v>12</v>
      </c>
      <c r="C8128" s="44" t="s">
        <v>5</v>
      </c>
      <c r="D8128" s="45">
        <v>29.379987</v>
      </c>
      <c r="E8128" s="43">
        <v>1.123591E-2</v>
      </c>
      <c r="F8128" s="43"/>
      <c r="G8128" s="47">
        <v>50.341000000000001</v>
      </c>
      <c r="H8128" s="47">
        <v>0.49</v>
      </c>
      <c r="I8128" s="47">
        <v>50.831000000000003</v>
      </c>
      <c r="J8128" s="47">
        <v>50.26</v>
      </c>
      <c r="K8128" s="47">
        <v>7.12</v>
      </c>
      <c r="L8128" s="47">
        <v>6.9000000000000006E-2</v>
      </c>
      <c r="M8128" s="47">
        <v>7.1890000000000001</v>
      </c>
      <c r="N8128" s="47">
        <v>7.109</v>
      </c>
      <c r="O8128" s="47">
        <v>57.460999999999999</v>
      </c>
      <c r="P8128" s="47">
        <v>0.55900000000000005</v>
      </c>
      <c r="Q8128" s="47">
        <v>58.02</v>
      </c>
      <c r="R8128" s="47">
        <v>57.369</v>
      </c>
      <c r="S8128" s="47"/>
      <c r="T8128" s="47">
        <v>175.905</v>
      </c>
      <c r="U8128" s="47">
        <v>1.7130000000000001</v>
      </c>
      <c r="V8128" s="47">
        <v>177.61799999999999</v>
      </c>
      <c r="W8128" s="47">
        <v>175.62200000000001</v>
      </c>
      <c r="X8128" s="47">
        <v>19.986999999999998</v>
      </c>
      <c r="Y8128" s="47">
        <v>0.19500000000000001</v>
      </c>
      <c r="Z8128" s="47">
        <v>20.181999999999999</v>
      </c>
      <c r="AA8128" s="47">
        <v>19.954999999999998</v>
      </c>
      <c r="AB8128" s="47">
        <v>195.892</v>
      </c>
      <c r="AC8128" s="47">
        <v>1.907</v>
      </c>
      <c r="AD8128" s="47">
        <v>197.79900000000001</v>
      </c>
      <c r="AE8128" s="47">
        <v>195.577</v>
      </c>
    </row>
    <row r="8129" spans="1:31" ht="13" x14ac:dyDescent="0.3">
      <c r="A8129" s="46">
        <v>45630</v>
      </c>
      <c r="B8129" s="44">
        <v>13</v>
      </c>
      <c r="C8129" s="44" t="s">
        <v>5</v>
      </c>
      <c r="D8129" s="45">
        <v>38.385257000000003</v>
      </c>
      <c r="E8129" s="43">
        <v>1.1461910000000001E-2</v>
      </c>
      <c r="F8129" s="43"/>
      <c r="G8129" s="47">
        <v>49.981000000000002</v>
      </c>
      <c r="H8129" s="47">
        <v>0.38</v>
      </c>
      <c r="I8129" s="47">
        <v>50.360999999999997</v>
      </c>
      <c r="J8129" s="47">
        <v>49.783999999999999</v>
      </c>
      <c r="K8129" s="47">
        <v>7.0049999999999999</v>
      </c>
      <c r="L8129" s="47">
        <v>5.2999999999999999E-2</v>
      </c>
      <c r="M8129" s="47">
        <v>7.0579999999999998</v>
      </c>
      <c r="N8129" s="47">
        <v>6.9770000000000003</v>
      </c>
      <c r="O8129" s="47">
        <v>56.985999999999997</v>
      </c>
      <c r="P8129" s="47">
        <v>0.433</v>
      </c>
      <c r="Q8129" s="47">
        <v>57.418999999999997</v>
      </c>
      <c r="R8129" s="47">
        <v>56.761000000000003</v>
      </c>
      <c r="S8129" s="47"/>
      <c r="T8129" s="47">
        <v>174.33</v>
      </c>
      <c r="U8129" s="47">
        <v>1.3260000000000001</v>
      </c>
      <c r="V8129" s="47">
        <v>175.65600000000001</v>
      </c>
      <c r="W8129" s="47">
        <v>173.642</v>
      </c>
      <c r="X8129" s="47">
        <v>19.728999999999999</v>
      </c>
      <c r="Y8129" s="47">
        <v>0.15</v>
      </c>
      <c r="Z8129" s="47">
        <v>19.879000000000001</v>
      </c>
      <c r="AA8129" s="47">
        <v>19.651</v>
      </c>
      <c r="AB8129" s="47">
        <v>194.059</v>
      </c>
      <c r="AC8129" s="47">
        <v>1.476</v>
      </c>
      <c r="AD8129" s="47">
        <v>195.535</v>
      </c>
      <c r="AE8129" s="47">
        <v>193.29300000000001</v>
      </c>
    </row>
    <row r="8130" spans="1:31" ht="13" x14ac:dyDescent="0.3">
      <c r="A8130" s="46">
        <v>45630</v>
      </c>
      <c r="B8130" s="44">
        <v>14</v>
      </c>
      <c r="C8130" s="44" t="s">
        <v>5</v>
      </c>
      <c r="D8130" s="45">
        <v>41.215460999999998</v>
      </c>
      <c r="E8130" s="43">
        <v>1.23442E-2</v>
      </c>
      <c r="F8130" s="43"/>
      <c r="G8130" s="47">
        <v>49.137999999999998</v>
      </c>
      <c r="H8130" s="47">
        <v>0.33800000000000002</v>
      </c>
      <c r="I8130" s="47">
        <v>49.475999999999999</v>
      </c>
      <c r="J8130" s="47">
        <v>48.866</v>
      </c>
      <c r="K8130" s="47">
        <v>6.8010000000000002</v>
      </c>
      <c r="L8130" s="47">
        <v>4.7E-2</v>
      </c>
      <c r="M8130" s="47">
        <v>6.8479999999999999</v>
      </c>
      <c r="N8130" s="47">
        <v>6.7629999999999999</v>
      </c>
      <c r="O8130" s="47">
        <v>55.939</v>
      </c>
      <c r="P8130" s="47">
        <v>0.38500000000000001</v>
      </c>
      <c r="Q8130" s="47">
        <v>56.323999999999998</v>
      </c>
      <c r="R8130" s="47">
        <v>55.628999999999998</v>
      </c>
      <c r="S8130" s="47"/>
      <c r="T8130" s="47">
        <v>172.411</v>
      </c>
      <c r="U8130" s="47">
        <v>1.1870000000000001</v>
      </c>
      <c r="V8130" s="47">
        <v>173.59800000000001</v>
      </c>
      <c r="W8130" s="47">
        <v>171.45500000000001</v>
      </c>
      <c r="X8130" s="47">
        <v>19.295000000000002</v>
      </c>
      <c r="Y8130" s="47">
        <v>0.13300000000000001</v>
      </c>
      <c r="Z8130" s="47">
        <v>19.428000000000001</v>
      </c>
      <c r="AA8130" s="47">
        <v>19.187999999999999</v>
      </c>
      <c r="AB8130" s="47">
        <v>191.70599999999999</v>
      </c>
      <c r="AC8130" s="47">
        <v>1.32</v>
      </c>
      <c r="AD8130" s="47">
        <v>193.02600000000001</v>
      </c>
      <c r="AE8130" s="47">
        <v>190.643</v>
      </c>
    </row>
    <row r="8131" spans="1:31" ht="13" x14ac:dyDescent="0.3">
      <c r="A8131" s="46">
        <v>45630</v>
      </c>
      <c r="B8131" s="44">
        <v>15</v>
      </c>
      <c r="C8131" s="44" t="s">
        <v>5</v>
      </c>
      <c r="D8131" s="45">
        <v>44.043798000000002</v>
      </c>
      <c r="E8131" s="43">
        <v>1.3063780000000001E-2</v>
      </c>
      <c r="F8131" s="43"/>
      <c r="G8131" s="47">
        <v>48.47</v>
      </c>
      <c r="H8131" s="47">
        <v>0.51700000000000002</v>
      </c>
      <c r="I8131" s="47">
        <v>48.987000000000002</v>
      </c>
      <c r="J8131" s="47">
        <v>48.347000000000001</v>
      </c>
      <c r="K8131" s="47">
        <v>6.7720000000000002</v>
      </c>
      <c r="L8131" s="47">
        <v>7.1999999999999995E-2</v>
      </c>
      <c r="M8131" s="47">
        <v>6.8440000000000003</v>
      </c>
      <c r="N8131" s="47">
        <v>6.7549999999999999</v>
      </c>
      <c r="O8131" s="47">
        <v>55.241999999999997</v>
      </c>
      <c r="P8131" s="47">
        <v>0.58899999999999997</v>
      </c>
      <c r="Q8131" s="47">
        <v>55.831000000000003</v>
      </c>
      <c r="R8131" s="47">
        <v>55.101999999999997</v>
      </c>
      <c r="S8131" s="47"/>
      <c r="T8131" s="47">
        <v>169.03700000000001</v>
      </c>
      <c r="U8131" s="47">
        <v>1.8029999999999999</v>
      </c>
      <c r="V8131" s="47">
        <v>170.84</v>
      </c>
      <c r="W8131" s="47">
        <v>168.608</v>
      </c>
      <c r="X8131" s="47">
        <v>18.916</v>
      </c>
      <c r="Y8131" s="47">
        <v>0.20200000000000001</v>
      </c>
      <c r="Z8131" s="47">
        <v>19.117999999999999</v>
      </c>
      <c r="AA8131" s="47">
        <v>18.867999999999999</v>
      </c>
      <c r="AB8131" s="47">
        <v>187.953</v>
      </c>
      <c r="AC8131" s="47">
        <v>2.0049999999999999</v>
      </c>
      <c r="AD8131" s="47">
        <v>189.958</v>
      </c>
      <c r="AE8131" s="47">
        <v>187.477</v>
      </c>
    </row>
    <row r="8132" spans="1:31" ht="13" x14ac:dyDescent="0.3">
      <c r="A8132" s="46">
        <v>45630</v>
      </c>
      <c r="B8132" s="44">
        <v>16</v>
      </c>
      <c r="C8132" s="44" t="s">
        <v>5</v>
      </c>
      <c r="D8132" s="45">
        <v>33.722315000000002</v>
      </c>
      <c r="E8132" s="43">
        <v>1.37316E-2</v>
      </c>
      <c r="F8132" s="43"/>
      <c r="G8132" s="47">
        <v>47.183999999999997</v>
      </c>
      <c r="H8132" s="47">
        <v>0.55800000000000005</v>
      </c>
      <c r="I8132" s="47">
        <v>47.741999999999997</v>
      </c>
      <c r="J8132" s="47">
        <v>47.087000000000003</v>
      </c>
      <c r="K8132" s="47">
        <v>6.7640000000000002</v>
      </c>
      <c r="L8132" s="47">
        <v>0.08</v>
      </c>
      <c r="M8132" s="47">
        <v>6.8440000000000003</v>
      </c>
      <c r="N8132" s="47">
        <v>6.75</v>
      </c>
      <c r="O8132" s="47">
        <v>53.948</v>
      </c>
      <c r="P8132" s="47">
        <v>0.63800000000000001</v>
      </c>
      <c r="Q8132" s="47">
        <v>54.585999999999999</v>
      </c>
      <c r="R8132" s="47">
        <v>53.837000000000003</v>
      </c>
      <c r="S8132" s="47"/>
      <c r="T8132" s="47">
        <v>163.542</v>
      </c>
      <c r="U8132" s="47">
        <v>1.9350000000000001</v>
      </c>
      <c r="V8132" s="47">
        <v>165.477</v>
      </c>
      <c r="W8132" s="47">
        <v>163.20500000000001</v>
      </c>
      <c r="X8132" s="47">
        <v>18.672000000000001</v>
      </c>
      <c r="Y8132" s="47">
        <v>0.221</v>
      </c>
      <c r="Z8132" s="47">
        <v>18.893000000000001</v>
      </c>
      <c r="AA8132" s="47">
        <v>18.632999999999999</v>
      </c>
      <c r="AB8132" s="47">
        <v>182.214</v>
      </c>
      <c r="AC8132" s="47">
        <v>2.1560000000000001</v>
      </c>
      <c r="AD8132" s="47">
        <v>184.37</v>
      </c>
      <c r="AE8132" s="47">
        <v>181.83799999999999</v>
      </c>
    </row>
    <row r="8133" spans="1:31" ht="13" x14ac:dyDescent="0.3">
      <c r="A8133" s="46">
        <v>45630</v>
      </c>
      <c r="B8133" s="44">
        <v>17</v>
      </c>
      <c r="C8133" s="44" t="s">
        <v>5</v>
      </c>
      <c r="D8133" s="45">
        <v>43.292498000000002</v>
      </c>
      <c r="E8133" s="43">
        <v>1.358087E-2</v>
      </c>
      <c r="F8133" s="43"/>
      <c r="G8133" s="47">
        <v>45.070999999999998</v>
      </c>
      <c r="H8133" s="47">
        <v>0.55000000000000004</v>
      </c>
      <c r="I8133" s="47">
        <v>45.621000000000002</v>
      </c>
      <c r="J8133" s="47">
        <v>45.000999999999998</v>
      </c>
      <c r="K8133" s="47">
        <v>6.6440000000000001</v>
      </c>
      <c r="L8133" s="47">
        <v>8.1000000000000003E-2</v>
      </c>
      <c r="M8133" s="47">
        <v>6.7249999999999996</v>
      </c>
      <c r="N8133" s="47">
        <v>6.6340000000000003</v>
      </c>
      <c r="O8133" s="47">
        <v>51.715000000000003</v>
      </c>
      <c r="P8133" s="47">
        <v>0.63100000000000001</v>
      </c>
      <c r="Q8133" s="47">
        <v>52.345999999999997</v>
      </c>
      <c r="R8133" s="47">
        <v>51.634999999999998</v>
      </c>
      <c r="S8133" s="47"/>
      <c r="T8133" s="47">
        <v>157.84299999999999</v>
      </c>
      <c r="U8133" s="47">
        <v>1.925</v>
      </c>
      <c r="V8133" s="47">
        <v>159.768</v>
      </c>
      <c r="W8133" s="47">
        <v>157.59800000000001</v>
      </c>
      <c r="X8133" s="47">
        <v>18.344000000000001</v>
      </c>
      <c r="Y8133" s="47">
        <v>0.224</v>
      </c>
      <c r="Z8133" s="47">
        <v>18.568000000000001</v>
      </c>
      <c r="AA8133" s="47">
        <v>18.315999999999999</v>
      </c>
      <c r="AB8133" s="47">
        <v>176.18700000000001</v>
      </c>
      <c r="AC8133" s="47">
        <v>2.149</v>
      </c>
      <c r="AD8133" s="47">
        <v>178.33600000000001</v>
      </c>
      <c r="AE8133" s="47">
        <v>175.91399999999999</v>
      </c>
    </row>
    <row r="8134" spans="1:31" ht="13" x14ac:dyDescent="0.3">
      <c r="A8134" s="46">
        <v>45630</v>
      </c>
      <c r="B8134" s="44">
        <v>18</v>
      </c>
      <c r="C8134" s="44" t="s">
        <v>5</v>
      </c>
      <c r="D8134" s="45">
        <v>42.740681000000002</v>
      </c>
      <c r="E8134" s="43">
        <v>1.301337E-2</v>
      </c>
      <c r="F8134" s="43"/>
      <c r="G8134" s="47">
        <v>43.323</v>
      </c>
      <c r="H8134" s="47">
        <v>0.56299999999999994</v>
      </c>
      <c r="I8134" s="47">
        <v>43.886000000000003</v>
      </c>
      <c r="J8134" s="47">
        <v>43.314999999999998</v>
      </c>
      <c r="K8134" s="47">
        <v>6.4080000000000004</v>
      </c>
      <c r="L8134" s="47">
        <v>8.3000000000000004E-2</v>
      </c>
      <c r="M8134" s="47">
        <v>6.4909999999999997</v>
      </c>
      <c r="N8134" s="47">
        <v>6.407</v>
      </c>
      <c r="O8134" s="47">
        <v>49.731000000000002</v>
      </c>
      <c r="P8134" s="47">
        <v>0.64600000000000002</v>
      </c>
      <c r="Q8134" s="47">
        <v>50.377000000000002</v>
      </c>
      <c r="R8134" s="47">
        <v>49.722000000000001</v>
      </c>
      <c r="S8134" s="47"/>
      <c r="T8134" s="47">
        <v>154.82900000000001</v>
      </c>
      <c r="U8134" s="47">
        <v>2.012</v>
      </c>
      <c r="V8134" s="47">
        <v>156.84100000000001</v>
      </c>
      <c r="W8134" s="47">
        <v>154.80000000000001</v>
      </c>
      <c r="X8134" s="47">
        <v>18.076000000000001</v>
      </c>
      <c r="Y8134" s="47">
        <v>0.23499999999999999</v>
      </c>
      <c r="Z8134" s="47">
        <v>18.311</v>
      </c>
      <c r="AA8134" s="47">
        <v>18.073</v>
      </c>
      <c r="AB8134" s="47">
        <v>172.905</v>
      </c>
      <c r="AC8134" s="47">
        <v>2.2469999999999999</v>
      </c>
      <c r="AD8134" s="47">
        <v>175.15199999999999</v>
      </c>
      <c r="AE8134" s="47">
        <v>172.87299999999999</v>
      </c>
    </row>
    <row r="8135" spans="1:31" ht="13" x14ac:dyDescent="0.3">
      <c r="A8135" s="46">
        <v>45630</v>
      </c>
      <c r="B8135" s="44">
        <v>19</v>
      </c>
      <c r="C8135" s="44" t="s">
        <v>5</v>
      </c>
      <c r="D8135" s="45">
        <v>38.229185999999999</v>
      </c>
      <c r="E8135" s="43">
        <v>1.277761E-2</v>
      </c>
      <c r="F8135" s="43"/>
      <c r="G8135" s="47">
        <v>41.171999999999997</v>
      </c>
      <c r="H8135" s="47">
        <v>0.48099999999999998</v>
      </c>
      <c r="I8135" s="47">
        <v>41.652999999999999</v>
      </c>
      <c r="J8135" s="47">
        <v>41.12</v>
      </c>
      <c r="K8135" s="47">
        <v>6.1</v>
      </c>
      <c r="L8135" s="47">
        <v>7.0999999999999994E-2</v>
      </c>
      <c r="M8135" s="47">
        <v>6.1710000000000003</v>
      </c>
      <c r="N8135" s="47">
        <v>6.0919999999999996</v>
      </c>
      <c r="O8135" s="47">
        <v>47.271999999999998</v>
      </c>
      <c r="P8135" s="47">
        <v>0.55200000000000005</v>
      </c>
      <c r="Q8135" s="47">
        <v>47.823999999999998</v>
      </c>
      <c r="R8135" s="47">
        <v>47.213000000000001</v>
      </c>
      <c r="S8135" s="47"/>
      <c r="T8135" s="47">
        <v>149.29599999999999</v>
      </c>
      <c r="U8135" s="47">
        <v>1.7430000000000001</v>
      </c>
      <c r="V8135" s="47">
        <v>151.03899999999999</v>
      </c>
      <c r="W8135" s="47">
        <v>149.10900000000001</v>
      </c>
      <c r="X8135" s="47">
        <v>17.832999999999998</v>
      </c>
      <c r="Y8135" s="47">
        <v>0.20799999999999999</v>
      </c>
      <c r="Z8135" s="47">
        <v>18.041</v>
      </c>
      <c r="AA8135" s="47">
        <v>17.811</v>
      </c>
      <c r="AB8135" s="47">
        <v>167.12899999999999</v>
      </c>
      <c r="AC8135" s="47">
        <v>1.9510000000000001</v>
      </c>
      <c r="AD8135" s="47">
        <v>169.08</v>
      </c>
      <c r="AE8135" s="47">
        <v>166.91900000000001</v>
      </c>
    </row>
    <row r="8136" spans="1:31" ht="13" x14ac:dyDescent="0.3">
      <c r="A8136" s="46">
        <v>45630</v>
      </c>
      <c r="B8136" s="44">
        <v>20</v>
      </c>
      <c r="C8136" s="44" t="s">
        <v>5</v>
      </c>
      <c r="D8136" s="45">
        <v>38.176769</v>
      </c>
      <c r="E8136" s="43">
        <v>1.3082399999999999E-2</v>
      </c>
      <c r="F8136" s="43"/>
      <c r="G8136" s="47">
        <v>39.399000000000001</v>
      </c>
      <c r="H8136" s="47">
        <v>0.39</v>
      </c>
      <c r="I8136" s="47">
        <v>39.789000000000001</v>
      </c>
      <c r="J8136" s="47">
        <v>39.268999999999998</v>
      </c>
      <c r="K8136" s="47">
        <v>5.8819999999999997</v>
      </c>
      <c r="L8136" s="47">
        <v>5.8000000000000003E-2</v>
      </c>
      <c r="M8136" s="47">
        <v>5.94</v>
      </c>
      <c r="N8136" s="47">
        <v>5.8630000000000004</v>
      </c>
      <c r="O8136" s="47">
        <v>45.280999999999999</v>
      </c>
      <c r="P8136" s="47">
        <v>0.44900000000000001</v>
      </c>
      <c r="Q8136" s="47">
        <v>45.73</v>
      </c>
      <c r="R8136" s="47">
        <v>45.131</v>
      </c>
      <c r="S8136" s="47"/>
      <c r="T8136" s="47">
        <v>143.76300000000001</v>
      </c>
      <c r="U8136" s="47">
        <v>1.4239999999999999</v>
      </c>
      <c r="V8136" s="47">
        <v>145.18700000000001</v>
      </c>
      <c r="W8136" s="47">
        <v>143.28800000000001</v>
      </c>
      <c r="X8136" s="47">
        <v>17.27</v>
      </c>
      <c r="Y8136" s="47">
        <v>0.17100000000000001</v>
      </c>
      <c r="Z8136" s="47">
        <v>17.440999999999999</v>
      </c>
      <c r="AA8136" s="47">
        <v>17.213000000000001</v>
      </c>
      <c r="AB8136" s="47">
        <v>161.03299999999999</v>
      </c>
      <c r="AC8136" s="47">
        <v>1.595</v>
      </c>
      <c r="AD8136" s="47">
        <v>162.62799999999999</v>
      </c>
      <c r="AE8136" s="47">
        <v>160.501</v>
      </c>
    </row>
    <row r="8137" spans="1:31" ht="13" x14ac:dyDescent="0.3">
      <c r="A8137" s="46">
        <v>45630</v>
      </c>
      <c r="B8137" s="44">
        <v>21</v>
      </c>
      <c r="C8137" s="44" t="s">
        <v>5</v>
      </c>
      <c r="D8137" s="45">
        <v>35.859507000000001</v>
      </c>
      <c r="E8137" s="43">
        <v>1.322634E-2</v>
      </c>
      <c r="F8137" s="43"/>
      <c r="G8137" s="47">
        <v>37.292000000000002</v>
      </c>
      <c r="H8137" s="47">
        <v>0.36299999999999999</v>
      </c>
      <c r="I8137" s="47">
        <v>37.655000000000001</v>
      </c>
      <c r="J8137" s="47">
        <v>37.156999999999996</v>
      </c>
      <c r="K8137" s="47">
        <v>5.6310000000000002</v>
      </c>
      <c r="L8137" s="47">
        <v>5.5E-2</v>
      </c>
      <c r="M8137" s="47">
        <v>5.6859999999999999</v>
      </c>
      <c r="N8137" s="47">
        <v>5.6109999999999998</v>
      </c>
      <c r="O8137" s="47">
        <v>42.923000000000002</v>
      </c>
      <c r="P8137" s="47">
        <v>0.41799999999999998</v>
      </c>
      <c r="Q8137" s="47">
        <v>43.341000000000001</v>
      </c>
      <c r="R8137" s="47">
        <v>42.768000000000001</v>
      </c>
      <c r="S8137" s="47"/>
      <c r="T8137" s="47">
        <v>137.251</v>
      </c>
      <c r="U8137" s="47">
        <v>1.3360000000000001</v>
      </c>
      <c r="V8137" s="47">
        <v>138.58699999999999</v>
      </c>
      <c r="W8137" s="47">
        <v>136.75399999999999</v>
      </c>
      <c r="X8137" s="47">
        <v>16.684000000000001</v>
      </c>
      <c r="Y8137" s="47">
        <v>0.16200000000000001</v>
      </c>
      <c r="Z8137" s="47">
        <v>16.846</v>
      </c>
      <c r="AA8137" s="47">
        <v>16.623999999999999</v>
      </c>
      <c r="AB8137" s="47">
        <v>153.935</v>
      </c>
      <c r="AC8137" s="47">
        <v>1.498</v>
      </c>
      <c r="AD8137" s="47">
        <v>155.43299999999999</v>
      </c>
      <c r="AE8137" s="47">
        <v>153.37799999999999</v>
      </c>
    </row>
    <row r="8138" spans="1:31" ht="13" x14ac:dyDescent="0.3">
      <c r="A8138" s="46">
        <v>45630</v>
      </c>
      <c r="B8138" s="44">
        <v>22</v>
      </c>
      <c r="C8138" s="44" t="s">
        <v>5</v>
      </c>
      <c r="D8138" s="45">
        <v>35.763494000000001</v>
      </c>
      <c r="E8138" s="43">
        <v>1.3205949999999999E-2</v>
      </c>
      <c r="F8138" s="43"/>
      <c r="G8138" s="47">
        <v>34.951000000000001</v>
      </c>
      <c r="H8138" s="47">
        <v>0.312</v>
      </c>
      <c r="I8138" s="47">
        <v>35.262999999999998</v>
      </c>
      <c r="J8138" s="47">
        <v>34.796999999999997</v>
      </c>
      <c r="K8138" s="47">
        <v>5.4080000000000004</v>
      </c>
      <c r="L8138" s="47">
        <v>4.8000000000000001E-2</v>
      </c>
      <c r="M8138" s="47">
        <v>5.4560000000000004</v>
      </c>
      <c r="N8138" s="47">
        <v>5.3840000000000003</v>
      </c>
      <c r="O8138" s="47">
        <v>40.359000000000002</v>
      </c>
      <c r="P8138" s="47">
        <v>0.36</v>
      </c>
      <c r="Q8138" s="47">
        <v>40.719000000000001</v>
      </c>
      <c r="R8138" s="47">
        <v>40.182000000000002</v>
      </c>
      <c r="S8138" s="47"/>
      <c r="T8138" s="47">
        <v>128.411</v>
      </c>
      <c r="U8138" s="47">
        <v>1.147</v>
      </c>
      <c r="V8138" s="47">
        <v>129.55799999999999</v>
      </c>
      <c r="W8138" s="47">
        <v>127.84699999999999</v>
      </c>
      <c r="X8138" s="47">
        <v>15.734</v>
      </c>
      <c r="Y8138" s="47">
        <v>0.14099999999999999</v>
      </c>
      <c r="Z8138" s="47">
        <v>15.875</v>
      </c>
      <c r="AA8138" s="47">
        <v>15.664999999999999</v>
      </c>
      <c r="AB8138" s="47">
        <v>144.14500000000001</v>
      </c>
      <c r="AC8138" s="47">
        <v>1.2869999999999999</v>
      </c>
      <c r="AD8138" s="47">
        <v>145.43199999999999</v>
      </c>
      <c r="AE8138" s="47">
        <v>143.512</v>
      </c>
    </row>
    <row r="8139" spans="1:31" ht="13" x14ac:dyDescent="0.3">
      <c r="A8139" s="46">
        <v>45630</v>
      </c>
      <c r="B8139" s="44">
        <v>23</v>
      </c>
      <c r="C8139" s="44" t="s">
        <v>5</v>
      </c>
      <c r="D8139" s="45">
        <v>33.4465</v>
      </c>
      <c r="E8139" s="43">
        <v>1.352737E-2</v>
      </c>
      <c r="F8139" s="43"/>
      <c r="G8139" s="47">
        <v>32.826999999999998</v>
      </c>
      <c r="H8139" s="47">
        <v>0.39500000000000002</v>
      </c>
      <c r="I8139" s="47">
        <v>33.222000000000001</v>
      </c>
      <c r="J8139" s="47">
        <v>32.771999999999998</v>
      </c>
      <c r="K8139" s="47">
        <v>5.1260000000000003</v>
      </c>
      <c r="L8139" s="47">
        <v>6.2E-2</v>
      </c>
      <c r="M8139" s="47">
        <v>5.1879999999999997</v>
      </c>
      <c r="N8139" s="47">
        <v>5.117</v>
      </c>
      <c r="O8139" s="47">
        <v>37.953000000000003</v>
      </c>
      <c r="P8139" s="47">
        <v>0.45600000000000002</v>
      </c>
      <c r="Q8139" s="47">
        <v>38.408999999999999</v>
      </c>
      <c r="R8139" s="47">
        <v>37.89</v>
      </c>
      <c r="S8139" s="47"/>
      <c r="T8139" s="47">
        <v>118.82</v>
      </c>
      <c r="U8139" s="47">
        <v>1.429</v>
      </c>
      <c r="V8139" s="47">
        <v>120.249</v>
      </c>
      <c r="W8139" s="47">
        <v>118.622</v>
      </c>
      <c r="X8139" s="47">
        <v>14.827999999999999</v>
      </c>
      <c r="Y8139" s="47">
        <v>0.17799999999999999</v>
      </c>
      <c r="Z8139" s="47">
        <v>15.006</v>
      </c>
      <c r="AA8139" s="47">
        <v>14.803000000000001</v>
      </c>
      <c r="AB8139" s="47">
        <v>133.648</v>
      </c>
      <c r="AC8139" s="47">
        <v>1.607</v>
      </c>
      <c r="AD8139" s="47">
        <v>135.255</v>
      </c>
      <c r="AE8139" s="47">
        <v>133.42500000000001</v>
      </c>
    </row>
    <row r="8140" spans="1:31" ht="13" x14ac:dyDescent="0.3">
      <c r="A8140" s="46">
        <v>45630</v>
      </c>
      <c r="B8140" s="44">
        <v>24</v>
      </c>
      <c r="C8140" s="44" t="s">
        <v>3</v>
      </c>
      <c r="D8140" s="45">
        <v>28.828265999999999</v>
      </c>
      <c r="E8140" s="43">
        <v>1.408072E-2</v>
      </c>
      <c r="F8140" s="43"/>
      <c r="G8140" s="47">
        <v>31.707999999999998</v>
      </c>
      <c r="H8140" s="47">
        <v>0.38100000000000001</v>
      </c>
      <c r="I8140" s="47">
        <v>32.088999999999999</v>
      </c>
      <c r="J8140" s="47">
        <v>31.637</v>
      </c>
      <c r="K8140" s="47">
        <v>4.9640000000000004</v>
      </c>
      <c r="L8140" s="47">
        <v>0.06</v>
      </c>
      <c r="M8140" s="47">
        <v>5.024</v>
      </c>
      <c r="N8140" s="47">
        <v>4.9530000000000003</v>
      </c>
      <c r="O8140" s="47">
        <v>36.671999999999997</v>
      </c>
      <c r="P8140" s="47">
        <v>0.441</v>
      </c>
      <c r="Q8140" s="47">
        <v>37.113</v>
      </c>
      <c r="R8140" s="47">
        <v>36.590000000000003</v>
      </c>
      <c r="S8140" s="47"/>
      <c r="T8140" s="47">
        <v>112.239</v>
      </c>
      <c r="U8140" s="47">
        <v>1.349</v>
      </c>
      <c r="V8140" s="47">
        <v>113.58799999999999</v>
      </c>
      <c r="W8140" s="47">
        <v>111.988</v>
      </c>
      <c r="X8140" s="47">
        <v>14.324999999999999</v>
      </c>
      <c r="Y8140" s="47">
        <v>0.17199999999999999</v>
      </c>
      <c r="Z8140" s="47">
        <v>14.497</v>
      </c>
      <c r="AA8140" s="47">
        <v>14.292999999999999</v>
      </c>
      <c r="AB8140" s="47">
        <v>126.56399999999999</v>
      </c>
      <c r="AC8140" s="47">
        <v>1.5209999999999999</v>
      </c>
      <c r="AD8140" s="47">
        <v>128.08500000000001</v>
      </c>
      <c r="AE8140" s="47">
        <v>126.28100000000001</v>
      </c>
    </row>
    <row r="8141" spans="1:31" ht="13" x14ac:dyDescent="0.3">
      <c r="A8141" s="46">
        <v>45631</v>
      </c>
      <c r="B8141" s="44">
        <v>1</v>
      </c>
      <c r="C8141" s="44" t="s">
        <v>3</v>
      </c>
      <c r="D8141" s="45">
        <v>25.453382000000001</v>
      </c>
      <c r="E8141" s="43">
        <v>1.4063020000000001E-2</v>
      </c>
      <c r="F8141" s="43"/>
      <c r="G8141" s="47">
        <v>31.904</v>
      </c>
      <c r="H8141" s="47">
        <v>0.56000000000000005</v>
      </c>
      <c r="I8141" s="47">
        <v>32.463999999999999</v>
      </c>
      <c r="J8141" s="47">
        <v>32.006999999999998</v>
      </c>
      <c r="K8141" s="47">
        <v>5.085</v>
      </c>
      <c r="L8141" s="47">
        <v>8.8999999999999996E-2</v>
      </c>
      <c r="M8141" s="47">
        <v>5.1740000000000004</v>
      </c>
      <c r="N8141" s="47">
        <v>5.101</v>
      </c>
      <c r="O8141" s="47">
        <v>36.988999999999997</v>
      </c>
      <c r="P8141" s="47">
        <v>0.64900000000000002</v>
      </c>
      <c r="Q8141" s="47">
        <v>37.637999999999998</v>
      </c>
      <c r="R8141" s="47">
        <v>37.109000000000002</v>
      </c>
      <c r="S8141" s="47"/>
      <c r="T8141" s="47">
        <v>111.105</v>
      </c>
      <c r="U8141" s="47">
        <v>1.95</v>
      </c>
      <c r="V8141" s="47">
        <v>113.05500000000001</v>
      </c>
      <c r="W8141" s="47">
        <v>111.465</v>
      </c>
      <c r="X8141" s="47">
        <v>14.231</v>
      </c>
      <c r="Y8141" s="47">
        <v>0.25</v>
      </c>
      <c r="Z8141" s="47">
        <v>14.481</v>
      </c>
      <c r="AA8141" s="47">
        <v>14.276999999999999</v>
      </c>
      <c r="AB8141" s="47">
        <v>125.336</v>
      </c>
      <c r="AC8141" s="47">
        <v>2.1989999999999998</v>
      </c>
      <c r="AD8141" s="47">
        <v>127.535</v>
      </c>
      <c r="AE8141" s="47">
        <v>125.742</v>
      </c>
    </row>
    <row r="8142" spans="1:31" ht="13" x14ac:dyDescent="0.3">
      <c r="A8142" s="46">
        <v>45631</v>
      </c>
      <c r="B8142" s="44">
        <v>2</v>
      </c>
      <c r="C8142" s="44" t="s">
        <v>3</v>
      </c>
      <c r="D8142" s="45">
        <v>23.112525999999999</v>
      </c>
      <c r="E8142" s="43">
        <v>1.305652E-2</v>
      </c>
      <c r="F8142" s="43"/>
      <c r="G8142" s="47">
        <v>31.942</v>
      </c>
      <c r="H8142" s="47">
        <v>0.44700000000000001</v>
      </c>
      <c r="I8142" s="47">
        <v>32.389000000000003</v>
      </c>
      <c r="J8142" s="47">
        <v>31.966000000000001</v>
      </c>
      <c r="K8142" s="47">
        <v>5.0599999999999996</v>
      </c>
      <c r="L8142" s="47">
        <v>7.0999999999999994E-2</v>
      </c>
      <c r="M8142" s="47">
        <v>5.1310000000000002</v>
      </c>
      <c r="N8142" s="47">
        <v>5.0640000000000001</v>
      </c>
      <c r="O8142" s="47">
        <v>37.002000000000002</v>
      </c>
      <c r="P8142" s="47">
        <v>0.51800000000000002</v>
      </c>
      <c r="Q8142" s="47">
        <v>37.520000000000003</v>
      </c>
      <c r="R8142" s="47">
        <v>37.03</v>
      </c>
      <c r="S8142" s="47"/>
      <c r="T8142" s="47">
        <v>110.303</v>
      </c>
      <c r="U8142" s="47">
        <v>1.544</v>
      </c>
      <c r="V8142" s="47">
        <v>111.84699999999999</v>
      </c>
      <c r="W8142" s="47">
        <v>110.387</v>
      </c>
      <c r="X8142" s="47">
        <v>14.332000000000001</v>
      </c>
      <c r="Y8142" s="47">
        <v>0.20100000000000001</v>
      </c>
      <c r="Z8142" s="47">
        <v>14.532999999999999</v>
      </c>
      <c r="AA8142" s="47">
        <v>14.343</v>
      </c>
      <c r="AB8142" s="47">
        <v>124.63500000000001</v>
      </c>
      <c r="AC8142" s="47">
        <v>1.7450000000000001</v>
      </c>
      <c r="AD8142" s="47">
        <v>126.38</v>
      </c>
      <c r="AE8142" s="47">
        <v>124.73</v>
      </c>
    </row>
    <row r="8143" spans="1:31" ht="13" x14ac:dyDescent="0.3">
      <c r="A8143" s="46">
        <v>45631</v>
      </c>
      <c r="B8143" s="44">
        <v>3</v>
      </c>
      <c r="C8143" s="44" t="s">
        <v>3</v>
      </c>
      <c r="D8143" s="45">
        <v>23.689965000000001</v>
      </c>
      <c r="E8143" s="43">
        <v>1.2817179999999999E-2</v>
      </c>
      <c r="F8143" s="43"/>
      <c r="G8143" s="47">
        <v>31.826000000000001</v>
      </c>
      <c r="H8143" s="47">
        <v>0.41699999999999998</v>
      </c>
      <c r="I8143" s="47">
        <v>32.243000000000002</v>
      </c>
      <c r="J8143" s="47">
        <v>31.83</v>
      </c>
      <c r="K8143" s="47">
        <v>5.0709999999999997</v>
      </c>
      <c r="L8143" s="47">
        <v>6.7000000000000004E-2</v>
      </c>
      <c r="M8143" s="47">
        <v>5.1379999999999999</v>
      </c>
      <c r="N8143" s="47">
        <v>5.0720000000000001</v>
      </c>
      <c r="O8143" s="47">
        <v>36.896999999999998</v>
      </c>
      <c r="P8143" s="47">
        <v>0.48399999999999999</v>
      </c>
      <c r="Q8143" s="47">
        <v>37.381</v>
      </c>
      <c r="R8143" s="47">
        <v>36.902000000000001</v>
      </c>
      <c r="S8143" s="47"/>
      <c r="T8143" s="47">
        <v>110.154</v>
      </c>
      <c r="U8143" s="47">
        <v>1.4450000000000001</v>
      </c>
      <c r="V8143" s="47">
        <v>111.599</v>
      </c>
      <c r="W8143" s="47">
        <v>110.16800000000001</v>
      </c>
      <c r="X8143" s="47">
        <v>14.211</v>
      </c>
      <c r="Y8143" s="47">
        <v>0.186</v>
      </c>
      <c r="Z8143" s="47">
        <v>14.397</v>
      </c>
      <c r="AA8143" s="47">
        <v>14.212999999999999</v>
      </c>
      <c r="AB8143" s="47">
        <v>124.36499999999999</v>
      </c>
      <c r="AC8143" s="47">
        <v>1.631</v>
      </c>
      <c r="AD8143" s="47">
        <v>125.996</v>
      </c>
      <c r="AE8143" s="47">
        <v>124.381</v>
      </c>
    </row>
    <row r="8144" spans="1:31" ht="13" x14ac:dyDescent="0.3">
      <c r="A8144" s="46">
        <v>45631</v>
      </c>
      <c r="B8144" s="44">
        <v>4</v>
      </c>
      <c r="C8144" s="44" t="s">
        <v>3</v>
      </c>
      <c r="D8144" s="45">
        <v>24.614954000000001</v>
      </c>
      <c r="E8144" s="43">
        <v>1.273321E-2</v>
      </c>
      <c r="F8144" s="43"/>
      <c r="G8144" s="47">
        <v>32.112000000000002</v>
      </c>
      <c r="H8144" s="47">
        <v>0.48799999999999999</v>
      </c>
      <c r="I8144" s="47">
        <v>32.6</v>
      </c>
      <c r="J8144" s="47">
        <v>32.185000000000002</v>
      </c>
      <c r="K8144" s="47">
        <v>5.1310000000000002</v>
      </c>
      <c r="L8144" s="47">
        <v>7.8E-2</v>
      </c>
      <c r="M8144" s="47">
        <v>5.2089999999999996</v>
      </c>
      <c r="N8144" s="47">
        <v>5.1429999999999998</v>
      </c>
      <c r="O8144" s="47">
        <v>37.243000000000002</v>
      </c>
      <c r="P8144" s="47">
        <v>0.56599999999999995</v>
      </c>
      <c r="Q8144" s="47">
        <v>37.808999999999997</v>
      </c>
      <c r="R8144" s="47">
        <v>37.326999999999998</v>
      </c>
      <c r="S8144" s="47"/>
      <c r="T8144" s="47">
        <v>110.38500000000001</v>
      </c>
      <c r="U8144" s="47">
        <v>1.677</v>
      </c>
      <c r="V8144" s="47">
        <v>112.062</v>
      </c>
      <c r="W8144" s="47">
        <v>110.63500000000001</v>
      </c>
      <c r="X8144" s="47">
        <v>14.426</v>
      </c>
      <c r="Y8144" s="47">
        <v>0.219</v>
      </c>
      <c r="Z8144" s="47">
        <v>14.645</v>
      </c>
      <c r="AA8144" s="47">
        <v>14.459</v>
      </c>
      <c r="AB8144" s="47">
        <v>124.81100000000001</v>
      </c>
      <c r="AC8144" s="47">
        <v>1.8959999999999999</v>
      </c>
      <c r="AD8144" s="47">
        <v>126.70699999999999</v>
      </c>
      <c r="AE8144" s="47">
        <v>125.09399999999999</v>
      </c>
    </row>
    <row r="8145" spans="1:31" ht="13" x14ac:dyDescent="0.3">
      <c r="A8145" s="46">
        <v>45631</v>
      </c>
      <c r="B8145" s="44">
        <v>5</v>
      </c>
      <c r="C8145" s="44" t="s">
        <v>3</v>
      </c>
      <c r="D8145" s="45">
        <v>32.756912</v>
      </c>
      <c r="E8145" s="43">
        <v>1.2727260000000001E-2</v>
      </c>
      <c r="F8145" s="43"/>
      <c r="G8145" s="47">
        <v>33.076000000000001</v>
      </c>
      <c r="H8145" s="47">
        <v>0.42599999999999999</v>
      </c>
      <c r="I8145" s="47">
        <v>33.502000000000002</v>
      </c>
      <c r="J8145" s="47">
        <v>33.075000000000003</v>
      </c>
      <c r="K8145" s="47">
        <v>5.4480000000000004</v>
      </c>
      <c r="L8145" s="47">
        <v>7.0000000000000007E-2</v>
      </c>
      <c r="M8145" s="47">
        <v>5.5179999999999998</v>
      </c>
      <c r="N8145" s="47">
        <v>5.4480000000000004</v>
      </c>
      <c r="O8145" s="47">
        <v>38.524000000000001</v>
      </c>
      <c r="P8145" s="47">
        <v>0.496</v>
      </c>
      <c r="Q8145" s="47">
        <v>39.020000000000003</v>
      </c>
      <c r="R8145" s="47">
        <v>38.523000000000003</v>
      </c>
      <c r="S8145" s="47"/>
      <c r="T8145" s="47">
        <v>114.22199999999999</v>
      </c>
      <c r="U8145" s="47">
        <v>1.47</v>
      </c>
      <c r="V8145" s="47">
        <v>115.69199999999999</v>
      </c>
      <c r="W8145" s="47">
        <v>114.21899999999999</v>
      </c>
      <c r="X8145" s="47">
        <v>15.143000000000001</v>
      </c>
      <c r="Y8145" s="47">
        <v>0.19500000000000001</v>
      </c>
      <c r="Z8145" s="47">
        <v>15.337999999999999</v>
      </c>
      <c r="AA8145" s="47">
        <v>15.143000000000001</v>
      </c>
      <c r="AB8145" s="47">
        <v>129.36500000000001</v>
      </c>
      <c r="AC8145" s="47">
        <v>1.6639999999999999</v>
      </c>
      <c r="AD8145" s="47">
        <v>131.029</v>
      </c>
      <c r="AE8145" s="47">
        <v>129.36199999999999</v>
      </c>
    </row>
    <row r="8146" spans="1:31" ht="13" x14ac:dyDescent="0.3">
      <c r="A8146" s="46">
        <v>45631</v>
      </c>
      <c r="B8146" s="44">
        <v>6</v>
      </c>
      <c r="C8146" s="44" t="s">
        <v>3</v>
      </c>
      <c r="D8146" s="45">
        <v>39.200743000000003</v>
      </c>
      <c r="E8146" s="43">
        <v>1.2673439999999999E-2</v>
      </c>
      <c r="F8146" s="43"/>
      <c r="G8146" s="47">
        <v>35.573999999999998</v>
      </c>
      <c r="H8146" s="47">
        <v>0.48299999999999998</v>
      </c>
      <c r="I8146" s="47">
        <v>36.057000000000002</v>
      </c>
      <c r="J8146" s="47">
        <v>35.6</v>
      </c>
      <c r="K8146" s="47">
        <v>5.8559999999999999</v>
      </c>
      <c r="L8146" s="47">
        <v>7.9000000000000001E-2</v>
      </c>
      <c r="M8146" s="47">
        <v>5.9349999999999996</v>
      </c>
      <c r="N8146" s="47">
        <v>5.86</v>
      </c>
      <c r="O8146" s="47">
        <v>41.43</v>
      </c>
      <c r="P8146" s="47">
        <v>0.56200000000000006</v>
      </c>
      <c r="Q8146" s="47">
        <v>41.991999999999997</v>
      </c>
      <c r="R8146" s="47">
        <v>41.46</v>
      </c>
      <c r="S8146" s="47"/>
      <c r="T8146" s="47">
        <v>124.495</v>
      </c>
      <c r="U8146" s="47">
        <v>1.6890000000000001</v>
      </c>
      <c r="V8146" s="47">
        <v>126.184</v>
      </c>
      <c r="W8146" s="47">
        <v>124.58499999999999</v>
      </c>
      <c r="X8146" s="47">
        <v>16.596</v>
      </c>
      <c r="Y8146" s="47">
        <v>0.22500000000000001</v>
      </c>
      <c r="Z8146" s="47">
        <v>16.821000000000002</v>
      </c>
      <c r="AA8146" s="47">
        <v>16.608000000000001</v>
      </c>
      <c r="AB8146" s="47">
        <v>141.09100000000001</v>
      </c>
      <c r="AC8146" s="47">
        <v>1.9139999999999999</v>
      </c>
      <c r="AD8146" s="47">
        <v>143.005</v>
      </c>
      <c r="AE8146" s="47">
        <v>141.19300000000001</v>
      </c>
    </row>
    <row r="8147" spans="1:31" ht="13" x14ac:dyDescent="0.3">
      <c r="A8147" s="46">
        <v>45631</v>
      </c>
      <c r="B8147" s="44">
        <v>7</v>
      </c>
      <c r="C8147" s="44" t="s">
        <v>3</v>
      </c>
      <c r="D8147" s="45">
        <v>36.162799</v>
      </c>
      <c r="E8147" s="43">
        <v>1.2469930000000001E-2</v>
      </c>
      <c r="F8147" s="43"/>
      <c r="G8147" s="47">
        <v>39.468000000000004</v>
      </c>
      <c r="H8147" s="47">
        <v>0.42</v>
      </c>
      <c r="I8147" s="47">
        <v>39.887999999999998</v>
      </c>
      <c r="J8147" s="47">
        <v>39.39</v>
      </c>
      <c r="K8147" s="47">
        <v>6.4180000000000001</v>
      </c>
      <c r="L8147" s="47">
        <v>6.8000000000000005E-2</v>
      </c>
      <c r="M8147" s="47">
        <v>6.4859999999999998</v>
      </c>
      <c r="N8147" s="47">
        <v>6.4050000000000002</v>
      </c>
      <c r="O8147" s="47">
        <v>45.886000000000003</v>
      </c>
      <c r="P8147" s="47">
        <v>0.48799999999999999</v>
      </c>
      <c r="Q8147" s="47">
        <v>46.374000000000002</v>
      </c>
      <c r="R8147" s="47">
        <v>45.795000000000002</v>
      </c>
      <c r="S8147" s="47"/>
      <c r="T8147" s="47">
        <v>139.517</v>
      </c>
      <c r="U8147" s="47">
        <v>1.4830000000000001</v>
      </c>
      <c r="V8147" s="47">
        <v>141</v>
      </c>
      <c r="W8147" s="47">
        <v>139.24199999999999</v>
      </c>
      <c r="X8147" s="47">
        <v>18.538</v>
      </c>
      <c r="Y8147" s="47">
        <v>0.19700000000000001</v>
      </c>
      <c r="Z8147" s="47">
        <v>18.734999999999999</v>
      </c>
      <c r="AA8147" s="47">
        <v>18.501000000000001</v>
      </c>
      <c r="AB8147" s="47">
        <v>158.05500000000001</v>
      </c>
      <c r="AC8147" s="47">
        <v>1.68</v>
      </c>
      <c r="AD8147" s="47">
        <v>159.73500000000001</v>
      </c>
      <c r="AE8147" s="47">
        <v>157.74299999999999</v>
      </c>
    </row>
    <row r="8148" spans="1:31" ht="13" x14ac:dyDescent="0.3">
      <c r="A8148" s="46">
        <v>45631</v>
      </c>
      <c r="B8148" s="44">
        <v>8</v>
      </c>
      <c r="C8148" s="44" t="s">
        <v>5</v>
      </c>
      <c r="D8148" s="45">
        <v>36.232304999999997</v>
      </c>
      <c r="E8148" s="43">
        <v>1.1968090000000001E-2</v>
      </c>
      <c r="F8148" s="43"/>
      <c r="G8148" s="47">
        <v>43.658999999999999</v>
      </c>
      <c r="H8148" s="47">
        <v>0.48799999999999999</v>
      </c>
      <c r="I8148" s="47">
        <v>44.146999999999998</v>
      </c>
      <c r="J8148" s="47">
        <v>43.619</v>
      </c>
      <c r="K8148" s="47">
        <v>6.7549999999999999</v>
      </c>
      <c r="L8148" s="47">
        <v>7.5999999999999998E-2</v>
      </c>
      <c r="M8148" s="47">
        <v>6.8310000000000004</v>
      </c>
      <c r="N8148" s="47">
        <v>6.7489999999999997</v>
      </c>
      <c r="O8148" s="47">
        <v>50.414000000000001</v>
      </c>
      <c r="P8148" s="47">
        <v>0.56399999999999995</v>
      </c>
      <c r="Q8148" s="47">
        <v>50.978000000000002</v>
      </c>
      <c r="R8148" s="47">
        <v>50.368000000000002</v>
      </c>
      <c r="S8148" s="47"/>
      <c r="T8148" s="47">
        <v>153.40899999999999</v>
      </c>
      <c r="U8148" s="47">
        <v>1.716</v>
      </c>
      <c r="V8148" s="47">
        <v>155.125</v>
      </c>
      <c r="W8148" s="47">
        <v>153.268</v>
      </c>
      <c r="X8148" s="47">
        <v>19.321999999999999</v>
      </c>
      <c r="Y8148" s="47">
        <v>0.216</v>
      </c>
      <c r="Z8148" s="47">
        <v>19.538</v>
      </c>
      <c r="AA8148" s="47">
        <v>19.303999999999998</v>
      </c>
      <c r="AB8148" s="47">
        <v>172.73099999999999</v>
      </c>
      <c r="AC8148" s="47">
        <v>1.9319999999999999</v>
      </c>
      <c r="AD8148" s="47">
        <v>174.66300000000001</v>
      </c>
      <c r="AE8148" s="47">
        <v>172.57300000000001</v>
      </c>
    </row>
    <row r="8149" spans="1:31" ht="13" x14ac:dyDescent="0.3">
      <c r="A8149" s="46">
        <v>45631</v>
      </c>
      <c r="B8149" s="44">
        <v>9</v>
      </c>
      <c r="C8149" s="44" t="s">
        <v>5</v>
      </c>
      <c r="D8149" s="45">
        <v>32.061092000000002</v>
      </c>
      <c r="E8149" s="43">
        <v>1.1918979999999999E-2</v>
      </c>
      <c r="F8149" s="43"/>
      <c r="G8149" s="47">
        <v>46.494</v>
      </c>
      <c r="H8149" s="47">
        <v>0.45200000000000001</v>
      </c>
      <c r="I8149" s="47">
        <v>46.945999999999998</v>
      </c>
      <c r="J8149" s="47">
        <v>46.386000000000003</v>
      </c>
      <c r="K8149" s="47">
        <v>7.0359999999999996</v>
      </c>
      <c r="L8149" s="47">
        <v>6.8000000000000005E-2</v>
      </c>
      <c r="M8149" s="47">
        <v>7.1040000000000001</v>
      </c>
      <c r="N8149" s="47">
        <v>7.02</v>
      </c>
      <c r="O8149" s="47">
        <v>53.53</v>
      </c>
      <c r="P8149" s="47">
        <v>0.52</v>
      </c>
      <c r="Q8149" s="47">
        <v>54.05</v>
      </c>
      <c r="R8149" s="47">
        <v>53.405999999999999</v>
      </c>
      <c r="S8149" s="47"/>
      <c r="T8149" s="47">
        <v>165.46299999999999</v>
      </c>
      <c r="U8149" s="47">
        <v>1.607</v>
      </c>
      <c r="V8149" s="47">
        <v>167.07</v>
      </c>
      <c r="W8149" s="47">
        <v>165.07900000000001</v>
      </c>
      <c r="X8149" s="47">
        <v>20.198</v>
      </c>
      <c r="Y8149" s="47">
        <v>0.19600000000000001</v>
      </c>
      <c r="Z8149" s="47">
        <v>20.393999999999998</v>
      </c>
      <c r="AA8149" s="47">
        <v>20.151</v>
      </c>
      <c r="AB8149" s="47">
        <v>185.661</v>
      </c>
      <c r="AC8149" s="47">
        <v>1.8029999999999999</v>
      </c>
      <c r="AD8149" s="47">
        <v>187.464</v>
      </c>
      <c r="AE8149" s="47">
        <v>185.23</v>
      </c>
    </row>
    <row r="8150" spans="1:31" ht="13" x14ac:dyDescent="0.3">
      <c r="A8150" s="46">
        <v>45631</v>
      </c>
      <c r="B8150" s="44">
        <v>10</v>
      </c>
      <c r="C8150" s="44" t="s">
        <v>5</v>
      </c>
      <c r="D8150" s="45">
        <v>30.578361999999998</v>
      </c>
      <c r="E8150" s="43">
        <v>1.235525E-2</v>
      </c>
      <c r="F8150" s="43"/>
      <c r="G8150" s="47">
        <v>48.975999999999999</v>
      </c>
      <c r="H8150" s="47">
        <v>0.46600000000000003</v>
      </c>
      <c r="I8150" s="47">
        <v>49.442</v>
      </c>
      <c r="J8150" s="47">
        <v>48.831000000000003</v>
      </c>
      <c r="K8150" s="47">
        <v>7.4930000000000003</v>
      </c>
      <c r="L8150" s="47">
        <v>7.0999999999999994E-2</v>
      </c>
      <c r="M8150" s="47">
        <v>7.5640000000000001</v>
      </c>
      <c r="N8150" s="47">
        <v>7.4710000000000001</v>
      </c>
      <c r="O8150" s="47">
        <v>56.469000000000001</v>
      </c>
      <c r="P8150" s="47">
        <v>0.53700000000000003</v>
      </c>
      <c r="Q8150" s="47">
        <v>57.006</v>
      </c>
      <c r="R8150" s="47">
        <v>56.302</v>
      </c>
      <c r="S8150" s="47"/>
      <c r="T8150" s="47">
        <v>174.38200000000001</v>
      </c>
      <c r="U8150" s="47">
        <v>1.659</v>
      </c>
      <c r="V8150" s="47">
        <v>176.041</v>
      </c>
      <c r="W8150" s="47">
        <v>173.86600000000001</v>
      </c>
      <c r="X8150" s="47">
        <v>20.672000000000001</v>
      </c>
      <c r="Y8150" s="47">
        <v>0.19700000000000001</v>
      </c>
      <c r="Z8150" s="47">
        <v>20.869</v>
      </c>
      <c r="AA8150" s="47">
        <v>20.611000000000001</v>
      </c>
      <c r="AB8150" s="47">
        <v>195.054</v>
      </c>
      <c r="AC8150" s="47">
        <v>1.8560000000000001</v>
      </c>
      <c r="AD8150" s="47">
        <v>196.91</v>
      </c>
      <c r="AE8150" s="47">
        <v>194.477</v>
      </c>
    </row>
    <row r="8151" spans="1:31" ht="13" x14ac:dyDescent="0.3">
      <c r="A8151" s="46">
        <v>45631</v>
      </c>
      <c r="B8151" s="44">
        <v>11</v>
      </c>
      <c r="C8151" s="44" t="s">
        <v>5</v>
      </c>
      <c r="D8151" s="45">
        <v>28.878701</v>
      </c>
      <c r="E8151" s="43">
        <v>1.233677E-2</v>
      </c>
      <c r="F8151" s="43"/>
      <c r="G8151" s="47">
        <v>50.566000000000003</v>
      </c>
      <c r="H8151" s="47">
        <v>0.46600000000000003</v>
      </c>
      <c r="I8151" s="47">
        <v>51.031999999999996</v>
      </c>
      <c r="J8151" s="47">
        <v>50.402000000000001</v>
      </c>
      <c r="K8151" s="47">
        <v>7.5940000000000003</v>
      </c>
      <c r="L8151" s="47">
        <v>7.0000000000000007E-2</v>
      </c>
      <c r="M8151" s="47">
        <v>7.6639999999999997</v>
      </c>
      <c r="N8151" s="47">
        <v>7.569</v>
      </c>
      <c r="O8151" s="47">
        <v>58.16</v>
      </c>
      <c r="P8151" s="47">
        <v>0.53600000000000003</v>
      </c>
      <c r="Q8151" s="47">
        <v>58.695999999999998</v>
      </c>
      <c r="R8151" s="47">
        <v>57.972000000000001</v>
      </c>
      <c r="S8151" s="47"/>
      <c r="T8151" s="47">
        <v>177.31700000000001</v>
      </c>
      <c r="U8151" s="47">
        <v>1.633</v>
      </c>
      <c r="V8151" s="47">
        <v>178.95</v>
      </c>
      <c r="W8151" s="47">
        <v>176.74299999999999</v>
      </c>
      <c r="X8151" s="47">
        <v>20.635000000000002</v>
      </c>
      <c r="Y8151" s="47">
        <v>0.19</v>
      </c>
      <c r="Z8151" s="47">
        <v>20.824999999999999</v>
      </c>
      <c r="AA8151" s="47">
        <v>20.568000000000001</v>
      </c>
      <c r="AB8151" s="47">
        <v>197.952</v>
      </c>
      <c r="AC8151" s="47">
        <v>1.823</v>
      </c>
      <c r="AD8151" s="47">
        <v>199.77500000000001</v>
      </c>
      <c r="AE8151" s="47">
        <v>197.31100000000001</v>
      </c>
    </row>
    <row r="8152" spans="1:31" ht="13" x14ac:dyDescent="0.3">
      <c r="A8152" s="46">
        <v>45631</v>
      </c>
      <c r="B8152" s="44">
        <v>12</v>
      </c>
      <c r="C8152" s="44" t="s">
        <v>5</v>
      </c>
      <c r="D8152" s="45">
        <v>30.949838</v>
      </c>
      <c r="E8152" s="43">
        <v>1.186355E-2</v>
      </c>
      <c r="F8152" s="43"/>
      <c r="G8152" s="47">
        <v>50.384</v>
      </c>
      <c r="H8152" s="47">
        <v>0.39700000000000002</v>
      </c>
      <c r="I8152" s="47">
        <v>50.780999999999999</v>
      </c>
      <c r="J8152" s="47">
        <v>50.179000000000002</v>
      </c>
      <c r="K8152" s="47">
        <v>7.3449999999999998</v>
      </c>
      <c r="L8152" s="47">
        <v>5.8000000000000003E-2</v>
      </c>
      <c r="M8152" s="47">
        <v>7.4029999999999996</v>
      </c>
      <c r="N8152" s="47">
        <v>7.3150000000000004</v>
      </c>
      <c r="O8152" s="47">
        <v>57.728999999999999</v>
      </c>
      <c r="P8152" s="47">
        <v>0.45500000000000002</v>
      </c>
      <c r="Q8152" s="47">
        <v>58.183999999999997</v>
      </c>
      <c r="R8152" s="47">
        <v>57.494</v>
      </c>
      <c r="S8152" s="47"/>
      <c r="T8152" s="47">
        <v>176.97900000000001</v>
      </c>
      <c r="U8152" s="47">
        <v>1.3959999999999999</v>
      </c>
      <c r="V8152" s="47">
        <v>178.375</v>
      </c>
      <c r="W8152" s="47">
        <v>176.25800000000001</v>
      </c>
      <c r="X8152" s="47">
        <v>20.477</v>
      </c>
      <c r="Y8152" s="47">
        <v>0.161</v>
      </c>
      <c r="Z8152" s="47">
        <v>20.638000000000002</v>
      </c>
      <c r="AA8152" s="47">
        <v>20.393999999999998</v>
      </c>
      <c r="AB8152" s="47">
        <v>197.45599999999999</v>
      </c>
      <c r="AC8152" s="47">
        <v>1.5569999999999999</v>
      </c>
      <c r="AD8152" s="47">
        <v>199.01300000000001</v>
      </c>
      <c r="AE8152" s="47">
        <v>196.65199999999999</v>
      </c>
    </row>
    <row r="8153" spans="1:31" ht="13" x14ac:dyDescent="0.3">
      <c r="A8153" s="46">
        <v>45631</v>
      </c>
      <c r="B8153" s="44">
        <v>13</v>
      </c>
      <c r="C8153" s="44" t="s">
        <v>5</v>
      </c>
      <c r="D8153" s="45">
        <v>31.715024</v>
      </c>
      <c r="E8153" s="43">
        <v>1.20932E-2</v>
      </c>
      <c r="F8153" s="43"/>
      <c r="G8153" s="47">
        <v>49.832999999999998</v>
      </c>
      <c r="H8153" s="47">
        <v>0.39300000000000002</v>
      </c>
      <c r="I8153" s="47">
        <v>50.225999999999999</v>
      </c>
      <c r="J8153" s="47">
        <v>49.619</v>
      </c>
      <c r="K8153" s="47">
        <v>7.2190000000000003</v>
      </c>
      <c r="L8153" s="47">
        <v>5.7000000000000002E-2</v>
      </c>
      <c r="M8153" s="47">
        <v>7.2759999999999998</v>
      </c>
      <c r="N8153" s="47">
        <v>7.1879999999999997</v>
      </c>
      <c r="O8153" s="47">
        <v>57.052</v>
      </c>
      <c r="P8153" s="47">
        <v>0.45</v>
      </c>
      <c r="Q8153" s="47">
        <v>57.502000000000002</v>
      </c>
      <c r="R8153" s="47">
        <v>56.807000000000002</v>
      </c>
      <c r="S8153" s="47"/>
      <c r="T8153" s="47">
        <v>175.35300000000001</v>
      </c>
      <c r="U8153" s="47">
        <v>1.383</v>
      </c>
      <c r="V8153" s="47">
        <v>176.73599999999999</v>
      </c>
      <c r="W8153" s="47">
        <v>174.59899999999999</v>
      </c>
      <c r="X8153" s="47">
        <v>20.276</v>
      </c>
      <c r="Y8153" s="47">
        <v>0.16</v>
      </c>
      <c r="Z8153" s="47">
        <v>20.436</v>
      </c>
      <c r="AA8153" s="47">
        <v>20.189</v>
      </c>
      <c r="AB8153" s="47">
        <v>195.62899999999999</v>
      </c>
      <c r="AC8153" s="47">
        <v>1.5429999999999999</v>
      </c>
      <c r="AD8153" s="47">
        <v>197.172</v>
      </c>
      <c r="AE8153" s="47">
        <v>194.78800000000001</v>
      </c>
    </row>
    <row r="8154" spans="1:31" ht="13" x14ac:dyDescent="0.3">
      <c r="A8154" s="46">
        <v>45631</v>
      </c>
      <c r="B8154" s="44">
        <v>14</v>
      </c>
      <c r="C8154" s="44" t="s">
        <v>5</v>
      </c>
      <c r="D8154" s="45">
        <v>32.837988000000003</v>
      </c>
      <c r="E8154" s="43">
        <v>1.19731E-2</v>
      </c>
      <c r="F8154" s="43"/>
      <c r="G8154" s="47">
        <v>50.274000000000001</v>
      </c>
      <c r="H8154" s="47">
        <v>0.45900000000000002</v>
      </c>
      <c r="I8154" s="47">
        <v>50.732999999999997</v>
      </c>
      <c r="J8154" s="47">
        <v>50.125999999999998</v>
      </c>
      <c r="K8154" s="47">
        <v>7.1929999999999996</v>
      </c>
      <c r="L8154" s="47">
        <v>6.6000000000000003E-2</v>
      </c>
      <c r="M8154" s="47">
        <v>7.2590000000000003</v>
      </c>
      <c r="N8154" s="47">
        <v>7.1719999999999997</v>
      </c>
      <c r="O8154" s="47">
        <v>57.466999999999999</v>
      </c>
      <c r="P8154" s="47">
        <v>0.52500000000000002</v>
      </c>
      <c r="Q8154" s="47">
        <v>57.991999999999997</v>
      </c>
      <c r="R8154" s="47">
        <v>57.298000000000002</v>
      </c>
      <c r="S8154" s="47"/>
      <c r="T8154" s="47">
        <v>175.39099999999999</v>
      </c>
      <c r="U8154" s="47">
        <v>1.6020000000000001</v>
      </c>
      <c r="V8154" s="47">
        <v>176.99299999999999</v>
      </c>
      <c r="W8154" s="47">
        <v>174.874</v>
      </c>
      <c r="X8154" s="47">
        <v>20.135000000000002</v>
      </c>
      <c r="Y8154" s="47">
        <v>0.184</v>
      </c>
      <c r="Z8154" s="47">
        <v>20.318999999999999</v>
      </c>
      <c r="AA8154" s="47">
        <v>20.076000000000001</v>
      </c>
      <c r="AB8154" s="47">
        <v>195.52600000000001</v>
      </c>
      <c r="AC8154" s="47">
        <v>1.786</v>
      </c>
      <c r="AD8154" s="47">
        <v>197.31200000000001</v>
      </c>
      <c r="AE8154" s="47">
        <v>194.94900000000001</v>
      </c>
    </row>
    <row r="8155" spans="1:31" ht="13" x14ac:dyDescent="0.3">
      <c r="A8155" s="46">
        <v>45631</v>
      </c>
      <c r="B8155" s="44">
        <v>15</v>
      </c>
      <c r="C8155" s="44" t="s">
        <v>5</v>
      </c>
      <c r="D8155" s="45">
        <v>33.637456999999998</v>
      </c>
      <c r="E8155" s="43">
        <v>1.2031790000000001E-2</v>
      </c>
      <c r="F8155" s="43"/>
      <c r="G8155" s="47">
        <v>50.203000000000003</v>
      </c>
      <c r="H8155" s="47">
        <v>0.42499999999999999</v>
      </c>
      <c r="I8155" s="47">
        <v>50.628</v>
      </c>
      <c r="J8155" s="47">
        <v>50.018000000000001</v>
      </c>
      <c r="K8155" s="47">
        <v>7.3140000000000001</v>
      </c>
      <c r="L8155" s="47">
        <v>6.2E-2</v>
      </c>
      <c r="M8155" s="47">
        <v>7.3760000000000003</v>
      </c>
      <c r="N8155" s="47">
        <v>7.2869999999999999</v>
      </c>
      <c r="O8155" s="47">
        <v>57.517000000000003</v>
      </c>
      <c r="P8155" s="47">
        <v>0.48599999999999999</v>
      </c>
      <c r="Q8155" s="47">
        <v>58.003</v>
      </c>
      <c r="R8155" s="47">
        <v>57.305999999999997</v>
      </c>
      <c r="S8155" s="47"/>
      <c r="T8155" s="47">
        <v>174.232</v>
      </c>
      <c r="U8155" s="47">
        <v>1.474</v>
      </c>
      <c r="V8155" s="47">
        <v>175.70599999999999</v>
      </c>
      <c r="W8155" s="47">
        <v>173.59200000000001</v>
      </c>
      <c r="X8155" s="47">
        <v>20.236000000000001</v>
      </c>
      <c r="Y8155" s="47">
        <v>0.17100000000000001</v>
      </c>
      <c r="Z8155" s="47">
        <v>20.407</v>
      </c>
      <c r="AA8155" s="47">
        <v>20.161999999999999</v>
      </c>
      <c r="AB8155" s="47">
        <v>194.46799999999999</v>
      </c>
      <c r="AC8155" s="47">
        <v>1.645</v>
      </c>
      <c r="AD8155" s="47">
        <v>196.113</v>
      </c>
      <c r="AE8155" s="47">
        <v>193.75299999999999</v>
      </c>
    </row>
    <row r="8156" spans="1:31" ht="13" x14ac:dyDescent="0.3">
      <c r="A8156" s="46">
        <v>45631</v>
      </c>
      <c r="B8156" s="44">
        <v>16</v>
      </c>
      <c r="C8156" s="44" t="s">
        <v>5</v>
      </c>
      <c r="D8156" s="45">
        <v>32.030368000000003</v>
      </c>
      <c r="E8156" s="43">
        <v>1.214549E-2</v>
      </c>
      <c r="F8156" s="43"/>
      <c r="G8156" s="47">
        <v>49.220999999999997</v>
      </c>
      <c r="H8156" s="47">
        <v>0.41099999999999998</v>
      </c>
      <c r="I8156" s="47">
        <v>49.631999999999998</v>
      </c>
      <c r="J8156" s="47">
        <v>49.029000000000003</v>
      </c>
      <c r="K8156" s="47">
        <v>7.3479999999999999</v>
      </c>
      <c r="L8156" s="47">
        <v>6.0999999999999999E-2</v>
      </c>
      <c r="M8156" s="47">
        <v>7.4089999999999998</v>
      </c>
      <c r="N8156" s="47">
        <v>7.319</v>
      </c>
      <c r="O8156" s="47">
        <v>56.569000000000003</v>
      </c>
      <c r="P8156" s="47">
        <v>0.47199999999999998</v>
      </c>
      <c r="Q8156" s="47">
        <v>57.040999999999997</v>
      </c>
      <c r="R8156" s="47">
        <v>56.347999999999999</v>
      </c>
      <c r="S8156" s="47"/>
      <c r="T8156" s="47">
        <v>169.57300000000001</v>
      </c>
      <c r="U8156" s="47">
        <v>1.415</v>
      </c>
      <c r="V8156" s="47">
        <v>170.988</v>
      </c>
      <c r="W8156" s="47">
        <v>168.91200000000001</v>
      </c>
      <c r="X8156" s="47">
        <v>20.298999999999999</v>
      </c>
      <c r="Y8156" s="47">
        <v>0.16900000000000001</v>
      </c>
      <c r="Z8156" s="47">
        <v>20.468</v>
      </c>
      <c r="AA8156" s="47">
        <v>20.22</v>
      </c>
      <c r="AB8156" s="47">
        <v>189.87200000000001</v>
      </c>
      <c r="AC8156" s="47">
        <v>1.585</v>
      </c>
      <c r="AD8156" s="47">
        <v>191.45699999999999</v>
      </c>
      <c r="AE8156" s="47">
        <v>189.131</v>
      </c>
    </row>
    <row r="8157" spans="1:31" ht="13" x14ac:dyDescent="0.3">
      <c r="A8157" s="46">
        <v>45631</v>
      </c>
      <c r="B8157" s="44">
        <v>17</v>
      </c>
      <c r="C8157" s="44" t="s">
        <v>5</v>
      </c>
      <c r="D8157" s="45">
        <v>35.024898</v>
      </c>
      <c r="E8157" s="43">
        <v>1.270487E-2</v>
      </c>
      <c r="F8157" s="43"/>
      <c r="G8157" s="47">
        <v>47.228000000000002</v>
      </c>
      <c r="H8157" s="47">
        <v>0.47699999999999998</v>
      </c>
      <c r="I8157" s="47">
        <v>47.704999999999998</v>
      </c>
      <c r="J8157" s="47">
        <v>47.098999999999997</v>
      </c>
      <c r="K8157" s="47">
        <v>7.31</v>
      </c>
      <c r="L8157" s="47">
        <v>7.3999999999999996E-2</v>
      </c>
      <c r="M8157" s="47">
        <v>7.3840000000000003</v>
      </c>
      <c r="N8157" s="47">
        <v>7.29</v>
      </c>
      <c r="O8157" s="47">
        <v>54.537999999999997</v>
      </c>
      <c r="P8157" s="47">
        <v>0.55100000000000005</v>
      </c>
      <c r="Q8157" s="47">
        <v>55.088999999999999</v>
      </c>
      <c r="R8157" s="47">
        <v>54.389000000000003</v>
      </c>
      <c r="S8157" s="47"/>
      <c r="T8157" s="47">
        <v>165.32599999999999</v>
      </c>
      <c r="U8157" s="47">
        <v>1.669</v>
      </c>
      <c r="V8157" s="47">
        <v>166.995</v>
      </c>
      <c r="W8157" s="47">
        <v>164.87299999999999</v>
      </c>
      <c r="X8157" s="47">
        <v>20.486999999999998</v>
      </c>
      <c r="Y8157" s="47">
        <v>0.20699999999999999</v>
      </c>
      <c r="Z8157" s="47">
        <v>20.693999999999999</v>
      </c>
      <c r="AA8157" s="47">
        <v>20.431000000000001</v>
      </c>
      <c r="AB8157" s="47">
        <v>185.81299999999999</v>
      </c>
      <c r="AC8157" s="47">
        <v>1.8759999999999999</v>
      </c>
      <c r="AD8157" s="47">
        <v>187.68899999999999</v>
      </c>
      <c r="AE8157" s="47">
        <v>185.304</v>
      </c>
    </row>
    <row r="8158" spans="1:31" ht="13" x14ac:dyDescent="0.3">
      <c r="A8158" s="46">
        <v>45631</v>
      </c>
      <c r="B8158" s="44">
        <v>18</v>
      </c>
      <c r="C8158" s="44" t="s">
        <v>5</v>
      </c>
      <c r="D8158" s="45">
        <v>57.835681999999998</v>
      </c>
      <c r="E8158" s="43">
        <v>1.295751E-2</v>
      </c>
      <c r="F8158" s="43"/>
      <c r="G8158" s="47">
        <v>46.29</v>
      </c>
      <c r="H8158" s="47">
        <v>0.47299999999999998</v>
      </c>
      <c r="I8158" s="47">
        <v>46.762999999999998</v>
      </c>
      <c r="J8158" s="47">
        <v>46.156999999999996</v>
      </c>
      <c r="K8158" s="47">
        <v>7.2779999999999996</v>
      </c>
      <c r="L8158" s="47">
        <v>7.3999999999999996E-2</v>
      </c>
      <c r="M8158" s="47">
        <v>7.3520000000000003</v>
      </c>
      <c r="N8158" s="47">
        <v>7.2569999999999997</v>
      </c>
      <c r="O8158" s="47">
        <v>53.567999999999998</v>
      </c>
      <c r="P8158" s="47">
        <v>0.54800000000000004</v>
      </c>
      <c r="Q8158" s="47">
        <v>54.116</v>
      </c>
      <c r="R8158" s="47">
        <v>53.414000000000001</v>
      </c>
      <c r="S8158" s="47"/>
      <c r="T8158" s="47">
        <v>163.50800000000001</v>
      </c>
      <c r="U8158" s="47">
        <v>1.671</v>
      </c>
      <c r="V8158" s="47">
        <v>165.179</v>
      </c>
      <c r="W8158" s="47">
        <v>163.03899999999999</v>
      </c>
      <c r="X8158" s="47">
        <v>20.387</v>
      </c>
      <c r="Y8158" s="47">
        <v>0.20799999999999999</v>
      </c>
      <c r="Z8158" s="47">
        <v>20.594999999999999</v>
      </c>
      <c r="AA8158" s="47">
        <v>20.329000000000001</v>
      </c>
      <c r="AB8158" s="47">
        <v>183.89500000000001</v>
      </c>
      <c r="AC8158" s="47">
        <v>1.88</v>
      </c>
      <c r="AD8158" s="47">
        <v>185.77500000000001</v>
      </c>
      <c r="AE8158" s="47">
        <v>183.36699999999999</v>
      </c>
    </row>
    <row r="8159" spans="1:31" ht="13" x14ac:dyDescent="0.3">
      <c r="A8159" s="46">
        <v>45631</v>
      </c>
      <c r="B8159" s="44">
        <v>19</v>
      </c>
      <c r="C8159" s="44" t="s">
        <v>5</v>
      </c>
      <c r="D8159" s="45">
        <v>43.379455999999998</v>
      </c>
      <c r="E8159" s="43">
        <v>1.2940419999999999E-2</v>
      </c>
      <c r="F8159" s="43"/>
      <c r="G8159" s="47">
        <v>44.86</v>
      </c>
      <c r="H8159" s="47">
        <v>0.50800000000000001</v>
      </c>
      <c r="I8159" s="47">
        <v>45.368000000000002</v>
      </c>
      <c r="J8159" s="47">
        <v>44.780999999999999</v>
      </c>
      <c r="K8159" s="47">
        <v>7.024</v>
      </c>
      <c r="L8159" s="47">
        <v>0.08</v>
      </c>
      <c r="M8159" s="47">
        <v>7.1040000000000001</v>
      </c>
      <c r="N8159" s="47">
        <v>7.0119999999999996</v>
      </c>
      <c r="O8159" s="47">
        <v>51.884</v>
      </c>
      <c r="P8159" s="47">
        <v>0.58799999999999997</v>
      </c>
      <c r="Q8159" s="47">
        <v>52.472000000000001</v>
      </c>
      <c r="R8159" s="47">
        <v>51.792999999999999</v>
      </c>
      <c r="S8159" s="47"/>
      <c r="T8159" s="47">
        <v>159.143</v>
      </c>
      <c r="U8159" s="47">
        <v>1.802</v>
      </c>
      <c r="V8159" s="47">
        <v>160.94499999999999</v>
      </c>
      <c r="W8159" s="47">
        <v>158.863</v>
      </c>
      <c r="X8159" s="47">
        <v>20.007000000000001</v>
      </c>
      <c r="Y8159" s="47">
        <v>0.22700000000000001</v>
      </c>
      <c r="Z8159" s="47">
        <v>20.234000000000002</v>
      </c>
      <c r="AA8159" s="47">
        <v>19.972000000000001</v>
      </c>
      <c r="AB8159" s="47">
        <v>179.15</v>
      </c>
      <c r="AC8159" s="47">
        <v>2.0289999999999999</v>
      </c>
      <c r="AD8159" s="47">
        <v>181.179</v>
      </c>
      <c r="AE8159" s="47">
        <v>178.83500000000001</v>
      </c>
    </row>
    <row r="8160" spans="1:31" ht="13" x14ac:dyDescent="0.3">
      <c r="A8160" s="46">
        <v>45631</v>
      </c>
      <c r="B8160" s="44">
        <v>20</v>
      </c>
      <c r="C8160" s="44" t="s">
        <v>5</v>
      </c>
      <c r="D8160" s="45">
        <v>39.373989000000002</v>
      </c>
      <c r="E8160" s="43">
        <v>1.3049969999999999E-2</v>
      </c>
      <c r="F8160" s="43"/>
      <c r="G8160" s="47">
        <v>43.432000000000002</v>
      </c>
      <c r="H8160" s="47">
        <v>0.439</v>
      </c>
      <c r="I8160" s="47">
        <v>43.871000000000002</v>
      </c>
      <c r="J8160" s="47">
        <v>43.298999999999999</v>
      </c>
      <c r="K8160" s="47">
        <v>6.9480000000000004</v>
      </c>
      <c r="L8160" s="47">
        <v>7.0000000000000007E-2</v>
      </c>
      <c r="M8160" s="47">
        <v>7.0179999999999998</v>
      </c>
      <c r="N8160" s="47">
        <v>6.9269999999999996</v>
      </c>
      <c r="O8160" s="47">
        <v>50.38</v>
      </c>
      <c r="P8160" s="47">
        <v>0.51</v>
      </c>
      <c r="Q8160" s="47">
        <v>50.89</v>
      </c>
      <c r="R8160" s="47">
        <v>50.225999999999999</v>
      </c>
      <c r="S8160" s="47"/>
      <c r="T8160" s="47">
        <v>154.72800000000001</v>
      </c>
      <c r="U8160" s="47">
        <v>1.5649999999999999</v>
      </c>
      <c r="V8160" s="47">
        <v>156.29300000000001</v>
      </c>
      <c r="W8160" s="47">
        <v>154.25399999999999</v>
      </c>
      <c r="X8160" s="47">
        <v>19.666</v>
      </c>
      <c r="Y8160" s="47">
        <v>0.19900000000000001</v>
      </c>
      <c r="Z8160" s="47">
        <v>19.864999999999998</v>
      </c>
      <c r="AA8160" s="47">
        <v>19.606000000000002</v>
      </c>
      <c r="AB8160" s="47">
        <v>174.39400000000001</v>
      </c>
      <c r="AC8160" s="47">
        <v>1.764</v>
      </c>
      <c r="AD8160" s="47">
        <v>176.15799999999999</v>
      </c>
      <c r="AE8160" s="47">
        <v>173.85900000000001</v>
      </c>
    </row>
    <row r="8161" spans="1:31" ht="13" x14ac:dyDescent="0.3">
      <c r="A8161" s="46">
        <v>45631</v>
      </c>
      <c r="B8161" s="44">
        <v>21</v>
      </c>
      <c r="C8161" s="44" t="s">
        <v>5</v>
      </c>
      <c r="D8161" s="45">
        <v>36.273744000000001</v>
      </c>
      <c r="E8161" s="43">
        <v>1.3356949999999999E-2</v>
      </c>
      <c r="F8161" s="43"/>
      <c r="G8161" s="47">
        <v>41.533999999999999</v>
      </c>
      <c r="H8161" s="47">
        <v>0.35699999999999998</v>
      </c>
      <c r="I8161" s="47">
        <v>41.890999999999998</v>
      </c>
      <c r="J8161" s="47">
        <v>41.331000000000003</v>
      </c>
      <c r="K8161" s="47">
        <v>6.7690000000000001</v>
      </c>
      <c r="L8161" s="47">
        <v>5.8000000000000003E-2</v>
      </c>
      <c r="M8161" s="47">
        <v>6.827</v>
      </c>
      <c r="N8161" s="47">
        <v>6.7359999999999998</v>
      </c>
      <c r="O8161" s="47">
        <v>48.302999999999997</v>
      </c>
      <c r="P8161" s="47">
        <v>0.41499999999999998</v>
      </c>
      <c r="Q8161" s="47">
        <v>48.718000000000004</v>
      </c>
      <c r="R8161" s="47">
        <v>48.067</v>
      </c>
      <c r="S8161" s="47"/>
      <c r="T8161" s="47">
        <v>148.14099999999999</v>
      </c>
      <c r="U8161" s="47">
        <v>1.272</v>
      </c>
      <c r="V8161" s="47">
        <v>149.41300000000001</v>
      </c>
      <c r="W8161" s="47">
        <v>147.41800000000001</v>
      </c>
      <c r="X8161" s="47">
        <v>19.042999999999999</v>
      </c>
      <c r="Y8161" s="47">
        <v>0.16400000000000001</v>
      </c>
      <c r="Z8161" s="47">
        <v>19.207000000000001</v>
      </c>
      <c r="AA8161" s="47">
        <v>18.95</v>
      </c>
      <c r="AB8161" s="47">
        <v>167.184</v>
      </c>
      <c r="AC8161" s="47">
        <v>1.4359999999999999</v>
      </c>
      <c r="AD8161" s="47">
        <v>168.62</v>
      </c>
      <c r="AE8161" s="47">
        <v>166.36799999999999</v>
      </c>
    </row>
    <row r="8162" spans="1:31" ht="13" x14ac:dyDescent="0.3">
      <c r="A8162" s="46">
        <v>45631</v>
      </c>
      <c r="B8162" s="44">
        <v>22</v>
      </c>
      <c r="C8162" s="44" t="s">
        <v>5</v>
      </c>
      <c r="D8162" s="45">
        <v>35.124991999999999</v>
      </c>
      <c r="E8162" s="43">
        <v>1.368897E-2</v>
      </c>
      <c r="F8162" s="43"/>
      <c r="G8162" s="47">
        <v>39.279000000000003</v>
      </c>
      <c r="H8162" s="47">
        <v>0.27700000000000002</v>
      </c>
      <c r="I8162" s="47">
        <v>39.555999999999997</v>
      </c>
      <c r="J8162" s="47">
        <v>39.015000000000001</v>
      </c>
      <c r="K8162" s="47">
        <v>6.6550000000000002</v>
      </c>
      <c r="L8162" s="47">
        <v>4.7E-2</v>
      </c>
      <c r="M8162" s="47">
        <v>6.702</v>
      </c>
      <c r="N8162" s="47">
        <v>6.61</v>
      </c>
      <c r="O8162" s="47">
        <v>45.933999999999997</v>
      </c>
      <c r="P8162" s="47">
        <v>0.32500000000000001</v>
      </c>
      <c r="Q8162" s="47">
        <v>46.259</v>
      </c>
      <c r="R8162" s="47">
        <v>45.625</v>
      </c>
      <c r="S8162" s="47"/>
      <c r="T8162" s="47">
        <v>139.09800000000001</v>
      </c>
      <c r="U8162" s="47">
        <v>0.98299999999999998</v>
      </c>
      <c r="V8162" s="47">
        <v>140.08099999999999</v>
      </c>
      <c r="W8162" s="47">
        <v>138.16300000000001</v>
      </c>
      <c r="X8162" s="47">
        <v>18.364000000000001</v>
      </c>
      <c r="Y8162" s="47">
        <v>0.13</v>
      </c>
      <c r="Z8162" s="47">
        <v>18.494</v>
      </c>
      <c r="AA8162" s="47">
        <v>18.241</v>
      </c>
      <c r="AB8162" s="47">
        <v>157.46199999999999</v>
      </c>
      <c r="AC8162" s="47">
        <v>1.1120000000000001</v>
      </c>
      <c r="AD8162" s="47">
        <v>158.57400000000001</v>
      </c>
      <c r="AE8162" s="47">
        <v>156.404</v>
      </c>
    </row>
    <row r="8163" spans="1:31" ht="13" x14ac:dyDescent="0.3">
      <c r="A8163" s="46">
        <v>45631</v>
      </c>
      <c r="B8163" s="44">
        <v>23</v>
      </c>
      <c r="C8163" s="44" t="s">
        <v>5</v>
      </c>
      <c r="D8163" s="45">
        <v>34.78266</v>
      </c>
      <c r="E8163" s="43">
        <v>1.3295080000000001E-2</v>
      </c>
      <c r="F8163" s="43"/>
      <c r="G8163" s="47">
        <v>36.981999999999999</v>
      </c>
      <c r="H8163" s="47">
        <v>0.34499999999999997</v>
      </c>
      <c r="I8163" s="47">
        <v>37.326999999999998</v>
      </c>
      <c r="J8163" s="47">
        <v>36.83</v>
      </c>
      <c r="K8163" s="47">
        <v>6.3319999999999999</v>
      </c>
      <c r="L8163" s="47">
        <v>5.8999999999999997E-2</v>
      </c>
      <c r="M8163" s="47">
        <v>6.391</v>
      </c>
      <c r="N8163" s="47">
        <v>6.306</v>
      </c>
      <c r="O8163" s="47">
        <v>43.314</v>
      </c>
      <c r="P8163" s="47">
        <v>0.40400000000000003</v>
      </c>
      <c r="Q8163" s="47">
        <v>43.718000000000004</v>
      </c>
      <c r="R8163" s="47">
        <v>43.136000000000003</v>
      </c>
      <c r="S8163" s="47"/>
      <c r="T8163" s="47">
        <v>130.017</v>
      </c>
      <c r="U8163" s="47">
        <v>1.2110000000000001</v>
      </c>
      <c r="V8163" s="47">
        <v>131.22800000000001</v>
      </c>
      <c r="W8163" s="47">
        <v>129.48400000000001</v>
      </c>
      <c r="X8163" s="47">
        <v>17.562000000000001</v>
      </c>
      <c r="Y8163" s="47">
        <v>0.16400000000000001</v>
      </c>
      <c r="Z8163" s="47">
        <v>17.725999999999999</v>
      </c>
      <c r="AA8163" s="47">
        <v>17.489999999999998</v>
      </c>
      <c r="AB8163" s="47">
        <v>147.57900000000001</v>
      </c>
      <c r="AC8163" s="47">
        <v>1.375</v>
      </c>
      <c r="AD8163" s="47">
        <v>148.95400000000001</v>
      </c>
      <c r="AE8163" s="47">
        <v>146.97399999999999</v>
      </c>
    </row>
    <row r="8164" spans="1:31" ht="13" x14ac:dyDescent="0.3">
      <c r="A8164" s="46">
        <v>45631</v>
      </c>
      <c r="B8164" s="44">
        <v>24</v>
      </c>
      <c r="C8164" s="44" t="s">
        <v>3</v>
      </c>
      <c r="D8164" s="45">
        <v>37.955612000000002</v>
      </c>
      <c r="E8164" s="43">
        <v>1.360404E-2</v>
      </c>
      <c r="F8164" s="43"/>
      <c r="G8164" s="47">
        <v>35.573</v>
      </c>
      <c r="H8164" s="47">
        <v>0.32700000000000001</v>
      </c>
      <c r="I8164" s="47">
        <v>35.9</v>
      </c>
      <c r="J8164" s="47">
        <v>35.411999999999999</v>
      </c>
      <c r="K8164" s="47">
        <v>6.0339999999999998</v>
      </c>
      <c r="L8164" s="47">
        <v>5.6000000000000001E-2</v>
      </c>
      <c r="M8164" s="47">
        <v>6.09</v>
      </c>
      <c r="N8164" s="47">
        <v>6.0069999999999997</v>
      </c>
      <c r="O8164" s="47">
        <v>41.606999999999999</v>
      </c>
      <c r="P8164" s="47">
        <v>0.38300000000000001</v>
      </c>
      <c r="Q8164" s="47">
        <v>41.99</v>
      </c>
      <c r="R8164" s="47">
        <v>41.418999999999997</v>
      </c>
      <c r="S8164" s="47"/>
      <c r="T8164" s="47">
        <v>123.202</v>
      </c>
      <c r="U8164" s="47">
        <v>1.1339999999999999</v>
      </c>
      <c r="V8164" s="47">
        <v>124.336</v>
      </c>
      <c r="W8164" s="47">
        <v>122.645</v>
      </c>
      <c r="X8164" s="47">
        <v>16.943000000000001</v>
      </c>
      <c r="Y8164" s="47">
        <v>0.156</v>
      </c>
      <c r="Z8164" s="47">
        <v>17.099</v>
      </c>
      <c r="AA8164" s="47">
        <v>16.866</v>
      </c>
      <c r="AB8164" s="47">
        <v>140.14500000000001</v>
      </c>
      <c r="AC8164" s="47">
        <v>1.29</v>
      </c>
      <c r="AD8164" s="47">
        <v>141.435</v>
      </c>
      <c r="AE8164" s="47">
        <v>139.511</v>
      </c>
    </row>
    <row r="8165" spans="1:31" ht="13" x14ac:dyDescent="0.3">
      <c r="A8165" s="46">
        <v>45632</v>
      </c>
      <c r="B8165" s="44">
        <v>1</v>
      </c>
      <c r="C8165" s="44" t="s">
        <v>3</v>
      </c>
      <c r="D8165" s="45">
        <v>36.099086</v>
      </c>
      <c r="E8165" s="43">
        <v>1.3708700000000001E-2</v>
      </c>
      <c r="F8165" s="43"/>
      <c r="G8165" s="47">
        <v>34.884999999999998</v>
      </c>
      <c r="H8165" s="47">
        <v>0.378</v>
      </c>
      <c r="I8165" s="47">
        <v>35.262999999999998</v>
      </c>
      <c r="J8165" s="47">
        <v>34.78</v>
      </c>
      <c r="K8165" s="47">
        <v>5.883</v>
      </c>
      <c r="L8165" s="47">
        <v>6.4000000000000001E-2</v>
      </c>
      <c r="M8165" s="47">
        <v>5.9470000000000001</v>
      </c>
      <c r="N8165" s="47">
        <v>5.8650000000000002</v>
      </c>
      <c r="O8165" s="47">
        <v>40.768000000000001</v>
      </c>
      <c r="P8165" s="47">
        <v>0.442</v>
      </c>
      <c r="Q8165" s="47">
        <v>41.21</v>
      </c>
      <c r="R8165" s="47">
        <v>40.645000000000003</v>
      </c>
      <c r="S8165" s="47"/>
      <c r="T8165" s="47">
        <v>119.271</v>
      </c>
      <c r="U8165" s="47">
        <v>1.2929999999999999</v>
      </c>
      <c r="V8165" s="47">
        <v>120.56399999999999</v>
      </c>
      <c r="W8165" s="47">
        <v>118.911</v>
      </c>
      <c r="X8165" s="47">
        <v>16.597999999999999</v>
      </c>
      <c r="Y8165" s="47">
        <v>0.18</v>
      </c>
      <c r="Z8165" s="47">
        <v>16.777999999999999</v>
      </c>
      <c r="AA8165" s="47">
        <v>16.547999999999998</v>
      </c>
      <c r="AB8165" s="47">
        <v>135.869</v>
      </c>
      <c r="AC8165" s="47">
        <v>1.4730000000000001</v>
      </c>
      <c r="AD8165" s="47">
        <v>137.34200000000001</v>
      </c>
      <c r="AE8165" s="47">
        <v>135.459</v>
      </c>
    </row>
    <row r="8166" spans="1:31" ht="13" x14ac:dyDescent="0.3">
      <c r="A8166" s="46">
        <v>45632</v>
      </c>
      <c r="B8166" s="44">
        <v>2</v>
      </c>
      <c r="C8166" s="44" t="s">
        <v>3</v>
      </c>
      <c r="D8166" s="45">
        <v>46.987924999999997</v>
      </c>
      <c r="E8166" s="43">
        <v>1.3822579999999999E-2</v>
      </c>
      <c r="F8166" s="43"/>
      <c r="G8166" s="47">
        <v>34.447000000000003</v>
      </c>
      <c r="H8166" s="47">
        <v>0.442</v>
      </c>
      <c r="I8166" s="47">
        <v>34.889000000000003</v>
      </c>
      <c r="J8166" s="47">
        <v>34.406999999999996</v>
      </c>
      <c r="K8166" s="47">
        <v>5.8380000000000001</v>
      </c>
      <c r="L8166" s="47">
        <v>7.4999999999999997E-2</v>
      </c>
      <c r="M8166" s="47">
        <v>5.9130000000000003</v>
      </c>
      <c r="N8166" s="47">
        <v>5.8310000000000004</v>
      </c>
      <c r="O8166" s="47">
        <v>40.284999999999997</v>
      </c>
      <c r="P8166" s="47">
        <v>0.51700000000000002</v>
      </c>
      <c r="Q8166" s="47">
        <v>40.802</v>
      </c>
      <c r="R8166" s="47">
        <v>40.238</v>
      </c>
      <c r="S8166" s="47"/>
      <c r="T8166" s="47">
        <v>117.458</v>
      </c>
      <c r="U8166" s="47">
        <v>1.5069999999999999</v>
      </c>
      <c r="V8166" s="47">
        <v>118.965</v>
      </c>
      <c r="W8166" s="47">
        <v>117.321</v>
      </c>
      <c r="X8166" s="47">
        <v>16.515000000000001</v>
      </c>
      <c r="Y8166" s="47">
        <v>0.21199999999999999</v>
      </c>
      <c r="Z8166" s="47">
        <v>16.727</v>
      </c>
      <c r="AA8166" s="47">
        <v>16.495999999999999</v>
      </c>
      <c r="AB8166" s="47">
        <v>133.97300000000001</v>
      </c>
      <c r="AC8166" s="47">
        <v>1.7190000000000001</v>
      </c>
      <c r="AD8166" s="47">
        <v>135.69200000000001</v>
      </c>
      <c r="AE8166" s="47">
        <v>133.816</v>
      </c>
    </row>
    <row r="8167" spans="1:31" ht="13" x14ac:dyDescent="0.3">
      <c r="A8167" s="46">
        <v>45632</v>
      </c>
      <c r="B8167" s="44">
        <v>3</v>
      </c>
      <c r="C8167" s="44" t="s">
        <v>3</v>
      </c>
      <c r="D8167" s="45">
        <v>40.063231999999999</v>
      </c>
      <c r="E8167" s="43">
        <v>1.3973299999999999E-2</v>
      </c>
      <c r="F8167" s="43"/>
      <c r="G8167" s="47">
        <v>34.542999999999999</v>
      </c>
      <c r="H8167" s="47">
        <v>0.45300000000000001</v>
      </c>
      <c r="I8167" s="47">
        <v>34.996000000000002</v>
      </c>
      <c r="J8167" s="47">
        <v>34.506999999999998</v>
      </c>
      <c r="K8167" s="47">
        <v>5.82</v>
      </c>
      <c r="L8167" s="47">
        <v>7.5999999999999998E-2</v>
      </c>
      <c r="M8167" s="47">
        <v>5.8959999999999999</v>
      </c>
      <c r="N8167" s="47">
        <v>5.8140000000000001</v>
      </c>
      <c r="O8167" s="47">
        <v>40.363</v>
      </c>
      <c r="P8167" s="47">
        <v>0.52900000000000003</v>
      </c>
      <c r="Q8167" s="47">
        <v>40.892000000000003</v>
      </c>
      <c r="R8167" s="47">
        <v>40.320999999999998</v>
      </c>
      <c r="S8167" s="47"/>
      <c r="T8167" s="47">
        <v>117.36199999999999</v>
      </c>
      <c r="U8167" s="47">
        <v>1.538</v>
      </c>
      <c r="V8167" s="47">
        <v>118.9</v>
      </c>
      <c r="W8167" s="47">
        <v>117.239</v>
      </c>
      <c r="X8167" s="47">
        <v>16.532</v>
      </c>
      <c r="Y8167" s="47">
        <v>0.217</v>
      </c>
      <c r="Z8167" s="47">
        <v>16.748999999999999</v>
      </c>
      <c r="AA8167" s="47">
        <v>16.515000000000001</v>
      </c>
      <c r="AB8167" s="47">
        <v>133.89400000000001</v>
      </c>
      <c r="AC8167" s="47">
        <v>1.7549999999999999</v>
      </c>
      <c r="AD8167" s="47">
        <v>135.649</v>
      </c>
      <c r="AE8167" s="47">
        <v>133.75299999999999</v>
      </c>
    </row>
    <row r="8168" spans="1:31" ht="13" x14ac:dyDescent="0.3">
      <c r="A8168" s="46">
        <v>45632</v>
      </c>
      <c r="B8168" s="44">
        <v>4</v>
      </c>
      <c r="C8168" s="44" t="s">
        <v>3</v>
      </c>
      <c r="D8168" s="45">
        <v>39.538018999999998</v>
      </c>
      <c r="E8168" s="43">
        <v>1.383209E-2</v>
      </c>
      <c r="F8168" s="43"/>
      <c r="G8168" s="47">
        <v>34.270000000000003</v>
      </c>
      <c r="H8168" s="47">
        <v>0.46200000000000002</v>
      </c>
      <c r="I8168" s="47">
        <v>34.731999999999999</v>
      </c>
      <c r="J8168" s="47">
        <v>34.250999999999998</v>
      </c>
      <c r="K8168" s="47">
        <v>5.8540000000000001</v>
      </c>
      <c r="L8168" s="47">
        <v>7.9000000000000001E-2</v>
      </c>
      <c r="M8168" s="47">
        <v>5.9329999999999998</v>
      </c>
      <c r="N8168" s="47">
        <v>5.851</v>
      </c>
      <c r="O8168" s="47">
        <v>40.124000000000002</v>
      </c>
      <c r="P8168" s="47">
        <v>0.54100000000000004</v>
      </c>
      <c r="Q8168" s="47">
        <v>40.664999999999999</v>
      </c>
      <c r="R8168" s="47">
        <v>40.101999999999997</v>
      </c>
      <c r="S8168" s="47"/>
      <c r="T8168" s="47">
        <v>117.01</v>
      </c>
      <c r="U8168" s="47">
        <v>1.577</v>
      </c>
      <c r="V8168" s="47">
        <v>118.587</v>
      </c>
      <c r="W8168" s="47">
        <v>116.946</v>
      </c>
      <c r="X8168" s="47">
        <v>16.420999999999999</v>
      </c>
      <c r="Y8168" s="47">
        <v>0.221</v>
      </c>
      <c r="Z8168" s="47">
        <v>16.641999999999999</v>
      </c>
      <c r="AA8168" s="47">
        <v>16.411999999999999</v>
      </c>
      <c r="AB8168" s="47">
        <v>133.43100000000001</v>
      </c>
      <c r="AC8168" s="47">
        <v>1.798</v>
      </c>
      <c r="AD8168" s="47">
        <v>135.22900000000001</v>
      </c>
      <c r="AE8168" s="47">
        <v>133.358</v>
      </c>
    </row>
    <row r="8169" spans="1:31" ht="13" x14ac:dyDescent="0.3">
      <c r="A8169" s="46">
        <v>45632</v>
      </c>
      <c r="B8169" s="44">
        <v>5</v>
      </c>
      <c r="C8169" s="44" t="s">
        <v>3</v>
      </c>
      <c r="D8169" s="45">
        <v>32.853161999999998</v>
      </c>
      <c r="E8169" s="43">
        <v>1.3352589999999999E-2</v>
      </c>
      <c r="F8169" s="43"/>
      <c r="G8169" s="47">
        <v>35.606999999999999</v>
      </c>
      <c r="H8169" s="47">
        <v>0.48599999999999999</v>
      </c>
      <c r="I8169" s="47">
        <v>36.093000000000004</v>
      </c>
      <c r="J8169" s="47">
        <v>35.610999999999997</v>
      </c>
      <c r="K8169" s="47">
        <v>6.077</v>
      </c>
      <c r="L8169" s="47">
        <v>8.3000000000000004E-2</v>
      </c>
      <c r="M8169" s="47">
        <v>6.16</v>
      </c>
      <c r="N8169" s="47">
        <v>6.0780000000000003</v>
      </c>
      <c r="O8169" s="47">
        <v>41.683999999999997</v>
      </c>
      <c r="P8169" s="47">
        <v>0.56899999999999995</v>
      </c>
      <c r="Q8169" s="47">
        <v>42.253</v>
      </c>
      <c r="R8169" s="47">
        <v>41.688000000000002</v>
      </c>
      <c r="S8169" s="47"/>
      <c r="T8169" s="47">
        <v>120.95</v>
      </c>
      <c r="U8169" s="47">
        <v>1.65</v>
      </c>
      <c r="V8169" s="47">
        <v>122.6</v>
      </c>
      <c r="W8169" s="47">
        <v>120.96299999999999</v>
      </c>
      <c r="X8169" s="47">
        <v>16.923999999999999</v>
      </c>
      <c r="Y8169" s="47">
        <v>0.23100000000000001</v>
      </c>
      <c r="Z8169" s="47">
        <v>17.155000000000001</v>
      </c>
      <c r="AA8169" s="47">
        <v>16.925999999999998</v>
      </c>
      <c r="AB8169" s="47">
        <v>137.874</v>
      </c>
      <c r="AC8169" s="47">
        <v>1.881</v>
      </c>
      <c r="AD8169" s="47">
        <v>139.755</v>
      </c>
      <c r="AE8169" s="47">
        <v>137.88900000000001</v>
      </c>
    </row>
    <row r="8170" spans="1:31" ht="13" x14ac:dyDescent="0.3">
      <c r="A8170" s="46">
        <v>45632</v>
      </c>
      <c r="B8170" s="44">
        <v>6</v>
      </c>
      <c r="C8170" s="44" t="s">
        <v>3</v>
      </c>
      <c r="D8170" s="45">
        <v>30.171942000000001</v>
      </c>
      <c r="E8170" s="43">
        <v>1.3175839999999999E-2</v>
      </c>
      <c r="F8170" s="43"/>
      <c r="G8170" s="47">
        <v>37.530999999999999</v>
      </c>
      <c r="H8170" s="47">
        <v>0.53400000000000003</v>
      </c>
      <c r="I8170" s="47">
        <v>38.064999999999998</v>
      </c>
      <c r="J8170" s="47">
        <v>37.564</v>
      </c>
      <c r="K8170" s="47">
        <v>6.266</v>
      </c>
      <c r="L8170" s="47">
        <v>8.8999999999999996E-2</v>
      </c>
      <c r="M8170" s="47">
        <v>6.3550000000000004</v>
      </c>
      <c r="N8170" s="47">
        <v>6.2709999999999999</v>
      </c>
      <c r="O8170" s="47">
        <v>43.796999999999997</v>
      </c>
      <c r="P8170" s="47">
        <v>0.624</v>
      </c>
      <c r="Q8170" s="47">
        <v>44.420999999999999</v>
      </c>
      <c r="R8170" s="47">
        <v>43.835000000000001</v>
      </c>
      <c r="S8170" s="47"/>
      <c r="T8170" s="47">
        <v>129.57900000000001</v>
      </c>
      <c r="U8170" s="47">
        <v>1.845</v>
      </c>
      <c r="V8170" s="47">
        <v>131.42400000000001</v>
      </c>
      <c r="W8170" s="47">
        <v>129.69200000000001</v>
      </c>
      <c r="X8170" s="47">
        <v>17.8</v>
      </c>
      <c r="Y8170" s="47">
        <v>0.253</v>
      </c>
      <c r="Z8170" s="47">
        <v>18.053000000000001</v>
      </c>
      <c r="AA8170" s="47">
        <v>17.815999999999999</v>
      </c>
      <c r="AB8170" s="47">
        <v>147.37899999999999</v>
      </c>
      <c r="AC8170" s="47">
        <v>2.0979999999999999</v>
      </c>
      <c r="AD8170" s="47">
        <v>149.477</v>
      </c>
      <c r="AE8170" s="47">
        <v>147.50800000000001</v>
      </c>
    </row>
    <row r="8171" spans="1:31" ht="13" x14ac:dyDescent="0.3">
      <c r="A8171" s="46">
        <v>45632</v>
      </c>
      <c r="B8171" s="44">
        <v>7</v>
      </c>
      <c r="C8171" s="44" t="s">
        <v>3</v>
      </c>
      <c r="D8171" s="45">
        <v>61.002630000000003</v>
      </c>
      <c r="E8171" s="43">
        <v>1.3181379999999999E-2</v>
      </c>
      <c r="F8171" s="43"/>
      <c r="G8171" s="47">
        <v>40.978000000000002</v>
      </c>
      <c r="H8171" s="47">
        <v>0.53700000000000003</v>
      </c>
      <c r="I8171" s="47">
        <v>41.515000000000001</v>
      </c>
      <c r="J8171" s="47">
        <v>40.966999999999999</v>
      </c>
      <c r="K8171" s="47">
        <v>6.7050000000000001</v>
      </c>
      <c r="L8171" s="47">
        <v>8.7999999999999995E-2</v>
      </c>
      <c r="M8171" s="47">
        <v>6.7930000000000001</v>
      </c>
      <c r="N8171" s="47">
        <v>6.7030000000000003</v>
      </c>
      <c r="O8171" s="47">
        <v>47.683</v>
      </c>
      <c r="P8171" s="47">
        <v>0.624</v>
      </c>
      <c r="Q8171" s="47">
        <v>48.307000000000002</v>
      </c>
      <c r="R8171" s="47">
        <v>47.670999999999999</v>
      </c>
      <c r="S8171" s="47"/>
      <c r="T8171" s="47">
        <v>143.51400000000001</v>
      </c>
      <c r="U8171" s="47">
        <v>1.879</v>
      </c>
      <c r="V8171" s="47">
        <v>145.393</v>
      </c>
      <c r="W8171" s="47">
        <v>143.477</v>
      </c>
      <c r="X8171" s="47">
        <v>19.100000000000001</v>
      </c>
      <c r="Y8171" s="47">
        <v>0.25</v>
      </c>
      <c r="Z8171" s="47">
        <v>19.350000000000001</v>
      </c>
      <c r="AA8171" s="47">
        <v>19.094999999999999</v>
      </c>
      <c r="AB8171" s="47">
        <v>162.614</v>
      </c>
      <c r="AC8171" s="47">
        <v>2.129</v>
      </c>
      <c r="AD8171" s="47">
        <v>164.74299999999999</v>
      </c>
      <c r="AE8171" s="47">
        <v>162.572</v>
      </c>
    </row>
    <row r="8172" spans="1:31" ht="13" x14ac:dyDescent="0.3">
      <c r="A8172" s="46">
        <v>45632</v>
      </c>
      <c r="B8172" s="44">
        <v>8</v>
      </c>
      <c r="C8172" s="44" t="s">
        <v>5</v>
      </c>
      <c r="D8172" s="45">
        <v>181.35796300000001</v>
      </c>
      <c r="E8172" s="43">
        <v>1.330276E-2</v>
      </c>
      <c r="F8172" s="43"/>
      <c r="G8172" s="47">
        <v>45.055</v>
      </c>
      <c r="H8172" s="47">
        <v>0.622</v>
      </c>
      <c r="I8172" s="47">
        <v>45.677</v>
      </c>
      <c r="J8172" s="47">
        <v>45.069000000000003</v>
      </c>
      <c r="K8172" s="47">
        <v>7.1239999999999997</v>
      </c>
      <c r="L8172" s="47">
        <v>9.8000000000000004E-2</v>
      </c>
      <c r="M8172" s="47">
        <v>7.2220000000000004</v>
      </c>
      <c r="N8172" s="47">
        <v>7.1260000000000003</v>
      </c>
      <c r="O8172" s="47">
        <v>52.179000000000002</v>
      </c>
      <c r="P8172" s="47">
        <v>0.72</v>
      </c>
      <c r="Q8172" s="47">
        <v>52.899000000000001</v>
      </c>
      <c r="R8172" s="47">
        <v>52.195</v>
      </c>
      <c r="S8172" s="47"/>
      <c r="T8172" s="47">
        <v>156.88</v>
      </c>
      <c r="U8172" s="47">
        <v>2.165</v>
      </c>
      <c r="V8172" s="47">
        <v>159.04499999999999</v>
      </c>
      <c r="W8172" s="47">
        <v>156.929</v>
      </c>
      <c r="X8172" s="47">
        <v>20.132000000000001</v>
      </c>
      <c r="Y8172" s="47">
        <v>0.27800000000000002</v>
      </c>
      <c r="Z8172" s="47">
        <v>20.41</v>
      </c>
      <c r="AA8172" s="47">
        <v>20.138000000000002</v>
      </c>
      <c r="AB8172" s="47">
        <v>177.012</v>
      </c>
      <c r="AC8172" s="47">
        <v>2.4430000000000001</v>
      </c>
      <c r="AD8172" s="47">
        <v>179.45500000000001</v>
      </c>
      <c r="AE8172" s="47">
        <v>177.06800000000001</v>
      </c>
    </row>
    <row r="8173" spans="1:31" ht="13" x14ac:dyDescent="0.3">
      <c r="A8173" s="46">
        <v>45632</v>
      </c>
      <c r="B8173" s="44">
        <v>9</v>
      </c>
      <c r="C8173" s="44" t="s">
        <v>5</v>
      </c>
      <c r="D8173" s="45">
        <v>34.483497999999997</v>
      </c>
      <c r="E8173" s="43">
        <v>1.2732240000000001E-2</v>
      </c>
      <c r="F8173" s="43"/>
      <c r="G8173" s="47">
        <v>48.066000000000003</v>
      </c>
      <c r="H8173" s="47">
        <v>0.6</v>
      </c>
      <c r="I8173" s="47">
        <v>48.665999999999997</v>
      </c>
      <c r="J8173" s="47">
        <v>48.046999999999997</v>
      </c>
      <c r="K8173" s="47">
        <v>7.3540000000000001</v>
      </c>
      <c r="L8173" s="47">
        <v>9.1999999999999998E-2</v>
      </c>
      <c r="M8173" s="47">
        <v>7.4459999999999997</v>
      </c>
      <c r="N8173" s="47">
        <v>7.351</v>
      </c>
      <c r="O8173" s="47">
        <v>55.42</v>
      </c>
      <c r="P8173" s="47">
        <v>0.69199999999999995</v>
      </c>
      <c r="Q8173" s="47">
        <v>56.112000000000002</v>
      </c>
      <c r="R8173" s="47">
        <v>55.398000000000003</v>
      </c>
      <c r="S8173" s="47"/>
      <c r="T8173" s="47">
        <v>167.83099999999999</v>
      </c>
      <c r="U8173" s="47">
        <v>2.0960000000000001</v>
      </c>
      <c r="V8173" s="47">
        <v>169.92699999999999</v>
      </c>
      <c r="W8173" s="47">
        <v>167.76300000000001</v>
      </c>
      <c r="X8173" s="47">
        <v>20.806999999999999</v>
      </c>
      <c r="Y8173" s="47">
        <v>0.26</v>
      </c>
      <c r="Z8173" s="47">
        <v>21.067</v>
      </c>
      <c r="AA8173" s="47">
        <v>20.798999999999999</v>
      </c>
      <c r="AB8173" s="47">
        <v>188.63800000000001</v>
      </c>
      <c r="AC8173" s="47">
        <v>2.3559999999999999</v>
      </c>
      <c r="AD8173" s="47">
        <v>190.994</v>
      </c>
      <c r="AE8173" s="47">
        <v>188.56200000000001</v>
      </c>
    </row>
    <row r="8174" spans="1:31" ht="13" x14ac:dyDescent="0.3">
      <c r="A8174" s="46">
        <v>45632</v>
      </c>
      <c r="B8174" s="44">
        <v>10</v>
      </c>
      <c r="C8174" s="44" t="s">
        <v>5</v>
      </c>
      <c r="D8174" s="45">
        <v>28.903134999999999</v>
      </c>
      <c r="E8174" s="43">
        <v>1.2389000000000001E-2</v>
      </c>
      <c r="F8174" s="43"/>
      <c r="G8174" s="47">
        <v>49.280999999999999</v>
      </c>
      <c r="H8174" s="47">
        <v>0.498</v>
      </c>
      <c r="I8174" s="47">
        <v>49.779000000000003</v>
      </c>
      <c r="J8174" s="47">
        <v>49.162999999999997</v>
      </c>
      <c r="K8174" s="47">
        <v>7.4359999999999999</v>
      </c>
      <c r="L8174" s="47">
        <v>7.4999999999999997E-2</v>
      </c>
      <c r="M8174" s="47">
        <v>7.5110000000000001</v>
      </c>
      <c r="N8174" s="47">
        <v>7.4180000000000001</v>
      </c>
      <c r="O8174" s="47">
        <v>56.716999999999999</v>
      </c>
      <c r="P8174" s="47">
        <v>0.57399999999999995</v>
      </c>
      <c r="Q8174" s="47">
        <v>57.290999999999997</v>
      </c>
      <c r="R8174" s="47">
        <v>56.581000000000003</v>
      </c>
      <c r="S8174" s="47"/>
      <c r="T8174" s="47">
        <v>173.876</v>
      </c>
      <c r="U8174" s="47">
        <v>1.7589999999999999</v>
      </c>
      <c r="V8174" s="47">
        <v>175.63499999999999</v>
      </c>
      <c r="W8174" s="47">
        <v>173.459</v>
      </c>
      <c r="X8174" s="47">
        <v>20.66</v>
      </c>
      <c r="Y8174" s="47">
        <v>0.20899999999999999</v>
      </c>
      <c r="Z8174" s="47">
        <v>20.869</v>
      </c>
      <c r="AA8174" s="47">
        <v>20.61</v>
      </c>
      <c r="AB8174" s="47">
        <v>194.536</v>
      </c>
      <c r="AC8174" s="47">
        <v>1.968</v>
      </c>
      <c r="AD8174" s="47">
        <v>196.50399999999999</v>
      </c>
      <c r="AE8174" s="47">
        <v>194.06899999999999</v>
      </c>
    </row>
    <row r="8175" spans="1:31" ht="13" x14ac:dyDescent="0.3">
      <c r="A8175" s="46">
        <v>45632</v>
      </c>
      <c r="B8175" s="44">
        <v>11</v>
      </c>
      <c r="C8175" s="44" t="s">
        <v>5</v>
      </c>
      <c r="D8175" s="45">
        <v>33.524864999999998</v>
      </c>
      <c r="E8175" s="43">
        <v>1.295967E-2</v>
      </c>
      <c r="F8175" s="43"/>
      <c r="G8175" s="47">
        <v>49.607999999999997</v>
      </c>
      <c r="H8175" s="47">
        <v>0.52600000000000002</v>
      </c>
      <c r="I8175" s="47">
        <v>50.134</v>
      </c>
      <c r="J8175" s="47">
        <v>49.484000000000002</v>
      </c>
      <c r="K8175" s="47">
        <v>7.3579999999999997</v>
      </c>
      <c r="L8175" s="47">
        <v>7.8E-2</v>
      </c>
      <c r="M8175" s="47">
        <v>7.4359999999999999</v>
      </c>
      <c r="N8175" s="47">
        <v>7.34</v>
      </c>
      <c r="O8175" s="47">
        <v>56.966000000000001</v>
      </c>
      <c r="P8175" s="47">
        <v>0.60399999999999998</v>
      </c>
      <c r="Q8175" s="47">
        <v>57.57</v>
      </c>
      <c r="R8175" s="47">
        <v>56.823999999999998</v>
      </c>
      <c r="S8175" s="47"/>
      <c r="T8175" s="47">
        <v>174.28</v>
      </c>
      <c r="U8175" s="47">
        <v>1.8480000000000001</v>
      </c>
      <c r="V8175" s="47">
        <v>176.12799999999999</v>
      </c>
      <c r="W8175" s="47">
        <v>173.846</v>
      </c>
      <c r="X8175" s="47">
        <v>20.14</v>
      </c>
      <c r="Y8175" s="47">
        <v>0.214</v>
      </c>
      <c r="Z8175" s="47">
        <v>20.353999999999999</v>
      </c>
      <c r="AA8175" s="47">
        <v>20.09</v>
      </c>
      <c r="AB8175" s="47">
        <v>194.42</v>
      </c>
      <c r="AC8175" s="47">
        <v>2.0619999999999998</v>
      </c>
      <c r="AD8175" s="47">
        <v>196.482</v>
      </c>
      <c r="AE8175" s="47">
        <v>193.935</v>
      </c>
    </row>
    <row r="8176" spans="1:31" ht="13" x14ac:dyDescent="0.3">
      <c r="A8176" s="46">
        <v>45632</v>
      </c>
      <c r="B8176" s="44">
        <v>12</v>
      </c>
      <c r="C8176" s="44" t="s">
        <v>5</v>
      </c>
      <c r="D8176" s="45">
        <v>31.180233999999999</v>
      </c>
      <c r="E8176" s="43">
        <v>1.356544E-2</v>
      </c>
      <c r="F8176" s="43"/>
      <c r="G8176" s="47">
        <v>49.491</v>
      </c>
      <c r="H8176" s="47">
        <v>0.55400000000000005</v>
      </c>
      <c r="I8176" s="47">
        <v>50.045000000000002</v>
      </c>
      <c r="J8176" s="47">
        <v>49.366</v>
      </c>
      <c r="K8176" s="47">
        <v>7.0380000000000003</v>
      </c>
      <c r="L8176" s="47">
        <v>7.9000000000000001E-2</v>
      </c>
      <c r="M8176" s="47">
        <v>7.117</v>
      </c>
      <c r="N8176" s="47">
        <v>7.02</v>
      </c>
      <c r="O8176" s="47">
        <v>56.529000000000003</v>
      </c>
      <c r="P8176" s="47">
        <v>0.63300000000000001</v>
      </c>
      <c r="Q8176" s="47">
        <v>57.161999999999999</v>
      </c>
      <c r="R8176" s="47">
        <v>56.387</v>
      </c>
      <c r="S8176" s="47"/>
      <c r="T8176" s="47">
        <v>173.30500000000001</v>
      </c>
      <c r="U8176" s="47">
        <v>1.9410000000000001</v>
      </c>
      <c r="V8176" s="47">
        <v>175.24600000000001</v>
      </c>
      <c r="W8176" s="47">
        <v>172.869</v>
      </c>
      <c r="X8176" s="47">
        <v>19.553999999999998</v>
      </c>
      <c r="Y8176" s="47">
        <v>0.219</v>
      </c>
      <c r="Z8176" s="47">
        <v>19.773</v>
      </c>
      <c r="AA8176" s="47">
        <v>19.504999999999999</v>
      </c>
      <c r="AB8176" s="47">
        <v>192.85900000000001</v>
      </c>
      <c r="AC8176" s="47">
        <v>2.16</v>
      </c>
      <c r="AD8176" s="47">
        <v>195.01900000000001</v>
      </c>
      <c r="AE8176" s="47">
        <v>192.37299999999999</v>
      </c>
    </row>
    <row r="8177" spans="1:31" ht="13" x14ac:dyDescent="0.3">
      <c r="A8177" s="46">
        <v>45632</v>
      </c>
      <c r="B8177" s="44">
        <v>13</v>
      </c>
      <c r="C8177" s="44" t="s">
        <v>5</v>
      </c>
      <c r="D8177" s="45">
        <v>27.98124</v>
      </c>
      <c r="E8177" s="43">
        <v>1.3612630000000001E-2</v>
      </c>
      <c r="F8177" s="43"/>
      <c r="G8177" s="47">
        <v>49.325000000000003</v>
      </c>
      <c r="H8177" s="47">
        <v>0.59699999999999998</v>
      </c>
      <c r="I8177" s="47">
        <v>49.921999999999997</v>
      </c>
      <c r="J8177" s="47">
        <v>49.241999999999997</v>
      </c>
      <c r="K8177" s="47">
        <v>6.8920000000000003</v>
      </c>
      <c r="L8177" s="47">
        <v>8.3000000000000004E-2</v>
      </c>
      <c r="M8177" s="47">
        <v>6.9749999999999996</v>
      </c>
      <c r="N8177" s="47">
        <v>6.88</v>
      </c>
      <c r="O8177" s="47">
        <v>56.216999999999999</v>
      </c>
      <c r="P8177" s="47">
        <v>0.68</v>
      </c>
      <c r="Q8177" s="47">
        <v>56.896999999999998</v>
      </c>
      <c r="R8177" s="47">
        <v>56.122999999999998</v>
      </c>
      <c r="S8177" s="47"/>
      <c r="T8177" s="47">
        <v>171.82900000000001</v>
      </c>
      <c r="U8177" s="47">
        <v>2.0790000000000002</v>
      </c>
      <c r="V8177" s="47">
        <v>173.90799999999999</v>
      </c>
      <c r="W8177" s="47">
        <v>171.54</v>
      </c>
      <c r="X8177" s="47">
        <v>19.518000000000001</v>
      </c>
      <c r="Y8177" s="47">
        <v>0.23599999999999999</v>
      </c>
      <c r="Z8177" s="47">
        <v>19.754000000000001</v>
      </c>
      <c r="AA8177" s="47">
        <v>19.484999999999999</v>
      </c>
      <c r="AB8177" s="47">
        <v>191.34700000000001</v>
      </c>
      <c r="AC8177" s="47">
        <v>2.3149999999999999</v>
      </c>
      <c r="AD8177" s="47">
        <v>193.66200000000001</v>
      </c>
      <c r="AE8177" s="47">
        <v>191.02500000000001</v>
      </c>
    </row>
    <row r="8178" spans="1:31" ht="13" x14ac:dyDescent="0.3">
      <c r="A8178" s="46">
        <v>45632</v>
      </c>
      <c r="B8178" s="44">
        <v>14</v>
      </c>
      <c r="C8178" s="44" t="s">
        <v>5</v>
      </c>
      <c r="D8178" s="45">
        <v>28.157081999999999</v>
      </c>
      <c r="E8178" s="43">
        <v>1.3672780000000001E-2</v>
      </c>
      <c r="F8178" s="43"/>
      <c r="G8178" s="47">
        <v>48.841999999999999</v>
      </c>
      <c r="H8178" s="47">
        <v>0.53</v>
      </c>
      <c r="I8178" s="47">
        <v>49.372</v>
      </c>
      <c r="J8178" s="47">
        <v>48.695999999999998</v>
      </c>
      <c r="K8178" s="47">
        <v>6.859</v>
      </c>
      <c r="L8178" s="47">
        <v>7.3999999999999996E-2</v>
      </c>
      <c r="M8178" s="47">
        <v>6.9329999999999998</v>
      </c>
      <c r="N8178" s="47">
        <v>6.8390000000000004</v>
      </c>
      <c r="O8178" s="47">
        <v>55.701000000000001</v>
      </c>
      <c r="P8178" s="47">
        <v>0.60399999999999998</v>
      </c>
      <c r="Q8178" s="47">
        <v>56.305</v>
      </c>
      <c r="R8178" s="47">
        <v>55.534999999999997</v>
      </c>
      <c r="S8178" s="47"/>
      <c r="T8178" s="47">
        <v>170.73</v>
      </c>
      <c r="U8178" s="47">
        <v>1.851</v>
      </c>
      <c r="V8178" s="47">
        <v>172.58099999999999</v>
      </c>
      <c r="W8178" s="47">
        <v>170.221</v>
      </c>
      <c r="X8178" s="47">
        <v>19.213000000000001</v>
      </c>
      <c r="Y8178" s="47">
        <v>0.20799999999999999</v>
      </c>
      <c r="Z8178" s="47">
        <v>19.420999999999999</v>
      </c>
      <c r="AA8178" s="47">
        <v>19.155999999999999</v>
      </c>
      <c r="AB8178" s="47">
        <v>189.94300000000001</v>
      </c>
      <c r="AC8178" s="47">
        <v>2.0590000000000002</v>
      </c>
      <c r="AD8178" s="47">
        <v>192.00200000000001</v>
      </c>
      <c r="AE8178" s="47">
        <v>189.37700000000001</v>
      </c>
    </row>
    <row r="8179" spans="1:31" ht="13" x14ac:dyDescent="0.3">
      <c r="A8179" s="46">
        <v>45632</v>
      </c>
      <c r="B8179" s="44">
        <v>15</v>
      </c>
      <c r="C8179" s="44" t="s">
        <v>5</v>
      </c>
      <c r="D8179" s="45">
        <v>24.552012999999999</v>
      </c>
      <c r="E8179" s="43">
        <v>1.3524990000000001E-2</v>
      </c>
      <c r="F8179" s="43"/>
      <c r="G8179" s="47">
        <v>47.999000000000002</v>
      </c>
      <c r="H8179" s="47">
        <v>0.57099999999999995</v>
      </c>
      <c r="I8179" s="47">
        <v>48.57</v>
      </c>
      <c r="J8179" s="47">
        <v>47.912999999999997</v>
      </c>
      <c r="K8179" s="47">
        <v>6.8440000000000003</v>
      </c>
      <c r="L8179" s="47">
        <v>8.1000000000000003E-2</v>
      </c>
      <c r="M8179" s="47">
        <v>6.9249999999999998</v>
      </c>
      <c r="N8179" s="47">
        <v>6.8319999999999999</v>
      </c>
      <c r="O8179" s="47">
        <v>54.843000000000004</v>
      </c>
      <c r="P8179" s="47">
        <v>0.65300000000000002</v>
      </c>
      <c r="Q8179" s="47">
        <v>55.496000000000002</v>
      </c>
      <c r="R8179" s="47">
        <v>54.744999999999997</v>
      </c>
      <c r="S8179" s="47"/>
      <c r="T8179" s="47">
        <v>167.80699999999999</v>
      </c>
      <c r="U8179" s="47">
        <v>1.9970000000000001</v>
      </c>
      <c r="V8179" s="47">
        <v>169.804</v>
      </c>
      <c r="W8179" s="47">
        <v>167.50800000000001</v>
      </c>
      <c r="X8179" s="47">
        <v>19.122</v>
      </c>
      <c r="Y8179" s="47">
        <v>0.22800000000000001</v>
      </c>
      <c r="Z8179" s="47">
        <v>19.350000000000001</v>
      </c>
      <c r="AA8179" s="47">
        <v>19.088000000000001</v>
      </c>
      <c r="AB8179" s="47">
        <v>186.929</v>
      </c>
      <c r="AC8179" s="47">
        <v>2.2250000000000001</v>
      </c>
      <c r="AD8179" s="47">
        <v>189.154</v>
      </c>
      <c r="AE8179" s="47">
        <v>186.596</v>
      </c>
    </row>
    <row r="8180" spans="1:31" ht="13" x14ac:dyDescent="0.3">
      <c r="A8180" s="46">
        <v>45632</v>
      </c>
      <c r="B8180" s="44">
        <v>16</v>
      </c>
      <c r="C8180" s="44" t="s">
        <v>5</v>
      </c>
      <c r="D8180" s="45">
        <v>30.523489000000001</v>
      </c>
      <c r="E8180" s="43">
        <v>1.429563E-2</v>
      </c>
      <c r="F8180" s="43"/>
      <c r="G8180" s="47">
        <v>46.819000000000003</v>
      </c>
      <c r="H8180" s="47">
        <v>0.47699999999999998</v>
      </c>
      <c r="I8180" s="47">
        <v>47.295999999999999</v>
      </c>
      <c r="J8180" s="47">
        <v>46.62</v>
      </c>
      <c r="K8180" s="47">
        <v>6.8010000000000002</v>
      </c>
      <c r="L8180" s="47">
        <v>6.9000000000000006E-2</v>
      </c>
      <c r="M8180" s="47">
        <v>6.87</v>
      </c>
      <c r="N8180" s="47">
        <v>6.7720000000000002</v>
      </c>
      <c r="O8180" s="47">
        <v>53.62</v>
      </c>
      <c r="P8180" s="47">
        <v>0.54600000000000004</v>
      </c>
      <c r="Q8180" s="47">
        <v>54.165999999999997</v>
      </c>
      <c r="R8180" s="47">
        <v>53.392000000000003</v>
      </c>
      <c r="S8180" s="47"/>
      <c r="T8180" s="47">
        <v>162.755</v>
      </c>
      <c r="U8180" s="47">
        <v>1.6579999999999999</v>
      </c>
      <c r="V8180" s="47">
        <v>164.41300000000001</v>
      </c>
      <c r="W8180" s="47">
        <v>162.06200000000001</v>
      </c>
      <c r="X8180" s="47">
        <v>19.262</v>
      </c>
      <c r="Y8180" s="47">
        <v>0.19600000000000001</v>
      </c>
      <c r="Z8180" s="47">
        <v>19.457999999999998</v>
      </c>
      <c r="AA8180" s="47">
        <v>19.18</v>
      </c>
      <c r="AB8180" s="47">
        <v>182.017</v>
      </c>
      <c r="AC8180" s="47">
        <v>1.8540000000000001</v>
      </c>
      <c r="AD8180" s="47">
        <v>183.87100000000001</v>
      </c>
      <c r="AE8180" s="47">
        <v>181.24199999999999</v>
      </c>
    </row>
    <row r="8181" spans="1:31" ht="13" x14ac:dyDescent="0.3">
      <c r="A8181" s="46">
        <v>45632</v>
      </c>
      <c r="B8181" s="44">
        <v>17</v>
      </c>
      <c r="C8181" s="44" t="s">
        <v>5</v>
      </c>
      <c r="D8181" s="45">
        <v>37.170174000000003</v>
      </c>
      <c r="E8181" s="43">
        <v>1.4404810000000001E-2</v>
      </c>
      <c r="F8181" s="43"/>
      <c r="G8181" s="47">
        <v>45.252000000000002</v>
      </c>
      <c r="H8181" s="47">
        <v>0.54400000000000004</v>
      </c>
      <c r="I8181" s="47">
        <v>45.795999999999999</v>
      </c>
      <c r="J8181" s="47">
        <v>45.136000000000003</v>
      </c>
      <c r="K8181" s="47">
        <v>6.82</v>
      </c>
      <c r="L8181" s="47">
        <v>8.2000000000000003E-2</v>
      </c>
      <c r="M8181" s="47">
        <v>6.9020000000000001</v>
      </c>
      <c r="N8181" s="47">
        <v>6.8029999999999999</v>
      </c>
      <c r="O8181" s="47">
        <v>52.072000000000003</v>
      </c>
      <c r="P8181" s="47">
        <v>0.626</v>
      </c>
      <c r="Q8181" s="47">
        <v>52.698</v>
      </c>
      <c r="R8181" s="47">
        <v>51.939</v>
      </c>
      <c r="S8181" s="47"/>
      <c r="T8181" s="47">
        <v>158.44300000000001</v>
      </c>
      <c r="U8181" s="47">
        <v>1.905</v>
      </c>
      <c r="V8181" s="47">
        <v>160.34800000000001</v>
      </c>
      <c r="W8181" s="47">
        <v>158.03899999999999</v>
      </c>
      <c r="X8181" s="47">
        <v>19.102</v>
      </c>
      <c r="Y8181" s="47">
        <v>0.23</v>
      </c>
      <c r="Z8181" s="47">
        <v>19.332000000000001</v>
      </c>
      <c r="AA8181" s="47">
        <v>19.053000000000001</v>
      </c>
      <c r="AB8181" s="47">
        <v>177.54499999999999</v>
      </c>
      <c r="AC8181" s="47">
        <v>2.1349999999999998</v>
      </c>
      <c r="AD8181" s="47">
        <v>179.68</v>
      </c>
      <c r="AE8181" s="47">
        <v>177.09200000000001</v>
      </c>
    </row>
    <row r="8182" spans="1:31" ht="13" x14ac:dyDescent="0.3">
      <c r="A8182" s="46">
        <v>45632</v>
      </c>
      <c r="B8182" s="44">
        <v>18</v>
      </c>
      <c r="C8182" s="44" t="s">
        <v>5</v>
      </c>
      <c r="D8182" s="45">
        <v>101.406295</v>
      </c>
      <c r="E8182" s="43">
        <v>1.3935619999999999E-2</v>
      </c>
      <c r="F8182" s="43"/>
      <c r="G8182" s="47">
        <v>44.28</v>
      </c>
      <c r="H8182" s="47">
        <v>0.58899999999999997</v>
      </c>
      <c r="I8182" s="47">
        <v>44.869</v>
      </c>
      <c r="J8182" s="47">
        <v>44.244</v>
      </c>
      <c r="K8182" s="47">
        <v>6.7240000000000002</v>
      </c>
      <c r="L8182" s="47">
        <v>8.8999999999999996E-2</v>
      </c>
      <c r="M8182" s="47">
        <v>6.8129999999999997</v>
      </c>
      <c r="N8182" s="47">
        <v>6.7190000000000003</v>
      </c>
      <c r="O8182" s="47">
        <v>51.003999999999998</v>
      </c>
      <c r="P8182" s="47">
        <v>0.67900000000000005</v>
      </c>
      <c r="Q8182" s="47">
        <v>51.683</v>
      </c>
      <c r="R8182" s="47">
        <v>50.962000000000003</v>
      </c>
      <c r="S8182" s="47"/>
      <c r="T8182" s="47">
        <v>156.91999999999999</v>
      </c>
      <c r="U8182" s="47">
        <v>2.0880000000000001</v>
      </c>
      <c r="V8182" s="47">
        <v>159.00800000000001</v>
      </c>
      <c r="W8182" s="47">
        <v>156.792</v>
      </c>
      <c r="X8182" s="47">
        <v>19.152999999999999</v>
      </c>
      <c r="Y8182" s="47">
        <v>0.255</v>
      </c>
      <c r="Z8182" s="47">
        <v>19.408000000000001</v>
      </c>
      <c r="AA8182" s="47">
        <v>19.137</v>
      </c>
      <c r="AB8182" s="47">
        <v>176.07300000000001</v>
      </c>
      <c r="AC8182" s="47">
        <v>2.343</v>
      </c>
      <c r="AD8182" s="47">
        <v>178.416</v>
      </c>
      <c r="AE8182" s="47">
        <v>175.93</v>
      </c>
    </row>
    <row r="8183" spans="1:31" ht="13" x14ac:dyDescent="0.3">
      <c r="A8183" s="46">
        <v>45632</v>
      </c>
      <c r="B8183" s="44">
        <v>19</v>
      </c>
      <c r="C8183" s="44" t="s">
        <v>5</v>
      </c>
      <c r="D8183" s="45">
        <v>49.788815</v>
      </c>
      <c r="E8183" s="43">
        <v>1.408075E-2</v>
      </c>
      <c r="F8183" s="43"/>
      <c r="G8183" s="47">
        <v>43.01</v>
      </c>
      <c r="H8183" s="47">
        <v>0.502</v>
      </c>
      <c r="I8183" s="47">
        <v>43.512</v>
      </c>
      <c r="J8183" s="47">
        <v>42.899000000000001</v>
      </c>
      <c r="K8183" s="47">
        <v>6.6050000000000004</v>
      </c>
      <c r="L8183" s="47">
        <v>7.6999999999999999E-2</v>
      </c>
      <c r="M8183" s="47">
        <v>6.6820000000000004</v>
      </c>
      <c r="N8183" s="47">
        <v>6.5880000000000001</v>
      </c>
      <c r="O8183" s="47">
        <v>49.615000000000002</v>
      </c>
      <c r="P8183" s="47">
        <v>0.57899999999999996</v>
      </c>
      <c r="Q8183" s="47">
        <v>50.194000000000003</v>
      </c>
      <c r="R8183" s="47">
        <v>49.487000000000002</v>
      </c>
      <c r="S8183" s="47"/>
      <c r="T8183" s="47">
        <v>152.72999999999999</v>
      </c>
      <c r="U8183" s="47">
        <v>1.782</v>
      </c>
      <c r="V8183" s="47">
        <v>154.512</v>
      </c>
      <c r="W8183" s="47">
        <v>152.33699999999999</v>
      </c>
      <c r="X8183" s="47">
        <v>18.893000000000001</v>
      </c>
      <c r="Y8183" s="47">
        <v>0.22</v>
      </c>
      <c r="Z8183" s="47">
        <v>19.113</v>
      </c>
      <c r="AA8183" s="47">
        <v>18.844000000000001</v>
      </c>
      <c r="AB8183" s="47">
        <v>171.62299999999999</v>
      </c>
      <c r="AC8183" s="47">
        <v>2.0030000000000001</v>
      </c>
      <c r="AD8183" s="47">
        <v>173.626</v>
      </c>
      <c r="AE8183" s="47">
        <v>171.18100000000001</v>
      </c>
    </row>
    <row r="8184" spans="1:31" ht="13" x14ac:dyDescent="0.3">
      <c r="A8184" s="46">
        <v>45632</v>
      </c>
      <c r="B8184" s="44">
        <v>20</v>
      </c>
      <c r="C8184" s="44" t="s">
        <v>5</v>
      </c>
      <c r="D8184" s="45">
        <v>35.722358999999997</v>
      </c>
      <c r="E8184" s="43">
        <v>1.391921E-2</v>
      </c>
      <c r="F8184" s="43"/>
      <c r="G8184" s="47">
        <v>41.704000000000001</v>
      </c>
      <c r="H8184" s="47">
        <v>0.43</v>
      </c>
      <c r="I8184" s="47">
        <v>42.134</v>
      </c>
      <c r="J8184" s="47">
        <v>41.548000000000002</v>
      </c>
      <c r="K8184" s="47">
        <v>6.4240000000000004</v>
      </c>
      <c r="L8184" s="47">
        <v>6.6000000000000003E-2</v>
      </c>
      <c r="M8184" s="47">
        <v>6.49</v>
      </c>
      <c r="N8184" s="47">
        <v>6.4</v>
      </c>
      <c r="O8184" s="47">
        <v>48.128</v>
      </c>
      <c r="P8184" s="47">
        <v>0.496</v>
      </c>
      <c r="Q8184" s="47">
        <v>48.624000000000002</v>
      </c>
      <c r="R8184" s="47">
        <v>47.948</v>
      </c>
      <c r="S8184" s="47"/>
      <c r="T8184" s="47">
        <v>148.58600000000001</v>
      </c>
      <c r="U8184" s="47">
        <v>1.5329999999999999</v>
      </c>
      <c r="V8184" s="47">
        <v>150.119</v>
      </c>
      <c r="W8184" s="47">
        <v>148.029</v>
      </c>
      <c r="X8184" s="47">
        <v>18.524000000000001</v>
      </c>
      <c r="Y8184" s="47">
        <v>0.191</v>
      </c>
      <c r="Z8184" s="47">
        <v>18.715</v>
      </c>
      <c r="AA8184" s="47">
        <v>18.454999999999998</v>
      </c>
      <c r="AB8184" s="47">
        <v>167.11</v>
      </c>
      <c r="AC8184" s="47">
        <v>1.724</v>
      </c>
      <c r="AD8184" s="47">
        <v>168.834</v>
      </c>
      <c r="AE8184" s="47">
        <v>166.48400000000001</v>
      </c>
    </row>
    <row r="8185" spans="1:31" ht="13" x14ac:dyDescent="0.3">
      <c r="A8185" s="46">
        <v>45632</v>
      </c>
      <c r="B8185" s="44">
        <v>21</v>
      </c>
      <c r="C8185" s="44" t="s">
        <v>5</v>
      </c>
      <c r="D8185" s="45">
        <v>35.531139000000003</v>
      </c>
      <c r="E8185" s="43">
        <v>1.4227170000000001E-2</v>
      </c>
      <c r="F8185" s="43"/>
      <c r="G8185" s="47">
        <v>39.860999999999997</v>
      </c>
      <c r="H8185" s="47">
        <v>0.438</v>
      </c>
      <c r="I8185" s="47">
        <v>40.298999999999999</v>
      </c>
      <c r="J8185" s="47">
        <v>39.725999999999999</v>
      </c>
      <c r="K8185" s="47">
        <v>6.32</v>
      </c>
      <c r="L8185" s="47">
        <v>6.9000000000000006E-2</v>
      </c>
      <c r="M8185" s="47">
        <v>6.3890000000000002</v>
      </c>
      <c r="N8185" s="47">
        <v>6.2990000000000004</v>
      </c>
      <c r="O8185" s="47">
        <v>46.180999999999997</v>
      </c>
      <c r="P8185" s="47">
        <v>0.50700000000000001</v>
      </c>
      <c r="Q8185" s="47">
        <v>46.688000000000002</v>
      </c>
      <c r="R8185" s="47">
        <v>46.024000000000001</v>
      </c>
      <c r="S8185" s="47"/>
      <c r="T8185" s="47">
        <v>143.047</v>
      </c>
      <c r="U8185" s="47">
        <v>1.5720000000000001</v>
      </c>
      <c r="V8185" s="47">
        <v>144.619</v>
      </c>
      <c r="W8185" s="47">
        <v>142.56100000000001</v>
      </c>
      <c r="X8185" s="47">
        <v>18.151</v>
      </c>
      <c r="Y8185" s="47">
        <v>0.19900000000000001</v>
      </c>
      <c r="Z8185" s="47">
        <v>18.350000000000001</v>
      </c>
      <c r="AA8185" s="47">
        <v>18.088999999999999</v>
      </c>
      <c r="AB8185" s="47">
        <v>161.19800000000001</v>
      </c>
      <c r="AC8185" s="47">
        <v>1.7709999999999999</v>
      </c>
      <c r="AD8185" s="47">
        <v>162.96899999999999</v>
      </c>
      <c r="AE8185" s="47">
        <v>160.65100000000001</v>
      </c>
    </row>
    <row r="8186" spans="1:31" ht="13" x14ac:dyDescent="0.3">
      <c r="A8186" s="46">
        <v>45632</v>
      </c>
      <c r="B8186" s="44">
        <v>22</v>
      </c>
      <c r="C8186" s="44" t="s">
        <v>5</v>
      </c>
      <c r="D8186" s="45">
        <v>37.660254000000002</v>
      </c>
      <c r="E8186" s="43">
        <v>1.422201E-2</v>
      </c>
      <c r="F8186" s="43"/>
      <c r="G8186" s="47">
        <v>38.305999999999997</v>
      </c>
      <c r="H8186" s="47">
        <v>0.42399999999999999</v>
      </c>
      <c r="I8186" s="47">
        <v>38.729999999999997</v>
      </c>
      <c r="J8186" s="47">
        <v>38.18</v>
      </c>
      <c r="K8186" s="47">
        <v>6.1829999999999998</v>
      </c>
      <c r="L8186" s="47">
        <v>6.8000000000000005E-2</v>
      </c>
      <c r="M8186" s="47">
        <v>6.2510000000000003</v>
      </c>
      <c r="N8186" s="47">
        <v>6.1630000000000003</v>
      </c>
      <c r="O8186" s="47">
        <v>44.488999999999997</v>
      </c>
      <c r="P8186" s="47">
        <v>0.49299999999999999</v>
      </c>
      <c r="Q8186" s="47">
        <v>44.981999999999999</v>
      </c>
      <c r="R8186" s="47">
        <v>44.341999999999999</v>
      </c>
      <c r="S8186" s="47"/>
      <c r="T8186" s="47">
        <v>136.11000000000001</v>
      </c>
      <c r="U8186" s="47">
        <v>1.508</v>
      </c>
      <c r="V8186" s="47">
        <v>137.61799999999999</v>
      </c>
      <c r="W8186" s="47">
        <v>135.661</v>
      </c>
      <c r="X8186" s="47">
        <v>17.585000000000001</v>
      </c>
      <c r="Y8186" s="47">
        <v>0.19500000000000001</v>
      </c>
      <c r="Z8186" s="47">
        <v>17.78</v>
      </c>
      <c r="AA8186" s="47">
        <v>17.527000000000001</v>
      </c>
      <c r="AB8186" s="47">
        <v>153.69499999999999</v>
      </c>
      <c r="AC8186" s="47">
        <v>1.7030000000000001</v>
      </c>
      <c r="AD8186" s="47">
        <v>155.398</v>
      </c>
      <c r="AE8186" s="47">
        <v>153.18799999999999</v>
      </c>
    </row>
    <row r="8187" spans="1:31" ht="13" x14ac:dyDescent="0.3">
      <c r="A8187" s="46">
        <v>45632</v>
      </c>
      <c r="B8187" s="44">
        <v>23</v>
      </c>
      <c r="C8187" s="44" t="s">
        <v>5</v>
      </c>
      <c r="D8187" s="45">
        <v>32.906748999999998</v>
      </c>
      <c r="E8187" s="43">
        <v>1.45662E-2</v>
      </c>
      <c r="F8187" s="43"/>
      <c r="G8187" s="47">
        <v>36.244999999999997</v>
      </c>
      <c r="H8187" s="47">
        <v>0.39300000000000002</v>
      </c>
      <c r="I8187" s="47">
        <v>36.637999999999998</v>
      </c>
      <c r="J8187" s="47">
        <v>36.103999999999999</v>
      </c>
      <c r="K8187" s="47">
        <v>5.9640000000000004</v>
      </c>
      <c r="L8187" s="47">
        <v>6.5000000000000002E-2</v>
      </c>
      <c r="M8187" s="47">
        <v>6.0289999999999999</v>
      </c>
      <c r="N8187" s="47">
        <v>5.9409999999999998</v>
      </c>
      <c r="O8187" s="47">
        <v>42.209000000000003</v>
      </c>
      <c r="P8187" s="47">
        <v>0.45800000000000002</v>
      </c>
      <c r="Q8187" s="47">
        <v>42.667000000000002</v>
      </c>
      <c r="R8187" s="47">
        <v>42.045000000000002</v>
      </c>
      <c r="S8187" s="47"/>
      <c r="T8187" s="47">
        <v>128.535</v>
      </c>
      <c r="U8187" s="47">
        <v>1.393</v>
      </c>
      <c r="V8187" s="47">
        <v>129.928</v>
      </c>
      <c r="W8187" s="47">
        <v>128.036</v>
      </c>
      <c r="X8187" s="47">
        <v>16.849</v>
      </c>
      <c r="Y8187" s="47">
        <v>0.183</v>
      </c>
      <c r="Z8187" s="47">
        <v>17.032</v>
      </c>
      <c r="AA8187" s="47">
        <v>16.783999999999999</v>
      </c>
      <c r="AB8187" s="47">
        <v>145.38399999999999</v>
      </c>
      <c r="AC8187" s="47">
        <v>1.5760000000000001</v>
      </c>
      <c r="AD8187" s="47">
        <v>146.96</v>
      </c>
      <c r="AE8187" s="47">
        <v>144.81899999999999</v>
      </c>
    </row>
    <row r="8188" spans="1:31" ht="13" x14ac:dyDescent="0.3">
      <c r="A8188" s="46">
        <v>45632</v>
      </c>
      <c r="B8188" s="44">
        <v>24</v>
      </c>
      <c r="C8188" s="44" t="s">
        <v>3</v>
      </c>
      <c r="D8188" s="45">
        <v>32.357863000000002</v>
      </c>
      <c r="E8188" s="43">
        <v>1.45655E-2</v>
      </c>
      <c r="F8188" s="43"/>
      <c r="G8188" s="47">
        <v>34.732999999999997</v>
      </c>
      <c r="H8188" s="47">
        <v>0.41399999999999998</v>
      </c>
      <c r="I8188" s="47">
        <v>35.146999999999998</v>
      </c>
      <c r="J8188" s="47">
        <v>34.634999999999998</v>
      </c>
      <c r="K8188" s="47">
        <v>5.7949999999999999</v>
      </c>
      <c r="L8188" s="47">
        <v>6.9000000000000006E-2</v>
      </c>
      <c r="M8188" s="47">
        <v>5.8639999999999999</v>
      </c>
      <c r="N8188" s="47">
        <v>5.7789999999999999</v>
      </c>
      <c r="O8188" s="47">
        <v>40.527999999999999</v>
      </c>
      <c r="P8188" s="47">
        <v>0.48299999999999998</v>
      </c>
      <c r="Q8188" s="47">
        <v>41.011000000000003</v>
      </c>
      <c r="R8188" s="47">
        <v>40.414000000000001</v>
      </c>
      <c r="S8188" s="47"/>
      <c r="T8188" s="47">
        <v>121.33499999999999</v>
      </c>
      <c r="U8188" s="47">
        <v>1.446</v>
      </c>
      <c r="V8188" s="47">
        <v>122.78100000000001</v>
      </c>
      <c r="W8188" s="47">
        <v>120.992</v>
      </c>
      <c r="X8188" s="47">
        <v>16.22</v>
      </c>
      <c r="Y8188" s="47">
        <v>0.193</v>
      </c>
      <c r="Z8188" s="47">
        <v>16.413</v>
      </c>
      <c r="AA8188" s="47">
        <v>16.173999999999999</v>
      </c>
      <c r="AB8188" s="47">
        <v>137.55500000000001</v>
      </c>
      <c r="AC8188" s="47">
        <v>1.639</v>
      </c>
      <c r="AD8188" s="47">
        <v>139.19399999999999</v>
      </c>
      <c r="AE8188" s="47">
        <v>137.167</v>
      </c>
    </row>
    <row r="8189" spans="1:31" ht="13" x14ac:dyDescent="0.3">
      <c r="A8189" s="46">
        <v>45633</v>
      </c>
      <c r="B8189" s="44">
        <v>1</v>
      </c>
      <c r="C8189" s="44" t="s">
        <v>3</v>
      </c>
      <c r="D8189" s="45">
        <v>37.214678999999997</v>
      </c>
      <c r="E8189" s="43">
        <v>1.457845E-2</v>
      </c>
      <c r="F8189" s="43"/>
      <c r="G8189" s="47">
        <v>33.973999999999997</v>
      </c>
      <c r="H8189" s="47">
        <v>0.45800000000000002</v>
      </c>
      <c r="I8189" s="47">
        <v>34.432000000000002</v>
      </c>
      <c r="J8189" s="47">
        <v>33.93</v>
      </c>
      <c r="K8189" s="47">
        <v>5.6890000000000001</v>
      </c>
      <c r="L8189" s="47">
        <v>7.6999999999999999E-2</v>
      </c>
      <c r="M8189" s="47">
        <v>5.766</v>
      </c>
      <c r="N8189" s="47">
        <v>5.6820000000000004</v>
      </c>
      <c r="O8189" s="47">
        <v>39.662999999999997</v>
      </c>
      <c r="P8189" s="47">
        <v>0.53400000000000003</v>
      </c>
      <c r="Q8189" s="47">
        <v>40.197000000000003</v>
      </c>
      <c r="R8189" s="47">
        <v>39.610999999999997</v>
      </c>
      <c r="S8189" s="47"/>
      <c r="T8189" s="47">
        <v>116.821</v>
      </c>
      <c r="U8189" s="47">
        <v>1.573</v>
      </c>
      <c r="V8189" s="47">
        <v>118.39400000000001</v>
      </c>
      <c r="W8189" s="47">
        <v>116.66800000000001</v>
      </c>
      <c r="X8189" s="47">
        <v>15.903</v>
      </c>
      <c r="Y8189" s="47">
        <v>0.214</v>
      </c>
      <c r="Z8189" s="47">
        <v>16.117000000000001</v>
      </c>
      <c r="AA8189" s="47">
        <v>15.882</v>
      </c>
      <c r="AB8189" s="47">
        <v>132.72399999999999</v>
      </c>
      <c r="AC8189" s="47">
        <v>1.7869999999999999</v>
      </c>
      <c r="AD8189" s="47">
        <v>134.511</v>
      </c>
      <c r="AE8189" s="47">
        <v>132.55000000000001</v>
      </c>
    </row>
    <row r="8190" spans="1:31" ht="13" x14ac:dyDescent="0.3">
      <c r="A8190" s="46">
        <v>45633</v>
      </c>
      <c r="B8190" s="44">
        <v>2</v>
      </c>
      <c r="C8190" s="44" t="s">
        <v>3</v>
      </c>
      <c r="D8190" s="45">
        <v>38.549022000000001</v>
      </c>
      <c r="E8190" s="43">
        <v>1.531419E-2</v>
      </c>
      <c r="F8190" s="43"/>
      <c r="G8190" s="47">
        <v>33.350999999999999</v>
      </c>
      <c r="H8190" s="47">
        <v>0.442</v>
      </c>
      <c r="I8190" s="47">
        <v>33.792999999999999</v>
      </c>
      <c r="J8190" s="47">
        <v>33.276000000000003</v>
      </c>
      <c r="K8190" s="47">
        <v>5.5789999999999997</v>
      </c>
      <c r="L8190" s="47">
        <v>7.3999999999999996E-2</v>
      </c>
      <c r="M8190" s="47">
        <v>5.6529999999999996</v>
      </c>
      <c r="N8190" s="47">
        <v>5.5659999999999998</v>
      </c>
      <c r="O8190" s="47">
        <v>38.93</v>
      </c>
      <c r="P8190" s="47">
        <v>0.51600000000000001</v>
      </c>
      <c r="Q8190" s="47">
        <v>39.445999999999998</v>
      </c>
      <c r="R8190" s="47">
        <v>38.841999999999999</v>
      </c>
      <c r="S8190" s="47"/>
      <c r="T8190" s="47">
        <v>114.806</v>
      </c>
      <c r="U8190" s="47">
        <v>1.5229999999999999</v>
      </c>
      <c r="V8190" s="47">
        <v>116.32899999999999</v>
      </c>
      <c r="W8190" s="47">
        <v>114.547</v>
      </c>
      <c r="X8190" s="47">
        <v>15.811999999999999</v>
      </c>
      <c r="Y8190" s="47">
        <v>0.21</v>
      </c>
      <c r="Z8190" s="47">
        <v>16.021999999999998</v>
      </c>
      <c r="AA8190" s="47">
        <v>15.776</v>
      </c>
      <c r="AB8190" s="47">
        <v>130.61799999999999</v>
      </c>
      <c r="AC8190" s="47">
        <v>1.732</v>
      </c>
      <c r="AD8190" s="47">
        <v>132.35</v>
      </c>
      <c r="AE8190" s="47">
        <v>130.32400000000001</v>
      </c>
    </row>
    <row r="8191" spans="1:31" ht="13" x14ac:dyDescent="0.3">
      <c r="A8191" s="46">
        <v>45633</v>
      </c>
      <c r="B8191" s="44">
        <v>3</v>
      </c>
      <c r="C8191" s="44" t="s">
        <v>3</v>
      </c>
      <c r="D8191" s="45">
        <v>34.109938</v>
      </c>
      <c r="E8191" s="43">
        <v>1.511404E-2</v>
      </c>
      <c r="F8191" s="43"/>
      <c r="G8191" s="47">
        <v>33.121000000000002</v>
      </c>
      <c r="H8191" s="47">
        <v>0.52900000000000003</v>
      </c>
      <c r="I8191" s="47">
        <v>33.65</v>
      </c>
      <c r="J8191" s="47">
        <v>33.140999999999998</v>
      </c>
      <c r="K8191" s="47">
        <v>5.6079999999999997</v>
      </c>
      <c r="L8191" s="47">
        <v>0.09</v>
      </c>
      <c r="M8191" s="47">
        <v>5.6980000000000004</v>
      </c>
      <c r="N8191" s="47">
        <v>5.6109999999999998</v>
      </c>
      <c r="O8191" s="47">
        <v>38.728999999999999</v>
      </c>
      <c r="P8191" s="47">
        <v>0.61799999999999999</v>
      </c>
      <c r="Q8191" s="47">
        <v>39.347000000000001</v>
      </c>
      <c r="R8191" s="47">
        <v>38.753</v>
      </c>
      <c r="S8191" s="47"/>
      <c r="T8191" s="47">
        <v>113.57899999999999</v>
      </c>
      <c r="U8191" s="47">
        <v>1.8140000000000001</v>
      </c>
      <c r="V8191" s="47">
        <v>115.393</v>
      </c>
      <c r="W8191" s="47">
        <v>113.648</v>
      </c>
      <c r="X8191" s="47">
        <v>15.81</v>
      </c>
      <c r="Y8191" s="47">
        <v>0.252</v>
      </c>
      <c r="Z8191" s="47">
        <v>16.062000000000001</v>
      </c>
      <c r="AA8191" s="47">
        <v>15.82</v>
      </c>
      <c r="AB8191" s="47">
        <v>129.38900000000001</v>
      </c>
      <c r="AC8191" s="47">
        <v>2.0659999999999998</v>
      </c>
      <c r="AD8191" s="47">
        <v>131.45500000000001</v>
      </c>
      <c r="AE8191" s="47">
        <v>129.46799999999999</v>
      </c>
    </row>
    <row r="8192" spans="1:31" ht="13" x14ac:dyDescent="0.3">
      <c r="A8192" s="46">
        <v>45633</v>
      </c>
      <c r="B8192" s="44">
        <v>4</v>
      </c>
      <c r="C8192" s="44" t="s">
        <v>3</v>
      </c>
      <c r="D8192" s="45">
        <v>32.324344000000004</v>
      </c>
      <c r="E8192" s="43">
        <v>1.4946900000000001E-2</v>
      </c>
      <c r="F8192" s="43"/>
      <c r="G8192" s="47">
        <v>32.881999999999998</v>
      </c>
      <c r="H8192" s="47">
        <v>0.48799999999999999</v>
      </c>
      <c r="I8192" s="47">
        <v>33.369999999999997</v>
      </c>
      <c r="J8192" s="47">
        <v>32.871000000000002</v>
      </c>
      <c r="K8192" s="47">
        <v>5.5549999999999997</v>
      </c>
      <c r="L8192" s="47">
        <v>8.2000000000000003E-2</v>
      </c>
      <c r="M8192" s="47">
        <v>5.6369999999999996</v>
      </c>
      <c r="N8192" s="47">
        <v>5.5529999999999999</v>
      </c>
      <c r="O8192" s="47">
        <v>38.436999999999998</v>
      </c>
      <c r="P8192" s="47">
        <v>0.56999999999999995</v>
      </c>
      <c r="Q8192" s="47">
        <v>39.006999999999998</v>
      </c>
      <c r="R8192" s="47">
        <v>38.423999999999999</v>
      </c>
      <c r="S8192" s="47"/>
      <c r="T8192" s="47">
        <v>113.655</v>
      </c>
      <c r="U8192" s="47">
        <v>1.6870000000000001</v>
      </c>
      <c r="V8192" s="47">
        <v>115.342</v>
      </c>
      <c r="W8192" s="47">
        <v>113.61799999999999</v>
      </c>
      <c r="X8192" s="47">
        <v>15.933999999999999</v>
      </c>
      <c r="Y8192" s="47">
        <v>0.23599999999999999</v>
      </c>
      <c r="Z8192" s="47">
        <v>16.170000000000002</v>
      </c>
      <c r="AA8192" s="47">
        <v>15.929</v>
      </c>
      <c r="AB8192" s="47">
        <v>129.589</v>
      </c>
      <c r="AC8192" s="47">
        <v>1.923</v>
      </c>
      <c r="AD8192" s="47">
        <v>131.512</v>
      </c>
      <c r="AE8192" s="47">
        <v>129.54599999999999</v>
      </c>
    </row>
    <row r="8193" spans="1:31" ht="13" x14ac:dyDescent="0.3">
      <c r="A8193" s="46">
        <v>45633</v>
      </c>
      <c r="B8193" s="44">
        <v>5</v>
      </c>
      <c r="C8193" s="44" t="s">
        <v>3</v>
      </c>
      <c r="D8193" s="45">
        <v>34.035516000000001</v>
      </c>
      <c r="E8193" s="43">
        <v>1.4731599999999999E-2</v>
      </c>
      <c r="F8193" s="43"/>
      <c r="G8193" s="47">
        <v>33.24</v>
      </c>
      <c r="H8193" s="47">
        <v>0.40699999999999997</v>
      </c>
      <c r="I8193" s="47">
        <v>33.646999999999998</v>
      </c>
      <c r="J8193" s="47">
        <v>33.151000000000003</v>
      </c>
      <c r="K8193" s="47">
        <v>5.6680000000000001</v>
      </c>
      <c r="L8193" s="47">
        <v>6.9000000000000006E-2</v>
      </c>
      <c r="M8193" s="47">
        <v>5.7370000000000001</v>
      </c>
      <c r="N8193" s="47">
        <v>5.6529999999999996</v>
      </c>
      <c r="O8193" s="47">
        <v>38.908000000000001</v>
      </c>
      <c r="P8193" s="47">
        <v>0.47599999999999998</v>
      </c>
      <c r="Q8193" s="47">
        <v>39.384</v>
      </c>
      <c r="R8193" s="47">
        <v>38.804000000000002</v>
      </c>
      <c r="S8193" s="47"/>
      <c r="T8193" s="47">
        <v>115.422</v>
      </c>
      <c r="U8193" s="47">
        <v>1.413</v>
      </c>
      <c r="V8193" s="47">
        <v>116.83499999999999</v>
      </c>
      <c r="W8193" s="47">
        <v>115.114</v>
      </c>
      <c r="X8193" s="47">
        <v>16.201000000000001</v>
      </c>
      <c r="Y8193" s="47">
        <v>0.19800000000000001</v>
      </c>
      <c r="Z8193" s="47">
        <v>16.399000000000001</v>
      </c>
      <c r="AA8193" s="47">
        <v>16.158000000000001</v>
      </c>
      <c r="AB8193" s="47">
        <v>131.62299999999999</v>
      </c>
      <c r="AC8193" s="47">
        <v>1.6120000000000001</v>
      </c>
      <c r="AD8193" s="47">
        <v>133.23500000000001</v>
      </c>
      <c r="AE8193" s="47">
        <v>131.27199999999999</v>
      </c>
    </row>
    <row r="8194" spans="1:31" ht="13" x14ac:dyDescent="0.3">
      <c r="A8194" s="46">
        <v>45633</v>
      </c>
      <c r="B8194" s="44">
        <v>6</v>
      </c>
      <c r="C8194" s="44" t="s">
        <v>3</v>
      </c>
      <c r="D8194" s="45">
        <v>33.75996</v>
      </c>
      <c r="E8194" s="43">
        <v>1.4949469999999999E-2</v>
      </c>
      <c r="F8194" s="43"/>
      <c r="G8194" s="47">
        <v>34.335999999999999</v>
      </c>
      <c r="H8194" s="47">
        <v>0.51500000000000001</v>
      </c>
      <c r="I8194" s="47">
        <v>34.850999999999999</v>
      </c>
      <c r="J8194" s="47">
        <v>34.33</v>
      </c>
      <c r="K8194" s="47">
        <v>5.702</v>
      </c>
      <c r="L8194" s="47">
        <v>8.5000000000000006E-2</v>
      </c>
      <c r="M8194" s="47">
        <v>5.7869999999999999</v>
      </c>
      <c r="N8194" s="47">
        <v>5.7009999999999996</v>
      </c>
      <c r="O8194" s="47">
        <v>40.037999999999997</v>
      </c>
      <c r="P8194" s="47">
        <v>0.6</v>
      </c>
      <c r="Q8194" s="47">
        <v>40.637999999999998</v>
      </c>
      <c r="R8194" s="47">
        <v>40.030999999999999</v>
      </c>
      <c r="S8194" s="47"/>
      <c r="T8194" s="47">
        <v>119.883</v>
      </c>
      <c r="U8194" s="47">
        <v>1.7969999999999999</v>
      </c>
      <c r="V8194" s="47">
        <v>121.68</v>
      </c>
      <c r="W8194" s="47">
        <v>119.861</v>
      </c>
      <c r="X8194" s="47">
        <v>16.640999999999998</v>
      </c>
      <c r="Y8194" s="47">
        <v>0.249</v>
      </c>
      <c r="Z8194" s="47">
        <v>16.89</v>
      </c>
      <c r="AA8194" s="47">
        <v>16.638000000000002</v>
      </c>
      <c r="AB8194" s="47">
        <v>136.524</v>
      </c>
      <c r="AC8194" s="47">
        <v>2.0459999999999998</v>
      </c>
      <c r="AD8194" s="47">
        <v>138.57</v>
      </c>
      <c r="AE8194" s="47">
        <v>136.499</v>
      </c>
    </row>
    <row r="8195" spans="1:31" ht="13" x14ac:dyDescent="0.3">
      <c r="A8195" s="46">
        <v>45633</v>
      </c>
      <c r="B8195" s="44">
        <v>7</v>
      </c>
      <c r="C8195" s="44" t="s">
        <v>3</v>
      </c>
      <c r="D8195" s="45">
        <v>33.314892</v>
      </c>
      <c r="E8195" s="43">
        <v>1.5100860000000001E-2</v>
      </c>
      <c r="F8195" s="43"/>
      <c r="G8195" s="47">
        <v>35.813000000000002</v>
      </c>
      <c r="H8195" s="47">
        <v>0.46700000000000003</v>
      </c>
      <c r="I8195" s="47">
        <v>36.28</v>
      </c>
      <c r="J8195" s="47">
        <v>35.731999999999999</v>
      </c>
      <c r="K8195" s="47">
        <v>5.92</v>
      </c>
      <c r="L8195" s="47">
        <v>7.6999999999999999E-2</v>
      </c>
      <c r="M8195" s="47">
        <v>5.9969999999999999</v>
      </c>
      <c r="N8195" s="47">
        <v>5.907</v>
      </c>
      <c r="O8195" s="47">
        <v>41.732999999999997</v>
      </c>
      <c r="P8195" s="47">
        <v>0.54400000000000004</v>
      </c>
      <c r="Q8195" s="47">
        <v>42.277000000000001</v>
      </c>
      <c r="R8195" s="47">
        <v>41.639000000000003</v>
      </c>
      <c r="S8195" s="47"/>
      <c r="T8195" s="47">
        <v>126.16800000000001</v>
      </c>
      <c r="U8195" s="47">
        <v>1.6459999999999999</v>
      </c>
      <c r="V8195" s="47">
        <v>127.81399999999999</v>
      </c>
      <c r="W8195" s="47">
        <v>125.884</v>
      </c>
      <c r="X8195" s="47">
        <v>17.196000000000002</v>
      </c>
      <c r="Y8195" s="47">
        <v>0.224</v>
      </c>
      <c r="Z8195" s="47">
        <v>17.420000000000002</v>
      </c>
      <c r="AA8195" s="47">
        <v>17.157</v>
      </c>
      <c r="AB8195" s="47">
        <v>143.364</v>
      </c>
      <c r="AC8195" s="47">
        <v>1.87</v>
      </c>
      <c r="AD8195" s="47">
        <v>145.23400000000001</v>
      </c>
      <c r="AE8195" s="47">
        <v>143.041</v>
      </c>
    </row>
    <row r="8196" spans="1:31" ht="13" x14ac:dyDescent="0.3">
      <c r="A8196" s="46">
        <v>45633</v>
      </c>
      <c r="B8196" s="44">
        <v>8</v>
      </c>
      <c r="C8196" s="44" t="s">
        <v>3</v>
      </c>
      <c r="D8196" s="45">
        <v>61.729443000000003</v>
      </c>
      <c r="E8196" s="43">
        <v>1.5058200000000001E-2</v>
      </c>
      <c r="F8196" s="43"/>
      <c r="G8196" s="47">
        <v>37.319000000000003</v>
      </c>
      <c r="H8196" s="47">
        <v>0.59499999999999997</v>
      </c>
      <c r="I8196" s="47">
        <v>37.914000000000001</v>
      </c>
      <c r="J8196" s="47">
        <v>37.343000000000004</v>
      </c>
      <c r="K8196" s="47">
        <v>6.1289999999999996</v>
      </c>
      <c r="L8196" s="47">
        <v>9.8000000000000004E-2</v>
      </c>
      <c r="M8196" s="47">
        <v>6.2270000000000003</v>
      </c>
      <c r="N8196" s="47">
        <v>6.133</v>
      </c>
      <c r="O8196" s="47">
        <v>43.448</v>
      </c>
      <c r="P8196" s="47">
        <v>0.69299999999999995</v>
      </c>
      <c r="Q8196" s="47">
        <v>44.140999999999998</v>
      </c>
      <c r="R8196" s="47">
        <v>43.475999999999999</v>
      </c>
      <c r="S8196" s="47"/>
      <c r="T8196" s="47">
        <v>130.517</v>
      </c>
      <c r="U8196" s="47">
        <v>2.081</v>
      </c>
      <c r="V8196" s="47">
        <v>132.59800000000001</v>
      </c>
      <c r="W8196" s="47">
        <v>130.601</v>
      </c>
      <c r="X8196" s="47">
        <v>17.670000000000002</v>
      </c>
      <c r="Y8196" s="47">
        <v>0.28199999999999997</v>
      </c>
      <c r="Z8196" s="47">
        <v>17.952000000000002</v>
      </c>
      <c r="AA8196" s="47">
        <v>17.681000000000001</v>
      </c>
      <c r="AB8196" s="47">
        <v>148.18700000000001</v>
      </c>
      <c r="AC8196" s="47">
        <v>2.363</v>
      </c>
      <c r="AD8196" s="47">
        <v>150.55000000000001</v>
      </c>
      <c r="AE8196" s="47">
        <v>148.28299999999999</v>
      </c>
    </row>
    <row r="8197" spans="1:31" ht="13" x14ac:dyDescent="0.3">
      <c r="A8197" s="46">
        <v>45633</v>
      </c>
      <c r="B8197" s="44">
        <v>9</v>
      </c>
      <c r="C8197" s="44" t="s">
        <v>3</v>
      </c>
      <c r="D8197" s="45">
        <v>38.374459000000002</v>
      </c>
      <c r="E8197" s="43">
        <v>1.4582390000000001E-2</v>
      </c>
      <c r="F8197" s="43"/>
      <c r="G8197" s="47">
        <v>38.091999999999999</v>
      </c>
      <c r="H8197" s="47">
        <v>0.53600000000000003</v>
      </c>
      <c r="I8197" s="47">
        <v>38.628</v>
      </c>
      <c r="J8197" s="47">
        <v>38.064999999999998</v>
      </c>
      <c r="K8197" s="47">
        <v>6.3280000000000003</v>
      </c>
      <c r="L8197" s="47">
        <v>8.8999999999999996E-2</v>
      </c>
      <c r="M8197" s="47">
        <v>6.4169999999999998</v>
      </c>
      <c r="N8197" s="47">
        <v>6.3239999999999998</v>
      </c>
      <c r="O8197" s="47">
        <v>44.42</v>
      </c>
      <c r="P8197" s="47">
        <v>0.625</v>
      </c>
      <c r="Q8197" s="47">
        <v>45.045000000000002</v>
      </c>
      <c r="R8197" s="47">
        <v>44.389000000000003</v>
      </c>
      <c r="S8197" s="47"/>
      <c r="T8197" s="47">
        <v>135.11199999999999</v>
      </c>
      <c r="U8197" s="47">
        <v>1.9019999999999999</v>
      </c>
      <c r="V8197" s="47">
        <v>137.01400000000001</v>
      </c>
      <c r="W8197" s="47">
        <v>135.01599999999999</v>
      </c>
      <c r="X8197" s="47">
        <v>17.782</v>
      </c>
      <c r="Y8197" s="47">
        <v>0.25</v>
      </c>
      <c r="Z8197" s="47">
        <v>18.032</v>
      </c>
      <c r="AA8197" s="47">
        <v>17.768999999999998</v>
      </c>
      <c r="AB8197" s="47">
        <v>152.89400000000001</v>
      </c>
      <c r="AC8197" s="47">
        <v>2.153</v>
      </c>
      <c r="AD8197" s="47">
        <v>155.047</v>
      </c>
      <c r="AE8197" s="47">
        <v>152.786</v>
      </c>
    </row>
    <row r="8198" spans="1:31" ht="13" x14ac:dyDescent="0.3">
      <c r="A8198" s="46">
        <v>45633</v>
      </c>
      <c r="B8198" s="44">
        <v>10</v>
      </c>
      <c r="C8198" s="44" t="s">
        <v>3</v>
      </c>
      <c r="D8198" s="45">
        <v>36.595320000000001</v>
      </c>
      <c r="E8198" s="43">
        <v>1.36791E-2</v>
      </c>
      <c r="F8198" s="43"/>
      <c r="G8198" s="47">
        <v>39.338000000000001</v>
      </c>
      <c r="H8198" s="47">
        <v>0.499</v>
      </c>
      <c r="I8198" s="47">
        <v>39.837000000000003</v>
      </c>
      <c r="J8198" s="47">
        <v>39.292999999999999</v>
      </c>
      <c r="K8198" s="47">
        <v>6.55</v>
      </c>
      <c r="L8198" s="47">
        <v>8.3000000000000004E-2</v>
      </c>
      <c r="M8198" s="47">
        <v>6.633</v>
      </c>
      <c r="N8198" s="47">
        <v>6.5419999999999998</v>
      </c>
      <c r="O8198" s="47">
        <v>45.887999999999998</v>
      </c>
      <c r="P8198" s="47">
        <v>0.58299999999999996</v>
      </c>
      <c r="Q8198" s="47">
        <v>46.470999999999997</v>
      </c>
      <c r="R8198" s="47">
        <v>45.835000000000001</v>
      </c>
      <c r="S8198" s="47"/>
      <c r="T8198" s="47">
        <v>139.839</v>
      </c>
      <c r="U8198" s="47">
        <v>1.7749999999999999</v>
      </c>
      <c r="V8198" s="47">
        <v>141.614</v>
      </c>
      <c r="W8198" s="47">
        <v>139.67699999999999</v>
      </c>
      <c r="X8198" s="47">
        <v>18.024000000000001</v>
      </c>
      <c r="Y8198" s="47">
        <v>0.22900000000000001</v>
      </c>
      <c r="Z8198" s="47">
        <v>18.253</v>
      </c>
      <c r="AA8198" s="47">
        <v>18.003</v>
      </c>
      <c r="AB8198" s="47">
        <v>157.863</v>
      </c>
      <c r="AC8198" s="47">
        <v>2.004</v>
      </c>
      <c r="AD8198" s="47">
        <v>159.86699999999999</v>
      </c>
      <c r="AE8198" s="47">
        <v>157.68100000000001</v>
      </c>
    </row>
    <row r="8199" spans="1:31" ht="13" x14ac:dyDescent="0.3">
      <c r="A8199" s="46">
        <v>45633</v>
      </c>
      <c r="B8199" s="44">
        <v>11</v>
      </c>
      <c r="C8199" s="44" t="s">
        <v>3</v>
      </c>
      <c r="D8199" s="45">
        <v>41.001263000000002</v>
      </c>
      <c r="E8199" s="43">
        <v>1.3149849999999999E-2</v>
      </c>
      <c r="F8199" s="43"/>
      <c r="G8199" s="47">
        <v>40.084000000000003</v>
      </c>
      <c r="H8199" s="47">
        <v>0.48399999999999999</v>
      </c>
      <c r="I8199" s="47">
        <v>40.567999999999998</v>
      </c>
      <c r="J8199" s="47">
        <v>40.034999999999997</v>
      </c>
      <c r="K8199" s="47">
        <v>6.5410000000000004</v>
      </c>
      <c r="L8199" s="47">
        <v>7.9000000000000001E-2</v>
      </c>
      <c r="M8199" s="47">
        <v>6.62</v>
      </c>
      <c r="N8199" s="47">
        <v>6.5330000000000004</v>
      </c>
      <c r="O8199" s="47">
        <v>46.625</v>
      </c>
      <c r="P8199" s="47">
        <v>0.56299999999999994</v>
      </c>
      <c r="Q8199" s="47">
        <v>47.188000000000002</v>
      </c>
      <c r="R8199" s="47">
        <v>46.567999999999998</v>
      </c>
      <c r="S8199" s="47"/>
      <c r="T8199" s="47">
        <v>141.34899999999999</v>
      </c>
      <c r="U8199" s="47">
        <v>1.7070000000000001</v>
      </c>
      <c r="V8199" s="47">
        <v>143.05600000000001</v>
      </c>
      <c r="W8199" s="47">
        <v>141.17500000000001</v>
      </c>
      <c r="X8199" s="47">
        <v>17.835999999999999</v>
      </c>
      <c r="Y8199" s="47">
        <v>0.215</v>
      </c>
      <c r="Z8199" s="47">
        <v>18.050999999999998</v>
      </c>
      <c r="AA8199" s="47">
        <v>17.814</v>
      </c>
      <c r="AB8199" s="47">
        <v>159.185</v>
      </c>
      <c r="AC8199" s="47">
        <v>1.9219999999999999</v>
      </c>
      <c r="AD8199" s="47">
        <v>161.107</v>
      </c>
      <c r="AE8199" s="47">
        <v>158.989</v>
      </c>
    </row>
    <row r="8200" spans="1:31" ht="13" x14ac:dyDescent="0.3">
      <c r="A8200" s="46">
        <v>45633</v>
      </c>
      <c r="B8200" s="44">
        <v>12</v>
      </c>
      <c r="C8200" s="44" t="s">
        <v>3</v>
      </c>
      <c r="D8200" s="45">
        <v>29.088668999999999</v>
      </c>
      <c r="E8200" s="43">
        <v>1.3857680000000001E-2</v>
      </c>
      <c r="F8200" s="43"/>
      <c r="G8200" s="47">
        <v>39.543999999999997</v>
      </c>
      <c r="H8200" s="47">
        <v>0.47199999999999998</v>
      </c>
      <c r="I8200" s="47">
        <v>40.015999999999998</v>
      </c>
      <c r="J8200" s="47">
        <v>39.460999999999999</v>
      </c>
      <c r="K8200" s="47">
        <v>6.2169999999999996</v>
      </c>
      <c r="L8200" s="47">
        <v>7.3999999999999996E-2</v>
      </c>
      <c r="M8200" s="47">
        <v>6.2910000000000004</v>
      </c>
      <c r="N8200" s="47">
        <v>6.2039999999999997</v>
      </c>
      <c r="O8200" s="47">
        <v>45.761000000000003</v>
      </c>
      <c r="P8200" s="47">
        <v>0.54600000000000004</v>
      </c>
      <c r="Q8200" s="47">
        <v>46.307000000000002</v>
      </c>
      <c r="R8200" s="47">
        <v>45.664999999999999</v>
      </c>
      <c r="S8200" s="47"/>
      <c r="T8200" s="47">
        <v>140.178</v>
      </c>
      <c r="U8200" s="47">
        <v>1.6719999999999999</v>
      </c>
      <c r="V8200" s="47">
        <v>141.85</v>
      </c>
      <c r="W8200" s="47">
        <v>139.88499999999999</v>
      </c>
      <c r="X8200" s="47">
        <v>17.431999999999999</v>
      </c>
      <c r="Y8200" s="47">
        <v>0.20799999999999999</v>
      </c>
      <c r="Z8200" s="47">
        <v>17.64</v>
      </c>
      <c r="AA8200" s="47">
        <v>17.396000000000001</v>
      </c>
      <c r="AB8200" s="47">
        <v>157.61000000000001</v>
      </c>
      <c r="AC8200" s="47">
        <v>1.88</v>
      </c>
      <c r="AD8200" s="47">
        <v>159.49</v>
      </c>
      <c r="AE8200" s="47">
        <v>157.28</v>
      </c>
    </row>
    <row r="8201" spans="1:31" ht="13" x14ac:dyDescent="0.3">
      <c r="A8201" s="46">
        <v>45633</v>
      </c>
      <c r="B8201" s="44">
        <v>13</v>
      </c>
      <c r="C8201" s="44" t="s">
        <v>3</v>
      </c>
      <c r="D8201" s="45">
        <v>24.446210000000001</v>
      </c>
      <c r="E8201" s="43">
        <v>1.4297549999999999E-2</v>
      </c>
      <c r="F8201" s="43"/>
      <c r="G8201" s="47">
        <v>39.195</v>
      </c>
      <c r="H8201" s="47">
        <v>0.56999999999999995</v>
      </c>
      <c r="I8201" s="47">
        <v>39.765000000000001</v>
      </c>
      <c r="J8201" s="47">
        <v>39.195999999999998</v>
      </c>
      <c r="K8201" s="47">
        <v>6.0209999999999999</v>
      </c>
      <c r="L8201" s="47">
        <v>8.7999999999999995E-2</v>
      </c>
      <c r="M8201" s="47">
        <v>6.109</v>
      </c>
      <c r="N8201" s="47">
        <v>6.0209999999999999</v>
      </c>
      <c r="O8201" s="47">
        <v>45.216000000000001</v>
      </c>
      <c r="P8201" s="47">
        <v>0.65700000000000003</v>
      </c>
      <c r="Q8201" s="47">
        <v>45.872999999999998</v>
      </c>
      <c r="R8201" s="47">
        <v>45.216999999999999</v>
      </c>
      <c r="S8201" s="47"/>
      <c r="T8201" s="47">
        <v>139.178</v>
      </c>
      <c r="U8201" s="47">
        <v>2.0230000000000001</v>
      </c>
      <c r="V8201" s="47">
        <v>141.20099999999999</v>
      </c>
      <c r="W8201" s="47">
        <v>139.18199999999999</v>
      </c>
      <c r="X8201" s="47">
        <v>17.135999999999999</v>
      </c>
      <c r="Y8201" s="47">
        <v>0.249</v>
      </c>
      <c r="Z8201" s="47">
        <v>17.385000000000002</v>
      </c>
      <c r="AA8201" s="47">
        <v>17.137</v>
      </c>
      <c r="AB8201" s="47">
        <v>156.31399999999999</v>
      </c>
      <c r="AC8201" s="47">
        <v>2.2719999999999998</v>
      </c>
      <c r="AD8201" s="47">
        <v>158.58600000000001</v>
      </c>
      <c r="AE8201" s="47">
        <v>156.31899999999999</v>
      </c>
    </row>
    <row r="8202" spans="1:31" ht="13" x14ac:dyDescent="0.3">
      <c r="A8202" s="46">
        <v>45633</v>
      </c>
      <c r="B8202" s="44">
        <v>14</v>
      </c>
      <c r="C8202" s="44" t="s">
        <v>3</v>
      </c>
      <c r="D8202" s="45">
        <v>24.366233000000001</v>
      </c>
      <c r="E8202" s="43">
        <v>1.4336990000000001E-2</v>
      </c>
      <c r="F8202" s="43"/>
      <c r="G8202" s="47">
        <v>38.718000000000004</v>
      </c>
      <c r="H8202" s="47">
        <v>0.48799999999999999</v>
      </c>
      <c r="I8202" s="47">
        <v>39.206000000000003</v>
      </c>
      <c r="J8202" s="47">
        <v>38.643999999999998</v>
      </c>
      <c r="K8202" s="47">
        <v>5.8979999999999997</v>
      </c>
      <c r="L8202" s="47">
        <v>7.3999999999999996E-2</v>
      </c>
      <c r="M8202" s="47">
        <v>5.9720000000000004</v>
      </c>
      <c r="N8202" s="47">
        <v>5.8869999999999996</v>
      </c>
      <c r="O8202" s="47">
        <v>44.616</v>
      </c>
      <c r="P8202" s="47">
        <v>0.56200000000000006</v>
      </c>
      <c r="Q8202" s="47">
        <v>45.177999999999997</v>
      </c>
      <c r="R8202" s="47">
        <v>44.53</v>
      </c>
      <c r="S8202" s="47"/>
      <c r="T8202" s="47">
        <v>137.886</v>
      </c>
      <c r="U8202" s="47">
        <v>1.7370000000000001</v>
      </c>
      <c r="V8202" s="47">
        <v>139.62299999999999</v>
      </c>
      <c r="W8202" s="47">
        <v>137.62100000000001</v>
      </c>
      <c r="X8202" s="47">
        <v>16.850000000000001</v>
      </c>
      <c r="Y8202" s="47">
        <v>0.21199999999999999</v>
      </c>
      <c r="Z8202" s="47">
        <v>17.062000000000001</v>
      </c>
      <c r="AA8202" s="47">
        <v>16.818000000000001</v>
      </c>
      <c r="AB8202" s="47">
        <v>154.73599999999999</v>
      </c>
      <c r="AC8202" s="47">
        <v>1.9490000000000001</v>
      </c>
      <c r="AD8202" s="47">
        <v>156.685</v>
      </c>
      <c r="AE8202" s="47">
        <v>154.43899999999999</v>
      </c>
    </row>
    <row r="8203" spans="1:31" ht="13" x14ac:dyDescent="0.3">
      <c r="A8203" s="46">
        <v>45633</v>
      </c>
      <c r="B8203" s="44">
        <v>15</v>
      </c>
      <c r="C8203" s="44" t="s">
        <v>3</v>
      </c>
      <c r="D8203" s="45">
        <v>24.295525000000001</v>
      </c>
      <c r="E8203" s="43">
        <v>1.407661E-2</v>
      </c>
      <c r="F8203" s="43"/>
      <c r="G8203" s="47">
        <v>38.639000000000003</v>
      </c>
      <c r="H8203" s="47">
        <v>0.51500000000000001</v>
      </c>
      <c r="I8203" s="47">
        <v>39.154000000000003</v>
      </c>
      <c r="J8203" s="47">
        <v>38.603000000000002</v>
      </c>
      <c r="K8203" s="47">
        <v>5.8789999999999996</v>
      </c>
      <c r="L8203" s="47">
        <v>7.8E-2</v>
      </c>
      <c r="M8203" s="47">
        <v>5.9569999999999999</v>
      </c>
      <c r="N8203" s="47">
        <v>5.8739999999999997</v>
      </c>
      <c r="O8203" s="47">
        <v>44.518000000000001</v>
      </c>
      <c r="P8203" s="47">
        <v>0.59299999999999997</v>
      </c>
      <c r="Q8203" s="47">
        <v>45.110999999999997</v>
      </c>
      <c r="R8203" s="47">
        <v>44.475999999999999</v>
      </c>
      <c r="S8203" s="47"/>
      <c r="T8203" s="47">
        <v>136.744</v>
      </c>
      <c r="U8203" s="47">
        <v>1.823</v>
      </c>
      <c r="V8203" s="47">
        <v>138.56700000000001</v>
      </c>
      <c r="W8203" s="47">
        <v>136.61600000000001</v>
      </c>
      <c r="X8203" s="47">
        <v>16.736000000000001</v>
      </c>
      <c r="Y8203" s="47">
        <v>0.223</v>
      </c>
      <c r="Z8203" s="47">
        <v>16.959</v>
      </c>
      <c r="AA8203" s="47">
        <v>16.72</v>
      </c>
      <c r="AB8203" s="47">
        <v>153.47999999999999</v>
      </c>
      <c r="AC8203" s="47">
        <v>2.0459999999999998</v>
      </c>
      <c r="AD8203" s="47">
        <v>155.52600000000001</v>
      </c>
      <c r="AE8203" s="47">
        <v>153.33699999999999</v>
      </c>
    </row>
    <row r="8204" spans="1:31" ht="13" x14ac:dyDescent="0.3">
      <c r="A8204" s="46">
        <v>45633</v>
      </c>
      <c r="B8204" s="44">
        <v>16</v>
      </c>
      <c r="C8204" s="44" t="s">
        <v>3</v>
      </c>
      <c r="D8204" s="45">
        <v>32.416446000000001</v>
      </c>
      <c r="E8204" s="43">
        <v>1.457907E-2</v>
      </c>
      <c r="F8204" s="43"/>
      <c r="G8204" s="47">
        <v>38.171999999999997</v>
      </c>
      <c r="H8204" s="47">
        <v>0.42</v>
      </c>
      <c r="I8204" s="47">
        <v>38.591999999999999</v>
      </c>
      <c r="J8204" s="47">
        <v>38.029000000000003</v>
      </c>
      <c r="K8204" s="47">
        <v>5.8150000000000004</v>
      </c>
      <c r="L8204" s="47">
        <v>6.4000000000000001E-2</v>
      </c>
      <c r="M8204" s="47">
        <v>5.8789999999999996</v>
      </c>
      <c r="N8204" s="47">
        <v>5.7930000000000001</v>
      </c>
      <c r="O8204" s="47">
        <v>43.987000000000002</v>
      </c>
      <c r="P8204" s="47">
        <v>0.48399999999999999</v>
      </c>
      <c r="Q8204" s="47">
        <v>44.470999999999997</v>
      </c>
      <c r="R8204" s="47">
        <v>43.823</v>
      </c>
      <c r="S8204" s="47"/>
      <c r="T8204" s="47">
        <v>136.137</v>
      </c>
      <c r="U8204" s="47">
        <v>1.498</v>
      </c>
      <c r="V8204" s="47">
        <v>137.63499999999999</v>
      </c>
      <c r="W8204" s="47">
        <v>135.62799999999999</v>
      </c>
      <c r="X8204" s="47">
        <v>16.558</v>
      </c>
      <c r="Y8204" s="47">
        <v>0.182</v>
      </c>
      <c r="Z8204" s="47">
        <v>16.739999999999998</v>
      </c>
      <c r="AA8204" s="47">
        <v>16.495999999999999</v>
      </c>
      <c r="AB8204" s="47">
        <v>152.69499999999999</v>
      </c>
      <c r="AC8204" s="47">
        <v>1.68</v>
      </c>
      <c r="AD8204" s="47">
        <v>154.375</v>
      </c>
      <c r="AE8204" s="47">
        <v>152.124</v>
      </c>
    </row>
    <row r="8205" spans="1:31" ht="13" x14ac:dyDescent="0.3">
      <c r="A8205" s="46">
        <v>45633</v>
      </c>
      <c r="B8205" s="44">
        <v>17</v>
      </c>
      <c r="C8205" s="44" t="s">
        <v>3</v>
      </c>
      <c r="D8205" s="45">
        <v>37.269624</v>
      </c>
      <c r="E8205" s="43">
        <v>1.420693E-2</v>
      </c>
      <c r="F8205" s="43"/>
      <c r="G8205" s="47">
        <v>38.768999999999998</v>
      </c>
      <c r="H8205" s="47">
        <v>0.56499999999999995</v>
      </c>
      <c r="I8205" s="47">
        <v>39.334000000000003</v>
      </c>
      <c r="J8205" s="47">
        <v>38.774999999999999</v>
      </c>
      <c r="K8205" s="47">
        <v>5.9669999999999996</v>
      </c>
      <c r="L8205" s="47">
        <v>8.6999999999999994E-2</v>
      </c>
      <c r="M8205" s="47">
        <v>6.0540000000000003</v>
      </c>
      <c r="N8205" s="47">
        <v>5.968</v>
      </c>
      <c r="O8205" s="47">
        <v>44.735999999999997</v>
      </c>
      <c r="P8205" s="47">
        <v>0.65200000000000002</v>
      </c>
      <c r="Q8205" s="47">
        <v>45.387999999999998</v>
      </c>
      <c r="R8205" s="47">
        <v>44.743000000000002</v>
      </c>
      <c r="S8205" s="47"/>
      <c r="T8205" s="47">
        <v>138.24199999999999</v>
      </c>
      <c r="U8205" s="47">
        <v>2.0139999999999998</v>
      </c>
      <c r="V8205" s="47">
        <v>140.256</v>
      </c>
      <c r="W8205" s="47">
        <v>138.26400000000001</v>
      </c>
      <c r="X8205" s="47">
        <v>16.881</v>
      </c>
      <c r="Y8205" s="47">
        <v>0.246</v>
      </c>
      <c r="Z8205" s="47">
        <v>17.126999999999999</v>
      </c>
      <c r="AA8205" s="47">
        <v>16.884</v>
      </c>
      <c r="AB8205" s="47">
        <v>155.12299999999999</v>
      </c>
      <c r="AC8205" s="47">
        <v>2.2599999999999998</v>
      </c>
      <c r="AD8205" s="47">
        <v>157.38300000000001</v>
      </c>
      <c r="AE8205" s="47">
        <v>155.14699999999999</v>
      </c>
    </row>
    <row r="8206" spans="1:31" ht="13" x14ac:dyDescent="0.3">
      <c r="A8206" s="46">
        <v>45633</v>
      </c>
      <c r="B8206" s="44">
        <v>18</v>
      </c>
      <c r="C8206" s="44" t="s">
        <v>3</v>
      </c>
      <c r="D8206" s="45">
        <v>36.514812999999997</v>
      </c>
      <c r="E8206" s="43">
        <v>1.415429E-2</v>
      </c>
      <c r="F8206" s="43"/>
      <c r="G8206" s="47">
        <v>39.417000000000002</v>
      </c>
      <c r="H8206" s="47">
        <v>0.56200000000000006</v>
      </c>
      <c r="I8206" s="47">
        <v>39.978999999999999</v>
      </c>
      <c r="J8206" s="47">
        <v>39.412999999999997</v>
      </c>
      <c r="K8206" s="47">
        <v>5.9690000000000003</v>
      </c>
      <c r="L8206" s="47">
        <v>8.5000000000000006E-2</v>
      </c>
      <c r="M8206" s="47">
        <v>6.0540000000000003</v>
      </c>
      <c r="N8206" s="47">
        <v>5.968</v>
      </c>
      <c r="O8206" s="47">
        <v>45.386000000000003</v>
      </c>
      <c r="P8206" s="47">
        <v>0.64700000000000002</v>
      </c>
      <c r="Q8206" s="47">
        <v>46.033000000000001</v>
      </c>
      <c r="R8206" s="47">
        <v>45.381</v>
      </c>
      <c r="S8206" s="47"/>
      <c r="T8206" s="47">
        <v>141.42400000000001</v>
      </c>
      <c r="U8206" s="47">
        <v>2.016</v>
      </c>
      <c r="V8206" s="47">
        <v>143.44</v>
      </c>
      <c r="W8206" s="47">
        <v>141.41</v>
      </c>
      <c r="X8206" s="47">
        <v>17.084</v>
      </c>
      <c r="Y8206" s="47">
        <v>0.24399999999999999</v>
      </c>
      <c r="Z8206" s="47">
        <v>17.327999999999999</v>
      </c>
      <c r="AA8206" s="47">
        <v>17.082000000000001</v>
      </c>
      <c r="AB8206" s="47">
        <v>158.50800000000001</v>
      </c>
      <c r="AC8206" s="47">
        <v>2.2599999999999998</v>
      </c>
      <c r="AD8206" s="47">
        <v>160.768</v>
      </c>
      <c r="AE8206" s="47">
        <v>158.49199999999999</v>
      </c>
    </row>
    <row r="8207" spans="1:31" ht="13" x14ac:dyDescent="0.3">
      <c r="A8207" s="46">
        <v>45633</v>
      </c>
      <c r="B8207" s="44">
        <v>19</v>
      </c>
      <c r="C8207" s="44" t="s">
        <v>3</v>
      </c>
      <c r="D8207" s="45">
        <v>31.890587</v>
      </c>
      <c r="E8207" s="43">
        <v>1.435373E-2</v>
      </c>
      <c r="F8207" s="43"/>
      <c r="G8207" s="47">
        <v>39.069000000000003</v>
      </c>
      <c r="H8207" s="47">
        <v>0.57399999999999995</v>
      </c>
      <c r="I8207" s="47">
        <v>39.643000000000001</v>
      </c>
      <c r="J8207" s="47">
        <v>39.073999999999998</v>
      </c>
      <c r="K8207" s="47">
        <v>5.9980000000000002</v>
      </c>
      <c r="L8207" s="47">
        <v>8.7999999999999995E-2</v>
      </c>
      <c r="M8207" s="47">
        <v>6.0860000000000003</v>
      </c>
      <c r="N8207" s="47">
        <v>5.9989999999999997</v>
      </c>
      <c r="O8207" s="47">
        <v>45.067</v>
      </c>
      <c r="P8207" s="47">
        <v>0.66200000000000003</v>
      </c>
      <c r="Q8207" s="47">
        <v>45.728999999999999</v>
      </c>
      <c r="R8207" s="47">
        <v>45.073</v>
      </c>
      <c r="S8207" s="47"/>
      <c r="T8207" s="47">
        <v>139.739</v>
      </c>
      <c r="U8207" s="47">
        <v>2.0529999999999999</v>
      </c>
      <c r="V8207" s="47">
        <v>141.792</v>
      </c>
      <c r="W8207" s="47">
        <v>139.75700000000001</v>
      </c>
      <c r="X8207" s="47">
        <v>16.870999999999999</v>
      </c>
      <c r="Y8207" s="47">
        <v>0.248</v>
      </c>
      <c r="Z8207" s="47">
        <v>17.119</v>
      </c>
      <c r="AA8207" s="47">
        <v>16.873000000000001</v>
      </c>
      <c r="AB8207" s="47">
        <v>156.61000000000001</v>
      </c>
      <c r="AC8207" s="47">
        <v>2.3010000000000002</v>
      </c>
      <c r="AD8207" s="47">
        <v>158.911</v>
      </c>
      <c r="AE8207" s="47">
        <v>156.63</v>
      </c>
    </row>
    <row r="8208" spans="1:31" ht="13" x14ac:dyDescent="0.3">
      <c r="A8208" s="46">
        <v>45633</v>
      </c>
      <c r="B8208" s="44">
        <v>20</v>
      </c>
      <c r="C8208" s="44" t="s">
        <v>3</v>
      </c>
      <c r="D8208" s="45">
        <v>40.594416000000002</v>
      </c>
      <c r="E8208" s="43">
        <v>1.481672E-2</v>
      </c>
      <c r="F8208" s="43"/>
      <c r="G8208" s="47">
        <v>38.317999999999998</v>
      </c>
      <c r="H8208" s="47">
        <v>0.38800000000000001</v>
      </c>
      <c r="I8208" s="47">
        <v>38.706000000000003</v>
      </c>
      <c r="J8208" s="47">
        <v>38.133000000000003</v>
      </c>
      <c r="K8208" s="47">
        <v>5.8949999999999996</v>
      </c>
      <c r="L8208" s="47">
        <v>0.06</v>
      </c>
      <c r="M8208" s="47">
        <v>5.9550000000000001</v>
      </c>
      <c r="N8208" s="47">
        <v>5.867</v>
      </c>
      <c r="O8208" s="47">
        <v>44.213000000000001</v>
      </c>
      <c r="P8208" s="47">
        <v>0.44800000000000001</v>
      </c>
      <c r="Q8208" s="47">
        <v>44.661000000000001</v>
      </c>
      <c r="R8208" s="47">
        <v>44</v>
      </c>
      <c r="S8208" s="47"/>
      <c r="T8208" s="47">
        <v>136.91399999999999</v>
      </c>
      <c r="U8208" s="47">
        <v>1.3879999999999999</v>
      </c>
      <c r="V8208" s="47">
        <v>138.30199999999999</v>
      </c>
      <c r="W8208" s="47">
        <v>136.25299999999999</v>
      </c>
      <c r="X8208" s="47">
        <v>16.824999999999999</v>
      </c>
      <c r="Y8208" s="47">
        <v>0.17100000000000001</v>
      </c>
      <c r="Z8208" s="47">
        <v>16.995999999999999</v>
      </c>
      <c r="AA8208" s="47">
        <v>16.744</v>
      </c>
      <c r="AB8208" s="47">
        <v>153.739</v>
      </c>
      <c r="AC8208" s="47">
        <v>1.5589999999999999</v>
      </c>
      <c r="AD8208" s="47">
        <v>155.298</v>
      </c>
      <c r="AE8208" s="47">
        <v>152.99700000000001</v>
      </c>
    </row>
    <row r="8209" spans="1:31" ht="13" x14ac:dyDescent="0.3">
      <c r="A8209" s="46">
        <v>45633</v>
      </c>
      <c r="B8209" s="44">
        <v>21</v>
      </c>
      <c r="C8209" s="44" t="s">
        <v>3</v>
      </c>
      <c r="D8209" s="45">
        <v>43.938842000000001</v>
      </c>
      <c r="E8209" s="43">
        <v>1.492053E-2</v>
      </c>
      <c r="F8209" s="43"/>
      <c r="G8209" s="47">
        <v>37.573999999999998</v>
      </c>
      <c r="H8209" s="47">
        <v>0.40400000000000003</v>
      </c>
      <c r="I8209" s="47">
        <v>37.978000000000002</v>
      </c>
      <c r="J8209" s="47">
        <v>37.411000000000001</v>
      </c>
      <c r="K8209" s="47">
        <v>5.8209999999999997</v>
      </c>
      <c r="L8209" s="47">
        <v>6.3E-2</v>
      </c>
      <c r="M8209" s="47">
        <v>5.8840000000000003</v>
      </c>
      <c r="N8209" s="47">
        <v>5.7960000000000003</v>
      </c>
      <c r="O8209" s="47">
        <v>43.395000000000003</v>
      </c>
      <c r="P8209" s="47">
        <v>0.46700000000000003</v>
      </c>
      <c r="Q8209" s="47">
        <v>43.862000000000002</v>
      </c>
      <c r="R8209" s="47">
        <v>43.207000000000001</v>
      </c>
      <c r="S8209" s="47"/>
      <c r="T8209" s="47">
        <v>132.893</v>
      </c>
      <c r="U8209" s="47">
        <v>1.429</v>
      </c>
      <c r="V8209" s="47">
        <v>134.322</v>
      </c>
      <c r="W8209" s="47">
        <v>132.31800000000001</v>
      </c>
      <c r="X8209" s="47">
        <v>16.568999999999999</v>
      </c>
      <c r="Y8209" s="47">
        <v>0.17799999999999999</v>
      </c>
      <c r="Z8209" s="47">
        <v>16.747</v>
      </c>
      <c r="AA8209" s="47">
        <v>16.497</v>
      </c>
      <c r="AB8209" s="47">
        <v>149.46199999999999</v>
      </c>
      <c r="AC8209" s="47">
        <v>1.607</v>
      </c>
      <c r="AD8209" s="47">
        <v>151.06899999999999</v>
      </c>
      <c r="AE8209" s="47">
        <v>148.815</v>
      </c>
    </row>
    <row r="8210" spans="1:31" ht="13" x14ac:dyDescent="0.3">
      <c r="A8210" s="46">
        <v>45633</v>
      </c>
      <c r="B8210" s="44">
        <v>22</v>
      </c>
      <c r="C8210" s="44" t="s">
        <v>3</v>
      </c>
      <c r="D8210" s="45">
        <v>36.227155000000003</v>
      </c>
      <c r="E8210" s="43">
        <v>1.531359E-2</v>
      </c>
      <c r="F8210" s="43"/>
      <c r="G8210" s="47">
        <v>36.131</v>
      </c>
      <c r="H8210" s="47">
        <v>0.43099999999999999</v>
      </c>
      <c r="I8210" s="47">
        <v>36.561999999999998</v>
      </c>
      <c r="J8210" s="47">
        <v>36.002000000000002</v>
      </c>
      <c r="K8210" s="47">
        <v>5.7160000000000002</v>
      </c>
      <c r="L8210" s="47">
        <v>6.8000000000000005E-2</v>
      </c>
      <c r="M8210" s="47">
        <v>5.7839999999999998</v>
      </c>
      <c r="N8210" s="47">
        <v>5.6959999999999997</v>
      </c>
      <c r="O8210" s="47">
        <v>41.847000000000001</v>
      </c>
      <c r="P8210" s="47">
        <v>0.499</v>
      </c>
      <c r="Q8210" s="47">
        <v>42.345999999999997</v>
      </c>
      <c r="R8210" s="47">
        <v>41.697000000000003</v>
      </c>
      <c r="S8210" s="47"/>
      <c r="T8210" s="47">
        <v>127.274</v>
      </c>
      <c r="U8210" s="47">
        <v>1.5169999999999999</v>
      </c>
      <c r="V8210" s="47">
        <v>128.791</v>
      </c>
      <c r="W8210" s="47">
        <v>126.819</v>
      </c>
      <c r="X8210" s="47">
        <v>16.138999999999999</v>
      </c>
      <c r="Y8210" s="47">
        <v>0.192</v>
      </c>
      <c r="Z8210" s="47">
        <v>16.331</v>
      </c>
      <c r="AA8210" s="47">
        <v>16.081</v>
      </c>
      <c r="AB8210" s="47">
        <v>143.41300000000001</v>
      </c>
      <c r="AC8210" s="47">
        <v>1.7090000000000001</v>
      </c>
      <c r="AD8210" s="47">
        <v>145.12200000000001</v>
      </c>
      <c r="AE8210" s="47">
        <v>142.9</v>
      </c>
    </row>
    <row r="8211" spans="1:31" ht="13" x14ac:dyDescent="0.3">
      <c r="A8211" s="46">
        <v>45633</v>
      </c>
      <c r="B8211" s="44">
        <v>23</v>
      </c>
      <c r="C8211" s="44" t="s">
        <v>3</v>
      </c>
      <c r="D8211" s="45">
        <v>30.060123999999998</v>
      </c>
      <c r="E8211" s="43">
        <v>1.5665399999999999E-2</v>
      </c>
      <c r="F8211" s="43"/>
      <c r="G8211" s="47">
        <v>34.188000000000002</v>
      </c>
      <c r="H8211" s="47">
        <v>0.45200000000000001</v>
      </c>
      <c r="I8211" s="47">
        <v>34.64</v>
      </c>
      <c r="J8211" s="47">
        <v>34.097000000000001</v>
      </c>
      <c r="K8211" s="47">
        <v>5.4569999999999999</v>
      </c>
      <c r="L8211" s="47">
        <v>7.1999999999999995E-2</v>
      </c>
      <c r="M8211" s="47">
        <v>5.5289999999999999</v>
      </c>
      <c r="N8211" s="47">
        <v>5.4429999999999996</v>
      </c>
      <c r="O8211" s="47">
        <v>39.645000000000003</v>
      </c>
      <c r="P8211" s="47">
        <v>0.52400000000000002</v>
      </c>
      <c r="Q8211" s="47">
        <v>40.168999999999997</v>
      </c>
      <c r="R8211" s="47">
        <v>39.54</v>
      </c>
      <c r="S8211" s="47"/>
      <c r="T8211" s="47">
        <v>120.852</v>
      </c>
      <c r="U8211" s="47">
        <v>1.5980000000000001</v>
      </c>
      <c r="V8211" s="47">
        <v>122.45</v>
      </c>
      <c r="W8211" s="47">
        <v>120.532</v>
      </c>
      <c r="X8211" s="47">
        <v>15.239000000000001</v>
      </c>
      <c r="Y8211" s="47">
        <v>0.20200000000000001</v>
      </c>
      <c r="Z8211" s="47">
        <v>15.441000000000001</v>
      </c>
      <c r="AA8211" s="47">
        <v>15.199</v>
      </c>
      <c r="AB8211" s="47">
        <v>136.09100000000001</v>
      </c>
      <c r="AC8211" s="47">
        <v>1.8</v>
      </c>
      <c r="AD8211" s="47">
        <v>137.89099999999999</v>
      </c>
      <c r="AE8211" s="47">
        <v>135.73099999999999</v>
      </c>
    </row>
    <row r="8212" spans="1:31" ht="13" x14ac:dyDescent="0.3">
      <c r="A8212" s="46">
        <v>45633</v>
      </c>
      <c r="B8212" s="44">
        <v>24</v>
      </c>
      <c r="C8212" s="44" t="s">
        <v>3</v>
      </c>
      <c r="D8212" s="45">
        <v>26.937470999999999</v>
      </c>
      <c r="E8212" s="43">
        <v>1.554352E-2</v>
      </c>
      <c r="F8212" s="43"/>
      <c r="G8212" s="47">
        <v>32.722000000000001</v>
      </c>
      <c r="H8212" s="47">
        <v>0.435</v>
      </c>
      <c r="I8212" s="47">
        <v>33.156999999999996</v>
      </c>
      <c r="J8212" s="47">
        <v>32.642000000000003</v>
      </c>
      <c r="K8212" s="47">
        <v>5.1760000000000002</v>
      </c>
      <c r="L8212" s="47">
        <v>6.9000000000000006E-2</v>
      </c>
      <c r="M8212" s="47">
        <v>5.2450000000000001</v>
      </c>
      <c r="N8212" s="47">
        <v>5.1630000000000003</v>
      </c>
      <c r="O8212" s="47">
        <v>37.898000000000003</v>
      </c>
      <c r="P8212" s="47">
        <v>0.504</v>
      </c>
      <c r="Q8212" s="47">
        <v>38.402000000000001</v>
      </c>
      <c r="R8212" s="47">
        <v>37.805</v>
      </c>
      <c r="S8212" s="47"/>
      <c r="T8212" s="47">
        <v>114.113</v>
      </c>
      <c r="U8212" s="47">
        <v>1.518</v>
      </c>
      <c r="V8212" s="47">
        <v>115.631</v>
      </c>
      <c r="W8212" s="47">
        <v>113.834</v>
      </c>
      <c r="X8212" s="47">
        <v>14.611000000000001</v>
      </c>
      <c r="Y8212" s="47">
        <v>0.19400000000000001</v>
      </c>
      <c r="Z8212" s="47">
        <v>14.805</v>
      </c>
      <c r="AA8212" s="47">
        <v>14.574999999999999</v>
      </c>
      <c r="AB8212" s="47">
        <v>128.72399999999999</v>
      </c>
      <c r="AC8212" s="47">
        <v>1.712</v>
      </c>
      <c r="AD8212" s="47">
        <v>130.43600000000001</v>
      </c>
      <c r="AE8212" s="47">
        <v>128.40899999999999</v>
      </c>
    </row>
    <row r="8213" spans="1:31" ht="13" x14ac:dyDescent="0.3">
      <c r="A8213" s="46">
        <v>45634</v>
      </c>
      <c r="B8213" s="44">
        <v>1</v>
      </c>
      <c r="C8213" s="44" t="s">
        <v>3</v>
      </c>
      <c r="D8213" s="45">
        <v>26.676074</v>
      </c>
      <c r="E8213" s="43">
        <v>1.576551E-2</v>
      </c>
      <c r="F8213" s="43"/>
      <c r="G8213" s="47">
        <v>31.861999999999998</v>
      </c>
      <c r="H8213" s="47">
        <v>0.45300000000000001</v>
      </c>
      <c r="I8213" s="47">
        <v>32.314999999999998</v>
      </c>
      <c r="J8213" s="47">
        <v>31.806000000000001</v>
      </c>
      <c r="K8213" s="47">
        <v>4.9370000000000003</v>
      </c>
      <c r="L8213" s="47">
        <v>7.0000000000000007E-2</v>
      </c>
      <c r="M8213" s="47">
        <v>5.0069999999999997</v>
      </c>
      <c r="N8213" s="47">
        <v>4.9279999999999999</v>
      </c>
      <c r="O8213" s="47">
        <v>36.798999999999999</v>
      </c>
      <c r="P8213" s="47">
        <v>0.52400000000000002</v>
      </c>
      <c r="Q8213" s="47">
        <v>37.323</v>
      </c>
      <c r="R8213" s="47">
        <v>36.734000000000002</v>
      </c>
      <c r="S8213" s="47"/>
      <c r="T8213" s="47">
        <v>109.98</v>
      </c>
      <c r="U8213" s="47">
        <v>1.5649999999999999</v>
      </c>
      <c r="V8213" s="47">
        <v>111.545</v>
      </c>
      <c r="W8213" s="47">
        <v>109.786</v>
      </c>
      <c r="X8213" s="47">
        <v>14.192</v>
      </c>
      <c r="Y8213" s="47">
        <v>0.20200000000000001</v>
      </c>
      <c r="Z8213" s="47">
        <v>14.394</v>
      </c>
      <c r="AA8213" s="47">
        <v>14.167</v>
      </c>
      <c r="AB8213" s="47">
        <v>124.172</v>
      </c>
      <c r="AC8213" s="47">
        <v>1.7669999999999999</v>
      </c>
      <c r="AD8213" s="47">
        <v>125.93899999999999</v>
      </c>
      <c r="AE8213" s="47">
        <v>123.953</v>
      </c>
    </row>
    <row r="8214" spans="1:31" ht="13" x14ac:dyDescent="0.3">
      <c r="A8214" s="46">
        <v>45634</v>
      </c>
      <c r="B8214" s="44">
        <v>2</v>
      </c>
      <c r="C8214" s="44" t="s">
        <v>3</v>
      </c>
      <c r="D8214" s="45">
        <v>22.35812</v>
      </c>
      <c r="E8214" s="43">
        <v>1.495312E-2</v>
      </c>
      <c r="F8214" s="43"/>
      <c r="G8214" s="47">
        <v>31.135999999999999</v>
      </c>
      <c r="H8214" s="47">
        <v>0.47099999999999997</v>
      </c>
      <c r="I8214" s="47">
        <v>31.606999999999999</v>
      </c>
      <c r="J8214" s="47">
        <v>31.134</v>
      </c>
      <c r="K8214" s="47">
        <v>4.8150000000000004</v>
      </c>
      <c r="L8214" s="47">
        <v>7.2999999999999995E-2</v>
      </c>
      <c r="M8214" s="47">
        <v>4.8879999999999999</v>
      </c>
      <c r="N8214" s="47">
        <v>4.8150000000000004</v>
      </c>
      <c r="O8214" s="47">
        <v>35.951000000000001</v>
      </c>
      <c r="P8214" s="47">
        <v>0.54400000000000004</v>
      </c>
      <c r="Q8214" s="47">
        <v>36.494999999999997</v>
      </c>
      <c r="R8214" s="47">
        <v>35.948999999999998</v>
      </c>
      <c r="S8214" s="47"/>
      <c r="T8214" s="47">
        <v>107.084</v>
      </c>
      <c r="U8214" s="47">
        <v>1.62</v>
      </c>
      <c r="V8214" s="47">
        <v>108.70399999999999</v>
      </c>
      <c r="W8214" s="47">
        <v>107.078</v>
      </c>
      <c r="X8214" s="47">
        <v>13.896000000000001</v>
      </c>
      <c r="Y8214" s="47">
        <v>0.21</v>
      </c>
      <c r="Z8214" s="47">
        <v>14.106</v>
      </c>
      <c r="AA8214" s="47">
        <v>13.895</v>
      </c>
      <c r="AB8214" s="47">
        <v>120.98</v>
      </c>
      <c r="AC8214" s="47">
        <v>1.83</v>
      </c>
      <c r="AD8214" s="47">
        <v>122.81</v>
      </c>
      <c r="AE8214" s="47">
        <v>120.973</v>
      </c>
    </row>
    <row r="8215" spans="1:31" ht="13" x14ac:dyDescent="0.3">
      <c r="A8215" s="46">
        <v>45634</v>
      </c>
      <c r="B8215" s="44">
        <v>3</v>
      </c>
      <c r="C8215" s="44" t="s">
        <v>3</v>
      </c>
      <c r="D8215" s="45">
        <v>21.730779999999999</v>
      </c>
      <c r="E8215" s="43">
        <v>1.448665E-2</v>
      </c>
      <c r="F8215" s="43"/>
      <c r="G8215" s="47">
        <v>30.254999999999999</v>
      </c>
      <c r="H8215" s="47">
        <v>0.441</v>
      </c>
      <c r="I8215" s="47">
        <v>30.696000000000002</v>
      </c>
      <c r="J8215" s="47">
        <v>30.251999999999999</v>
      </c>
      <c r="K8215" s="47">
        <v>4.7889999999999997</v>
      </c>
      <c r="L8215" s="47">
        <v>7.0000000000000007E-2</v>
      </c>
      <c r="M8215" s="47">
        <v>4.859</v>
      </c>
      <c r="N8215" s="47">
        <v>4.7880000000000003</v>
      </c>
      <c r="O8215" s="47">
        <v>35.043999999999997</v>
      </c>
      <c r="P8215" s="47">
        <v>0.51100000000000001</v>
      </c>
      <c r="Q8215" s="47">
        <v>35.555</v>
      </c>
      <c r="R8215" s="47">
        <v>35.04</v>
      </c>
      <c r="S8215" s="47"/>
      <c r="T8215" s="47">
        <v>105.095</v>
      </c>
      <c r="U8215" s="47">
        <v>1.5329999999999999</v>
      </c>
      <c r="V8215" s="47">
        <v>106.628</v>
      </c>
      <c r="W8215" s="47">
        <v>105.083</v>
      </c>
      <c r="X8215" s="47">
        <v>13.605</v>
      </c>
      <c r="Y8215" s="47">
        <v>0.19800000000000001</v>
      </c>
      <c r="Z8215" s="47">
        <v>13.803000000000001</v>
      </c>
      <c r="AA8215" s="47">
        <v>13.603</v>
      </c>
      <c r="AB8215" s="47">
        <v>118.7</v>
      </c>
      <c r="AC8215" s="47">
        <v>1.7310000000000001</v>
      </c>
      <c r="AD8215" s="47">
        <v>120.431</v>
      </c>
      <c r="AE8215" s="47">
        <v>118.687</v>
      </c>
    </row>
    <row r="8216" spans="1:31" ht="13" x14ac:dyDescent="0.3">
      <c r="A8216" s="46">
        <v>45634</v>
      </c>
      <c r="B8216" s="44">
        <v>4</v>
      </c>
      <c r="C8216" s="44" t="s">
        <v>3</v>
      </c>
      <c r="D8216" s="45">
        <v>23.207992000000001</v>
      </c>
      <c r="E8216" s="43">
        <v>1.438824E-2</v>
      </c>
      <c r="F8216" s="43"/>
      <c r="G8216" s="47">
        <v>30.274999999999999</v>
      </c>
      <c r="H8216" s="47">
        <v>0.38300000000000001</v>
      </c>
      <c r="I8216" s="47">
        <v>30.658000000000001</v>
      </c>
      <c r="J8216" s="47">
        <v>30.216999999999999</v>
      </c>
      <c r="K8216" s="47">
        <v>4.7240000000000002</v>
      </c>
      <c r="L8216" s="47">
        <v>0.06</v>
      </c>
      <c r="M8216" s="47">
        <v>4.7839999999999998</v>
      </c>
      <c r="N8216" s="47">
        <v>4.7149999999999999</v>
      </c>
      <c r="O8216" s="47">
        <v>34.999000000000002</v>
      </c>
      <c r="P8216" s="47">
        <v>0.443</v>
      </c>
      <c r="Q8216" s="47">
        <v>35.442</v>
      </c>
      <c r="R8216" s="47">
        <v>34.932000000000002</v>
      </c>
      <c r="S8216" s="47"/>
      <c r="T8216" s="47">
        <v>104.63500000000001</v>
      </c>
      <c r="U8216" s="47">
        <v>1.325</v>
      </c>
      <c r="V8216" s="47">
        <v>105.96</v>
      </c>
      <c r="W8216" s="47">
        <v>104.43600000000001</v>
      </c>
      <c r="X8216" s="47">
        <v>13.592000000000001</v>
      </c>
      <c r="Y8216" s="47">
        <v>0.17199999999999999</v>
      </c>
      <c r="Z8216" s="47">
        <v>13.763999999999999</v>
      </c>
      <c r="AA8216" s="47">
        <v>13.566000000000001</v>
      </c>
      <c r="AB8216" s="47">
        <v>118.227</v>
      </c>
      <c r="AC8216" s="47">
        <v>1.4970000000000001</v>
      </c>
      <c r="AD8216" s="47">
        <v>119.724</v>
      </c>
      <c r="AE8216" s="47">
        <v>118.002</v>
      </c>
    </row>
    <row r="8217" spans="1:31" ht="13" x14ac:dyDescent="0.3">
      <c r="A8217" s="46">
        <v>45634</v>
      </c>
      <c r="B8217" s="44">
        <v>5</v>
      </c>
      <c r="C8217" s="44" t="s">
        <v>3</v>
      </c>
      <c r="D8217" s="45">
        <v>23.172243000000002</v>
      </c>
      <c r="E8217" s="43">
        <v>1.507435E-2</v>
      </c>
      <c r="F8217" s="43"/>
      <c r="G8217" s="47">
        <v>30.405999999999999</v>
      </c>
      <c r="H8217" s="47">
        <v>0.45700000000000002</v>
      </c>
      <c r="I8217" s="47">
        <v>30.863</v>
      </c>
      <c r="J8217" s="47">
        <v>30.398</v>
      </c>
      <c r="K8217" s="47">
        <v>4.7560000000000002</v>
      </c>
      <c r="L8217" s="47">
        <v>7.0999999999999994E-2</v>
      </c>
      <c r="M8217" s="47">
        <v>4.827</v>
      </c>
      <c r="N8217" s="47">
        <v>4.7549999999999999</v>
      </c>
      <c r="O8217" s="47">
        <v>35.161999999999999</v>
      </c>
      <c r="P8217" s="47">
        <v>0.52900000000000003</v>
      </c>
      <c r="Q8217" s="47">
        <v>35.691000000000003</v>
      </c>
      <c r="R8217" s="47">
        <v>35.152999999999999</v>
      </c>
      <c r="S8217" s="47"/>
      <c r="T8217" s="47">
        <v>105.614</v>
      </c>
      <c r="U8217" s="47">
        <v>1.587</v>
      </c>
      <c r="V8217" s="47">
        <v>107.20099999999999</v>
      </c>
      <c r="W8217" s="47">
        <v>105.58499999999999</v>
      </c>
      <c r="X8217" s="47">
        <v>13.71</v>
      </c>
      <c r="Y8217" s="47">
        <v>0.20599999999999999</v>
      </c>
      <c r="Z8217" s="47">
        <v>13.916</v>
      </c>
      <c r="AA8217" s="47">
        <v>13.706</v>
      </c>
      <c r="AB8217" s="47">
        <v>119.324</v>
      </c>
      <c r="AC8217" s="47">
        <v>1.794</v>
      </c>
      <c r="AD8217" s="47">
        <v>121.11799999999999</v>
      </c>
      <c r="AE8217" s="47">
        <v>119.292</v>
      </c>
    </row>
    <row r="8218" spans="1:31" ht="13" x14ac:dyDescent="0.3">
      <c r="A8218" s="46">
        <v>45634</v>
      </c>
      <c r="B8218" s="44">
        <v>6</v>
      </c>
      <c r="C8218" s="44" t="s">
        <v>3</v>
      </c>
      <c r="D8218" s="45">
        <v>22.550875999999999</v>
      </c>
      <c r="E8218" s="43">
        <v>1.4953050000000001E-2</v>
      </c>
      <c r="F8218" s="43"/>
      <c r="G8218" s="47">
        <v>30.885999999999999</v>
      </c>
      <c r="H8218" s="47">
        <v>0.44700000000000001</v>
      </c>
      <c r="I8218" s="47">
        <v>31.332999999999998</v>
      </c>
      <c r="J8218" s="47">
        <v>30.864999999999998</v>
      </c>
      <c r="K8218" s="47">
        <v>4.8129999999999997</v>
      </c>
      <c r="L8218" s="47">
        <v>7.0000000000000007E-2</v>
      </c>
      <c r="M8218" s="47">
        <v>4.883</v>
      </c>
      <c r="N8218" s="47">
        <v>4.8099999999999996</v>
      </c>
      <c r="O8218" s="47">
        <v>35.698999999999998</v>
      </c>
      <c r="P8218" s="47">
        <v>0.51700000000000002</v>
      </c>
      <c r="Q8218" s="47">
        <v>36.216000000000001</v>
      </c>
      <c r="R8218" s="47">
        <v>35.673999999999999</v>
      </c>
      <c r="S8218" s="47"/>
      <c r="T8218" s="47">
        <v>108.694</v>
      </c>
      <c r="U8218" s="47">
        <v>1.5740000000000001</v>
      </c>
      <c r="V8218" s="47">
        <v>110.268</v>
      </c>
      <c r="W8218" s="47">
        <v>108.619</v>
      </c>
      <c r="X8218" s="47">
        <v>13.99</v>
      </c>
      <c r="Y8218" s="47">
        <v>0.20300000000000001</v>
      </c>
      <c r="Z8218" s="47">
        <v>14.193</v>
      </c>
      <c r="AA8218" s="47">
        <v>13.98</v>
      </c>
      <c r="AB8218" s="47">
        <v>122.684</v>
      </c>
      <c r="AC8218" s="47">
        <v>1.776</v>
      </c>
      <c r="AD8218" s="47">
        <v>124.46</v>
      </c>
      <c r="AE8218" s="47">
        <v>122.599</v>
      </c>
    </row>
    <row r="8219" spans="1:31" ht="13" x14ac:dyDescent="0.3">
      <c r="A8219" s="46">
        <v>45634</v>
      </c>
      <c r="B8219" s="44">
        <v>7</v>
      </c>
      <c r="C8219" s="44" t="s">
        <v>3</v>
      </c>
      <c r="D8219" s="45">
        <v>22.454846</v>
      </c>
      <c r="E8219" s="43">
        <v>1.470277E-2</v>
      </c>
      <c r="F8219" s="43"/>
      <c r="G8219" s="47">
        <v>31.664999999999999</v>
      </c>
      <c r="H8219" s="47">
        <v>0.44900000000000001</v>
      </c>
      <c r="I8219" s="47">
        <v>32.113999999999997</v>
      </c>
      <c r="J8219" s="47">
        <v>31.641999999999999</v>
      </c>
      <c r="K8219" s="47">
        <v>4.9969999999999999</v>
      </c>
      <c r="L8219" s="47">
        <v>7.0999999999999994E-2</v>
      </c>
      <c r="M8219" s="47">
        <v>5.0679999999999996</v>
      </c>
      <c r="N8219" s="47">
        <v>4.9930000000000003</v>
      </c>
      <c r="O8219" s="47">
        <v>36.661999999999999</v>
      </c>
      <c r="P8219" s="47">
        <v>0.52</v>
      </c>
      <c r="Q8219" s="47">
        <v>37.182000000000002</v>
      </c>
      <c r="R8219" s="47">
        <v>36.636000000000003</v>
      </c>
      <c r="S8219" s="47"/>
      <c r="T8219" s="47">
        <v>113.374</v>
      </c>
      <c r="U8219" s="47">
        <v>1.609</v>
      </c>
      <c r="V8219" s="47">
        <v>114.983</v>
      </c>
      <c r="W8219" s="47">
        <v>113.29300000000001</v>
      </c>
      <c r="X8219" s="47">
        <v>14.304</v>
      </c>
      <c r="Y8219" s="47">
        <v>0.20300000000000001</v>
      </c>
      <c r="Z8219" s="47">
        <v>14.507</v>
      </c>
      <c r="AA8219" s="47">
        <v>14.294</v>
      </c>
      <c r="AB8219" s="47">
        <v>127.678</v>
      </c>
      <c r="AC8219" s="47">
        <v>1.8120000000000001</v>
      </c>
      <c r="AD8219" s="47">
        <v>129.49</v>
      </c>
      <c r="AE8219" s="47">
        <v>127.586</v>
      </c>
    </row>
    <row r="8220" spans="1:31" ht="13" x14ac:dyDescent="0.3">
      <c r="A8220" s="46">
        <v>45634</v>
      </c>
      <c r="B8220" s="44">
        <v>8</v>
      </c>
      <c r="C8220" s="44" t="s">
        <v>3</v>
      </c>
      <c r="D8220" s="45">
        <v>28.415482000000001</v>
      </c>
      <c r="E8220" s="43">
        <v>1.4918789999999999E-2</v>
      </c>
      <c r="F8220" s="43"/>
      <c r="G8220" s="47">
        <v>32.28</v>
      </c>
      <c r="H8220" s="47">
        <v>0.5</v>
      </c>
      <c r="I8220" s="47">
        <v>32.78</v>
      </c>
      <c r="J8220" s="47">
        <v>32.290999999999997</v>
      </c>
      <c r="K8220" s="47">
        <v>5.0720000000000001</v>
      </c>
      <c r="L8220" s="47">
        <v>7.9000000000000001E-2</v>
      </c>
      <c r="M8220" s="47">
        <v>5.1509999999999998</v>
      </c>
      <c r="N8220" s="47">
        <v>5.0739999999999998</v>
      </c>
      <c r="O8220" s="47">
        <v>37.351999999999997</v>
      </c>
      <c r="P8220" s="47">
        <v>0.57899999999999996</v>
      </c>
      <c r="Q8220" s="47">
        <v>37.930999999999997</v>
      </c>
      <c r="R8220" s="47">
        <v>37.365000000000002</v>
      </c>
      <c r="S8220" s="47"/>
      <c r="T8220" s="47">
        <v>116.06100000000001</v>
      </c>
      <c r="U8220" s="47">
        <v>1.7989999999999999</v>
      </c>
      <c r="V8220" s="47">
        <v>117.86</v>
      </c>
      <c r="W8220" s="47">
        <v>116.102</v>
      </c>
      <c r="X8220" s="47">
        <v>14.65</v>
      </c>
      <c r="Y8220" s="47">
        <v>0.22700000000000001</v>
      </c>
      <c r="Z8220" s="47">
        <v>14.877000000000001</v>
      </c>
      <c r="AA8220" s="47">
        <v>14.654999999999999</v>
      </c>
      <c r="AB8220" s="47">
        <v>130.71100000000001</v>
      </c>
      <c r="AC8220" s="47">
        <v>2.0259999999999998</v>
      </c>
      <c r="AD8220" s="47">
        <v>132.73699999999999</v>
      </c>
      <c r="AE8220" s="47">
        <v>130.75700000000001</v>
      </c>
    </row>
    <row r="8221" spans="1:31" ht="13" x14ac:dyDescent="0.3">
      <c r="A8221" s="46">
        <v>45634</v>
      </c>
      <c r="B8221" s="44">
        <v>9</v>
      </c>
      <c r="C8221" s="44" t="s">
        <v>3</v>
      </c>
      <c r="D8221" s="45">
        <v>27.237403</v>
      </c>
      <c r="E8221" s="43">
        <v>1.430648E-2</v>
      </c>
      <c r="F8221" s="43"/>
      <c r="G8221" s="47">
        <v>32.905000000000001</v>
      </c>
      <c r="H8221" s="47">
        <v>0.53500000000000003</v>
      </c>
      <c r="I8221" s="47">
        <v>33.44</v>
      </c>
      <c r="J8221" s="47">
        <v>32.960999999999999</v>
      </c>
      <c r="K8221" s="47">
        <v>4.9390000000000001</v>
      </c>
      <c r="L8221" s="47">
        <v>0.08</v>
      </c>
      <c r="M8221" s="47">
        <v>5.0190000000000001</v>
      </c>
      <c r="N8221" s="47">
        <v>4.9470000000000001</v>
      </c>
      <c r="O8221" s="47">
        <v>37.844000000000001</v>
      </c>
      <c r="P8221" s="47">
        <v>0.61499999999999999</v>
      </c>
      <c r="Q8221" s="47">
        <v>38.459000000000003</v>
      </c>
      <c r="R8221" s="47">
        <v>37.908999999999999</v>
      </c>
      <c r="S8221" s="47"/>
      <c r="T8221" s="47">
        <v>119.249</v>
      </c>
      <c r="U8221" s="47">
        <v>1.9370000000000001</v>
      </c>
      <c r="V8221" s="47">
        <v>121.18600000000001</v>
      </c>
      <c r="W8221" s="47">
        <v>119.453</v>
      </c>
      <c r="X8221" s="47">
        <v>14.670999999999999</v>
      </c>
      <c r="Y8221" s="47">
        <v>0.23799999999999999</v>
      </c>
      <c r="Z8221" s="47">
        <v>14.909000000000001</v>
      </c>
      <c r="AA8221" s="47">
        <v>14.696</v>
      </c>
      <c r="AB8221" s="47">
        <v>133.91999999999999</v>
      </c>
      <c r="AC8221" s="47">
        <v>2.1760000000000002</v>
      </c>
      <c r="AD8221" s="47">
        <v>136.096</v>
      </c>
      <c r="AE8221" s="47">
        <v>134.149</v>
      </c>
    </row>
    <row r="8222" spans="1:31" ht="13" x14ac:dyDescent="0.3">
      <c r="A8222" s="46">
        <v>45634</v>
      </c>
      <c r="B8222" s="44">
        <v>10</v>
      </c>
      <c r="C8222" s="44" t="s">
        <v>3</v>
      </c>
      <c r="D8222" s="45">
        <v>20.735621999999999</v>
      </c>
      <c r="E8222" s="43">
        <v>1.2869520000000001E-2</v>
      </c>
      <c r="F8222" s="43"/>
      <c r="G8222" s="47">
        <v>33.658999999999999</v>
      </c>
      <c r="H8222" s="47">
        <v>0.42</v>
      </c>
      <c r="I8222" s="47">
        <v>34.079000000000001</v>
      </c>
      <c r="J8222" s="47">
        <v>33.640999999999998</v>
      </c>
      <c r="K8222" s="47">
        <v>5.08</v>
      </c>
      <c r="L8222" s="47">
        <v>6.3E-2</v>
      </c>
      <c r="M8222" s="47">
        <v>5.1429999999999998</v>
      </c>
      <c r="N8222" s="47">
        <v>5.077</v>
      </c>
      <c r="O8222" s="47">
        <v>38.738999999999997</v>
      </c>
      <c r="P8222" s="47">
        <v>0.48399999999999999</v>
      </c>
      <c r="Q8222" s="47">
        <v>39.222999999999999</v>
      </c>
      <c r="R8222" s="47">
        <v>38.718000000000004</v>
      </c>
      <c r="S8222" s="47"/>
      <c r="T8222" s="47">
        <v>123.48699999999999</v>
      </c>
      <c r="U8222" s="47">
        <v>1.5409999999999999</v>
      </c>
      <c r="V8222" s="47">
        <v>125.02800000000001</v>
      </c>
      <c r="W8222" s="47">
        <v>123.419</v>
      </c>
      <c r="X8222" s="47">
        <v>14.661</v>
      </c>
      <c r="Y8222" s="47">
        <v>0.183</v>
      </c>
      <c r="Z8222" s="47">
        <v>14.843999999999999</v>
      </c>
      <c r="AA8222" s="47">
        <v>14.653</v>
      </c>
      <c r="AB8222" s="47">
        <v>138.148</v>
      </c>
      <c r="AC8222" s="47">
        <v>1.724</v>
      </c>
      <c r="AD8222" s="47">
        <v>139.87200000000001</v>
      </c>
      <c r="AE8222" s="47">
        <v>138.072</v>
      </c>
    </row>
    <row r="8223" spans="1:31" ht="13" x14ac:dyDescent="0.3">
      <c r="A8223" s="46">
        <v>45634</v>
      </c>
      <c r="B8223" s="44">
        <v>11</v>
      </c>
      <c r="C8223" s="44" t="s">
        <v>3</v>
      </c>
      <c r="D8223" s="45">
        <v>21.134906999999998</v>
      </c>
      <c r="E8223" s="43">
        <v>1.228045E-2</v>
      </c>
      <c r="F8223" s="43"/>
      <c r="G8223" s="47">
        <v>33.953000000000003</v>
      </c>
      <c r="H8223" s="47">
        <v>0.36199999999999999</v>
      </c>
      <c r="I8223" s="47">
        <v>34.314999999999998</v>
      </c>
      <c r="J8223" s="47">
        <v>33.893999999999998</v>
      </c>
      <c r="K8223" s="47">
        <v>5.1349999999999998</v>
      </c>
      <c r="L8223" s="47">
        <v>5.5E-2</v>
      </c>
      <c r="M8223" s="47">
        <v>5.19</v>
      </c>
      <c r="N8223" s="47">
        <v>5.1260000000000003</v>
      </c>
      <c r="O8223" s="47">
        <v>39.088000000000001</v>
      </c>
      <c r="P8223" s="47">
        <v>0.41699999999999998</v>
      </c>
      <c r="Q8223" s="47">
        <v>39.505000000000003</v>
      </c>
      <c r="R8223" s="47">
        <v>39.020000000000003</v>
      </c>
      <c r="S8223" s="47"/>
      <c r="T8223" s="47">
        <v>126.014</v>
      </c>
      <c r="U8223" s="47">
        <v>1.3440000000000001</v>
      </c>
      <c r="V8223" s="47">
        <v>127.358</v>
      </c>
      <c r="W8223" s="47">
        <v>125.794</v>
      </c>
      <c r="X8223" s="47">
        <v>14.637</v>
      </c>
      <c r="Y8223" s="47">
        <v>0.156</v>
      </c>
      <c r="Z8223" s="47">
        <v>14.792999999999999</v>
      </c>
      <c r="AA8223" s="47">
        <v>14.611000000000001</v>
      </c>
      <c r="AB8223" s="47">
        <v>140.65100000000001</v>
      </c>
      <c r="AC8223" s="47">
        <v>1.5</v>
      </c>
      <c r="AD8223" s="47">
        <v>142.15100000000001</v>
      </c>
      <c r="AE8223" s="47">
        <v>140.405</v>
      </c>
    </row>
    <row r="8224" spans="1:31" ht="13" x14ac:dyDescent="0.3">
      <c r="A8224" s="46">
        <v>45634</v>
      </c>
      <c r="B8224" s="44">
        <v>12</v>
      </c>
      <c r="C8224" s="44" t="s">
        <v>3</v>
      </c>
      <c r="D8224" s="45">
        <v>19.808788</v>
      </c>
      <c r="E8224" s="43">
        <v>1.2403839999999999E-2</v>
      </c>
      <c r="F8224" s="43"/>
      <c r="G8224" s="47">
        <v>34.021000000000001</v>
      </c>
      <c r="H8224" s="47">
        <v>0.41799999999999998</v>
      </c>
      <c r="I8224" s="47">
        <v>34.439</v>
      </c>
      <c r="J8224" s="47">
        <v>34.011000000000003</v>
      </c>
      <c r="K8224" s="47">
        <v>4.8639999999999999</v>
      </c>
      <c r="L8224" s="47">
        <v>0.06</v>
      </c>
      <c r="M8224" s="47">
        <v>4.9240000000000004</v>
      </c>
      <c r="N8224" s="47">
        <v>4.8630000000000004</v>
      </c>
      <c r="O8224" s="47">
        <v>38.884999999999998</v>
      </c>
      <c r="P8224" s="47">
        <v>0.47699999999999998</v>
      </c>
      <c r="Q8224" s="47">
        <v>39.362000000000002</v>
      </c>
      <c r="R8224" s="47">
        <v>38.874000000000002</v>
      </c>
      <c r="S8224" s="47"/>
      <c r="T8224" s="47">
        <v>126.428</v>
      </c>
      <c r="U8224" s="47">
        <v>1.552</v>
      </c>
      <c r="V8224" s="47">
        <v>127.98</v>
      </c>
      <c r="W8224" s="47">
        <v>126.393</v>
      </c>
      <c r="X8224" s="47">
        <v>14.238</v>
      </c>
      <c r="Y8224" s="47">
        <v>0.17499999999999999</v>
      </c>
      <c r="Z8224" s="47">
        <v>14.413</v>
      </c>
      <c r="AA8224" s="47">
        <v>14.234</v>
      </c>
      <c r="AB8224" s="47">
        <v>140.666</v>
      </c>
      <c r="AC8224" s="47">
        <v>1.7270000000000001</v>
      </c>
      <c r="AD8224" s="47">
        <v>142.393</v>
      </c>
      <c r="AE8224" s="47">
        <v>140.62700000000001</v>
      </c>
    </row>
    <row r="8225" spans="1:31" ht="13" x14ac:dyDescent="0.3">
      <c r="A8225" s="46">
        <v>45634</v>
      </c>
      <c r="B8225" s="44">
        <v>13</v>
      </c>
      <c r="C8225" s="44" t="s">
        <v>3</v>
      </c>
      <c r="D8225" s="45">
        <v>19.718084999999999</v>
      </c>
      <c r="E8225" s="43">
        <v>1.208651E-2</v>
      </c>
      <c r="F8225" s="43"/>
      <c r="G8225" s="47">
        <v>33.463000000000001</v>
      </c>
      <c r="H8225" s="47">
        <v>0.32800000000000001</v>
      </c>
      <c r="I8225" s="47">
        <v>33.790999999999997</v>
      </c>
      <c r="J8225" s="47">
        <v>33.383000000000003</v>
      </c>
      <c r="K8225" s="47">
        <v>4.7089999999999996</v>
      </c>
      <c r="L8225" s="47">
        <v>4.5999999999999999E-2</v>
      </c>
      <c r="M8225" s="47">
        <v>4.7549999999999999</v>
      </c>
      <c r="N8225" s="47">
        <v>4.6980000000000004</v>
      </c>
      <c r="O8225" s="47">
        <v>38.171999999999997</v>
      </c>
      <c r="P8225" s="47">
        <v>0.374</v>
      </c>
      <c r="Q8225" s="47">
        <v>38.545999999999999</v>
      </c>
      <c r="R8225" s="47">
        <v>38.081000000000003</v>
      </c>
      <c r="S8225" s="47"/>
      <c r="T8225" s="47">
        <v>125.785</v>
      </c>
      <c r="U8225" s="47">
        <v>1.234</v>
      </c>
      <c r="V8225" s="47">
        <v>127.01900000000001</v>
      </c>
      <c r="W8225" s="47">
        <v>125.48399999999999</v>
      </c>
      <c r="X8225" s="47">
        <v>14.08</v>
      </c>
      <c r="Y8225" s="47">
        <v>0.13800000000000001</v>
      </c>
      <c r="Z8225" s="47">
        <v>14.218</v>
      </c>
      <c r="AA8225" s="47">
        <v>14.045999999999999</v>
      </c>
      <c r="AB8225" s="47">
        <v>139.86500000000001</v>
      </c>
      <c r="AC8225" s="47">
        <v>1.3720000000000001</v>
      </c>
      <c r="AD8225" s="47">
        <v>141.23699999999999</v>
      </c>
      <c r="AE8225" s="47">
        <v>139.53</v>
      </c>
    </row>
    <row r="8226" spans="1:31" ht="13" x14ac:dyDescent="0.3">
      <c r="A8226" s="46">
        <v>45634</v>
      </c>
      <c r="B8226" s="44">
        <v>14</v>
      </c>
      <c r="C8226" s="44" t="s">
        <v>3</v>
      </c>
      <c r="D8226" s="45">
        <v>19.831890000000001</v>
      </c>
      <c r="E8226" s="43">
        <v>1.2360670000000001E-2</v>
      </c>
      <c r="F8226" s="43"/>
      <c r="G8226" s="47">
        <v>32.685000000000002</v>
      </c>
      <c r="H8226" s="47">
        <v>0.42699999999999999</v>
      </c>
      <c r="I8226" s="47">
        <v>33.112000000000002</v>
      </c>
      <c r="J8226" s="47">
        <v>32.703000000000003</v>
      </c>
      <c r="K8226" s="47">
        <v>4.5460000000000003</v>
      </c>
      <c r="L8226" s="47">
        <v>5.8999999999999997E-2</v>
      </c>
      <c r="M8226" s="47">
        <v>4.6050000000000004</v>
      </c>
      <c r="N8226" s="47">
        <v>4.548</v>
      </c>
      <c r="O8226" s="47">
        <v>37.231000000000002</v>
      </c>
      <c r="P8226" s="47">
        <v>0.48599999999999999</v>
      </c>
      <c r="Q8226" s="47">
        <v>37.716999999999999</v>
      </c>
      <c r="R8226" s="47">
        <v>37.250999999999998</v>
      </c>
      <c r="S8226" s="47"/>
      <c r="T8226" s="47">
        <v>124.024</v>
      </c>
      <c r="U8226" s="47">
        <v>1.62</v>
      </c>
      <c r="V8226" s="47">
        <v>125.64400000000001</v>
      </c>
      <c r="W8226" s="47">
        <v>124.09099999999999</v>
      </c>
      <c r="X8226" s="47">
        <v>13.704000000000001</v>
      </c>
      <c r="Y8226" s="47">
        <v>0.17899999999999999</v>
      </c>
      <c r="Z8226" s="47">
        <v>13.882999999999999</v>
      </c>
      <c r="AA8226" s="47">
        <v>13.711</v>
      </c>
      <c r="AB8226" s="47">
        <v>137.72800000000001</v>
      </c>
      <c r="AC8226" s="47">
        <v>1.7989999999999999</v>
      </c>
      <c r="AD8226" s="47">
        <v>139.52699999999999</v>
      </c>
      <c r="AE8226" s="47">
        <v>137.80199999999999</v>
      </c>
    </row>
    <row r="8227" spans="1:31" ht="13" x14ac:dyDescent="0.3">
      <c r="A8227" s="46">
        <v>45634</v>
      </c>
      <c r="B8227" s="44">
        <v>15</v>
      </c>
      <c r="C8227" s="44" t="s">
        <v>3</v>
      </c>
      <c r="D8227" s="45">
        <v>20.030643999999999</v>
      </c>
      <c r="E8227" s="43">
        <v>1.2328860000000001E-2</v>
      </c>
      <c r="F8227" s="43"/>
      <c r="G8227" s="47">
        <v>32.674999999999997</v>
      </c>
      <c r="H8227" s="47">
        <v>0.38500000000000001</v>
      </c>
      <c r="I8227" s="47">
        <v>33.06</v>
      </c>
      <c r="J8227" s="47">
        <v>32.652999999999999</v>
      </c>
      <c r="K8227" s="47">
        <v>4.4269999999999996</v>
      </c>
      <c r="L8227" s="47">
        <v>5.1999999999999998E-2</v>
      </c>
      <c r="M8227" s="47">
        <v>4.4790000000000001</v>
      </c>
      <c r="N8227" s="47">
        <v>4.4240000000000004</v>
      </c>
      <c r="O8227" s="47">
        <v>37.101999999999997</v>
      </c>
      <c r="P8227" s="47">
        <v>0.437</v>
      </c>
      <c r="Q8227" s="47">
        <v>37.539000000000001</v>
      </c>
      <c r="R8227" s="47">
        <v>37.076999999999998</v>
      </c>
      <c r="S8227" s="47"/>
      <c r="T8227" s="47">
        <v>122.152</v>
      </c>
      <c r="U8227" s="47">
        <v>1.44</v>
      </c>
      <c r="V8227" s="47">
        <v>123.592</v>
      </c>
      <c r="W8227" s="47">
        <v>122.068</v>
      </c>
      <c r="X8227" s="47">
        <v>13.304</v>
      </c>
      <c r="Y8227" s="47">
        <v>0.157</v>
      </c>
      <c r="Z8227" s="47">
        <v>13.461</v>
      </c>
      <c r="AA8227" s="47">
        <v>13.295</v>
      </c>
      <c r="AB8227" s="47">
        <v>135.45599999999999</v>
      </c>
      <c r="AC8227" s="47">
        <v>1.597</v>
      </c>
      <c r="AD8227" s="47">
        <v>137.053</v>
      </c>
      <c r="AE8227" s="47">
        <v>135.363</v>
      </c>
    </row>
    <row r="8228" spans="1:31" ht="13" x14ac:dyDescent="0.3">
      <c r="A8228" s="46">
        <v>45634</v>
      </c>
      <c r="B8228" s="44">
        <v>16</v>
      </c>
      <c r="C8228" s="44" t="s">
        <v>3</v>
      </c>
      <c r="D8228" s="45">
        <v>23.239363999999998</v>
      </c>
      <c r="E8228" s="43">
        <v>1.2933750000000001E-2</v>
      </c>
      <c r="F8228" s="43"/>
      <c r="G8228" s="47">
        <v>32.546999999999997</v>
      </c>
      <c r="H8228" s="47">
        <v>0.36</v>
      </c>
      <c r="I8228" s="47">
        <v>32.906999999999996</v>
      </c>
      <c r="J8228" s="47">
        <v>32.481000000000002</v>
      </c>
      <c r="K8228" s="47">
        <v>4.4939999999999998</v>
      </c>
      <c r="L8228" s="47">
        <v>0.05</v>
      </c>
      <c r="M8228" s="47">
        <v>4.5439999999999996</v>
      </c>
      <c r="N8228" s="47">
        <v>4.4850000000000003</v>
      </c>
      <c r="O8228" s="47">
        <v>37.040999999999997</v>
      </c>
      <c r="P8228" s="47">
        <v>0.40899999999999997</v>
      </c>
      <c r="Q8228" s="47">
        <v>37.450000000000003</v>
      </c>
      <c r="R8228" s="47">
        <v>36.966000000000001</v>
      </c>
      <c r="S8228" s="47"/>
      <c r="T8228" s="47">
        <v>121.081</v>
      </c>
      <c r="U8228" s="47">
        <v>1.3380000000000001</v>
      </c>
      <c r="V8228" s="47">
        <v>122.419</v>
      </c>
      <c r="W8228" s="47">
        <v>120.836</v>
      </c>
      <c r="X8228" s="47">
        <v>13.077</v>
      </c>
      <c r="Y8228" s="47">
        <v>0.14499999999999999</v>
      </c>
      <c r="Z8228" s="47">
        <v>13.222</v>
      </c>
      <c r="AA8228" s="47">
        <v>13.051</v>
      </c>
      <c r="AB8228" s="47">
        <v>134.15799999999999</v>
      </c>
      <c r="AC8228" s="47">
        <v>1.4830000000000001</v>
      </c>
      <c r="AD8228" s="47">
        <v>135.64099999999999</v>
      </c>
      <c r="AE8228" s="47">
        <v>133.886</v>
      </c>
    </row>
    <row r="8229" spans="1:31" ht="13" x14ac:dyDescent="0.3">
      <c r="A8229" s="46">
        <v>45634</v>
      </c>
      <c r="B8229" s="44">
        <v>17</v>
      </c>
      <c r="C8229" s="44" t="s">
        <v>3</v>
      </c>
      <c r="D8229" s="45">
        <v>28.570080999999998</v>
      </c>
      <c r="E8229" s="43">
        <v>1.304405E-2</v>
      </c>
      <c r="F8229" s="43"/>
      <c r="G8229" s="47">
        <v>32.978000000000002</v>
      </c>
      <c r="H8229" s="47">
        <v>0.42399999999999999</v>
      </c>
      <c r="I8229" s="47">
        <v>33.402000000000001</v>
      </c>
      <c r="J8229" s="47">
        <v>32.966000000000001</v>
      </c>
      <c r="K8229" s="47">
        <v>4.5309999999999997</v>
      </c>
      <c r="L8229" s="47">
        <v>5.8000000000000003E-2</v>
      </c>
      <c r="M8229" s="47">
        <v>4.5890000000000004</v>
      </c>
      <c r="N8229" s="47">
        <v>4.5289999999999999</v>
      </c>
      <c r="O8229" s="47">
        <v>37.509</v>
      </c>
      <c r="P8229" s="47">
        <v>0.48199999999999998</v>
      </c>
      <c r="Q8229" s="47">
        <v>37.991</v>
      </c>
      <c r="R8229" s="47">
        <v>37.494999999999997</v>
      </c>
      <c r="S8229" s="47"/>
      <c r="T8229" s="47">
        <v>121.68600000000001</v>
      </c>
      <c r="U8229" s="47">
        <v>1.5629999999999999</v>
      </c>
      <c r="V8229" s="47">
        <v>123.249</v>
      </c>
      <c r="W8229" s="47">
        <v>121.64100000000001</v>
      </c>
      <c r="X8229" s="47">
        <v>13.189</v>
      </c>
      <c r="Y8229" s="47">
        <v>0.16900000000000001</v>
      </c>
      <c r="Z8229" s="47">
        <v>13.358000000000001</v>
      </c>
      <c r="AA8229" s="47">
        <v>13.183999999999999</v>
      </c>
      <c r="AB8229" s="47">
        <v>134.875</v>
      </c>
      <c r="AC8229" s="47">
        <v>1.732</v>
      </c>
      <c r="AD8229" s="47">
        <v>136.607</v>
      </c>
      <c r="AE8229" s="47">
        <v>134.82499999999999</v>
      </c>
    </row>
    <row r="8230" spans="1:31" ht="13" x14ac:dyDescent="0.3">
      <c r="A8230" s="46">
        <v>45634</v>
      </c>
      <c r="B8230" s="44">
        <v>18</v>
      </c>
      <c r="C8230" s="44" t="s">
        <v>3</v>
      </c>
      <c r="D8230" s="45">
        <v>35.530160000000002</v>
      </c>
      <c r="E8230" s="43">
        <v>1.29178E-2</v>
      </c>
      <c r="F8230" s="43"/>
      <c r="G8230" s="47">
        <v>34.271999999999998</v>
      </c>
      <c r="H8230" s="47">
        <v>0.48499999999999999</v>
      </c>
      <c r="I8230" s="47">
        <v>34.756999999999998</v>
      </c>
      <c r="J8230" s="47">
        <v>34.308</v>
      </c>
      <c r="K8230" s="47">
        <v>4.6559999999999997</v>
      </c>
      <c r="L8230" s="47">
        <v>6.6000000000000003E-2</v>
      </c>
      <c r="M8230" s="47">
        <v>4.7220000000000004</v>
      </c>
      <c r="N8230" s="47">
        <v>4.6609999999999996</v>
      </c>
      <c r="O8230" s="47">
        <v>38.927999999999997</v>
      </c>
      <c r="P8230" s="47">
        <v>0.55000000000000004</v>
      </c>
      <c r="Q8230" s="47">
        <v>39.478000000000002</v>
      </c>
      <c r="R8230" s="47">
        <v>38.968000000000004</v>
      </c>
      <c r="S8230" s="47"/>
      <c r="T8230" s="47">
        <v>125.70699999999999</v>
      </c>
      <c r="U8230" s="47">
        <v>1.7769999999999999</v>
      </c>
      <c r="V8230" s="47">
        <v>127.48399999999999</v>
      </c>
      <c r="W8230" s="47">
        <v>125.83799999999999</v>
      </c>
      <c r="X8230" s="47">
        <v>13.627000000000001</v>
      </c>
      <c r="Y8230" s="47">
        <v>0.193</v>
      </c>
      <c r="Z8230" s="47">
        <v>13.82</v>
      </c>
      <c r="AA8230" s="47">
        <v>13.641</v>
      </c>
      <c r="AB8230" s="47">
        <v>139.334</v>
      </c>
      <c r="AC8230" s="47">
        <v>1.97</v>
      </c>
      <c r="AD8230" s="47">
        <v>141.304</v>
      </c>
      <c r="AE8230" s="47">
        <v>139.47900000000001</v>
      </c>
    </row>
    <row r="8231" spans="1:31" ht="13" x14ac:dyDescent="0.3">
      <c r="A8231" s="46">
        <v>45634</v>
      </c>
      <c r="B8231" s="44">
        <v>19</v>
      </c>
      <c r="C8231" s="44" t="s">
        <v>3</v>
      </c>
      <c r="D8231" s="45">
        <v>29.07957</v>
      </c>
      <c r="E8231" s="43">
        <v>1.327765E-2</v>
      </c>
      <c r="F8231" s="43"/>
      <c r="G8231" s="47">
        <v>34.030999999999999</v>
      </c>
      <c r="H8231" s="47">
        <v>0.442</v>
      </c>
      <c r="I8231" s="47">
        <v>34.472999999999999</v>
      </c>
      <c r="J8231" s="47">
        <v>34.015999999999998</v>
      </c>
      <c r="K8231" s="47">
        <v>4.7149999999999999</v>
      </c>
      <c r="L8231" s="47">
        <v>6.0999999999999999E-2</v>
      </c>
      <c r="M8231" s="47">
        <v>4.7759999999999998</v>
      </c>
      <c r="N8231" s="47">
        <v>4.7130000000000001</v>
      </c>
      <c r="O8231" s="47">
        <v>38.746000000000002</v>
      </c>
      <c r="P8231" s="47">
        <v>0.504</v>
      </c>
      <c r="Q8231" s="47">
        <v>39.25</v>
      </c>
      <c r="R8231" s="47">
        <v>38.728000000000002</v>
      </c>
      <c r="S8231" s="47"/>
      <c r="T8231" s="47">
        <v>124.218</v>
      </c>
      <c r="U8231" s="47">
        <v>1.6140000000000001</v>
      </c>
      <c r="V8231" s="47">
        <v>125.83199999999999</v>
      </c>
      <c r="W8231" s="47">
        <v>124.16200000000001</v>
      </c>
      <c r="X8231" s="47">
        <v>13.544</v>
      </c>
      <c r="Y8231" s="47">
        <v>0.17599999999999999</v>
      </c>
      <c r="Z8231" s="47">
        <v>13.72</v>
      </c>
      <c r="AA8231" s="47">
        <v>13.538</v>
      </c>
      <c r="AB8231" s="47">
        <v>137.762</v>
      </c>
      <c r="AC8231" s="47">
        <v>1.79</v>
      </c>
      <c r="AD8231" s="47">
        <v>139.55199999999999</v>
      </c>
      <c r="AE8231" s="47">
        <v>137.69900000000001</v>
      </c>
    </row>
    <row r="8232" spans="1:31" ht="13" x14ac:dyDescent="0.3">
      <c r="A8232" s="46">
        <v>45634</v>
      </c>
      <c r="B8232" s="44">
        <v>20</v>
      </c>
      <c r="C8232" s="44" t="s">
        <v>3</v>
      </c>
      <c r="D8232" s="45">
        <v>31.766271</v>
      </c>
      <c r="E8232" s="43">
        <v>1.346316E-2</v>
      </c>
      <c r="F8232" s="43"/>
      <c r="G8232" s="47">
        <v>33.475999999999999</v>
      </c>
      <c r="H8232" s="47">
        <v>0.30599999999999999</v>
      </c>
      <c r="I8232" s="47">
        <v>33.781999999999996</v>
      </c>
      <c r="J8232" s="47">
        <v>33.326999999999998</v>
      </c>
      <c r="K8232" s="47">
        <v>4.6890000000000001</v>
      </c>
      <c r="L8232" s="47">
        <v>4.2999999999999997E-2</v>
      </c>
      <c r="M8232" s="47">
        <v>4.7320000000000002</v>
      </c>
      <c r="N8232" s="47">
        <v>4.6680000000000001</v>
      </c>
      <c r="O8232" s="47">
        <v>38.164999999999999</v>
      </c>
      <c r="P8232" s="47">
        <v>0.34799999999999998</v>
      </c>
      <c r="Q8232" s="47">
        <v>38.512999999999998</v>
      </c>
      <c r="R8232" s="47">
        <v>37.994999999999997</v>
      </c>
      <c r="S8232" s="47"/>
      <c r="T8232" s="47">
        <v>121.729</v>
      </c>
      <c r="U8232" s="47">
        <v>1.111</v>
      </c>
      <c r="V8232" s="47">
        <v>122.84</v>
      </c>
      <c r="W8232" s="47">
        <v>121.187</v>
      </c>
      <c r="X8232" s="47">
        <v>13.327</v>
      </c>
      <c r="Y8232" s="47">
        <v>0.122</v>
      </c>
      <c r="Z8232" s="47">
        <v>13.449</v>
      </c>
      <c r="AA8232" s="47">
        <v>13.268000000000001</v>
      </c>
      <c r="AB8232" s="47">
        <v>135.05600000000001</v>
      </c>
      <c r="AC8232" s="47">
        <v>1.2330000000000001</v>
      </c>
      <c r="AD8232" s="47">
        <v>136.28899999999999</v>
      </c>
      <c r="AE8232" s="47">
        <v>134.45400000000001</v>
      </c>
    </row>
    <row r="8233" spans="1:31" ht="13" x14ac:dyDescent="0.3">
      <c r="A8233" s="46">
        <v>45634</v>
      </c>
      <c r="B8233" s="44">
        <v>21</v>
      </c>
      <c r="C8233" s="44" t="s">
        <v>3</v>
      </c>
      <c r="D8233" s="45">
        <v>27.136106000000002</v>
      </c>
      <c r="E8233" s="43">
        <v>1.3491390000000001E-2</v>
      </c>
      <c r="F8233" s="43"/>
      <c r="G8233" s="47">
        <v>32.345999999999997</v>
      </c>
      <c r="H8233" s="47">
        <v>0.35</v>
      </c>
      <c r="I8233" s="47">
        <v>32.695999999999998</v>
      </c>
      <c r="J8233" s="47">
        <v>32.255000000000003</v>
      </c>
      <c r="K8233" s="47">
        <v>4.6879999999999997</v>
      </c>
      <c r="L8233" s="47">
        <v>5.0999999999999997E-2</v>
      </c>
      <c r="M8233" s="47">
        <v>4.7389999999999999</v>
      </c>
      <c r="N8233" s="47">
        <v>4.6749999999999998</v>
      </c>
      <c r="O8233" s="47">
        <v>37.033999999999999</v>
      </c>
      <c r="P8233" s="47">
        <v>0.40100000000000002</v>
      </c>
      <c r="Q8233" s="47">
        <v>37.435000000000002</v>
      </c>
      <c r="R8233" s="47">
        <v>36.93</v>
      </c>
      <c r="S8233" s="47"/>
      <c r="T8233" s="47">
        <v>118.244</v>
      </c>
      <c r="U8233" s="47">
        <v>1.28</v>
      </c>
      <c r="V8233" s="47">
        <v>119.524</v>
      </c>
      <c r="W8233" s="47">
        <v>117.911</v>
      </c>
      <c r="X8233" s="47">
        <v>13.32</v>
      </c>
      <c r="Y8233" s="47">
        <v>0.14399999999999999</v>
      </c>
      <c r="Z8233" s="47">
        <v>13.464</v>
      </c>
      <c r="AA8233" s="47">
        <v>13.282999999999999</v>
      </c>
      <c r="AB8233" s="47">
        <v>131.56399999999999</v>
      </c>
      <c r="AC8233" s="47">
        <v>1.4239999999999999</v>
      </c>
      <c r="AD8233" s="47">
        <v>132.988</v>
      </c>
      <c r="AE8233" s="47">
        <v>131.19399999999999</v>
      </c>
    </row>
    <row r="8234" spans="1:31" ht="13" x14ac:dyDescent="0.3">
      <c r="A8234" s="46">
        <v>45634</v>
      </c>
      <c r="B8234" s="44">
        <v>22</v>
      </c>
      <c r="C8234" s="44" t="s">
        <v>3</v>
      </c>
      <c r="D8234" s="45">
        <v>24.870443999999999</v>
      </c>
      <c r="E8234" s="43">
        <v>1.322694E-2</v>
      </c>
      <c r="F8234" s="43"/>
      <c r="G8234" s="47">
        <v>31.321000000000002</v>
      </c>
      <c r="H8234" s="47">
        <v>0.35399999999999998</v>
      </c>
      <c r="I8234" s="47">
        <v>31.675000000000001</v>
      </c>
      <c r="J8234" s="47">
        <v>31.257000000000001</v>
      </c>
      <c r="K8234" s="47">
        <v>4.6189999999999998</v>
      </c>
      <c r="L8234" s="47">
        <v>5.1999999999999998E-2</v>
      </c>
      <c r="M8234" s="47">
        <v>4.6710000000000003</v>
      </c>
      <c r="N8234" s="47">
        <v>4.609</v>
      </c>
      <c r="O8234" s="47">
        <v>35.94</v>
      </c>
      <c r="P8234" s="47">
        <v>0.40699999999999997</v>
      </c>
      <c r="Q8234" s="47">
        <v>36.347000000000001</v>
      </c>
      <c r="R8234" s="47">
        <v>35.866</v>
      </c>
      <c r="S8234" s="47"/>
      <c r="T8234" s="47">
        <v>113.96299999999999</v>
      </c>
      <c r="U8234" s="47">
        <v>1.29</v>
      </c>
      <c r="V8234" s="47">
        <v>115.253</v>
      </c>
      <c r="W8234" s="47">
        <v>113.72799999999999</v>
      </c>
      <c r="X8234" s="47">
        <v>13.044</v>
      </c>
      <c r="Y8234" s="47">
        <v>0.14799999999999999</v>
      </c>
      <c r="Z8234" s="47">
        <v>13.192</v>
      </c>
      <c r="AA8234" s="47">
        <v>13.016999999999999</v>
      </c>
      <c r="AB8234" s="47">
        <v>127.00700000000001</v>
      </c>
      <c r="AC8234" s="47">
        <v>1.4370000000000001</v>
      </c>
      <c r="AD8234" s="47">
        <v>128.44399999999999</v>
      </c>
      <c r="AE8234" s="47">
        <v>126.745</v>
      </c>
    </row>
    <row r="8235" spans="1:31" ht="13" x14ac:dyDescent="0.3">
      <c r="A8235" s="46">
        <v>45634</v>
      </c>
      <c r="B8235" s="44">
        <v>23</v>
      </c>
      <c r="C8235" s="44" t="s">
        <v>3</v>
      </c>
      <c r="D8235" s="45">
        <v>23.896356999999998</v>
      </c>
      <c r="E8235" s="43">
        <v>1.318692E-2</v>
      </c>
      <c r="F8235" s="43"/>
      <c r="G8235" s="47">
        <v>30.401</v>
      </c>
      <c r="H8235" s="47">
        <v>0.32800000000000001</v>
      </c>
      <c r="I8235" s="47">
        <v>30.728999999999999</v>
      </c>
      <c r="J8235" s="47">
        <v>30.324000000000002</v>
      </c>
      <c r="K8235" s="47">
        <v>4.54</v>
      </c>
      <c r="L8235" s="47">
        <v>4.9000000000000002E-2</v>
      </c>
      <c r="M8235" s="47">
        <v>4.5890000000000004</v>
      </c>
      <c r="N8235" s="47">
        <v>4.5279999999999996</v>
      </c>
      <c r="O8235" s="47">
        <v>34.941000000000003</v>
      </c>
      <c r="P8235" s="47">
        <v>0.377</v>
      </c>
      <c r="Q8235" s="47">
        <v>35.317999999999998</v>
      </c>
      <c r="R8235" s="47">
        <v>34.851999999999997</v>
      </c>
      <c r="S8235" s="47"/>
      <c r="T8235" s="47">
        <v>109.027</v>
      </c>
      <c r="U8235" s="47">
        <v>1.1759999999999999</v>
      </c>
      <c r="V8235" s="47">
        <v>110.203</v>
      </c>
      <c r="W8235" s="47">
        <v>108.75</v>
      </c>
      <c r="X8235" s="47">
        <v>12.634</v>
      </c>
      <c r="Y8235" s="47">
        <v>0.13600000000000001</v>
      </c>
      <c r="Z8235" s="47">
        <v>12.77</v>
      </c>
      <c r="AA8235" s="47">
        <v>12.602</v>
      </c>
      <c r="AB8235" s="47">
        <v>121.661</v>
      </c>
      <c r="AC8235" s="47">
        <v>1.3129999999999999</v>
      </c>
      <c r="AD8235" s="47">
        <v>122.974</v>
      </c>
      <c r="AE8235" s="47">
        <v>121.352</v>
      </c>
    </row>
    <row r="8236" spans="1:31" ht="13" x14ac:dyDescent="0.3">
      <c r="A8236" s="46">
        <v>45634</v>
      </c>
      <c r="B8236" s="44">
        <v>24</v>
      </c>
      <c r="C8236" s="44" t="s">
        <v>3</v>
      </c>
      <c r="D8236" s="45">
        <v>23.495581999999999</v>
      </c>
      <c r="E8236" s="43">
        <v>1.318067E-2</v>
      </c>
      <c r="F8236" s="43"/>
      <c r="G8236" s="47">
        <v>29.492000000000001</v>
      </c>
      <c r="H8236" s="47">
        <v>0.32600000000000001</v>
      </c>
      <c r="I8236" s="47">
        <v>29.818000000000001</v>
      </c>
      <c r="J8236" s="47">
        <v>29.425000000000001</v>
      </c>
      <c r="K8236" s="47">
        <v>4.407</v>
      </c>
      <c r="L8236" s="47">
        <v>4.9000000000000002E-2</v>
      </c>
      <c r="M8236" s="47">
        <v>4.4560000000000004</v>
      </c>
      <c r="N8236" s="47">
        <v>4.3970000000000002</v>
      </c>
      <c r="O8236" s="47">
        <v>33.899000000000001</v>
      </c>
      <c r="P8236" s="47">
        <v>0.374</v>
      </c>
      <c r="Q8236" s="47">
        <v>34.273000000000003</v>
      </c>
      <c r="R8236" s="47">
        <v>33.820999999999998</v>
      </c>
      <c r="S8236" s="47"/>
      <c r="T8236" s="47">
        <v>105.02200000000001</v>
      </c>
      <c r="U8236" s="47">
        <v>1.159</v>
      </c>
      <c r="V8236" s="47">
        <v>106.181</v>
      </c>
      <c r="W8236" s="47">
        <v>104.782</v>
      </c>
      <c r="X8236" s="47">
        <v>12.35</v>
      </c>
      <c r="Y8236" s="47">
        <v>0.13600000000000001</v>
      </c>
      <c r="Z8236" s="47">
        <v>12.486000000000001</v>
      </c>
      <c r="AA8236" s="47">
        <v>12.321999999999999</v>
      </c>
      <c r="AB8236" s="47">
        <v>117.372</v>
      </c>
      <c r="AC8236" s="47">
        <v>1.296</v>
      </c>
      <c r="AD8236" s="47">
        <v>118.66800000000001</v>
      </c>
      <c r="AE8236" s="47">
        <v>117.10299999999999</v>
      </c>
    </row>
    <row r="8237" spans="1:31" ht="13" x14ac:dyDescent="0.3">
      <c r="A8237" s="46">
        <v>45635</v>
      </c>
      <c r="B8237" s="44">
        <v>1</v>
      </c>
      <c r="C8237" s="44" t="s">
        <v>3</v>
      </c>
      <c r="D8237" s="45">
        <v>22.925096</v>
      </c>
      <c r="E8237" s="43">
        <v>1.354679E-2</v>
      </c>
      <c r="F8237" s="43"/>
      <c r="G8237" s="47">
        <v>29.327000000000002</v>
      </c>
      <c r="H8237" s="47">
        <v>0.41099999999999998</v>
      </c>
      <c r="I8237" s="47">
        <v>29.738</v>
      </c>
      <c r="J8237" s="47">
        <v>29.335000000000001</v>
      </c>
      <c r="K8237" s="47">
        <v>4.3710000000000004</v>
      </c>
      <c r="L8237" s="47">
        <v>6.0999999999999999E-2</v>
      </c>
      <c r="M8237" s="47">
        <v>4.4320000000000004</v>
      </c>
      <c r="N8237" s="47">
        <v>4.3719999999999999</v>
      </c>
      <c r="O8237" s="47">
        <v>33.698</v>
      </c>
      <c r="P8237" s="47">
        <v>0.47199999999999998</v>
      </c>
      <c r="Q8237" s="47">
        <v>34.17</v>
      </c>
      <c r="R8237" s="47">
        <v>33.707000000000001</v>
      </c>
      <c r="S8237" s="47"/>
      <c r="T8237" s="47">
        <v>102.86499999999999</v>
      </c>
      <c r="U8237" s="47">
        <v>1.4410000000000001</v>
      </c>
      <c r="V8237" s="47">
        <v>104.306</v>
      </c>
      <c r="W8237" s="47">
        <v>102.893</v>
      </c>
      <c r="X8237" s="47">
        <v>12.25</v>
      </c>
      <c r="Y8237" s="47">
        <v>0.17199999999999999</v>
      </c>
      <c r="Z8237" s="47">
        <v>12.422000000000001</v>
      </c>
      <c r="AA8237" s="47">
        <v>12.253</v>
      </c>
      <c r="AB8237" s="47">
        <v>115.11499999999999</v>
      </c>
      <c r="AC8237" s="47">
        <v>1.613</v>
      </c>
      <c r="AD8237" s="47">
        <v>116.72799999999999</v>
      </c>
      <c r="AE8237" s="47">
        <v>115.14700000000001</v>
      </c>
    </row>
    <row r="8238" spans="1:31" ht="13" x14ac:dyDescent="0.3">
      <c r="A8238" s="46">
        <v>45635</v>
      </c>
      <c r="B8238" s="44">
        <v>2</v>
      </c>
      <c r="C8238" s="44" t="s">
        <v>3</v>
      </c>
      <c r="D8238" s="45">
        <v>21.763055000000001</v>
      </c>
      <c r="E8238" s="43">
        <v>1.3363369999999999E-2</v>
      </c>
      <c r="F8238" s="43"/>
      <c r="G8238" s="47">
        <v>29.119</v>
      </c>
      <c r="H8238" s="47">
        <v>0.41499999999999998</v>
      </c>
      <c r="I8238" s="47">
        <v>29.533999999999999</v>
      </c>
      <c r="J8238" s="47">
        <v>29.14</v>
      </c>
      <c r="K8238" s="47">
        <v>4.3719999999999999</v>
      </c>
      <c r="L8238" s="47">
        <v>6.2E-2</v>
      </c>
      <c r="M8238" s="47">
        <v>4.4340000000000002</v>
      </c>
      <c r="N8238" s="47">
        <v>4.375</v>
      </c>
      <c r="O8238" s="47">
        <v>33.491</v>
      </c>
      <c r="P8238" s="47">
        <v>0.47799999999999998</v>
      </c>
      <c r="Q8238" s="47">
        <v>33.969000000000001</v>
      </c>
      <c r="R8238" s="47">
        <v>33.515000000000001</v>
      </c>
      <c r="S8238" s="47"/>
      <c r="T8238" s="47">
        <v>101.973</v>
      </c>
      <c r="U8238" s="47">
        <v>1.454</v>
      </c>
      <c r="V8238" s="47">
        <v>103.42700000000001</v>
      </c>
      <c r="W8238" s="47">
        <v>102.045</v>
      </c>
      <c r="X8238" s="47">
        <v>12.083</v>
      </c>
      <c r="Y8238" s="47">
        <v>0.17199999999999999</v>
      </c>
      <c r="Z8238" s="47">
        <v>12.255000000000001</v>
      </c>
      <c r="AA8238" s="47">
        <v>12.092000000000001</v>
      </c>
      <c r="AB8238" s="47">
        <v>114.056</v>
      </c>
      <c r="AC8238" s="47">
        <v>1.627</v>
      </c>
      <c r="AD8238" s="47">
        <v>115.68300000000001</v>
      </c>
      <c r="AE8238" s="47">
        <v>114.137</v>
      </c>
    </row>
    <row r="8239" spans="1:31" ht="13" x14ac:dyDescent="0.3">
      <c r="A8239" s="46">
        <v>45635</v>
      </c>
      <c r="B8239" s="44">
        <v>3</v>
      </c>
      <c r="C8239" s="44" t="s">
        <v>3</v>
      </c>
      <c r="D8239" s="45">
        <v>19.791193</v>
      </c>
      <c r="E8239" s="43">
        <v>1.2676079999999999E-2</v>
      </c>
      <c r="F8239" s="43"/>
      <c r="G8239" s="47">
        <v>29.056000000000001</v>
      </c>
      <c r="H8239" s="47">
        <v>0.48299999999999998</v>
      </c>
      <c r="I8239" s="47">
        <v>29.539000000000001</v>
      </c>
      <c r="J8239" s="47">
        <v>29.164999999999999</v>
      </c>
      <c r="K8239" s="47">
        <v>4.34</v>
      </c>
      <c r="L8239" s="47">
        <v>7.1999999999999995E-2</v>
      </c>
      <c r="M8239" s="47">
        <v>4.4119999999999999</v>
      </c>
      <c r="N8239" s="47">
        <v>4.3559999999999999</v>
      </c>
      <c r="O8239" s="47">
        <v>33.396000000000001</v>
      </c>
      <c r="P8239" s="47">
        <v>0.55500000000000005</v>
      </c>
      <c r="Q8239" s="47">
        <v>33.951000000000001</v>
      </c>
      <c r="R8239" s="47">
        <v>33.521000000000001</v>
      </c>
      <c r="S8239" s="47"/>
      <c r="T8239" s="47">
        <v>101.66</v>
      </c>
      <c r="U8239" s="47">
        <v>1.6910000000000001</v>
      </c>
      <c r="V8239" s="47">
        <v>103.351</v>
      </c>
      <c r="W8239" s="47">
        <v>102.041</v>
      </c>
      <c r="X8239" s="47">
        <v>11.913</v>
      </c>
      <c r="Y8239" s="47">
        <v>0.19800000000000001</v>
      </c>
      <c r="Z8239" s="47">
        <v>12.111000000000001</v>
      </c>
      <c r="AA8239" s="47">
        <v>11.958</v>
      </c>
      <c r="AB8239" s="47">
        <v>113.57299999999999</v>
      </c>
      <c r="AC8239" s="47">
        <v>1.889</v>
      </c>
      <c r="AD8239" s="47">
        <v>115.462</v>
      </c>
      <c r="AE8239" s="47">
        <v>113.999</v>
      </c>
    </row>
    <row r="8240" spans="1:31" ht="13" x14ac:dyDescent="0.3">
      <c r="A8240" s="46">
        <v>45635</v>
      </c>
      <c r="B8240" s="44">
        <v>4</v>
      </c>
      <c r="C8240" s="44" t="s">
        <v>3</v>
      </c>
      <c r="D8240" s="45">
        <v>20.727853</v>
      </c>
      <c r="E8240" s="43">
        <v>1.308371E-2</v>
      </c>
      <c r="F8240" s="43"/>
      <c r="G8240" s="47">
        <v>29.116</v>
      </c>
      <c r="H8240" s="47">
        <v>0.41</v>
      </c>
      <c r="I8240" s="47">
        <v>29.526</v>
      </c>
      <c r="J8240" s="47">
        <v>29.138999999999999</v>
      </c>
      <c r="K8240" s="47">
        <v>4.2489999999999997</v>
      </c>
      <c r="L8240" s="47">
        <v>0.06</v>
      </c>
      <c r="M8240" s="47">
        <v>4.3090000000000002</v>
      </c>
      <c r="N8240" s="47">
        <v>4.2519999999999998</v>
      </c>
      <c r="O8240" s="47">
        <v>33.365000000000002</v>
      </c>
      <c r="P8240" s="47">
        <v>0.47</v>
      </c>
      <c r="Q8240" s="47">
        <v>33.835000000000001</v>
      </c>
      <c r="R8240" s="47">
        <v>33.392000000000003</v>
      </c>
      <c r="S8240" s="47"/>
      <c r="T8240" s="47">
        <v>102.15300000000001</v>
      </c>
      <c r="U8240" s="47">
        <v>1.4379999999999999</v>
      </c>
      <c r="V8240" s="47">
        <v>103.59099999999999</v>
      </c>
      <c r="W8240" s="47">
        <v>102.235</v>
      </c>
      <c r="X8240" s="47">
        <v>12.099</v>
      </c>
      <c r="Y8240" s="47">
        <v>0.17</v>
      </c>
      <c r="Z8240" s="47">
        <v>12.269</v>
      </c>
      <c r="AA8240" s="47">
        <v>12.109</v>
      </c>
      <c r="AB8240" s="47">
        <v>114.252</v>
      </c>
      <c r="AC8240" s="47">
        <v>1.6080000000000001</v>
      </c>
      <c r="AD8240" s="47">
        <v>115.86</v>
      </c>
      <c r="AE8240" s="47">
        <v>114.34399999999999</v>
      </c>
    </row>
    <row r="8241" spans="1:31" ht="13" x14ac:dyDescent="0.3">
      <c r="A8241" s="46">
        <v>45635</v>
      </c>
      <c r="B8241" s="44">
        <v>5</v>
      </c>
      <c r="C8241" s="44" t="s">
        <v>3</v>
      </c>
      <c r="D8241" s="45">
        <v>24.131215000000001</v>
      </c>
      <c r="E8241" s="43">
        <v>1.363255E-2</v>
      </c>
      <c r="F8241" s="43"/>
      <c r="G8241" s="47">
        <v>30.108000000000001</v>
      </c>
      <c r="H8241" s="47">
        <v>0.40699999999999997</v>
      </c>
      <c r="I8241" s="47">
        <v>30.515000000000001</v>
      </c>
      <c r="J8241" s="47">
        <v>30.099</v>
      </c>
      <c r="K8241" s="47">
        <v>4.3529999999999998</v>
      </c>
      <c r="L8241" s="47">
        <v>5.8999999999999997E-2</v>
      </c>
      <c r="M8241" s="47">
        <v>4.4119999999999999</v>
      </c>
      <c r="N8241" s="47">
        <v>4.3520000000000003</v>
      </c>
      <c r="O8241" s="47">
        <v>34.460999999999999</v>
      </c>
      <c r="P8241" s="47">
        <v>0.46600000000000003</v>
      </c>
      <c r="Q8241" s="47">
        <v>34.927</v>
      </c>
      <c r="R8241" s="47">
        <v>34.451000000000001</v>
      </c>
      <c r="S8241" s="47"/>
      <c r="T8241" s="47">
        <v>105.28700000000001</v>
      </c>
      <c r="U8241" s="47">
        <v>1.423</v>
      </c>
      <c r="V8241" s="47">
        <v>106.71</v>
      </c>
      <c r="W8241" s="47">
        <v>105.255</v>
      </c>
      <c r="X8241" s="47">
        <v>12.196</v>
      </c>
      <c r="Y8241" s="47">
        <v>0.16500000000000001</v>
      </c>
      <c r="Z8241" s="47">
        <v>12.361000000000001</v>
      </c>
      <c r="AA8241" s="47">
        <v>12.192</v>
      </c>
      <c r="AB8241" s="47">
        <v>117.483</v>
      </c>
      <c r="AC8241" s="47">
        <v>1.5880000000000001</v>
      </c>
      <c r="AD8241" s="47">
        <v>119.071</v>
      </c>
      <c r="AE8241" s="47">
        <v>117.44799999999999</v>
      </c>
    </row>
    <row r="8242" spans="1:31" ht="13" x14ac:dyDescent="0.3">
      <c r="A8242" s="46">
        <v>45635</v>
      </c>
      <c r="B8242" s="44">
        <v>6</v>
      </c>
      <c r="C8242" s="44" t="s">
        <v>3</v>
      </c>
      <c r="D8242" s="45">
        <v>24.325782</v>
      </c>
      <c r="E8242" s="43">
        <v>1.296917E-2</v>
      </c>
      <c r="F8242" s="43"/>
      <c r="G8242" s="47">
        <v>31.922000000000001</v>
      </c>
      <c r="H8242" s="47">
        <v>0.55600000000000005</v>
      </c>
      <c r="I8242" s="47">
        <v>32.478000000000002</v>
      </c>
      <c r="J8242" s="47">
        <v>32.057000000000002</v>
      </c>
      <c r="K8242" s="47">
        <v>4.431</v>
      </c>
      <c r="L8242" s="47">
        <v>7.6999999999999999E-2</v>
      </c>
      <c r="M8242" s="47">
        <v>4.508</v>
      </c>
      <c r="N8242" s="47">
        <v>4.45</v>
      </c>
      <c r="O8242" s="47">
        <v>36.353000000000002</v>
      </c>
      <c r="P8242" s="47">
        <v>0.63300000000000001</v>
      </c>
      <c r="Q8242" s="47">
        <v>36.985999999999997</v>
      </c>
      <c r="R8242" s="47">
        <v>36.506999999999998</v>
      </c>
      <c r="S8242" s="47"/>
      <c r="T8242" s="47">
        <v>113.761</v>
      </c>
      <c r="U8242" s="47">
        <v>1.982</v>
      </c>
      <c r="V8242" s="47">
        <v>115.74299999999999</v>
      </c>
      <c r="W8242" s="47">
        <v>114.241</v>
      </c>
      <c r="X8242" s="47">
        <v>12.87</v>
      </c>
      <c r="Y8242" s="47">
        <v>0.224</v>
      </c>
      <c r="Z8242" s="47">
        <v>13.093999999999999</v>
      </c>
      <c r="AA8242" s="47">
        <v>12.923999999999999</v>
      </c>
      <c r="AB8242" s="47">
        <v>126.631</v>
      </c>
      <c r="AC8242" s="47">
        <v>2.206</v>
      </c>
      <c r="AD8242" s="47">
        <v>128.83699999999999</v>
      </c>
      <c r="AE8242" s="47">
        <v>127.166</v>
      </c>
    </row>
    <row r="8243" spans="1:31" ht="13" x14ac:dyDescent="0.3">
      <c r="A8243" s="46">
        <v>45635</v>
      </c>
      <c r="B8243" s="44">
        <v>7</v>
      </c>
      <c r="C8243" s="44" t="s">
        <v>3</v>
      </c>
      <c r="D8243" s="45">
        <v>30.188285</v>
      </c>
      <c r="E8243" s="43">
        <v>1.3405139999999999E-2</v>
      </c>
      <c r="F8243" s="43"/>
      <c r="G8243" s="47">
        <v>35.345999999999997</v>
      </c>
      <c r="H8243" s="47">
        <v>0.52</v>
      </c>
      <c r="I8243" s="47">
        <v>35.866</v>
      </c>
      <c r="J8243" s="47">
        <v>35.384999999999998</v>
      </c>
      <c r="K8243" s="47">
        <v>4.7439999999999998</v>
      </c>
      <c r="L8243" s="47">
        <v>7.0000000000000007E-2</v>
      </c>
      <c r="M8243" s="47">
        <v>4.8140000000000001</v>
      </c>
      <c r="N8243" s="47">
        <v>4.7489999999999997</v>
      </c>
      <c r="O8243" s="47">
        <v>40.090000000000003</v>
      </c>
      <c r="P8243" s="47">
        <v>0.59</v>
      </c>
      <c r="Q8243" s="47">
        <v>40.68</v>
      </c>
      <c r="R8243" s="47">
        <v>40.134999999999998</v>
      </c>
      <c r="S8243" s="47"/>
      <c r="T8243" s="47">
        <v>127.191</v>
      </c>
      <c r="U8243" s="47">
        <v>1.871</v>
      </c>
      <c r="V8243" s="47">
        <v>129.06200000000001</v>
      </c>
      <c r="W8243" s="47">
        <v>127.33199999999999</v>
      </c>
      <c r="X8243" s="47">
        <v>14.076000000000001</v>
      </c>
      <c r="Y8243" s="47">
        <v>0.20699999999999999</v>
      </c>
      <c r="Z8243" s="47">
        <v>14.282999999999999</v>
      </c>
      <c r="AA8243" s="47">
        <v>14.092000000000001</v>
      </c>
      <c r="AB8243" s="47">
        <v>141.267</v>
      </c>
      <c r="AC8243" s="47">
        <v>2.0779999999999998</v>
      </c>
      <c r="AD8243" s="47">
        <v>143.345</v>
      </c>
      <c r="AE8243" s="47">
        <v>141.42400000000001</v>
      </c>
    </row>
    <row r="8244" spans="1:31" ht="13" x14ac:dyDescent="0.3">
      <c r="A8244" s="46">
        <v>45635</v>
      </c>
      <c r="B8244" s="44">
        <v>8</v>
      </c>
      <c r="C8244" s="44" t="s">
        <v>5</v>
      </c>
      <c r="D8244" s="45">
        <v>31.458354</v>
      </c>
      <c r="E8244" s="43">
        <v>1.2681349999999999E-2</v>
      </c>
      <c r="F8244" s="43"/>
      <c r="G8244" s="47">
        <v>39.261000000000003</v>
      </c>
      <c r="H8244" s="47">
        <v>0.71899999999999997</v>
      </c>
      <c r="I8244" s="47">
        <v>39.979999999999997</v>
      </c>
      <c r="J8244" s="47">
        <v>39.472999999999999</v>
      </c>
      <c r="K8244" s="47">
        <v>5.0810000000000004</v>
      </c>
      <c r="L8244" s="47">
        <v>9.2999999999999999E-2</v>
      </c>
      <c r="M8244" s="47">
        <v>5.1740000000000004</v>
      </c>
      <c r="N8244" s="47">
        <v>5.1079999999999997</v>
      </c>
      <c r="O8244" s="47">
        <v>44.341999999999999</v>
      </c>
      <c r="P8244" s="47">
        <v>0.81200000000000006</v>
      </c>
      <c r="Q8244" s="47">
        <v>45.154000000000003</v>
      </c>
      <c r="R8244" s="47">
        <v>44.581000000000003</v>
      </c>
      <c r="S8244" s="47"/>
      <c r="T8244" s="47">
        <v>141.27699999999999</v>
      </c>
      <c r="U8244" s="47">
        <v>2.5870000000000002</v>
      </c>
      <c r="V8244" s="47">
        <v>143.864</v>
      </c>
      <c r="W8244" s="47">
        <v>142.04</v>
      </c>
      <c r="X8244" s="47">
        <v>14.516999999999999</v>
      </c>
      <c r="Y8244" s="47">
        <v>0.26600000000000001</v>
      </c>
      <c r="Z8244" s="47">
        <v>14.782999999999999</v>
      </c>
      <c r="AA8244" s="47">
        <v>14.595000000000001</v>
      </c>
      <c r="AB8244" s="47">
        <v>155.79400000000001</v>
      </c>
      <c r="AC8244" s="47">
        <v>2.8530000000000002</v>
      </c>
      <c r="AD8244" s="47">
        <v>158.64699999999999</v>
      </c>
      <c r="AE8244" s="47">
        <v>156.63499999999999</v>
      </c>
    </row>
    <row r="8245" spans="1:31" ht="13" x14ac:dyDescent="0.3">
      <c r="A8245" s="46">
        <v>45635</v>
      </c>
      <c r="B8245" s="44">
        <v>9</v>
      </c>
      <c r="C8245" s="44" t="s">
        <v>5</v>
      </c>
      <c r="D8245" s="45">
        <v>31.357358999999999</v>
      </c>
      <c r="E8245" s="43">
        <v>1.248178E-2</v>
      </c>
      <c r="F8245" s="43"/>
      <c r="G8245" s="47">
        <v>42.034999999999997</v>
      </c>
      <c r="H8245" s="47">
        <v>0.627</v>
      </c>
      <c r="I8245" s="47">
        <v>42.661999999999999</v>
      </c>
      <c r="J8245" s="47">
        <v>42.128999999999998</v>
      </c>
      <c r="K8245" s="47">
        <v>5.1689999999999996</v>
      </c>
      <c r="L8245" s="47">
        <v>7.6999999999999999E-2</v>
      </c>
      <c r="M8245" s="47">
        <v>5.2460000000000004</v>
      </c>
      <c r="N8245" s="47">
        <v>5.181</v>
      </c>
      <c r="O8245" s="47">
        <v>47.204000000000001</v>
      </c>
      <c r="P8245" s="47">
        <v>0.70399999999999996</v>
      </c>
      <c r="Q8245" s="47">
        <v>47.908000000000001</v>
      </c>
      <c r="R8245" s="47">
        <v>47.31</v>
      </c>
      <c r="S8245" s="47"/>
      <c r="T8245" s="47">
        <v>151.685</v>
      </c>
      <c r="U8245" s="47">
        <v>2.2610000000000001</v>
      </c>
      <c r="V8245" s="47">
        <v>153.946</v>
      </c>
      <c r="W8245" s="47">
        <v>152.02500000000001</v>
      </c>
      <c r="X8245" s="47">
        <v>14.784000000000001</v>
      </c>
      <c r="Y8245" s="47">
        <v>0.22</v>
      </c>
      <c r="Z8245" s="47">
        <v>15.004</v>
      </c>
      <c r="AA8245" s="47">
        <v>14.817</v>
      </c>
      <c r="AB8245" s="47">
        <v>166.46899999999999</v>
      </c>
      <c r="AC8245" s="47">
        <v>2.4820000000000002</v>
      </c>
      <c r="AD8245" s="47">
        <v>168.95099999999999</v>
      </c>
      <c r="AE8245" s="47">
        <v>166.84200000000001</v>
      </c>
    </row>
    <row r="8246" spans="1:31" ht="13" x14ac:dyDescent="0.3">
      <c r="A8246" s="46">
        <v>45635</v>
      </c>
      <c r="B8246" s="44">
        <v>10</v>
      </c>
      <c r="C8246" s="44" t="s">
        <v>5</v>
      </c>
      <c r="D8246" s="45">
        <v>33.285471999999999</v>
      </c>
      <c r="E8246" s="43">
        <v>1.21601E-2</v>
      </c>
      <c r="F8246" s="43"/>
      <c r="G8246" s="47">
        <v>43.271000000000001</v>
      </c>
      <c r="H8246" s="47">
        <v>0.63400000000000001</v>
      </c>
      <c r="I8246" s="47">
        <v>43.905000000000001</v>
      </c>
      <c r="J8246" s="47">
        <v>43.371000000000002</v>
      </c>
      <c r="K8246" s="47">
        <v>5.3920000000000003</v>
      </c>
      <c r="L8246" s="47">
        <v>7.9000000000000001E-2</v>
      </c>
      <c r="M8246" s="47">
        <v>5.4710000000000001</v>
      </c>
      <c r="N8246" s="47">
        <v>5.4039999999999999</v>
      </c>
      <c r="O8246" s="47">
        <v>48.662999999999997</v>
      </c>
      <c r="P8246" s="47">
        <v>0.71299999999999997</v>
      </c>
      <c r="Q8246" s="47">
        <v>49.375999999999998</v>
      </c>
      <c r="R8246" s="47">
        <v>48.774999999999999</v>
      </c>
      <c r="S8246" s="47"/>
      <c r="T8246" s="47">
        <v>157.13200000000001</v>
      </c>
      <c r="U8246" s="47">
        <v>2.302</v>
      </c>
      <c r="V8246" s="47">
        <v>159.434</v>
      </c>
      <c r="W8246" s="47">
        <v>157.495</v>
      </c>
      <c r="X8246" s="47">
        <v>14.925000000000001</v>
      </c>
      <c r="Y8246" s="47">
        <v>0.219</v>
      </c>
      <c r="Z8246" s="47">
        <v>15.144</v>
      </c>
      <c r="AA8246" s="47">
        <v>14.96</v>
      </c>
      <c r="AB8246" s="47">
        <v>172.05699999999999</v>
      </c>
      <c r="AC8246" s="47">
        <v>2.5209999999999999</v>
      </c>
      <c r="AD8246" s="47">
        <v>174.578</v>
      </c>
      <c r="AE8246" s="47">
        <v>172.45500000000001</v>
      </c>
    </row>
    <row r="8247" spans="1:31" ht="13" x14ac:dyDescent="0.3">
      <c r="A8247" s="46">
        <v>45635</v>
      </c>
      <c r="B8247" s="44">
        <v>11</v>
      </c>
      <c r="C8247" s="44" t="s">
        <v>5</v>
      </c>
      <c r="D8247" s="45">
        <v>28.57995</v>
      </c>
      <c r="E8247" s="43">
        <v>1.233832E-2</v>
      </c>
      <c r="F8247" s="43"/>
      <c r="G8247" s="47">
        <v>44.283000000000001</v>
      </c>
      <c r="H8247" s="47">
        <v>0.56399999999999995</v>
      </c>
      <c r="I8247" s="47">
        <v>44.847000000000001</v>
      </c>
      <c r="J8247" s="47">
        <v>44.293999999999997</v>
      </c>
      <c r="K8247" s="47">
        <v>5.3920000000000003</v>
      </c>
      <c r="L8247" s="47">
        <v>6.9000000000000006E-2</v>
      </c>
      <c r="M8247" s="47">
        <v>5.4610000000000003</v>
      </c>
      <c r="N8247" s="47">
        <v>5.3929999999999998</v>
      </c>
      <c r="O8247" s="47">
        <v>49.674999999999997</v>
      </c>
      <c r="P8247" s="47">
        <v>0.63300000000000001</v>
      </c>
      <c r="Q8247" s="47">
        <v>50.308</v>
      </c>
      <c r="R8247" s="47">
        <v>49.686999999999998</v>
      </c>
      <c r="S8247" s="47"/>
      <c r="T8247" s="47">
        <v>160.804</v>
      </c>
      <c r="U8247" s="47">
        <v>2.048</v>
      </c>
      <c r="V8247" s="47">
        <v>162.852</v>
      </c>
      <c r="W8247" s="47">
        <v>160.84299999999999</v>
      </c>
      <c r="X8247" s="47">
        <v>15.032</v>
      </c>
      <c r="Y8247" s="47">
        <v>0.191</v>
      </c>
      <c r="Z8247" s="47">
        <v>15.223000000000001</v>
      </c>
      <c r="AA8247" s="47">
        <v>15.036</v>
      </c>
      <c r="AB8247" s="47">
        <v>175.83600000000001</v>
      </c>
      <c r="AC8247" s="47">
        <v>2.2400000000000002</v>
      </c>
      <c r="AD8247" s="47">
        <v>178.07599999999999</v>
      </c>
      <c r="AE8247" s="47">
        <v>175.87899999999999</v>
      </c>
    </row>
    <row r="8248" spans="1:31" ht="13" x14ac:dyDescent="0.3">
      <c r="A8248" s="46">
        <v>45635</v>
      </c>
      <c r="B8248" s="44">
        <v>12</v>
      </c>
      <c r="C8248" s="44" t="s">
        <v>5</v>
      </c>
      <c r="D8248" s="45">
        <v>32.162951999999997</v>
      </c>
      <c r="E8248" s="43">
        <v>1.1912320000000001E-2</v>
      </c>
      <c r="F8248" s="43"/>
      <c r="G8248" s="47">
        <v>44.838000000000001</v>
      </c>
      <c r="H8248" s="47">
        <v>0.71899999999999997</v>
      </c>
      <c r="I8248" s="47">
        <v>45.557000000000002</v>
      </c>
      <c r="J8248" s="47">
        <v>45.014000000000003</v>
      </c>
      <c r="K8248" s="47">
        <v>5.2729999999999997</v>
      </c>
      <c r="L8248" s="47">
        <v>8.5000000000000006E-2</v>
      </c>
      <c r="M8248" s="47">
        <v>5.3579999999999997</v>
      </c>
      <c r="N8248" s="47">
        <v>5.2939999999999996</v>
      </c>
      <c r="O8248" s="47">
        <v>50.110999999999997</v>
      </c>
      <c r="P8248" s="47">
        <v>0.80300000000000005</v>
      </c>
      <c r="Q8248" s="47">
        <v>50.914000000000001</v>
      </c>
      <c r="R8248" s="47">
        <v>50.308</v>
      </c>
      <c r="S8248" s="47"/>
      <c r="T8248" s="47">
        <v>161.18199999999999</v>
      </c>
      <c r="U8248" s="47">
        <v>2.5830000000000002</v>
      </c>
      <c r="V8248" s="47">
        <v>163.76499999999999</v>
      </c>
      <c r="W8248" s="47">
        <v>161.81399999999999</v>
      </c>
      <c r="X8248" s="47">
        <v>14.933999999999999</v>
      </c>
      <c r="Y8248" s="47">
        <v>0.23899999999999999</v>
      </c>
      <c r="Z8248" s="47">
        <v>15.173</v>
      </c>
      <c r="AA8248" s="47">
        <v>14.993</v>
      </c>
      <c r="AB8248" s="47">
        <v>176.11600000000001</v>
      </c>
      <c r="AC8248" s="47">
        <v>2.823</v>
      </c>
      <c r="AD8248" s="47">
        <v>178.93899999999999</v>
      </c>
      <c r="AE8248" s="47">
        <v>176.80699999999999</v>
      </c>
    </row>
    <row r="8249" spans="1:31" ht="13" x14ac:dyDescent="0.3">
      <c r="A8249" s="46">
        <v>45635</v>
      </c>
      <c r="B8249" s="44">
        <v>13</v>
      </c>
      <c r="C8249" s="44" t="s">
        <v>5</v>
      </c>
      <c r="D8249" s="45">
        <v>28.092046</v>
      </c>
      <c r="E8249" s="43">
        <v>1.1978249999999999E-2</v>
      </c>
      <c r="F8249" s="43"/>
      <c r="G8249" s="47">
        <v>44.258000000000003</v>
      </c>
      <c r="H8249" s="47">
        <v>0.52200000000000002</v>
      </c>
      <c r="I8249" s="47">
        <v>44.78</v>
      </c>
      <c r="J8249" s="47">
        <v>44.244</v>
      </c>
      <c r="K8249" s="47">
        <v>5.1100000000000003</v>
      </c>
      <c r="L8249" s="47">
        <v>0.06</v>
      </c>
      <c r="M8249" s="47">
        <v>5.17</v>
      </c>
      <c r="N8249" s="47">
        <v>5.1079999999999997</v>
      </c>
      <c r="O8249" s="47">
        <v>49.368000000000002</v>
      </c>
      <c r="P8249" s="47">
        <v>0.58199999999999996</v>
      </c>
      <c r="Q8249" s="47">
        <v>49.95</v>
      </c>
      <c r="R8249" s="47">
        <v>49.351999999999997</v>
      </c>
      <c r="S8249" s="47"/>
      <c r="T8249" s="47">
        <v>160.15199999999999</v>
      </c>
      <c r="U8249" s="47">
        <v>1.89</v>
      </c>
      <c r="V8249" s="47">
        <v>162.042</v>
      </c>
      <c r="W8249" s="47">
        <v>160.101</v>
      </c>
      <c r="X8249" s="47">
        <v>14.782999999999999</v>
      </c>
      <c r="Y8249" s="47">
        <v>0.17399999999999999</v>
      </c>
      <c r="Z8249" s="47">
        <v>14.957000000000001</v>
      </c>
      <c r="AA8249" s="47">
        <v>14.778</v>
      </c>
      <c r="AB8249" s="47">
        <v>174.935</v>
      </c>
      <c r="AC8249" s="47">
        <v>2.0640000000000001</v>
      </c>
      <c r="AD8249" s="47">
        <v>176.999</v>
      </c>
      <c r="AE8249" s="47">
        <v>174.87899999999999</v>
      </c>
    </row>
    <row r="8250" spans="1:31" ht="13" x14ac:dyDescent="0.3">
      <c r="A8250" s="46">
        <v>45635</v>
      </c>
      <c r="B8250" s="44">
        <v>14</v>
      </c>
      <c r="C8250" s="44" t="s">
        <v>5</v>
      </c>
      <c r="D8250" s="45">
        <v>27.736905</v>
      </c>
      <c r="E8250" s="43">
        <v>1.1892160000000001E-2</v>
      </c>
      <c r="F8250" s="43"/>
      <c r="G8250" s="47">
        <v>44.280999999999999</v>
      </c>
      <c r="H8250" s="47">
        <v>0.60299999999999998</v>
      </c>
      <c r="I8250" s="47">
        <v>44.884</v>
      </c>
      <c r="J8250" s="47">
        <v>44.35</v>
      </c>
      <c r="K8250" s="47">
        <v>5.085</v>
      </c>
      <c r="L8250" s="47">
        <v>6.9000000000000006E-2</v>
      </c>
      <c r="M8250" s="47">
        <v>5.1539999999999999</v>
      </c>
      <c r="N8250" s="47">
        <v>5.093</v>
      </c>
      <c r="O8250" s="47">
        <v>49.366</v>
      </c>
      <c r="P8250" s="47">
        <v>0.67200000000000004</v>
      </c>
      <c r="Q8250" s="47">
        <v>50.037999999999997</v>
      </c>
      <c r="R8250" s="47">
        <v>49.442999999999998</v>
      </c>
      <c r="S8250" s="47"/>
      <c r="T8250" s="47">
        <v>158.86799999999999</v>
      </c>
      <c r="U8250" s="47">
        <v>2.1629999999999998</v>
      </c>
      <c r="V8250" s="47">
        <v>161.03100000000001</v>
      </c>
      <c r="W8250" s="47">
        <v>159.11600000000001</v>
      </c>
      <c r="X8250" s="47">
        <v>14.44</v>
      </c>
      <c r="Y8250" s="47">
        <v>0.19700000000000001</v>
      </c>
      <c r="Z8250" s="47">
        <v>14.637</v>
      </c>
      <c r="AA8250" s="47">
        <v>14.462999999999999</v>
      </c>
      <c r="AB8250" s="47">
        <v>173.30799999999999</v>
      </c>
      <c r="AC8250" s="47">
        <v>2.36</v>
      </c>
      <c r="AD8250" s="47">
        <v>175.66800000000001</v>
      </c>
      <c r="AE8250" s="47">
        <v>173.578</v>
      </c>
    </row>
    <row r="8251" spans="1:31" ht="13" x14ac:dyDescent="0.3">
      <c r="A8251" s="46">
        <v>45635</v>
      </c>
      <c r="B8251" s="44">
        <v>15</v>
      </c>
      <c r="C8251" s="44" t="s">
        <v>5</v>
      </c>
      <c r="D8251" s="45">
        <v>26.896304000000001</v>
      </c>
      <c r="E8251" s="43">
        <v>1.2193849999999999E-2</v>
      </c>
      <c r="F8251" s="43"/>
      <c r="G8251" s="47">
        <v>43.576999999999998</v>
      </c>
      <c r="H8251" s="47">
        <v>0.47199999999999998</v>
      </c>
      <c r="I8251" s="47">
        <v>44.048999999999999</v>
      </c>
      <c r="J8251" s="47">
        <v>43.512</v>
      </c>
      <c r="K8251" s="47">
        <v>5.0860000000000003</v>
      </c>
      <c r="L8251" s="47">
        <v>5.5E-2</v>
      </c>
      <c r="M8251" s="47">
        <v>5.141</v>
      </c>
      <c r="N8251" s="47">
        <v>5.0780000000000003</v>
      </c>
      <c r="O8251" s="47">
        <v>48.662999999999997</v>
      </c>
      <c r="P8251" s="47">
        <v>0.52700000000000002</v>
      </c>
      <c r="Q8251" s="47">
        <v>49.19</v>
      </c>
      <c r="R8251" s="47">
        <v>48.59</v>
      </c>
      <c r="S8251" s="47"/>
      <c r="T8251" s="47">
        <v>155.523</v>
      </c>
      <c r="U8251" s="47">
        <v>1.6850000000000001</v>
      </c>
      <c r="V8251" s="47">
        <v>157.208</v>
      </c>
      <c r="W8251" s="47">
        <v>155.291</v>
      </c>
      <c r="X8251" s="47">
        <v>14.153</v>
      </c>
      <c r="Y8251" s="47">
        <v>0.153</v>
      </c>
      <c r="Z8251" s="47">
        <v>14.305999999999999</v>
      </c>
      <c r="AA8251" s="47">
        <v>14.132</v>
      </c>
      <c r="AB8251" s="47">
        <v>169.67599999999999</v>
      </c>
      <c r="AC8251" s="47">
        <v>1.8380000000000001</v>
      </c>
      <c r="AD8251" s="47">
        <v>171.51400000000001</v>
      </c>
      <c r="AE8251" s="47">
        <v>169.423</v>
      </c>
    </row>
    <row r="8252" spans="1:31" ht="13" x14ac:dyDescent="0.3">
      <c r="A8252" s="46">
        <v>45635</v>
      </c>
      <c r="B8252" s="44">
        <v>16</v>
      </c>
      <c r="C8252" s="44" t="s">
        <v>5</v>
      </c>
      <c r="D8252" s="45">
        <v>33.682839999999999</v>
      </c>
      <c r="E8252" s="43">
        <v>1.209552E-2</v>
      </c>
      <c r="F8252" s="43"/>
      <c r="G8252" s="47">
        <v>41.954999999999998</v>
      </c>
      <c r="H8252" s="47">
        <v>0.56999999999999995</v>
      </c>
      <c r="I8252" s="47">
        <v>42.524999999999999</v>
      </c>
      <c r="J8252" s="47">
        <v>42.011000000000003</v>
      </c>
      <c r="K8252" s="47">
        <v>4.9509999999999996</v>
      </c>
      <c r="L8252" s="47">
        <v>6.7000000000000004E-2</v>
      </c>
      <c r="M8252" s="47">
        <v>5.0179999999999998</v>
      </c>
      <c r="N8252" s="47">
        <v>4.9580000000000002</v>
      </c>
      <c r="O8252" s="47">
        <v>46.905999999999999</v>
      </c>
      <c r="P8252" s="47">
        <v>0.63800000000000001</v>
      </c>
      <c r="Q8252" s="47">
        <v>47.543999999999997</v>
      </c>
      <c r="R8252" s="47">
        <v>46.969000000000001</v>
      </c>
      <c r="S8252" s="47"/>
      <c r="T8252" s="47">
        <v>150.17699999999999</v>
      </c>
      <c r="U8252" s="47">
        <v>2.0419999999999998</v>
      </c>
      <c r="V8252" s="47">
        <v>152.21899999999999</v>
      </c>
      <c r="W8252" s="47">
        <v>150.37799999999999</v>
      </c>
      <c r="X8252" s="47">
        <v>13.896000000000001</v>
      </c>
      <c r="Y8252" s="47">
        <v>0.189</v>
      </c>
      <c r="Z8252" s="47">
        <v>14.085000000000001</v>
      </c>
      <c r="AA8252" s="47">
        <v>13.914999999999999</v>
      </c>
      <c r="AB8252" s="47">
        <v>164.07300000000001</v>
      </c>
      <c r="AC8252" s="47">
        <v>2.2309999999999999</v>
      </c>
      <c r="AD8252" s="47">
        <v>166.304</v>
      </c>
      <c r="AE8252" s="47">
        <v>164.292</v>
      </c>
    </row>
    <row r="8253" spans="1:31" ht="13" x14ac:dyDescent="0.3">
      <c r="A8253" s="46">
        <v>45635</v>
      </c>
      <c r="B8253" s="44">
        <v>17</v>
      </c>
      <c r="C8253" s="44" t="s">
        <v>5</v>
      </c>
      <c r="D8253" s="45">
        <v>35.965713000000001</v>
      </c>
      <c r="E8253" s="43">
        <v>1.1953429999999999E-2</v>
      </c>
      <c r="F8253" s="43"/>
      <c r="G8253" s="47">
        <v>39.887999999999998</v>
      </c>
      <c r="H8253" s="47">
        <v>0.59599999999999997</v>
      </c>
      <c r="I8253" s="47">
        <v>40.484000000000002</v>
      </c>
      <c r="J8253" s="47">
        <v>40</v>
      </c>
      <c r="K8253" s="47">
        <v>4.8289999999999997</v>
      </c>
      <c r="L8253" s="47">
        <v>7.1999999999999995E-2</v>
      </c>
      <c r="M8253" s="47">
        <v>4.9009999999999998</v>
      </c>
      <c r="N8253" s="47">
        <v>4.843</v>
      </c>
      <c r="O8253" s="47">
        <v>44.716999999999999</v>
      </c>
      <c r="P8253" s="47">
        <v>0.66800000000000004</v>
      </c>
      <c r="Q8253" s="47">
        <v>45.384999999999998</v>
      </c>
      <c r="R8253" s="47">
        <v>44.843000000000004</v>
      </c>
      <c r="S8253" s="47"/>
      <c r="T8253" s="47">
        <v>145.07300000000001</v>
      </c>
      <c r="U8253" s="47">
        <v>2.169</v>
      </c>
      <c r="V8253" s="47">
        <v>147.24199999999999</v>
      </c>
      <c r="W8253" s="47">
        <v>145.482</v>
      </c>
      <c r="X8253" s="47">
        <v>13.647</v>
      </c>
      <c r="Y8253" s="47">
        <v>0.20399999999999999</v>
      </c>
      <c r="Z8253" s="47">
        <v>13.851000000000001</v>
      </c>
      <c r="AA8253" s="47">
        <v>13.685</v>
      </c>
      <c r="AB8253" s="47">
        <v>158.72</v>
      </c>
      <c r="AC8253" s="47">
        <v>2.3730000000000002</v>
      </c>
      <c r="AD8253" s="47">
        <v>161.09299999999999</v>
      </c>
      <c r="AE8253" s="47">
        <v>159.167</v>
      </c>
    </row>
    <row r="8254" spans="1:31" ht="13" x14ac:dyDescent="0.3">
      <c r="A8254" s="46">
        <v>45635</v>
      </c>
      <c r="B8254" s="44">
        <v>18</v>
      </c>
      <c r="C8254" s="44" t="s">
        <v>5</v>
      </c>
      <c r="D8254" s="45">
        <v>67.012800999999996</v>
      </c>
      <c r="E8254" s="43">
        <v>1.2015369999999999E-2</v>
      </c>
      <c r="F8254" s="43"/>
      <c r="G8254" s="47">
        <v>38.313000000000002</v>
      </c>
      <c r="H8254" s="47">
        <v>0.50800000000000001</v>
      </c>
      <c r="I8254" s="47">
        <v>38.820999999999998</v>
      </c>
      <c r="J8254" s="47">
        <v>38.354999999999997</v>
      </c>
      <c r="K8254" s="47">
        <v>4.8150000000000004</v>
      </c>
      <c r="L8254" s="47">
        <v>6.4000000000000001E-2</v>
      </c>
      <c r="M8254" s="47">
        <v>4.8789999999999996</v>
      </c>
      <c r="N8254" s="47">
        <v>4.82</v>
      </c>
      <c r="O8254" s="47">
        <v>43.128</v>
      </c>
      <c r="P8254" s="47">
        <v>0.57199999999999995</v>
      </c>
      <c r="Q8254" s="47">
        <v>43.7</v>
      </c>
      <c r="R8254" s="47">
        <v>43.174999999999997</v>
      </c>
      <c r="S8254" s="47"/>
      <c r="T8254" s="47">
        <v>142.37200000000001</v>
      </c>
      <c r="U8254" s="47">
        <v>1.889</v>
      </c>
      <c r="V8254" s="47">
        <v>144.261</v>
      </c>
      <c r="W8254" s="47">
        <v>142.52799999999999</v>
      </c>
      <c r="X8254" s="47">
        <v>13.61</v>
      </c>
      <c r="Y8254" s="47">
        <v>0.18099999999999999</v>
      </c>
      <c r="Z8254" s="47">
        <v>13.791</v>
      </c>
      <c r="AA8254" s="47">
        <v>13.625</v>
      </c>
      <c r="AB8254" s="47">
        <v>155.982</v>
      </c>
      <c r="AC8254" s="47">
        <v>2.0699999999999998</v>
      </c>
      <c r="AD8254" s="47">
        <v>158.05199999999999</v>
      </c>
      <c r="AE8254" s="47">
        <v>156.15299999999999</v>
      </c>
    </row>
    <row r="8255" spans="1:31" ht="13" x14ac:dyDescent="0.3">
      <c r="A8255" s="46">
        <v>45635</v>
      </c>
      <c r="B8255" s="44">
        <v>19</v>
      </c>
      <c r="C8255" s="44" t="s">
        <v>5</v>
      </c>
      <c r="D8255" s="45">
        <v>33.826504999999997</v>
      </c>
      <c r="E8255" s="43">
        <v>1.274251E-2</v>
      </c>
      <c r="F8255" s="43"/>
      <c r="G8255" s="47">
        <v>36.472000000000001</v>
      </c>
      <c r="H8255" s="47">
        <v>0.53800000000000003</v>
      </c>
      <c r="I8255" s="47">
        <v>37.01</v>
      </c>
      <c r="J8255" s="47">
        <v>36.539000000000001</v>
      </c>
      <c r="K8255" s="47">
        <v>4.5599999999999996</v>
      </c>
      <c r="L8255" s="47">
        <v>6.7000000000000004E-2</v>
      </c>
      <c r="M8255" s="47">
        <v>4.6269999999999998</v>
      </c>
      <c r="N8255" s="47">
        <v>4.5679999999999996</v>
      </c>
      <c r="O8255" s="47">
        <v>41.031999999999996</v>
      </c>
      <c r="P8255" s="47">
        <v>0.60599999999999998</v>
      </c>
      <c r="Q8255" s="47">
        <v>41.637999999999998</v>
      </c>
      <c r="R8255" s="47">
        <v>41.106999999999999</v>
      </c>
      <c r="S8255" s="47"/>
      <c r="T8255" s="47">
        <v>137.66300000000001</v>
      </c>
      <c r="U8255" s="47">
        <v>2.0329999999999999</v>
      </c>
      <c r="V8255" s="47">
        <v>139.696</v>
      </c>
      <c r="W8255" s="47">
        <v>137.91499999999999</v>
      </c>
      <c r="X8255" s="47">
        <v>13.351000000000001</v>
      </c>
      <c r="Y8255" s="47">
        <v>0.19700000000000001</v>
      </c>
      <c r="Z8255" s="47">
        <v>13.548</v>
      </c>
      <c r="AA8255" s="47">
        <v>13.375</v>
      </c>
      <c r="AB8255" s="47">
        <v>151.01400000000001</v>
      </c>
      <c r="AC8255" s="47">
        <v>2.23</v>
      </c>
      <c r="AD8255" s="47">
        <v>153.244</v>
      </c>
      <c r="AE8255" s="47">
        <v>151.291</v>
      </c>
    </row>
    <row r="8256" spans="1:31" ht="13" x14ac:dyDescent="0.3">
      <c r="A8256" s="46">
        <v>45635</v>
      </c>
      <c r="B8256" s="44">
        <v>20</v>
      </c>
      <c r="C8256" s="44" t="s">
        <v>5</v>
      </c>
      <c r="D8256" s="45">
        <v>36.443060000000003</v>
      </c>
      <c r="E8256" s="43">
        <v>1.3142529999999999E-2</v>
      </c>
      <c r="F8256" s="43"/>
      <c r="G8256" s="47">
        <v>34.863</v>
      </c>
      <c r="H8256" s="47">
        <v>0.36499999999999999</v>
      </c>
      <c r="I8256" s="47">
        <v>35.228000000000002</v>
      </c>
      <c r="J8256" s="47">
        <v>34.765000000000001</v>
      </c>
      <c r="K8256" s="47">
        <v>4.42</v>
      </c>
      <c r="L8256" s="47">
        <v>4.5999999999999999E-2</v>
      </c>
      <c r="M8256" s="47">
        <v>4.4660000000000002</v>
      </c>
      <c r="N8256" s="47">
        <v>4.4080000000000004</v>
      </c>
      <c r="O8256" s="47">
        <v>39.283000000000001</v>
      </c>
      <c r="P8256" s="47">
        <v>0.41099999999999998</v>
      </c>
      <c r="Q8256" s="47">
        <v>39.694000000000003</v>
      </c>
      <c r="R8256" s="47">
        <v>39.171999999999997</v>
      </c>
      <c r="S8256" s="47"/>
      <c r="T8256" s="47">
        <v>132.779</v>
      </c>
      <c r="U8256" s="47">
        <v>1.389</v>
      </c>
      <c r="V8256" s="47">
        <v>134.16800000000001</v>
      </c>
      <c r="W8256" s="47">
        <v>132.405</v>
      </c>
      <c r="X8256" s="47">
        <v>13.169</v>
      </c>
      <c r="Y8256" s="47">
        <v>0.13800000000000001</v>
      </c>
      <c r="Z8256" s="47">
        <v>13.307</v>
      </c>
      <c r="AA8256" s="47">
        <v>13.132</v>
      </c>
      <c r="AB8256" s="47">
        <v>145.94800000000001</v>
      </c>
      <c r="AC8256" s="47">
        <v>1.5269999999999999</v>
      </c>
      <c r="AD8256" s="47">
        <v>147.47499999999999</v>
      </c>
      <c r="AE8256" s="47">
        <v>145.53700000000001</v>
      </c>
    </row>
    <row r="8257" spans="1:31" ht="13" x14ac:dyDescent="0.3">
      <c r="A8257" s="46">
        <v>45635</v>
      </c>
      <c r="B8257" s="44">
        <v>21</v>
      </c>
      <c r="C8257" s="44" t="s">
        <v>5</v>
      </c>
      <c r="D8257" s="45">
        <v>30.959233000000001</v>
      </c>
      <c r="E8257" s="43">
        <v>1.3251219999999999E-2</v>
      </c>
      <c r="F8257" s="43"/>
      <c r="G8257" s="47">
        <v>33.256</v>
      </c>
      <c r="H8257" s="47">
        <v>0.41</v>
      </c>
      <c r="I8257" s="47">
        <v>33.665999999999997</v>
      </c>
      <c r="J8257" s="47">
        <v>33.22</v>
      </c>
      <c r="K8257" s="47">
        <v>4.2539999999999996</v>
      </c>
      <c r="L8257" s="47">
        <v>5.1999999999999998E-2</v>
      </c>
      <c r="M8257" s="47">
        <v>4.306</v>
      </c>
      <c r="N8257" s="47">
        <v>4.2489999999999997</v>
      </c>
      <c r="O8257" s="47">
        <v>37.51</v>
      </c>
      <c r="P8257" s="47">
        <v>0.46200000000000002</v>
      </c>
      <c r="Q8257" s="47">
        <v>37.972000000000001</v>
      </c>
      <c r="R8257" s="47">
        <v>37.469000000000001</v>
      </c>
      <c r="S8257" s="47"/>
      <c r="T8257" s="47">
        <v>126.371</v>
      </c>
      <c r="U8257" s="47">
        <v>1.5569999999999999</v>
      </c>
      <c r="V8257" s="47">
        <v>127.928</v>
      </c>
      <c r="W8257" s="47">
        <v>126.232</v>
      </c>
      <c r="X8257" s="47">
        <v>12.677</v>
      </c>
      <c r="Y8257" s="47">
        <v>0.156</v>
      </c>
      <c r="Z8257" s="47">
        <v>12.833</v>
      </c>
      <c r="AA8257" s="47">
        <v>12.663</v>
      </c>
      <c r="AB8257" s="47">
        <v>139.048</v>
      </c>
      <c r="AC8257" s="47">
        <v>1.7130000000000001</v>
      </c>
      <c r="AD8257" s="47">
        <v>140.761</v>
      </c>
      <c r="AE8257" s="47">
        <v>138.89500000000001</v>
      </c>
    </row>
    <row r="8258" spans="1:31" ht="13" x14ac:dyDescent="0.3">
      <c r="A8258" s="46">
        <v>45635</v>
      </c>
      <c r="B8258" s="44">
        <v>22</v>
      </c>
      <c r="C8258" s="44" t="s">
        <v>5</v>
      </c>
      <c r="D8258" s="45">
        <v>28.714214999999999</v>
      </c>
      <c r="E8258" s="43">
        <v>1.301943E-2</v>
      </c>
      <c r="F8258" s="43"/>
      <c r="G8258" s="47">
        <v>31.388000000000002</v>
      </c>
      <c r="H8258" s="47">
        <v>0.39</v>
      </c>
      <c r="I8258" s="47">
        <v>31.777999999999999</v>
      </c>
      <c r="J8258" s="47">
        <v>31.364000000000001</v>
      </c>
      <c r="K8258" s="47">
        <v>4.1429999999999998</v>
      </c>
      <c r="L8258" s="47">
        <v>5.0999999999999997E-2</v>
      </c>
      <c r="M8258" s="47">
        <v>4.194</v>
      </c>
      <c r="N8258" s="47">
        <v>4.1399999999999997</v>
      </c>
      <c r="O8258" s="47">
        <v>35.530999999999999</v>
      </c>
      <c r="P8258" s="47">
        <v>0.441</v>
      </c>
      <c r="Q8258" s="47">
        <v>35.972000000000001</v>
      </c>
      <c r="R8258" s="47">
        <v>35.503999999999998</v>
      </c>
      <c r="S8258" s="47"/>
      <c r="T8258" s="47">
        <v>118.79300000000001</v>
      </c>
      <c r="U8258" s="47">
        <v>1.4750000000000001</v>
      </c>
      <c r="V8258" s="47">
        <v>120.268</v>
      </c>
      <c r="W8258" s="47">
        <v>118.702</v>
      </c>
      <c r="X8258" s="47">
        <v>11.936</v>
      </c>
      <c r="Y8258" s="47">
        <v>0.14799999999999999</v>
      </c>
      <c r="Z8258" s="47">
        <v>12.084</v>
      </c>
      <c r="AA8258" s="47">
        <v>11.927</v>
      </c>
      <c r="AB8258" s="47">
        <v>130.72900000000001</v>
      </c>
      <c r="AC8258" s="47">
        <v>1.623</v>
      </c>
      <c r="AD8258" s="47">
        <v>132.352</v>
      </c>
      <c r="AE8258" s="47">
        <v>130.62899999999999</v>
      </c>
    </row>
    <row r="8259" spans="1:31" ht="13" x14ac:dyDescent="0.3">
      <c r="A8259" s="46">
        <v>45635</v>
      </c>
      <c r="B8259" s="44">
        <v>23</v>
      </c>
      <c r="C8259" s="44" t="s">
        <v>5</v>
      </c>
      <c r="D8259" s="45">
        <v>23.028946000000001</v>
      </c>
      <c r="E8259" s="43">
        <v>1.3218560000000001E-2</v>
      </c>
      <c r="F8259" s="43"/>
      <c r="G8259" s="47">
        <v>29.507999999999999</v>
      </c>
      <c r="H8259" s="47">
        <v>0.443</v>
      </c>
      <c r="I8259" s="47">
        <v>29.951000000000001</v>
      </c>
      <c r="J8259" s="47">
        <v>29.555</v>
      </c>
      <c r="K8259" s="47">
        <v>4.0119999999999996</v>
      </c>
      <c r="L8259" s="47">
        <v>0.06</v>
      </c>
      <c r="M8259" s="47">
        <v>4.0720000000000001</v>
      </c>
      <c r="N8259" s="47">
        <v>4.0179999999999998</v>
      </c>
      <c r="O8259" s="47">
        <v>33.520000000000003</v>
      </c>
      <c r="P8259" s="47">
        <v>0.503</v>
      </c>
      <c r="Q8259" s="47">
        <v>34.023000000000003</v>
      </c>
      <c r="R8259" s="47">
        <v>33.573</v>
      </c>
      <c r="S8259" s="47"/>
      <c r="T8259" s="47">
        <v>110.136</v>
      </c>
      <c r="U8259" s="47">
        <v>1.6519999999999999</v>
      </c>
      <c r="V8259" s="47">
        <v>111.788</v>
      </c>
      <c r="W8259" s="47">
        <v>110.31</v>
      </c>
      <c r="X8259" s="47">
        <v>11.237</v>
      </c>
      <c r="Y8259" s="47">
        <v>0.16900000000000001</v>
      </c>
      <c r="Z8259" s="47">
        <v>11.406000000000001</v>
      </c>
      <c r="AA8259" s="47">
        <v>11.255000000000001</v>
      </c>
      <c r="AB8259" s="47">
        <v>121.373</v>
      </c>
      <c r="AC8259" s="47">
        <v>1.82</v>
      </c>
      <c r="AD8259" s="47">
        <v>123.193</v>
      </c>
      <c r="AE8259" s="47">
        <v>121.565</v>
      </c>
    </row>
    <row r="8260" spans="1:31" ht="13" x14ac:dyDescent="0.3">
      <c r="A8260" s="46">
        <v>45635</v>
      </c>
      <c r="B8260" s="44">
        <v>24</v>
      </c>
      <c r="C8260" s="44" t="s">
        <v>3</v>
      </c>
      <c r="D8260" s="45">
        <v>20.861257999999999</v>
      </c>
      <c r="E8260" s="43">
        <v>1.1955500000000001E-2</v>
      </c>
      <c r="F8260" s="43"/>
      <c r="G8260" s="47">
        <v>28.219000000000001</v>
      </c>
      <c r="H8260" s="47">
        <v>0.32300000000000001</v>
      </c>
      <c r="I8260" s="47">
        <v>28.542000000000002</v>
      </c>
      <c r="J8260" s="47">
        <v>28.201000000000001</v>
      </c>
      <c r="K8260" s="47">
        <v>3.802</v>
      </c>
      <c r="L8260" s="47">
        <v>4.3999999999999997E-2</v>
      </c>
      <c r="M8260" s="47">
        <v>3.8460000000000001</v>
      </c>
      <c r="N8260" s="47">
        <v>3.8</v>
      </c>
      <c r="O8260" s="47">
        <v>32.021000000000001</v>
      </c>
      <c r="P8260" s="47">
        <v>0.36699999999999999</v>
      </c>
      <c r="Q8260" s="47">
        <v>32.387999999999998</v>
      </c>
      <c r="R8260" s="47">
        <v>32.000999999999998</v>
      </c>
      <c r="S8260" s="47"/>
      <c r="T8260" s="47">
        <v>104.053</v>
      </c>
      <c r="U8260" s="47">
        <v>1.1930000000000001</v>
      </c>
      <c r="V8260" s="47">
        <v>105.246</v>
      </c>
      <c r="W8260" s="47">
        <v>103.98699999999999</v>
      </c>
      <c r="X8260" s="47">
        <v>10.763999999999999</v>
      </c>
      <c r="Y8260" s="47">
        <v>0.123</v>
      </c>
      <c r="Z8260" s="47">
        <v>10.887</v>
      </c>
      <c r="AA8260" s="47">
        <v>10.757</v>
      </c>
      <c r="AB8260" s="47">
        <v>114.81699999999999</v>
      </c>
      <c r="AC8260" s="47">
        <v>1.3160000000000001</v>
      </c>
      <c r="AD8260" s="47">
        <v>116.133</v>
      </c>
      <c r="AE8260" s="47">
        <v>114.745</v>
      </c>
    </row>
    <row r="8261" spans="1:31" ht="13" x14ac:dyDescent="0.3">
      <c r="A8261" s="46">
        <v>45636</v>
      </c>
      <c r="B8261" s="44">
        <v>1</v>
      </c>
      <c r="C8261" s="44" t="s">
        <v>3</v>
      </c>
      <c r="D8261" s="45">
        <v>24.691116999999998</v>
      </c>
      <c r="E8261" s="43">
        <v>1.3220350000000001E-2</v>
      </c>
      <c r="F8261" s="43"/>
      <c r="G8261" s="47">
        <v>27.992000000000001</v>
      </c>
      <c r="H8261" s="47">
        <v>0.39</v>
      </c>
      <c r="I8261" s="47">
        <v>28.382000000000001</v>
      </c>
      <c r="J8261" s="47">
        <v>28.006</v>
      </c>
      <c r="K8261" s="47">
        <v>3.7269999999999999</v>
      </c>
      <c r="L8261" s="47">
        <v>5.1999999999999998E-2</v>
      </c>
      <c r="M8261" s="47">
        <v>3.7789999999999999</v>
      </c>
      <c r="N8261" s="47">
        <v>3.7290000000000001</v>
      </c>
      <c r="O8261" s="47">
        <v>31.719000000000001</v>
      </c>
      <c r="P8261" s="47">
        <v>0.442</v>
      </c>
      <c r="Q8261" s="47">
        <v>32.161000000000001</v>
      </c>
      <c r="R8261" s="47">
        <v>31.734999999999999</v>
      </c>
      <c r="S8261" s="47"/>
      <c r="T8261" s="47">
        <v>100.636</v>
      </c>
      <c r="U8261" s="47">
        <v>1.401</v>
      </c>
      <c r="V8261" s="47">
        <v>102.03700000000001</v>
      </c>
      <c r="W8261" s="47">
        <v>100.688</v>
      </c>
      <c r="X8261" s="47">
        <v>10.583</v>
      </c>
      <c r="Y8261" s="47">
        <v>0.14699999999999999</v>
      </c>
      <c r="Z8261" s="47">
        <v>10.73</v>
      </c>
      <c r="AA8261" s="47">
        <v>10.587999999999999</v>
      </c>
      <c r="AB8261" s="47">
        <v>111.21899999999999</v>
      </c>
      <c r="AC8261" s="47">
        <v>1.548</v>
      </c>
      <c r="AD8261" s="47">
        <v>112.767</v>
      </c>
      <c r="AE8261" s="47">
        <v>111.277</v>
      </c>
    </row>
    <row r="8262" spans="1:31" ht="13" x14ac:dyDescent="0.3">
      <c r="A8262" s="46">
        <v>45636</v>
      </c>
      <c r="B8262" s="44">
        <v>2</v>
      </c>
      <c r="C8262" s="44" t="s">
        <v>3</v>
      </c>
      <c r="D8262" s="45">
        <v>20.275331000000001</v>
      </c>
      <c r="E8262" s="43">
        <v>1.320443E-2</v>
      </c>
      <c r="F8262" s="43"/>
      <c r="G8262" s="47">
        <v>27.587</v>
      </c>
      <c r="H8262" s="47">
        <v>0.47099999999999997</v>
      </c>
      <c r="I8262" s="47">
        <v>28.058</v>
      </c>
      <c r="J8262" s="47">
        <v>27.687999999999999</v>
      </c>
      <c r="K8262" s="47">
        <v>3.758</v>
      </c>
      <c r="L8262" s="47">
        <v>6.4000000000000001E-2</v>
      </c>
      <c r="M8262" s="47">
        <v>3.8220000000000001</v>
      </c>
      <c r="N8262" s="47">
        <v>3.7719999999999998</v>
      </c>
      <c r="O8262" s="47">
        <v>31.344999999999999</v>
      </c>
      <c r="P8262" s="47">
        <v>0.53500000000000003</v>
      </c>
      <c r="Q8262" s="47">
        <v>31.88</v>
      </c>
      <c r="R8262" s="47">
        <v>31.459</v>
      </c>
      <c r="S8262" s="47"/>
      <c r="T8262" s="47">
        <v>98.741</v>
      </c>
      <c r="U8262" s="47">
        <v>1.6859999999999999</v>
      </c>
      <c r="V8262" s="47">
        <v>100.42700000000001</v>
      </c>
      <c r="W8262" s="47">
        <v>99.100999999999999</v>
      </c>
      <c r="X8262" s="47">
        <v>10.516</v>
      </c>
      <c r="Y8262" s="47">
        <v>0.18</v>
      </c>
      <c r="Z8262" s="47">
        <v>10.696</v>
      </c>
      <c r="AA8262" s="47">
        <v>10.554</v>
      </c>
      <c r="AB8262" s="47">
        <v>109.25700000000001</v>
      </c>
      <c r="AC8262" s="47">
        <v>1.8660000000000001</v>
      </c>
      <c r="AD8262" s="47">
        <v>111.123</v>
      </c>
      <c r="AE8262" s="47">
        <v>109.65600000000001</v>
      </c>
    </row>
    <row r="8263" spans="1:31" ht="13" x14ac:dyDescent="0.3">
      <c r="A8263" s="46">
        <v>45636</v>
      </c>
      <c r="B8263" s="44">
        <v>3</v>
      </c>
      <c r="C8263" s="44" t="s">
        <v>3</v>
      </c>
      <c r="D8263" s="45">
        <v>21.207163000000001</v>
      </c>
      <c r="E8263" s="43">
        <v>1.303005E-2</v>
      </c>
      <c r="F8263" s="43"/>
      <c r="G8263" s="47">
        <v>27.501000000000001</v>
      </c>
      <c r="H8263" s="47">
        <v>0.49</v>
      </c>
      <c r="I8263" s="47">
        <v>27.991</v>
      </c>
      <c r="J8263" s="47">
        <v>27.626000000000001</v>
      </c>
      <c r="K8263" s="47">
        <v>3.7839999999999998</v>
      </c>
      <c r="L8263" s="47">
        <v>6.7000000000000004E-2</v>
      </c>
      <c r="M8263" s="47">
        <v>3.851</v>
      </c>
      <c r="N8263" s="47">
        <v>3.8010000000000002</v>
      </c>
      <c r="O8263" s="47">
        <v>31.285</v>
      </c>
      <c r="P8263" s="47">
        <v>0.55700000000000005</v>
      </c>
      <c r="Q8263" s="47">
        <v>31.841999999999999</v>
      </c>
      <c r="R8263" s="47">
        <v>31.427</v>
      </c>
      <c r="S8263" s="47"/>
      <c r="T8263" s="47">
        <v>98.7</v>
      </c>
      <c r="U8263" s="47">
        <v>1.7569999999999999</v>
      </c>
      <c r="V8263" s="47">
        <v>100.45699999999999</v>
      </c>
      <c r="W8263" s="47">
        <v>99.147999999999996</v>
      </c>
      <c r="X8263" s="47">
        <v>10.634</v>
      </c>
      <c r="Y8263" s="47">
        <v>0.189</v>
      </c>
      <c r="Z8263" s="47">
        <v>10.823</v>
      </c>
      <c r="AA8263" s="47">
        <v>10.682</v>
      </c>
      <c r="AB8263" s="47">
        <v>109.334</v>
      </c>
      <c r="AC8263" s="47">
        <v>1.946</v>
      </c>
      <c r="AD8263" s="47">
        <v>111.28</v>
      </c>
      <c r="AE8263" s="47">
        <v>109.83</v>
      </c>
    </row>
    <row r="8264" spans="1:31" ht="13" x14ac:dyDescent="0.3">
      <c r="A8264" s="46">
        <v>45636</v>
      </c>
      <c r="B8264" s="44">
        <v>4</v>
      </c>
      <c r="C8264" s="44" t="s">
        <v>3</v>
      </c>
      <c r="D8264" s="45">
        <v>20.999658</v>
      </c>
      <c r="E8264" s="43">
        <v>1.2576779999999999E-2</v>
      </c>
      <c r="F8264" s="43"/>
      <c r="G8264" s="47">
        <v>27.82</v>
      </c>
      <c r="H8264" s="47">
        <v>0.42099999999999999</v>
      </c>
      <c r="I8264" s="47">
        <v>28.241</v>
      </c>
      <c r="J8264" s="47">
        <v>27.885999999999999</v>
      </c>
      <c r="K8264" s="47">
        <v>3.794</v>
      </c>
      <c r="L8264" s="47">
        <v>5.7000000000000002E-2</v>
      </c>
      <c r="M8264" s="47">
        <v>3.851</v>
      </c>
      <c r="N8264" s="47">
        <v>3.8029999999999999</v>
      </c>
      <c r="O8264" s="47">
        <v>31.614000000000001</v>
      </c>
      <c r="P8264" s="47">
        <v>0.47899999999999998</v>
      </c>
      <c r="Q8264" s="47">
        <v>32.093000000000004</v>
      </c>
      <c r="R8264" s="47">
        <v>31.689</v>
      </c>
      <c r="S8264" s="47"/>
      <c r="T8264" s="47">
        <v>99.594999999999999</v>
      </c>
      <c r="U8264" s="47">
        <v>1.5089999999999999</v>
      </c>
      <c r="V8264" s="47">
        <v>101.104</v>
      </c>
      <c r="W8264" s="47">
        <v>99.831999999999994</v>
      </c>
      <c r="X8264" s="47">
        <v>10.834</v>
      </c>
      <c r="Y8264" s="47">
        <v>0.16400000000000001</v>
      </c>
      <c r="Z8264" s="47">
        <v>10.997999999999999</v>
      </c>
      <c r="AA8264" s="47">
        <v>10.86</v>
      </c>
      <c r="AB8264" s="47">
        <v>110.429</v>
      </c>
      <c r="AC8264" s="47">
        <v>1.673</v>
      </c>
      <c r="AD8264" s="47">
        <v>112.102</v>
      </c>
      <c r="AE8264" s="47">
        <v>110.69199999999999</v>
      </c>
    </row>
    <row r="8265" spans="1:31" ht="13" x14ac:dyDescent="0.3">
      <c r="A8265" s="46">
        <v>45636</v>
      </c>
      <c r="B8265" s="44">
        <v>5</v>
      </c>
      <c r="C8265" s="44" t="s">
        <v>3</v>
      </c>
      <c r="D8265" s="45">
        <v>22.635339999999999</v>
      </c>
      <c r="E8265" s="43">
        <v>1.275856E-2</v>
      </c>
      <c r="F8265" s="43"/>
      <c r="G8265" s="47">
        <v>28.895</v>
      </c>
      <c r="H8265" s="47">
        <v>0.44400000000000001</v>
      </c>
      <c r="I8265" s="47">
        <v>29.338999999999999</v>
      </c>
      <c r="J8265" s="47">
        <v>28.965</v>
      </c>
      <c r="K8265" s="47">
        <v>3.907</v>
      </c>
      <c r="L8265" s="47">
        <v>0.06</v>
      </c>
      <c r="M8265" s="47">
        <v>3.9670000000000001</v>
      </c>
      <c r="N8265" s="47">
        <v>3.9159999999999999</v>
      </c>
      <c r="O8265" s="47">
        <v>32.802</v>
      </c>
      <c r="P8265" s="47">
        <v>0.504</v>
      </c>
      <c r="Q8265" s="47">
        <v>33.305999999999997</v>
      </c>
      <c r="R8265" s="47">
        <v>32.881</v>
      </c>
      <c r="S8265" s="47"/>
      <c r="T8265" s="47">
        <v>102.965</v>
      </c>
      <c r="U8265" s="47">
        <v>1.5820000000000001</v>
      </c>
      <c r="V8265" s="47">
        <v>104.547</v>
      </c>
      <c r="W8265" s="47">
        <v>103.21299999999999</v>
      </c>
      <c r="X8265" s="47">
        <v>11.252000000000001</v>
      </c>
      <c r="Y8265" s="47">
        <v>0.17299999999999999</v>
      </c>
      <c r="Z8265" s="47">
        <v>11.425000000000001</v>
      </c>
      <c r="AA8265" s="47">
        <v>11.279</v>
      </c>
      <c r="AB8265" s="47">
        <v>114.217</v>
      </c>
      <c r="AC8265" s="47">
        <v>1.7549999999999999</v>
      </c>
      <c r="AD8265" s="47">
        <v>115.97199999999999</v>
      </c>
      <c r="AE8265" s="47">
        <v>114.492</v>
      </c>
    </row>
    <row r="8266" spans="1:31" ht="13" x14ac:dyDescent="0.3">
      <c r="A8266" s="46">
        <v>45636</v>
      </c>
      <c r="B8266" s="44">
        <v>6</v>
      </c>
      <c r="C8266" s="44" t="s">
        <v>3</v>
      </c>
      <c r="D8266" s="45">
        <v>29.082652</v>
      </c>
      <c r="E8266" s="43">
        <v>1.269667E-2</v>
      </c>
      <c r="F8266" s="43"/>
      <c r="G8266" s="47">
        <v>30.870999999999999</v>
      </c>
      <c r="H8266" s="47">
        <v>0.48399999999999999</v>
      </c>
      <c r="I8266" s="47">
        <v>31.355</v>
      </c>
      <c r="J8266" s="47">
        <v>30.957000000000001</v>
      </c>
      <c r="K8266" s="47">
        <v>4.0469999999999997</v>
      </c>
      <c r="L8266" s="47">
        <v>6.3E-2</v>
      </c>
      <c r="M8266" s="47">
        <v>4.1100000000000003</v>
      </c>
      <c r="N8266" s="47">
        <v>4.0579999999999998</v>
      </c>
      <c r="O8266" s="47">
        <v>34.917999999999999</v>
      </c>
      <c r="P8266" s="47">
        <v>0.54800000000000004</v>
      </c>
      <c r="Q8266" s="47">
        <v>35.466000000000001</v>
      </c>
      <c r="R8266" s="47">
        <v>35.015000000000001</v>
      </c>
      <c r="S8266" s="47"/>
      <c r="T8266" s="47">
        <v>111.29</v>
      </c>
      <c r="U8266" s="47">
        <v>1.746</v>
      </c>
      <c r="V8266" s="47">
        <v>113.036</v>
      </c>
      <c r="W8266" s="47">
        <v>111.6</v>
      </c>
      <c r="X8266" s="47">
        <v>11.878</v>
      </c>
      <c r="Y8266" s="47">
        <v>0.186</v>
      </c>
      <c r="Z8266" s="47">
        <v>12.064</v>
      </c>
      <c r="AA8266" s="47">
        <v>11.911</v>
      </c>
      <c r="AB8266" s="47">
        <v>123.16800000000001</v>
      </c>
      <c r="AC8266" s="47">
        <v>1.9319999999999999</v>
      </c>
      <c r="AD8266" s="47">
        <v>125.1</v>
      </c>
      <c r="AE8266" s="47">
        <v>123.512</v>
      </c>
    </row>
    <row r="8267" spans="1:31" ht="13" x14ac:dyDescent="0.3">
      <c r="A8267" s="46">
        <v>45636</v>
      </c>
      <c r="B8267" s="44">
        <v>7</v>
      </c>
      <c r="C8267" s="44" t="s">
        <v>3</v>
      </c>
      <c r="D8267" s="45">
        <v>31.482178999999999</v>
      </c>
      <c r="E8267" s="43">
        <v>1.2606849999999999E-2</v>
      </c>
      <c r="F8267" s="43"/>
      <c r="G8267" s="47">
        <v>34.603000000000002</v>
      </c>
      <c r="H8267" s="47">
        <v>0.48199999999999998</v>
      </c>
      <c r="I8267" s="47">
        <v>35.085000000000001</v>
      </c>
      <c r="J8267" s="47">
        <v>34.643000000000001</v>
      </c>
      <c r="K8267" s="47">
        <v>4.4029999999999996</v>
      </c>
      <c r="L8267" s="47">
        <v>6.0999999999999999E-2</v>
      </c>
      <c r="M8267" s="47">
        <v>4.4640000000000004</v>
      </c>
      <c r="N8267" s="47">
        <v>4.4080000000000004</v>
      </c>
      <c r="O8267" s="47">
        <v>39.006</v>
      </c>
      <c r="P8267" s="47">
        <v>0.54400000000000004</v>
      </c>
      <c r="Q8267" s="47">
        <v>39.549999999999997</v>
      </c>
      <c r="R8267" s="47">
        <v>39.051000000000002</v>
      </c>
      <c r="S8267" s="47"/>
      <c r="T8267" s="47">
        <v>125.34</v>
      </c>
      <c r="U8267" s="47">
        <v>1.748</v>
      </c>
      <c r="V8267" s="47">
        <v>127.08799999999999</v>
      </c>
      <c r="W8267" s="47">
        <v>125.485</v>
      </c>
      <c r="X8267" s="47">
        <v>13.03</v>
      </c>
      <c r="Y8267" s="47">
        <v>0.182</v>
      </c>
      <c r="Z8267" s="47">
        <v>13.212</v>
      </c>
      <c r="AA8267" s="47">
        <v>13.045</v>
      </c>
      <c r="AB8267" s="47">
        <v>138.37</v>
      </c>
      <c r="AC8267" s="47">
        <v>1.929</v>
      </c>
      <c r="AD8267" s="47">
        <v>140.29900000000001</v>
      </c>
      <c r="AE8267" s="47">
        <v>138.53100000000001</v>
      </c>
    </row>
    <row r="8268" spans="1:31" ht="13" x14ac:dyDescent="0.3">
      <c r="A8268" s="46">
        <v>45636</v>
      </c>
      <c r="B8268" s="44">
        <v>8</v>
      </c>
      <c r="C8268" s="44" t="s">
        <v>5</v>
      </c>
      <c r="D8268" s="45">
        <v>32.530344999999997</v>
      </c>
      <c r="E8268" s="43">
        <v>1.211423E-2</v>
      </c>
      <c r="F8268" s="43"/>
      <c r="G8268" s="47">
        <v>38.542000000000002</v>
      </c>
      <c r="H8268" s="47">
        <v>0.76400000000000001</v>
      </c>
      <c r="I8268" s="47">
        <v>39.305999999999997</v>
      </c>
      <c r="J8268" s="47">
        <v>38.83</v>
      </c>
      <c r="K8268" s="47">
        <v>4.7560000000000002</v>
      </c>
      <c r="L8268" s="47">
        <v>9.4E-2</v>
      </c>
      <c r="M8268" s="47">
        <v>4.8499999999999996</v>
      </c>
      <c r="N8268" s="47">
        <v>4.7919999999999998</v>
      </c>
      <c r="O8268" s="47">
        <v>43.298000000000002</v>
      </c>
      <c r="P8268" s="47">
        <v>0.85899999999999999</v>
      </c>
      <c r="Q8268" s="47">
        <v>44.156999999999996</v>
      </c>
      <c r="R8268" s="47">
        <v>43.622</v>
      </c>
      <c r="S8268" s="47"/>
      <c r="T8268" s="47">
        <v>138.78100000000001</v>
      </c>
      <c r="U8268" s="47">
        <v>2.7530000000000001</v>
      </c>
      <c r="V8268" s="47">
        <v>141.53399999999999</v>
      </c>
      <c r="W8268" s="47">
        <v>139.81899999999999</v>
      </c>
      <c r="X8268" s="47">
        <v>13.779</v>
      </c>
      <c r="Y8268" s="47">
        <v>0.27300000000000002</v>
      </c>
      <c r="Z8268" s="47">
        <v>14.052</v>
      </c>
      <c r="AA8268" s="47">
        <v>13.882</v>
      </c>
      <c r="AB8268" s="47">
        <v>152.56</v>
      </c>
      <c r="AC8268" s="47">
        <v>3.0259999999999998</v>
      </c>
      <c r="AD8268" s="47">
        <v>155.58600000000001</v>
      </c>
      <c r="AE8268" s="47">
        <v>153.70099999999999</v>
      </c>
    </row>
    <row r="8269" spans="1:31" ht="13" x14ac:dyDescent="0.3">
      <c r="A8269" s="46">
        <v>45636</v>
      </c>
      <c r="B8269" s="44">
        <v>9</v>
      </c>
      <c r="C8269" s="44" t="s">
        <v>5</v>
      </c>
      <c r="D8269" s="45">
        <v>82.350375999999997</v>
      </c>
      <c r="E8269" s="43">
        <v>1.14626E-2</v>
      </c>
      <c r="F8269" s="43"/>
      <c r="G8269" s="47">
        <v>41.378</v>
      </c>
      <c r="H8269" s="47">
        <v>0.54</v>
      </c>
      <c r="I8269" s="47">
        <v>41.917999999999999</v>
      </c>
      <c r="J8269" s="47">
        <v>41.438000000000002</v>
      </c>
      <c r="K8269" s="47">
        <v>4.8659999999999997</v>
      </c>
      <c r="L8269" s="47">
        <v>6.4000000000000001E-2</v>
      </c>
      <c r="M8269" s="47">
        <v>4.93</v>
      </c>
      <c r="N8269" s="47">
        <v>4.8730000000000002</v>
      </c>
      <c r="O8269" s="47">
        <v>46.244</v>
      </c>
      <c r="P8269" s="47">
        <v>0.60399999999999998</v>
      </c>
      <c r="Q8269" s="47">
        <v>46.847999999999999</v>
      </c>
      <c r="R8269" s="47">
        <v>46.311</v>
      </c>
      <c r="S8269" s="47"/>
      <c r="T8269" s="47">
        <v>148.28800000000001</v>
      </c>
      <c r="U8269" s="47">
        <v>1.9359999999999999</v>
      </c>
      <c r="V8269" s="47">
        <v>150.22399999999999</v>
      </c>
      <c r="W8269" s="47">
        <v>148.50200000000001</v>
      </c>
      <c r="X8269" s="47">
        <v>14.172000000000001</v>
      </c>
      <c r="Y8269" s="47">
        <v>0.185</v>
      </c>
      <c r="Z8269" s="47">
        <v>14.356999999999999</v>
      </c>
      <c r="AA8269" s="47">
        <v>14.192</v>
      </c>
      <c r="AB8269" s="47">
        <v>162.46</v>
      </c>
      <c r="AC8269" s="47">
        <v>2.121</v>
      </c>
      <c r="AD8269" s="47">
        <v>164.58099999999999</v>
      </c>
      <c r="AE8269" s="47">
        <v>162.69499999999999</v>
      </c>
    </row>
    <row r="8270" spans="1:31" ht="13" x14ac:dyDescent="0.3">
      <c r="A8270" s="46">
        <v>45636</v>
      </c>
      <c r="B8270" s="44">
        <v>10</v>
      </c>
      <c r="C8270" s="44" t="s">
        <v>5</v>
      </c>
      <c r="D8270" s="45">
        <v>40.989942999999997</v>
      </c>
      <c r="E8270" s="43">
        <v>1.1475549999999999E-2</v>
      </c>
      <c r="F8270" s="43"/>
      <c r="G8270" s="47">
        <v>42.761000000000003</v>
      </c>
      <c r="H8270" s="47">
        <v>0.65400000000000003</v>
      </c>
      <c r="I8270" s="47">
        <v>43.414999999999999</v>
      </c>
      <c r="J8270" s="47">
        <v>42.917000000000002</v>
      </c>
      <c r="K8270" s="47">
        <v>4.9610000000000003</v>
      </c>
      <c r="L8270" s="47">
        <v>7.5999999999999998E-2</v>
      </c>
      <c r="M8270" s="47">
        <v>5.0369999999999999</v>
      </c>
      <c r="N8270" s="47">
        <v>4.9790000000000001</v>
      </c>
      <c r="O8270" s="47">
        <v>47.722000000000001</v>
      </c>
      <c r="P8270" s="47">
        <v>0.73</v>
      </c>
      <c r="Q8270" s="47">
        <v>48.451999999999998</v>
      </c>
      <c r="R8270" s="47">
        <v>47.896000000000001</v>
      </c>
      <c r="S8270" s="47"/>
      <c r="T8270" s="47">
        <v>154.69999999999999</v>
      </c>
      <c r="U8270" s="47">
        <v>2.3660000000000001</v>
      </c>
      <c r="V8270" s="47">
        <v>157.066</v>
      </c>
      <c r="W8270" s="47">
        <v>155.26400000000001</v>
      </c>
      <c r="X8270" s="47">
        <v>14.26</v>
      </c>
      <c r="Y8270" s="47">
        <v>0.218</v>
      </c>
      <c r="Z8270" s="47">
        <v>14.478</v>
      </c>
      <c r="AA8270" s="47">
        <v>14.311999999999999</v>
      </c>
      <c r="AB8270" s="47">
        <v>168.96</v>
      </c>
      <c r="AC8270" s="47">
        <v>2.5840000000000001</v>
      </c>
      <c r="AD8270" s="47">
        <v>171.54400000000001</v>
      </c>
      <c r="AE8270" s="47">
        <v>169.57599999999999</v>
      </c>
    </row>
    <row r="8271" spans="1:31" ht="13" x14ac:dyDescent="0.3">
      <c r="A8271" s="46">
        <v>45636</v>
      </c>
      <c r="B8271" s="44">
        <v>11</v>
      </c>
      <c r="C8271" s="44" t="s">
        <v>5</v>
      </c>
      <c r="D8271" s="45">
        <v>38.853498999999999</v>
      </c>
      <c r="E8271" s="43">
        <v>1.137172E-2</v>
      </c>
      <c r="F8271" s="43"/>
      <c r="G8271" s="47">
        <v>43.877000000000002</v>
      </c>
      <c r="H8271" s="47">
        <v>0.51700000000000002</v>
      </c>
      <c r="I8271" s="47">
        <v>44.393999999999998</v>
      </c>
      <c r="J8271" s="47">
        <v>43.89</v>
      </c>
      <c r="K8271" s="47">
        <v>5.0229999999999997</v>
      </c>
      <c r="L8271" s="47">
        <v>5.8999999999999997E-2</v>
      </c>
      <c r="M8271" s="47">
        <v>5.0819999999999999</v>
      </c>
      <c r="N8271" s="47">
        <v>5.024</v>
      </c>
      <c r="O8271" s="47">
        <v>48.9</v>
      </c>
      <c r="P8271" s="47">
        <v>0.57699999999999996</v>
      </c>
      <c r="Q8271" s="47">
        <v>49.476999999999997</v>
      </c>
      <c r="R8271" s="47">
        <v>48.914000000000001</v>
      </c>
      <c r="S8271" s="47"/>
      <c r="T8271" s="47">
        <v>157.90299999999999</v>
      </c>
      <c r="U8271" s="47">
        <v>1.8620000000000001</v>
      </c>
      <c r="V8271" s="47">
        <v>159.76499999999999</v>
      </c>
      <c r="W8271" s="47">
        <v>157.94800000000001</v>
      </c>
      <c r="X8271" s="47">
        <v>14.061</v>
      </c>
      <c r="Y8271" s="47">
        <v>0.16600000000000001</v>
      </c>
      <c r="Z8271" s="47">
        <v>14.227</v>
      </c>
      <c r="AA8271" s="47">
        <v>14.065</v>
      </c>
      <c r="AB8271" s="47">
        <v>171.964</v>
      </c>
      <c r="AC8271" s="47">
        <v>2.028</v>
      </c>
      <c r="AD8271" s="47">
        <v>173.99199999999999</v>
      </c>
      <c r="AE8271" s="47">
        <v>172.01300000000001</v>
      </c>
    </row>
    <row r="8272" spans="1:31" ht="13" x14ac:dyDescent="0.3">
      <c r="A8272" s="46">
        <v>45636</v>
      </c>
      <c r="B8272" s="44">
        <v>12</v>
      </c>
      <c r="C8272" s="44" t="s">
        <v>5</v>
      </c>
      <c r="D8272" s="45">
        <v>40.616081999999999</v>
      </c>
      <c r="E8272" s="43">
        <v>1.1456350000000001E-2</v>
      </c>
      <c r="F8272" s="43"/>
      <c r="G8272" s="47">
        <v>44.295999999999999</v>
      </c>
      <c r="H8272" s="47">
        <v>0.60399999999999998</v>
      </c>
      <c r="I8272" s="47">
        <v>44.9</v>
      </c>
      <c r="J8272" s="47">
        <v>44.384999999999998</v>
      </c>
      <c r="K8272" s="47">
        <v>4.8869999999999996</v>
      </c>
      <c r="L8272" s="47">
        <v>6.7000000000000004E-2</v>
      </c>
      <c r="M8272" s="47">
        <v>4.9539999999999997</v>
      </c>
      <c r="N8272" s="47">
        <v>4.8970000000000002</v>
      </c>
      <c r="O8272" s="47">
        <v>49.183</v>
      </c>
      <c r="P8272" s="47">
        <v>0.67</v>
      </c>
      <c r="Q8272" s="47">
        <v>49.853000000000002</v>
      </c>
      <c r="R8272" s="47">
        <v>49.281999999999996</v>
      </c>
      <c r="S8272" s="47"/>
      <c r="T8272" s="47">
        <v>158.857</v>
      </c>
      <c r="U8272" s="47">
        <v>2.165</v>
      </c>
      <c r="V8272" s="47">
        <v>161.02199999999999</v>
      </c>
      <c r="W8272" s="47">
        <v>159.178</v>
      </c>
      <c r="X8272" s="47">
        <v>13.794</v>
      </c>
      <c r="Y8272" s="47">
        <v>0.188</v>
      </c>
      <c r="Z8272" s="47">
        <v>13.981999999999999</v>
      </c>
      <c r="AA8272" s="47">
        <v>13.821999999999999</v>
      </c>
      <c r="AB8272" s="47">
        <v>172.65100000000001</v>
      </c>
      <c r="AC8272" s="47">
        <v>2.3530000000000002</v>
      </c>
      <c r="AD8272" s="47">
        <v>175.00399999999999</v>
      </c>
      <c r="AE8272" s="47">
        <v>172.999</v>
      </c>
    </row>
    <row r="8273" spans="1:31" ht="13" x14ac:dyDescent="0.3">
      <c r="A8273" s="46">
        <v>45636</v>
      </c>
      <c r="B8273" s="44">
        <v>13</v>
      </c>
      <c r="C8273" s="44" t="s">
        <v>5</v>
      </c>
      <c r="D8273" s="45">
        <v>47.602795999999998</v>
      </c>
      <c r="E8273" s="43">
        <v>1.129E-2</v>
      </c>
      <c r="F8273" s="43"/>
      <c r="G8273" s="47">
        <v>43.735999999999997</v>
      </c>
      <c r="H8273" s="47">
        <v>0.59399999999999997</v>
      </c>
      <c r="I8273" s="47">
        <v>44.33</v>
      </c>
      <c r="J8273" s="47">
        <v>43.83</v>
      </c>
      <c r="K8273" s="47">
        <v>4.6390000000000002</v>
      </c>
      <c r="L8273" s="47">
        <v>6.3E-2</v>
      </c>
      <c r="M8273" s="47">
        <v>4.702</v>
      </c>
      <c r="N8273" s="47">
        <v>4.649</v>
      </c>
      <c r="O8273" s="47">
        <v>48.375</v>
      </c>
      <c r="P8273" s="47">
        <v>0.65700000000000003</v>
      </c>
      <c r="Q8273" s="47">
        <v>49.031999999999996</v>
      </c>
      <c r="R8273" s="47">
        <v>48.478999999999999</v>
      </c>
      <c r="S8273" s="47"/>
      <c r="T8273" s="47">
        <v>158.62100000000001</v>
      </c>
      <c r="U8273" s="47">
        <v>2.1560000000000001</v>
      </c>
      <c r="V8273" s="47">
        <v>160.77699999999999</v>
      </c>
      <c r="W8273" s="47">
        <v>158.96199999999999</v>
      </c>
      <c r="X8273" s="47">
        <v>13.662000000000001</v>
      </c>
      <c r="Y8273" s="47">
        <v>0.186</v>
      </c>
      <c r="Z8273" s="47">
        <v>13.848000000000001</v>
      </c>
      <c r="AA8273" s="47">
        <v>13.691000000000001</v>
      </c>
      <c r="AB8273" s="47">
        <v>172.28299999999999</v>
      </c>
      <c r="AC8273" s="47">
        <v>2.3410000000000002</v>
      </c>
      <c r="AD8273" s="47">
        <v>174.624</v>
      </c>
      <c r="AE8273" s="47">
        <v>172.65299999999999</v>
      </c>
    </row>
    <row r="8274" spans="1:31" ht="13" x14ac:dyDescent="0.3">
      <c r="A8274" s="46">
        <v>45636</v>
      </c>
      <c r="B8274" s="44">
        <v>14</v>
      </c>
      <c r="C8274" s="44" t="s">
        <v>5</v>
      </c>
      <c r="D8274" s="45">
        <v>35.014826999999997</v>
      </c>
      <c r="E8274" s="43">
        <v>1.1605330000000001E-2</v>
      </c>
      <c r="F8274" s="43"/>
      <c r="G8274" s="47">
        <v>43.966999999999999</v>
      </c>
      <c r="H8274" s="47">
        <v>0.60899999999999999</v>
      </c>
      <c r="I8274" s="47">
        <v>44.576000000000001</v>
      </c>
      <c r="J8274" s="47">
        <v>44.058999999999997</v>
      </c>
      <c r="K8274" s="47">
        <v>4.5640000000000001</v>
      </c>
      <c r="L8274" s="47">
        <v>6.3E-2</v>
      </c>
      <c r="M8274" s="47">
        <v>4.6269999999999998</v>
      </c>
      <c r="N8274" s="47">
        <v>4.5739999999999998</v>
      </c>
      <c r="O8274" s="47">
        <v>48.530999999999999</v>
      </c>
      <c r="P8274" s="47">
        <v>0.67200000000000004</v>
      </c>
      <c r="Q8274" s="47">
        <v>49.203000000000003</v>
      </c>
      <c r="R8274" s="47">
        <v>48.631999999999998</v>
      </c>
      <c r="S8274" s="47"/>
      <c r="T8274" s="47">
        <v>157.94399999999999</v>
      </c>
      <c r="U8274" s="47">
        <v>2.1880000000000002</v>
      </c>
      <c r="V8274" s="47">
        <v>160.13200000000001</v>
      </c>
      <c r="W8274" s="47">
        <v>158.274</v>
      </c>
      <c r="X8274" s="47">
        <v>13.427</v>
      </c>
      <c r="Y8274" s="47">
        <v>0.186</v>
      </c>
      <c r="Z8274" s="47">
        <v>13.613</v>
      </c>
      <c r="AA8274" s="47">
        <v>13.455</v>
      </c>
      <c r="AB8274" s="47">
        <v>171.37100000000001</v>
      </c>
      <c r="AC8274" s="47">
        <v>2.3740000000000001</v>
      </c>
      <c r="AD8274" s="47">
        <v>173.745</v>
      </c>
      <c r="AE8274" s="47">
        <v>171.72900000000001</v>
      </c>
    </row>
    <row r="8275" spans="1:31" ht="13" x14ac:dyDescent="0.3">
      <c r="A8275" s="46">
        <v>45636</v>
      </c>
      <c r="B8275" s="44">
        <v>15</v>
      </c>
      <c r="C8275" s="44" t="s">
        <v>5</v>
      </c>
      <c r="D8275" s="45">
        <v>27.369706000000001</v>
      </c>
      <c r="E8275" s="43">
        <v>1.1870810000000001E-2</v>
      </c>
      <c r="F8275" s="43"/>
      <c r="G8275" s="47">
        <v>42.994</v>
      </c>
      <c r="H8275" s="47">
        <v>0.60299999999999998</v>
      </c>
      <c r="I8275" s="47">
        <v>43.597000000000001</v>
      </c>
      <c r="J8275" s="47">
        <v>43.08</v>
      </c>
      <c r="K8275" s="47">
        <v>4.58</v>
      </c>
      <c r="L8275" s="47">
        <v>6.4000000000000001E-2</v>
      </c>
      <c r="M8275" s="47">
        <v>4.6440000000000001</v>
      </c>
      <c r="N8275" s="47">
        <v>4.5890000000000004</v>
      </c>
      <c r="O8275" s="47">
        <v>47.573999999999998</v>
      </c>
      <c r="P8275" s="47">
        <v>0.66800000000000004</v>
      </c>
      <c r="Q8275" s="47">
        <v>48.241999999999997</v>
      </c>
      <c r="R8275" s="47">
        <v>47.668999999999997</v>
      </c>
      <c r="S8275" s="47"/>
      <c r="T8275" s="47">
        <v>155.262</v>
      </c>
      <c r="U8275" s="47">
        <v>2.1789999999999998</v>
      </c>
      <c r="V8275" s="47">
        <v>157.441</v>
      </c>
      <c r="W8275" s="47">
        <v>155.572</v>
      </c>
      <c r="X8275" s="47">
        <v>13.228999999999999</v>
      </c>
      <c r="Y8275" s="47">
        <v>0.186</v>
      </c>
      <c r="Z8275" s="47">
        <v>13.414999999999999</v>
      </c>
      <c r="AA8275" s="47">
        <v>13.255000000000001</v>
      </c>
      <c r="AB8275" s="47">
        <v>168.49100000000001</v>
      </c>
      <c r="AC8275" s="47">
        <v>2.3650000000000002</v>
      </c>
      <c r="AD8275" s="47">
        <v>170.85599999999999</v>
      </c>
      <c r="AE8275" s="47">
        <v>168.828</v>
      </c>
    </row>
    <row r="8276" spans="1:31" ht="13" x14ac:dyDescent="0.3">
      <c r="A8276" s="46">
        <v>45636</v>
      </c>
      <c r="B8276" s="44">
        <v>16</v>
      </c>
      <c r="C8276" s="44" t="s">
        <v>5</v>
      </c>
      <c r="D8276" s="45">
        <v>29.883868</v>
      </c>
      <c r="E8276" s="43">
        <v>1.1972460000000001E-2</v>
      </c>
      <c r="F8276" s="43"/>
      <c r="G8276" s="47">
        <v>41.465000000000003</v>
      </c>
      <c r="H8276" s="47">
        <v>0.58499999999999996</v>
      </c>
      <c r="I8276" s="47">
        <v>42.05</v>
      </c>
      <c r="J8276" s="47">
        <v>41.545999999999999</v>
      </c>
      <c r="K8276" s="47">
        <v>4.556</v>
      </c>
      <c r="L8276" s="47">
        <v>6.4000000000000001E-2</v>
      </c>
      <c r="M8276" s="47">
        <v>4.62</v>
      </c>
      <c r="N8276" s="47">
        <v>4.5650000000000004</v>
      </c>
      <c r="O8276" s="47">
        <v>46.021000000000001</v>
      </c>
      <c r="P8276" s="47">
        <v>0.64900000000000002</v>
      </c>
      <c r="Q8276" s="47">
        <v>46.67</v>
      </c>
      <c r="R8276" s="47">
        <v>46.110999999999997</v>
      </c>
      <c r="S8276" s="47"/>
      <c r="T8276" s="47">
        <v>149.75899999999999</v>
      </c>
      <c r="U8276" s="47">
        <v>2.1120000000000001</v>
      </c>
      <c r="V8276" s="47">
        <v>151.87100000000001</v>
      </c>
      <c r="W8276" s="47">
        <v>150.053</v>
      </c>
      <c r="X8276" s="47">
        <v>13.003</v>
      </c>
      <c r="Y8276" s="47">
        <v>0.183</v>
      </c>
      <c r="Z8276" s="47">
        <v>13.186</v>
      </c>
      <c r="AA8276" s="47">
        <v>13.028</v>
      </c>
      <c r="AB8276" s="47">
        <v>162.762</v>
      </c>
      <c r="AC8276" s="47">
        <v>2.2949999999999999</v>
      </c>
      <c r="AD8276" s="47">
        <v>165.05699999999999</v>
      </c>
      <c r="AE8276" s="47">
        <v>163.08099999999999</v>
      </c>
    </row>
    <row r="8277" spans="1:31" ht="13" x14ac:dyDescent="0.3">
      <c r="A8277" s="46">
        <v>45636</v>
      </c>
      <c r="B8277" s="44">
        <v>17</v>
      </c>
      <c r="C8277" s="44" t="s">
        <v>5</v>
      </c>
      <c r="D8277" s="45">
        <v>39.956991000000002</v>
      </c>
      <c r="E8277" s="43">
        <v>1.1748379999999999E-2</v>
      </c>
      <c r="F8277" s="43"/>
      <c r="G8277" s="47">
        <v>39.79</v>
      </c>
      <c r="H8277" s="47">
        <v>0.66900000000000004</v>
      </c>
      <c r="I8277" s="47">
        <v>40.459000000000003</v>
      </c>
      <c r="J8277" s="47">
        <v>39.984000000000002</v>
      </c>
      <c r="K8277" s="47">
        <v>4.5270000000000001</v>
      </c>
      <c r="L8277" s="47">
        <v>7.5999999999999998E-2</v>
      </c>
      <c r="M8277" s="47">
        <v>4.6029999999999998</v>
      </c>
      <c r="N8277" s="47">
        <v>4.5490000000000004</v>
      </c>
      <c r="O8277" s="47">
        <v>44.317</v>
      </c>
      <c r="P8277" s="47">
        <v>0.746</v>
      </c>
      <c r="Q8277" s="47">
        <v>45.063000000000002</v>
      </c>
      <c r="R8277" s="47">
        <v>44.533000000000001</v>
      </c>
      <c r="S8277" s="47"/>
      <c r="T8277" s="47">
        <v>145.68</v>
      </c>
      <c r="U8277" s="47">
        <v>2.4510000000000001</v>
      </c>
      <c r="V8277" s="47">
        <v>148.131</v>
      </c>
      <c r="W8277" s="47">
        <v>146.38999999999999</v>
      </c>
      <c r="X8277" s="47">
        <v>13.038</v>
      </c>
      <c r="Y8277" s="47">
        <v>0.219</v>
      </c>
      <c r="Z8277" s="47">
        <v>13.257</v>
      </c>
      <c r="AA8277" s="47">
        <v>13.102</v>
      </c>
      <c r="AB8277" s="47">
        <v>158.71799999999999</v>
      </c>
      <c r="AC8277" s="47">
        <v>2.67</v>
      </c>
      <c r="AD8277" s="47">
        <v>161.38800000000001</v>
      </c>
      <c r="AE8277" s="47">
        <v>159.49199999999999</v>
      </c>
    </row>
    <row r="8278" spans="1:31" ht="13" x14ac:dyDescent="0.3">
      <c r="A8278" s="46">
        <v>45636</v>
      </c>
      <c r="B8278" s="44">
        <v>18</v>
      </c>
      <c r="C8278" s="44" t="s">
        <v>5</v>
      </c>
      <c r="D8278" s="45">
        <v>102.460589</v>
      </c>
      <c r="E8278" s="43">
        <v>1.112871E-2</v>
      </c>
      <c r="F8278" s="43"/>
      <c r="G8278" s="47">
        <v>38.387999999999998</v>
      </c>
      <c r="H8278" s="47">
        <v>0.52800000000000002</v>
      </c>
      <c r="I8278" s="47">
        <v>38.915999999999997</v>
      </c>
      <c r="J8278" s="47">
        <v>38.482999999999997</v>
      </c>
      <c r="K8278" s="47">
        <v>4.4930000000000003</v>
      </c>
      <c r="L8278" s="47">
        <v>6.2E-2</v>
      </c>
      <c r="M8278" s="47">
        <v>4.5549999999999997</v>
      </c>
      <c r="N8278" s="47">
        <v>4.5039999999999996</v>
      </c>
      <c r="O8278" s="47">
        <v>42.881</v>
      </c>
      <c r="P8278" s="47">
        <v>0.59</v>
      </c>
      <c r="Q8278" s="47">
        <v>43.470999999999997</v>
      </c>
      <c r="R8278" s="47">
        <v>42.987000000000002</v>
      </c>
      <c r="S8278" s="47"/>
      <c r="T8278" s="47">
        <v>142.66200000000001</v>
      </c>
      <c r="U8278" s="47">
        <v>1.962</v>
      </c>
      <c r="V8278" s="47">
        <v>144.624</v>
      </c>
      <c r="W8278" s="47">
        <v>143.01499999999999</v>
      </c>
      <c r="X8278" s="47">
        <v>12.994</v>
      </c>
      <c r="Y8278" s="47">
        <v>0.17899999999999999</v>
      </c>
      <c r="Z8278" s="47">
        <v>13.173</v>
      </c>
      <c r="AA8278" s="47">
        <v>13.026</v>
      </c>
      <c r="AB8278" s="47">
        <v>155.65600000000001</v>
      </c>
      <c r="AC8278" s="47">
        <v>2.141</v>
      </c>
      <c r="AD8278" s="47">
        <v>157.797</v>
      </c>
      <c r="AE8278" s="47">
        <v>156.041</v>
      </c>
    </row>
    <row r="8279" spans="1:31" ht="13" x14ac:dyDescent="0.3">
      <c r="A8279" s="46">
        <v>45636</v>
      </c>
      <c r="B8279" s="44">
        <v>19</v>
      </c>
      <c r="C8279" s="44" t="s">
        <v>5</v>
      </c>
      <c r="D8279" s="45">
        <v>46.951815000000003</v>
      </c>
      <c r="E8279" s="43">
        <v>1.1052289999999999E-2</v>
      </c>
      <c r="F8279" s="43"/>
      <c r="G8279" s="47">
        <v>36.642000000000003</v>
      </c>
      <c r="H8279" s="47">
        <v>0.54500000000000004</v>
      </c>
      <c r="I8279" s="47">
        <v>37.186999999999998</v>
      </c>
      <c r="J8279" s="47">
        <v>36.776000000000003</v>
      </c>
      <c r="K8279" s="47">
        <v>4.2640000000000002</v>
      </c>
      <c r="L8279" s="47">
        <v>6.3E-2</v>
      </c>
      <c r="M8279" s="47">
        <v>4.327</v>
      </c>
      <c r="N8279" s="47">
        <v>4.28</v>
      </c>
      <c r="O8279" s="47">
        <v>40.905999999999999</v>
      </c>
      <c r="P8279" s="47">
        <v>0.60799999999999998</v>
      </c>
      <c r="Q8279" s="47">
        <v>41.514000000000003</v>
      </c>
      <c r="R8279" s="47">
        <v>41.055</v>
      </c>
      <c r="S8279" s="47"/>
      <c r="T8279" s="47">
        <v>138.27199999999999</v>
      </c>
      <c r="U8279" s="47">
        <v>2.0550000000000002</v>
      </c>
      <c r="V8279" s="47">
        <v>140.327</v>
      </c>
      <c r="W8279" s="47">
        <v>138.77600000000001</v>
      </c>
      <c r="X8279" s="47">
        <v>12.976000000000001</v>
      </c>
      <c r="Y8279" s="47">
        <v>0.193</v>
      </c>
      <c r="Z8279" s="47">
        <v>13.169</v>
      </c>
      <c r="AA8279" s="47">
        <v>13.023</v>
      </c>
      <c r="AB8279" s="47">
        <v>151.24799999999999</v>
      </c>
      <c r="AC8279" s="47">
        <v>2.2480000000000002</v>
      </c>
      <c r="AD8279" s="47">
        <v>153.49600000000001</v>
      </c>
      <c r="AE8279" s="47">
        <v>151.79900000000001</v>
      </c>
    </row>
    <row r="8280" spans="1:31" ht="13" x14ac:dyDescent="0.3">
      <c r="A8280" s="46">
        <v>45636</v>
      </c>
      <c r="B8280" s="44">
        <v>20</v>
      </c>
      <c r="C8280" s="44" t="s">
        <v>5</v>
      </c>
      <c r="D8280" s="45">
        <v>35.829611</v>
      </c>
      <c r="E8280" s="43">
        <v>1.11255E-2</v>
      </c>
      <c r="F8280" s="43"/>
      <c r="G8280" s="47">
        <v>35.265000000000001</v>
      </c>
      <c r="H8280" s="47">
        <v>0.40699999999999997</v>
      </c>
      <c r="I8280" s="47">
        <v>35.671999999999997</v>
      </c>
      <c r="J8280" s="47">
        <v>35.274999999999999</v>
      </c>
      <c r="K8280" s="47">
        <v>4.1079999999999997</v>
      </c>
      <c r="L8280" s="47">
        <v>4.7E-2</v>
      </c>
      <c r="M8280" s="47">
        <v>4.1550000000000002</v>
      </c>
      <c r="N8280" s="47">
        <v>4.109</v>
      </c>
      <c r="O8280" s="47">
        <v>39.372999999999998</v>
      </c>
      <c r="P8280" s="47">
        <v>0.45400000000000001</v>
      </c>
      <c r="Q8280" s="47">
        <v>39.826999999999998</v>
      </c>
      <c r="R8280" s="47">
        <v>39.384</v>
      </c>
      <c r="S8280" s="47"/>
      <c r="T8280" s="47">
        <v>133.512</v>
      </c>
      <c r="U8280" s="47">
        <v>1.5409999999999999</v>
      </c>
      <c r="V8280" s="47">
        <v>135.053</v>
      </c>
      <c r="W8280" s="47">
        <v>133.55099999999999</v>
      </c>
      <c r="X8280" s="47">
        <v>12.635</v>
      </c>
      <c r="Y8280" s="47">
        <v>0.14599999999999999</v>
      </c>
      <c r="Z8280" s="47">
        <v>12.781000000000001</v>
      </c>
      <c r="AA8280" s="47">
        <v>12.638999999999999</v>
      </c>
      <c r="AB8280" s="47">
        <v>146.14699999999999</v>
      </c>
      <c r="AC8280" s="47">
        <v>1.6870000000000001</v>
      </c>
      <c r="AD8280" s="47">
        <v>147.834</v>
      </c>
      <c r="AE8280" s="47">
        <v>146.18899999999999</v>
      </c>
    </row>
    <row r="8281" spans="1:31" ht="13" x14ac:dyDescent="0.3">
      <c r="A8281" s="46">
        <v>45636</v>
      </c>
      <c r="B8281" s="44">
        <v>21</v>
      </c>
      <c r="C8281" s="44" t="s">
        <v>5</v>
      </c>
      <c r="D8281" s="45">
        <v>28.789058000000001</v>
      </c>
      <c r="E8281" s="43">
        <v>1.1457230000000001E-2</v>
      </c>
      <c r="F8281" s="43"/>
      <c r="G8281" s="47">
        <v>33.323999999999998</v>
      </c>
      <c r="H8281" s="47">
        <v>0.41799999999999998</v>
      </c>
      <c r="I8281" s="47">
        <v>33.741999999999997</v>
      </c>
      <c r="J8281" s="47">
        <v>33.356000000000002</v>
      </c>
      <c r="K8281" s="47">
        <v>3.972</v>
      </c>
      <c r="L8281" s="47">
        <v>0.05</v>
      </c>
      <c r="M8281" s="47">
        <v>4.0220000000000002</v>
      </c>
      <c r="N8281" s="47">
        <v>3.976</v>
      </c>
      <c r="O8281" s="47">
        <v>37.295999999999999</v>
      </c>
      <c r="P8281" s="47">
        <v>0.46800000000000003</v>
      </c>
      <c r="Q8281" s="47">
        <v>37.764000000000003</v>
      </c>
      <c r="R8281" s="47">
        <v>37.332000000000001</v>
      </c>
      <c r="S8281" s="47"/>
      <c r="T8281" s="47">
        <v>126.89</v>
      </c>
      <c r="U8281" s="47">
        <v>1.593</v>
      </c>
      <c r="V8281" s="47">
        <v>128.483</v>
      </c>
      <c r="W8281" s="47">
        <v>127.011</v>
      </c>
      <c r="X8281" s="47">
        <v>12.087</v>
      </c>
      <c r="Y8281" s="47">
        <v>0.152</v>
      </c>
      <c r="Z8281" s="47">
        <v>12.239000000000001</v>
      </c>
      <c r="AA8281" s="47">
        <v>12.099</v>
      </c>
      <c r="AB8281" s="47">
        <v>138.977</v>
      </c>
      <c r="AC8281" s="47">
        <v>1.7450000000000001</v>
      </c>
      <c r="AD8281" s="47">
        <v>140.72200000000001</v>
      </c>
      <c r="AE8281" s="47">
        <v>139.11000000000001</v>
      </c>
    </row>
    <row r="8282" spans="1:31" ht="13" x14ac:dyDescent="0.3">
      <c r="A8282" s="46">
        <v>45636</v>
      </c>
      <c r="B8282" s="44">
        <v>22</v>
      </c>
      <c r="C8282" s="44" t="s">
        <v>5</v>
      </c>
      <c r="D8282" s="45">
        <v>28.784544</v>
      </c>
      <c r="E8282" s="43">
        <v>1.109131E-2</v>
      </c>
      <c r="F8282" s="43"/>
      <c r="G8282" s="47">
        <v>31.265000000000001</v>
      </c>
      <c r="H8282" s="47">
        <v>0.40300000000000002</v>
      </c>
      <c r="I8282" s="47">
        <v>31.667999999999999</v>
      </c>
      <c r="J8282" s="47">
        <v>31.317</v>
      </c>
      <c r="K8282" s="47">
        <v>3.8490000000000002</v>
      </c>
      <c r="L8282" s="47">
        <v>0.05</v>
      </c>
      <c r="M8282" s="47">
        <v>3.899</v>
      </c>
      <c r="N8282" s="47">
        <v>3.855</v>
      </c>
      <c r="O8282" s="47">
        <v>35.113999999999997</v>
      </c>
      <c r="P8282" s="47">
        <v>0.45300000000000001</v>
      </c>
      <c r="Q8282" s="47">
        <v>35.567</v>
      </c>
      <c r="R8282" s="47">
        <v>35.171999999999997</v>
      </c>
      <c r="S8282" s="47"/>
      <c r="T8282" s="47">
        <v>118.848</v>
      </c>
      <c r="U8282" s="47">
        <v>1.5329999999999999</v>
      </c>
      <c r="V8282" s="47">
        <v>120.381</v>
      </c>
      <c r="W8282" s="47">
        <v>119.04600000000001</v>
      </c>
      <c r="X8282" s="47">
        <v>11.348000000000001</v>
      </c>
      <c r="Y8282" s="47">
        <v>0.14599999999999999</v>
      </c>
      <c r="Z8282" s="47">
        <v>11.494</v>
      </c>
      <c r="AA8282" s="47">
        <v>11.367000000000001</v>
      </c>
      <c r="AB8282" s="47">
        <v>130.196</v>
      </c>
      <c r="AC8282" s="47">
        <v>1.679</v>
      </c>
      <c r="AD8282" s="47">
        <v>131.875</v>
      </c>
      <c r="AE8282" s="47">
        <v>130.41300000000001</v>
      </c>
    </row>
    <row r="8283" spans="1:31" ht="13" x14ac:dyDescent="0.3">
      <c r="A8283" s="46">
        <v>45636</v>
      </c>
      <c r="B8283" s="44">
        <v>23</v>
      </c>
      <c r="C8283" s="44" t="s">
        <v>5</v>
      </c>
      <c r="D8283" s="45">
        <v>30.632183000000001</v>
      </c>
      <c r="E8283" s="43">
        <v>1.078514E-2</v>
      </c>
      <c r="F8283" s="43"/>
      <c r="G8283" s="47">
        <v>29.228999999999999</v>
      </c>
      <c r="H8283" s="47">
        <v>0.66200000000000003</v>
      </c>
      <c r="I8283" s="47">
        <v>29.890999999999998</v>
      </c>
      <c r="J8283" s="47">
        <v>29.568999999999999</v>
      </c>
      <c r="K8283" s="47">
        <v>3.774</v>
      </c>
      <c r="L8283" s="47">
        <v>8.5000000000000006E-2</v>
      </c>
      <c r="M8283" s="47">
        <v>3.859</v>
      </c>
      <c r="N8283" s="47">
        <v>3.8180000000000001</v>
      </c>
      <c r="O8283" s="47">
        <v>33.003</v>
      </c>
      <c r="P8283" s="47">
        <v>0.748</v>
      </c>
      <c r="Q8283" s="47">
        <v>33.750999999999998</v>
      </c>
      <c r="R8283" s="47">
        <v>33.387</v>
      </c>
      <c r="S8283" s="47"/>
      <c r="T8283" s="47">
        <v>109.70099999999999</v>
      </c>
      <c r="U8283" s="47">
        <v>2.4849999999999999</v>
      </c>
      <c r="V8283" s="47">
        <v>112.18600000000001</v>
      </c>
      <c r="W8283" s="47">
        <v>110.976</v>
      </c>
      <c r="X8283" s="47">
        <v>10.744</v>
      </c>
      <c r="Y8283" s="47">
        <v>0.24299999999999999</v>
      </c>
      <c r="Z8283" s="47">
        <v>10.987</v>
      </c>
      <c r="AA8283" s="47">
        <v>10.869</v>
      </c>
      <c r="AB8283" s="47">
        <v>120.44499999999999</v>
      </c>
      <c r="AC8283" s="47">
        <v>2.7290000000000001</v>
      </c>
      <c r="AD8283" s="47">
        <v>123.17400000000001</v>
      </c>
      <c r="AE8283" s="47">
        <v>121.845</v>
      </c>
    </row>
    <row r="8284" spans="1:31" ht="13" x14ac:dyDescent="0.3">
      <c r="A8284" s="46">
        <v>45636</v>
      </c>
      <c r="B8284" s="44">
        <v>24</v>
      </c>
      <c r="C8284" s="44" t="s">
        <v>3</v>
      </c>
      <c r="D8284" s="45">
        <v>21.694130000000001</v>
      </c>
      <c r="E8284" s="43">
        <v>1.05833E-2</v>
      </c>
      <c r="F8284" s="43"/>
      <c r="G8284" s="47">
        <v>27.95</v>
      </c>
      <c r="H8284" s="47">
        <v>0.621</v>
      </c>
      <c r="I8284" s="47">
        <v>28.571000000000002</v>
      </c>
      <c r="J8284" s="47">
        <v>28.268999999999998</v>
      </c>
      <c r="K8284" s="47">
        <v>3.6059999999999999</v>
      </c>
      <c r="L8284" s="47">
        <v>0.08</v>
      </c>
      <c r="M8284" s="47">
        <v>3.6859999999999999</v>
      </c>
      <c r="N8284" s="47">
        <v>3.6469999999999998</v>
      </c>
      <c r="O8284" s="47">
        <v>31.556000000000001</v>
      </c>
      <c r="P8284" s="47">
        <v>0.70099999999999996</v>
      </c>
      <c r="Q8284" s="47">
        <v>32.256999999999998</v>
      </c>
      <c r="R8284" s="47">
        <v>31.916</v>
      </c>
      <c r="S8284" s="47"/>
      <c r="T8284" s="47">
        <v>103.30500000000001</v>
      </c>
      <c r="U8284" s="47">
        <v>2.2959999999999998</v>
      </c>
      <c r="V8284" s="47">
        <v>105.601</v>
      </c>
      <c r="W8284" s="47">
        <v>104.483</v>
      </c>
      <c r="X8284" s="47">
        <v>10.331</v>
      </c>
      <c r="Y8284" s="47">
        <v>0.23</v>
      </c>
      <c r="Z8284" s="47">
        <v>10.561</v>
      </c>
      <c r="AA8284" s="47">
        <v>10.449</v>
      </c>
      <c r="AB8284" s="47">
        <v>113.636</v>
      </c>
      <c r="AC8284" s="47">
        <v>2.5249999999999999</v>
      </c>
      <c r="AD8284" s="47">
        <v>116.161</v>
      </c>
      <c r="AE8284" s="47">
        <v>114.932</v>
      </c>
    </row>
    <row r="8285" spans="1:31" ht="13" x14ac:dyDescent="0.3">
      <c r="A8285" s="46">
        <v>45637</v>
      </c>
      <c r="B8285" s="44">
        <v>1</v>
      </c>
      <c r="C8285" s="44" t="s">
        <v>3</v>
      </c>
      <c r="D8285" s="45">
        <v>18.988751000000001</v>
      </c>
      <c r="E8285" s="43">
        <v>1.0029089999999999E-2</v>
      </c>
      <c r="F8285" s="43"/>
      <c r="G8285" s="47">
        <v>27.381</v>
      </c>
      <c r="H8285" s="47">
        <v>0.46800000000000003</v>
      </c>
      <c r="I8285" s="47">
        <v>27.849</v>
      </c>
      <c r="J8285" s="47">
        <v>27.568999999999999</v>
      </c>
      <c r="K8285" s="47">
        <v>3.556</v>
      </c>
      <c r="L8285" s="47">
        <v>6.0999999999999999E-2</v>
      </c>
      <c r="M8285" s="47">
        <v>3.617</v>
      </c>
      <c r="N8285" s="47">
        <v>3.58</v>
      </c>
      <c r="O8285" s="47">
        <v>30.937000000000001</v>
      </c>
      <c r="P8285" s="47">
        <v>0.52800000000000002</v>
      </c>
      <c r="Q8285" s="47">
        <v>31.465</v>
      </c>
      <c r="R8285" s="47">
        <v>31.15</v>
      </c>
      <c r="S8285" s="47"/>
      <c r="T8285" s="47">
        <v>100.26</v>
      </c>
      <c r="U8285" s="47">
        <v>1.712</v>
      </c>
      <c r="V8285" s="47">
        <v>101.97199999999999</v>
      </c>
      <c r="W8285" s="47">
        <v>100.95</v>
      </c>
      <c r="X8285" s="47">
        <v>10.042</v>
      </c>
      <c r="Y8285" s="47">
        <v>0.17100000000000001</v>
      </c>
      <c r="Z8285" s="47">
        <v>10.212999999999999</v>
      </c>
      <c r="AA8285" s="47">
        <v>10.111000000000001</v>
      </c>
      <c r="AB8285" s="47">
        <v>110.30200000000001</v>
      </c>
      <c r="AC8285" s="47">
        <v>1.8839999999999999</v>
      </c>
      <c r="AD8285" s="47">
        <v>112.18600000000001</v>
      </c>
      <c r="AE8285" s="47">
        <v>111.06100000000001</v>
      </c>
    </row>
    <row r="8286" spans="1:31" ht="13" x14ac:dyDescent="0.3">
      <c r="A8286" s="46">
        <v>45637</v>
      </c>
      <c r="B8286" s="44">
        <v>2</v>
      </c>
      <c r="C8286" s="44" t="s">
        <v>3</v>
      </c>
      <c r="D8286" s="45">
        <v>20.598158999999999</v>
      </c>
      <c r="E8286" s="43">
        <v>9.8010600000000003E-3</v>
      </c>
      <c r="F8286" s="43"/>
      <c r="G8286" s="47">
        <v>27.082000000000001</v>
      </c>
      <c r="H8286" s="47">
        <v>0.44600000000000001</v>
      </c>
      <c r="I8286" s="47">
        <v>27.527999999999999</v>
      </c>
      <c r="J8286" s="47">
        <v>27.257999999999999</v>
      </c>
      <c r="K8286" s="47">
        <v>3.52</v>
      </c>
      <c r="L8286" s="47">
        <v>5.8000000000000003E-2</v>
      </c>
      <c r="M8286" s="47">
        <v>3.5779999999999998</v>
      </c>
      <c r="N8286" s="47">
        <v>3.5430000000000001</v>
      </c>
      <c r="O8286" s="47">
        <v>30.602</v>
      </c>
      <c r="P8286" s="47">
        <v>0.504</v>
      </c>
      <c r="Q8286" s="47">
        <v>31.106000000000002</v>
      </c>
      <c r="R8286" s="47">
        <v>30.800999999999998</v>
      </c>
      <c r="S8286" s="47"/>
      <c r="T8286" s="47">
        <v>98.662999999999997</v>
      </c>
      <c r="U8286" s="47">
        <v>1.625</v>
      </c>
      <c r="V8286" s="47">
        <v>100.288</v>
      </c>
      <c r="W8286" s="47">
        <v>99.305000000000007</v>
      </c>
      <c r="X8286" s="47">
        <v>10.077999999999999</v>
      </c>
      <c r="Y8286" s="47">
        <v>0.16600000000000001</v>
      </c>
      <c r="Z8286" s="47">
        <v>10.244</v>
      </c>
      <c r="AA8286" s="47">
        <v>10.144</v>
      </c>
      <c r="AB8286" s="47">
        <v>108.741</v>
      </c>
      <c r="AC8286" s="47">
        <v>1.7909999999999999</v>
      </c>
      <c r="AD8286" s="47">
        <v>110.532</v>
      </c>
      <c r="AE8286" s="47">
        <v>109.449</v>
      </c>
    </row>
    <row r="8287" spans="1:31" ht="13" x14ac:dyDescent="0.3">
      <c r="A8287" s="46">
        <v>45637</v>
      </c>
      <c r="B8287" s="44">
        <v>3</v>
      </c>
      <c r="C8287" s="44" t="s">
        <v>3</v>
      </c>
      <c r="D8287" s="45">
        <v>19.517672999999998</v>
      </c>
      <c r="E8287" s="43">
        <v>9.3838900000000006E-3</v>
      </c>
      <c r="F8287" s="43"/>
      <c r="G8287" s="47">
        <v>26.951000000000001</v>
      </c>
      <c r="H8287" s="47">
        <v>0.438</v>
      </c>
      <c r="I8287" s="47">
        <v>27.388999999999999</v>
      </c>
      <c r="J8287" s="47">
        <v>27.132000000000001</v>
      </c>
      <c r="K8287" s="47">
        <v>3.5640000000000001</v>
      </c>
      <c r="L8287" s="47">
        <v>5.8000000000000003E-2</v>
      </c>
      <c r="M8287" s="47">
        <v>3.6219999999999999</v>
      </c>
      <c r="N8287" s="47">
        <v>3.5880000000000001</v>
      </c>
      <c r="O8287" s="47">
        <v>30.515000000000001</v>
      </c>
      <c r="P8287" s="47">
        <v>0.496</v>
      </c>
      <c r="Q8287" s="47">
        <v>31.010999999999999</v>
      </c>
      <c r="R8287" s="47">
        <v>30.72</v>
      </c>
      <c r="S8287" s="47"/>
      <c r="T8287" s="47">
        <v>98.159000000000006</v>
      </c>
      <c r="U8287" s="47">
        <v>1.5960000000000001</v>
      </c>
      <c r="V8287" s="47">
        <v>99.754999999999995</v>
      </c>
      <c r="W8287" s="47">
        <v>98.819000000000003</v>
      </c>
      <c r="X8287" s="47">
        <v>10.045</v>
      </c>
      <c r="Y8287" s="47">
        <v>0.16300000000000001</v>
      </c>
      <c r="Z8287" s="47">
        <v>10.208</v>
      </c>
      <c r="AA8287" s="47">
        <v>10.113</v>
      </c>
      <c r="AB8287" s="47">
        <v>108.20399999999999</v>
      </c>
      <c r="AC8287" s="47">
        <v>1.7589999999999999</v>
      </c>
      <c r="AD8287" s="47">
        <v>109.96299999999999</v>
      </c>
      <c r="AE8287" s="47">
        <v>108.931</v>
      </c>
    </row>
    <row r="8288" spans="1:31" ht="13" x14ac:dyDescent="0.3">
      <c r="A8288" s="46">
        <v>45637</v>
      </c>
      <c r="B8288" s="44">
        <v>4</v>
      </c>
      <c r="C8288" s="44" t="s">
        <v>3</v>
      </c>
      <c r="D8288" s="45">
        <v>19.967327999999998</v>
      </c>
      <c r="E8288" s="43">
        <v>9.4386899999999996E-3</v>
      </c>
      <c r="F8288" s="43"/>
      <c r="G8288" s="47">
        <v>27.225999999999999</v>
      </c>
      <c r="H8288" s="47">
        <v>0.42399999999999999</v>
      </c>
      <c r="I8288" s="47">
        <v>27.65</v>
      </c>
      <c r="J8288" s="47">
        <v>27.388999999999999</v>
      </c>
      <c r="K8288" s="47">
        <v>3.6110000000000002</v>
      </c>
      <c r="L8288" s="47">
        <v>5.6000000000000001E-2</v>
      </c>
      <c r="M8288" s="47">
        <v>3.6669999999999998</v>
      </c>
      <c r="N8288" s="47">
        <v>3.633</v>
      </c>
      <c r="O8288" s="47">
        <v>30.837</v>
      </c>
      <c r="P8288" s="47">
        <v>0.48</v>
      </c>
      <c r="Q8288" s="47">
        <v>31.317</v>
      </c>
      <c r="R8288" s="47">
        <v>31.021000000000001</v>
      </c>
      <c r="S8288" s="47"/>
      <c r="T8288" s="47">
        <v>98.808999999999997</v>
      </c>
      <c r="U8288" s="47">
        <v>1.5369999999999999</v>
      </c>
      <c r="V8288" s="47">
        <v>100.346</v>
      </c>
      <c r="W8288" s="47">
        <v>99.399000000000001</v>
      </c>
      <c r="X8288" s="47">
        <v>10.308</v>
      </c>
      <c r="Y8288" s="47">
        <v>0.16</v>
      </c>
      <c r="Z8288" s="47">
        <v>10.468</v>
      </c>
      <c r="AA8288" s="47">
        <v>10.37</v>
      </c>
      <c r="AB8288" s="47">
        <v>109.117</v>
      </c>
      <c r="AC8288" s="47">
        <v>1.698</v>
      </c>
      <c r="AD8288" s="47">
        <v>110.815</v>
      </c>
      <c r="AE8288" s="47">
        <v>109.76900000000001</v>
      </c>
    </row>
    <row r="8289" spans="1:31" ht="13" x14ac:dyDescent="0.3">
      <c r="A8289" s="46">
        <v>45637</v>
      </c>
      <c r="B8289" s="44">
        <v>5</v>
      </c>
      <c r="C8289" s="44" t="s">
        <v>3</v>
      </c>
      <c r="D8289" s="45">
        <v>20.945805</v>
      </c>
      <c r="E8289" s="43">
        <v>9.2995400000000002E-3</v>
      </c>
      <c r="F8289" s="43"/>
      <c r="G8289" s="47">
        <v>28.788</v>
      </c>
      <c r="H8289" s="47">
        <v>0.38900000000000001</v>
      </c>
      <c r="I8289" s="47">
        <v>29.177</v>
      </c>
      <c r="J8289" s="47">
        <v>28.905999999999999</v>
      </c>
      <c r="K8289" s="47">
        <v>3.7509999999999999</v>
      </c>
      <c r="L8289" s="47">
        <v>5.0999999999999997E-2</v>
      </c>
      <c r="M8289" s="47">
        <v>3.802</v>
      </c>
      <c r="N8289" s="47">
        <v>3.766</v>
      </c>
      <c r="O8289" s="47">
        <v>32.539000000000001</v>
      </c>
      <c r="P8289" s="47">
        <v>0.44</v>
      </c>
      <c r="Q8289" s="47">
        <v>32.978999999999999</v>
      </c>
      <c r="R8289" s="47">
        <v>32.671999999999997</v>
      </c>
      <c r="S8289" s="47"/>
      <c r="T8289" s="47">
        <v>102.44199999999999</v>
      </c>
      <c r="U8289" s="47">
        <v>1.385</v>
      </c>
      <c r="V8289" s="47">
        <v>103.827</v>
      </c>
      <c r="W8289" s="47">
        <v>102.86199999999999</v>
      </c>
      <c r="X8289" s="47">
        <v>10.818</v>
      </c>
      <c r="Y8289" s="47">
        <v>0.14599999999999999</v>
      </c>
      <c r="Z8289" s="47">
        <v>10.964</v>
      </c>
      <c r="AA8289" s="47">
        <v>10.862</v>
      </c>
      <c r="AB8289" s="47">
        <v>113.26</v>
      </c>
      <c r="AC8289" s="47">
        <v>1.5309999999999999</v>
      </c>
      <c r="AD8289" s="47">
        <v>114.791</v>
      </c>
      <c r="AE8289" s="47">
        <v>113.724</v>
      </c>
    </row>
    <row r="8290" spans="1:31" ht="13" x14ac:dyDescent="0.3">
      <c r="A8290" s="46">
        <v>45637</v>
      </c>
      <c r="B8290" s="44">
        <v>6</v>
      </c>
      <c r="C8290" s="44" t="s">
        <v>3</v>
      </c>
      <c r="D8290" s="45">
        <v>23.974561000000001</v>
      </c>
      <c r="E8290" s="43">
        <v>9.6591300000000001E-3</v>
      </c>
      <c r="F8290" s="43"/>
      <c r="G8290" s="47">
        <v>30.702000000000002</v>
      </c>
      <c r="H8290" s="47">
        <v>0.40799999999999997</v>
      </c>
      <c r="I8290" s="47">
        <v>31.11</v>
      </c>
      <c r="J8290" s="47">
        <v>30.809000000000001</v>
      </c>
      <c r="K8290" s="47">
        <v>3.9140000000000001</v>
      </c>
      <c r="L8290" s="47">
        <v>5.1999999999999998E-2</v>
      </c>
      <c r="M8290" s="47">
        <v>3.9660000000000002</v>
      </c>
      <c r="N8290" s="47">
        <v>3.9279999999999999</v>
      </c>
      <c r="O8290" s="47">
        <v>34.616</v>
      </c>
      <c r="P8290" s="47">
        <v>0.46</v>
      </c>
      <c r="Q8290" s="47">
        <v>35.076000000000001</v>
      </c>
      <c r="R8290" s="47">
        <v>34.737000000000002</v>
      </c>
      <c r="S8290" s="47"/>
      <c r="T8290" s="47">
        <v>110.545</v>
      </c>
      <c r="U8290" s="47">
        <v>1.468</v>
      </c>
      <c r="V8290" s="47">
        <v>112.01300000000001</v>
      </c>
      <c r="W8290" s="47">
        <v>110.931</v>
      </c>
      <c r="X8290" s="47">
        <v>11.613</v>
      </c>
      <c r="Y8290" s="47">
        <v>0.154</v>
      </c>
      <c r="Z8290" s="47">
        <v>11.766999999999999</v>
      </c>
      <c r="AA8290" s="47">
        <v>11.654</v>
      </c>
      <c r="AB8290" s="47">
        <v>122.158</v>
      </c>
      <c r="AC8290" s="47">
        <v>1.6220000000000001</v>
      </c>
      <c r="AD8290" s="47">
        <v>123.78</v>
      </c>
      <c r="AE8290" s="47">
        <v>122.584</v>
      </c>
    </row>
    <row r="8291" spans="1:31" ht="13" x14ac:dyDescent="0.3">
      <c r="A8291" s="46">
        <v>45637</v>
      </c>
      <c r="B8291" s="44">
        <v>7</v>
      </c>
      <c r="C8291" s="44" t="s">
        <v>3</v>
      </c>
      <c r="D8291" s="45">
        <v>25.054411999999999</v>
      </c>
      <c r="E8291" s="43">
        <v>9.6748500000000005E-3</v>
      </c>
      <c r="F8291" s="43"/>
      <c r="G8291" s="47">
        <v>34.552999999999997</v>
      </c>
      <c r="H8291" s="47">
        <v>0.40899999999999997</v>
      </c>
      <c r="I8291" s="47">
        <v>34.962000000000003</v>
      </c>
      <c r="J8291" s="47">
        <v>34.624000000000002</v>
      </c>
      <c r="K8291" s="47">
        <v>4.3220000000000001</v>
      </c>
      <c r="L8291" s="47">
        <v>5.0999999999999997E-2</v>
      </c>
      <c r="M8291" s="47">
        <v>4.3730000000000002</v>
      </c>
      <c r="N8291" s="47">
        <v>4.3310000000000004</v>
      </c>
      <c r="O8291" s="47">
        <v>38.875</v>
      </c>
      <c r="P8291" s="47">
        <v>0.46</v>
      </c>
      <c r="Q8291" s="47">
        <v>39.335000000000001</v>
      </c>
      <c r="R8291" s="47">
        <v>38.954999999999998</v>
      </c>
      <c r="S8291" s="47"/>
      <c r="T8291" s="47">
        <v>124.607</v>
      </c>
      <c r="U8291" s="47">
        <v>1.476</v>
      </c>
      <c r="V8291" s="47">
        <v>126.083</v>
      </c>
      <c r="W8291" s="47">
        <v>124.863</v>
      </c>
      <c r="X8291" s="47">
        <v>12.849</v>
      </c>
      <c r="Y8291" s="47">
        <v>0.152</v>
      </c>
      <c r="Z8291" s="47">
        <v>13.000999999999999</v>
      </c>
      <c r="AA8291" s="47">
        <v>12.875</v>
      </c>
      <c r="AB8291" s="47">
        <v>137.45599999999999</v>
      </c>
      <c r="AC8291" s="47">
        <v>1.6279999999999999</v>
      </c>
      <c r="AD8291" s="47">
        <v>139.084</v>
      </c>
      <c r="AE8291" s="47">
        <v>137.738</v>
      </c>
    </row>
    <row r="8292" spans="1:31" ht="13" x14ac:dyDescent="0.3">
      <c r="A8292" s="46">
        <v>45637</v>
      </c>
      <c r="B8292" s="44">
        <v>8</v>
      </c>
      <c r="C8292" s="44" t="s">
        <v>5</v>
      </c>
      <c r="D8292" s="45">
        <v>29.219068</v>
      </c>
      <c r="E8292" s="43">
        <v>9.8600100000000006E-3</v>
      </c>
      <c r="F8292" s="43"/>
      <c r="G8292" s="47">
        <v>38.81</v>
      </c>
      <c r="H8292" s="47">
        <v>0.626</v>
      </c>
      <c r="I8292" s="47">
        <v>39.436</v>
      </c>
      <c r="J8292" s="47">
        <v>39.048000000000002</v>
      </c>
      <c r="K8292" s="47">
        <v>4.7919999999999998</v>
      </c>
      <c r="L8292" s="47">
        <v>7.6999999999999999E-2</v>
      </c>
      <c r="M8292" s="47">
        <v>4.8689999999999998</v>
      </c>
      <c r="N8292" s="47">
        <v>4.8209999999999997</v>
      </c>
      <c r="O8292" s="47">
        <v>43.601999999999997</v>
      </c>
      <c r="P8292" s="47">
        <v>0.70399999999999996</v>
      </c>
      <c r="Q8292" s="47">
        <v>44.305999999999997</v>
      </c>
      <c r="R8292" s="47">
        <v>43.869</v>
      </c>
      <c r="S8292" s="47"/>
      <c r="T8292" s="47">
        <v>139.03899999999999</v>
      </c>
      <c r="U8292" s="47">
        <v>2.2440000000000002</v>
      </c>
      <c r="V8292" s="47">
        <v>141.28299999999999</v>
      </c>
      <c r="W8292" s="47">
        <v>139.88999999999999</v>
      </c>
      <c r="X8292" s="47">
        <v>13.579000000000001</v>
      </c>
      <c r="Y8292" s="47">
        <v>0.219</v>
      </c>
      <c r="Z8292" s="47">
        <v>13.798</v>
      </c>
      <c r="AA8292" s="47">
        <v>13.662000000000001</v>
      </c>
      <c r="AB8292" s="47">
        <v>152.61799999999999</v>
      </c>
      <c r="AC8292" s="47">
        <v>2.4630000000000001</v>
      </c>
      <c r="AD8292" s="47">
        <v>155.08099999999999</v>
      </c>
      <c r="AE8292" s="47">
        <v>153.55199999999999</v>
      </c>
    </row>
    <row r="8293" spans="1:31" ht="13" x14ac:dyDescent="0.3">
      <c r="A8293" s="46">
        <v>45637</v>
      </c>
      <c r="B8293" s="44">
        <v>9</v>
      </c>
      <c r="C8293" s="44" t="s">
        <v>5</v>
      </c>
      <c r="D8293" s="45">
        <v>40.635131999999999</v>
      </c>
      <c r="E8293" s="43">
        <v>9.9498599999999996E-3</v>
      </c>
      <c r="F8293" s="43"/>
      <c r="G8293" s="47">
        <v>42.058</v>
      </c>
      <c r="H8293" s="47">
        <v>0.45</v>
      </c>
      <c r="I8293" s="47">
        <v>42.508000000000003</v>
      </c>
      <c r="J8293" s="47">
        <v>42.085000000000001</v>
      </c>
      <c r="K8293" s="47">
        <v>5.0410000000000004</v>
      </c>
      <c r="L8293" s="47">
        <v>5.3999999999999999E-2</v>
      </c>
      <c r="M8293" s="47">
        <v>5.0949999999999998</v>
      </c>
      <c r="N8293" s="47">
        <v>5.0439999999999996</v>
      </c>
      <c r="O8293" s="47">
        <v>47.098999999999997</v>
      </c>
      <c r="P8293" s="47">
        <v>0.504</v>
      </c>
      <c r="Q8293" s="47">
        <v>47.603000000000002</v>
      </c>
      <c r="R8293" s="47">
        <v>47.128999999999998</v>
      </c>
      <c r="S8293" s="47"/>
      <c r="T8293" s="47">
        <v>149.958</v>
      </c>
      <c r="U8293" s="47">
        <v>1.605</v>
      </c>
      <c r="V8293" s="47">
        <v>151.56299999999999</v>
      </c>
      <c r="W8293" s="47">
        <v>150.05500000000001</v>
      </c>
      <c r="X8293" s="47">
        <v>14.3</v>
      </c>
      <c r="Y8293" s="47">
        <v>0.153</v>
      </c>
      <c r="Z8293" s="47">
        <v>14.452999999999999</v>
      </c>
      <c r="AA8293" s="47">
        <v>14.308999999999999</v>
      </c>
      <c r="AB8293" s="47">
        <v>164.25800000000001</v>
      </c>
      <c r="AC8293" s="47">
        <v>1.758</v>
      </c>
      <c r="AD8293" s="47">
        <v>166.01599999999999</v>
      </c>
      <c r="AE8293" s="47">
        <v>164.364</v>
      </c>
    </row>
    <row r="8294" spans="1:31" ht="13" x14ac:dyDescent="0.3">
      <c r="A8294" s="46">
        <v>45637</v>
      </c>
      <c r="B8294" s="44">
        <v>10</v>
      </c>
      <c r="C8294" s="44" t="s">
        <v>5</v>
      </c>
      <c r="D8294" s="45">
        <v>43.476317000000002</v>
      </c>
      <c r="E8294" s="43">
        <v>1.047971E-2</v>
      </c>
      <c r="F8294" s="43"/>
      <c r="G8294" s="47">
        <v>44.219000000000001</v>
      </c>
      <c r="H8294" s="47">
        <v>0.39800000000000002</v>
      </c>
      <c r="I8294" s="47">
        <v>44.616999999999997</v>
      </c>
      <c r="J8294" s="47">
        <v>44.15</v>
      </c>
      <c r="K8294" s="47">
        <v>5.3719999999999999</v>
      </c>
      <c r="L8294" s="47">
        <v>4.8000000000000001E-2</v>
      </c>
      <c r="M8294" s="47">
        <v>5.42</v>
      </c>
      <c r="N8294" s="47">
        <v>5.3639999999999999</v>
      </c>
      <c r="O8294" s="47">
        <v>49.591000000000001</v>
      </c>
      <c r="P8294" s="47">
        <v>0.44700000000000001</v>
      </c>
      <c r="Q8294" s="47">
        <v>50.037999999999997</v>
      </c>
      <c r="R8294" s="47">
        <v>49.512999999999998</v>
      </c>
      <c r="S8294" s="47"/>
      <c r="T8294" s="47">
        <v>157.75700000000001</v>
      </c>
      <c r="U8294" s="47">
        <v>1.42</v>
      </c>
      <c r="V8294" s="47">
        <v>159.17699999999999</v>
      </c>
      <c r="W8294" s="47">
        <v>157.50899999999999</v>
      </c>
      <c r="X8294" s="47">
        <v>14.734999999999999</v>
      </c>
      <c r="Y8294" s="47">
        <v>0.13300000000000001</v>
      </c>
      <c r="Z8294" s="47">
        <v>14.868</v>
      </c>
      <c r="AA8294" s="47">
        <v>14.712</v>
      </c>
      <c r="AB8294" s="47">
        <v>172.49199999999999</v>
      </c>
      <c r="AC8294" s="47">
        <v>1.5529999999999999</v>
      </c>
      <c r="AD8294" s="47">
        <v>174.04499999999999</v>
      </c>
      <c r="AE8294" s="47">
        <v>172.221</v>
      </c>
    </row>
    <row r="8295" spans="1:31" ht="13" x14ac:dyDescent="0.3">
      <c r="A8295" s="46">
        <v>45637</v>
      </c>
      <c r="B8295" s="44">
        <v>11</v>
      </c>
      <c r="C8295" s="44" t="s">
        <v>5</v>
      </c>
      <c r="D8295" s="45">
        <v>48.964283999999999</v>
      </c>
      <c r="E8295" s="43">
        <v>1.0919E-2</v>
      </c>
      <c r="F8295" s="43"/>
      <c r="G8295" s="47">
        <v>45.898000000000003</v>
      </c>
      <c r="H8295" s="47">
        <v>0.42599999999999999</v>
      </c>
      <c r="I8295" s="47">
        <v>46.323999999999998</v>
      </c>
      <c r="J8295" s="47">
        <v>45.819000000000003</v>
      </c>
      <c r="K8295" s="47">
        <v>5.5720000000000001</v>
      </c>
      <c r="L8295" s="47">
        <v>5.1999999999999998E-2</v>
      </c>
      <c r="M8295" s="47">
        <v>5.6239999999999997</v>
      </c>
      <c r="N8295" s="47">
        <v>5.5620000000000003</v>
      </c>
      <c r="O8295" s="47">
        <v>51.47</v>
      </c>
      <c r="P8295" s="47">
        <v>0.47799999999999998</v>
      </c>
      <c r="Q8295" s="47">
        <v>51.948</v>
      </c>
      <c r="R8295" s="47">
        <v>51.381</v>
      </c>
      <c r="S8295" s="47"/>
      <c r="T8295" s="47">
        <v>162.268</v>
      </c>
      <c r="U8295" s="47">
        <v>1.508</v>
      </c>
      <c r="V8295" s="47">
        <v>163.77600000000001</v>
      </c>
      <c r="W8295" s="47">
        <v>161.98699999999999</v>
      </c>
      <c r="X8295" s="47">
        <v>15.358000000000001</v>
      </c>
      <c r="Y8295" s="47">
        <v>0.14299999999999999</v>
      </c>
      <c r="Z8295" s="47">
        <v>15.500999999999999</v>
      </c>
      <c r="AA8295" s="47">
        <v>15.331</v>
      </c>
      <c r="AB8295" s="47">
        <v>177.626</v>
      </c>
      <c r="AC8295" s="47">
        <v>1.65</v>
      </c>
      <c r="AD8295" s="47">
        <v>179.27600000000001</v>
      </c>
      <c r="AE8295" s="47">
        <v>177.31899999999999</v>
      </c>
    </row>
    <row r="8296" spans="1:31" ht="13" x14ac:dyDescent="0.3">
      <c r="A8296" s="46">
        <v>45637</v>
      </c>
      <c r="B8296" s="44">
        <v>12</v>
      </c>
      <c r="C8296" s="44" t="s">
        <v>5</v>
      </c>
      <c r="D8296" s="45">
        <v>30.716650999999999</v>
      </c>
      <c r="E8296" s="43">
        <v>1.101125E-2</v>
      </c>
      <c r="F8296" s="43"/>
      <c r="G8296" s="47">
        <v>46.822000000000003</v>
      </c>
      <c r="H8296" s="47">
        <v>0.45300000000000001</v>
      </c>
      <c r="I8296" s="47">
        <v>47.274999999999999</v>
      </c>
      <c r="J8296" s="47">
        <v>46.753999999999998</v>
      </c>
      <c r="K8296" s="47">
        <v>5.6559999999999997</v>
      </c>
      <c r="L8296" s="47">
        <v>5.5E-2</v>
      </c>
      <c r="M8296" s="47">
        <v>5.7110000000000003</v>
      </c>
      <c r="N8296" s="47">
        <v>5.6479999999999997</v>
      </c>
      <c r="O8296" s="47">
        <v>52.478000000000002</v>
      </c>
      <c r="P8296" s="47">
        <v>0.50700000000000001</v>
      </c>
      <c r="Q8296" s="47">
        <v>52.984999999999999</v>
      </c>
      <c r="R8296" s="47">
        <v>52.402000000000001</v>
      </c>
      <c r="S8296" s="47"/>
      <c r="T8296" s="47">
        <v>163.72499999999999</v>
      </c>
      <c r="U8296" s="47">
        <v>1.583</v>
      </c>
      <c r="V8296" s="47">
        <v>165.30799999999999</v>
      </c>
      <c r="W8296" s="47">
        <v>163.488</v>
      </c>
      <c r="X8296" s="47">
        <v>15.599</v>
      </c>
      <c r="Y8296" s="47">
        <v>0.151</v>
      </c>
      <c r="Z8296" s="47">
        <v>15.75</v>
      </c>
      <c r="AA8296" s="47">
        <v>15.576000000000001</v>
      </c>
      <c r="AB8296" s="47">
        <v>179.32400000000001</v>
      </c>
      <c r="AC8296" s="47">
        <v>1.734</v>
      </c>
      <c r="AD8296" s="47">
        <v>181.05799999999999</v>
      </c>
      <c r="AE8296" s="47">
        <v>179.06399999999999</v>
      </c>
    </row>
    <row r="8297" spans="1:31" ht="13" x14ac:dyDescent="0.3">
      <c r="A8297" s="46">
        <v>45637</v>
      </c>
      <c r="B8297" s="44">
        <v>13</v>
      </c>
      <c r="C8297" s="44" t="s">
        <v>5</v>
      </c>
      <c r="D8297" s="45">
        <v>28.671061000000002</v>
      </c>
      <c r="E8297" s="43">
        <v>1.128353E-2</v>
      </c>
      <c r="F8297" s="43"/>
      <c r="G8297" s="47">
        <v>46.883000000000003</v>
      </c>
      <c r="H8297" s="47">
        <v>0.42</v>
      </c>
      <c r="I8297" s="47">
        <v>47.302999999999997</v>
      </c>
      <c r="J8297" s="47">
        <v>46.768999999999998</v>
      </c>
      <c r="K8297" s="47">
        <v>5.6829999999999998</v>
      </c>
      <c r="L8297" s="47">
        <v>5.0999999999999997E-2</v>
      </c>
      <c r="M8297" s="47">
        <v>5.734</v>
      </c>
      <c r="N8297" s="47">
        <v>5.6689999999999996</v>
      </c>
      <c r="O8297" s="47">
        <v>52.566000000000003</v>
      </c>
      <c r="P8297" s="47">
        <v>0.47099999999999997</v>
      </c>
      <c r="Q8297" s="47">
        <v>53.036999999999999</v>
      </c>
      <c r="R8297" s="47">
        <v>52.438000000000002</v>
      </c>
      <c r="S8297" s="47"/>
      <c r="T8297" s="47">
        <v>164.52600000000001</v>
      </c>
      <c r="U8297" s="47">
        <v>1.474</v>
      </c>
      <c r="V8297" s="47">
        <v>166</v>
      </c>
      <c r="W8297" s="47">
        <v>164.12700000000001</v>
      </c>
      <c r="X8297" s="47">
        <v>15.896000000000001</v>
      </c>
      <c r="Y8297" s="47">
        <v>0.14199999999999999</v>
      </c>
      <c r="Z8297" s="47">
        <v>16.038</v>
      </c>
      <c r="AA8297" s="47">
        <v>15.856999999999999</v>
      </c>
      <c r="AB8297" s="47">
        <v>180.422</v>
      </c>
      <c r="AC8297" s="47">
        <v>1.6160000000000001</v>
      </c>
      <c r="AD8297" s="47">
        <v>182.03800000000001</v>
      </c>
      <c r="AE8297" s="47">
        <v>179.98400000000001</v>
      </c>
    </row>
    <row r="8298" spans="1:31" ht="13" x14ac:dyDescent="0.3">
      <c r="A8298" s="46">
        <v>45637</v>
      </c>
      <c r="B8298" s="44">
        <v>14</v>
      </c>
      <c r="C8298" s="44" t="s">
        <v>5</v>
      </c>
      <c r="D8298" s="45">
        <v>29.559424</v>
      </c>
      <c r="E8298" s="43">
        <v>1.118092E-2</v>
      </c>
      <c r="F8298" s="43"/>
      <c r="G8298" s="47">
        <v>47.713999999999999</v>
      </c>
      <c r="H8298" s="47">
        <v>0.46600000000000003</v>
      </c>
      <c r="I8298" s="47">
        <v>48.18</v>
      </c>
      <c r="J8298" s="47">
        <v>47.640999999999998</v>
      </c>
      <c r="K8298" s="47">
        <v>5.7759999999999998</v>
      </c>
      <c r="L8298" s="47">
        <v>5.6000000000000001E-2</v>
      </c>
      <c r="M8298" s="47">
        <v>5.8319999999999999</v>
      </c>
      <c r="N8298" s="47">
        <v>5.7670000000000003</v>
      </c>
      <c r="O8298" s="47">
        <v>53.49</v>
      </c>
      <c r="P8298" s="47">
        <v>0.52200000000000002</v>
      </c>
      <c r="Q8298" s="47">
        <v>54.012</v>
      </c>
      <c r="R8298" s="47">
        <v>53.408999999999999</v>
      </c>
      <c r="S8298" s="47"/>
      <c r="T8298" s="47">
        <v>165.00299999999999</v>
      </c>
      <c r="U8298" s="47">
        <v>1.6120000000000001</v>
      </c>
      <c r="V8298" s="47">
        <v>166.61500000000001</v>
      </c>
      <c r="W8298" s="47">
        <v>164.75200000000001</v>
      </c>
      <c r="X8298" s="47">
        <v>16.042000000000002</v>
      </c>
      <c r="Y8298" s="47">
        <v>0.157</v>
      </c>
      <c r="Z8298" s="47">
        <v>16.199000000000002</v>
      </c>
      <c r="AA8298" s="47">
        <v>16.018000000000001</v>
      </c>
      <c r="AB8298" s="47">
        <v>181.04499999999999</v>
      </c>
      <c r="AC8298" s="47">
        <v>1.768</v>
      </c>
      <c r="AD8298" s="47">
        <v>182.81299999999999</v>
      </c>
      <c r="AE8298" s="47">
        <v>180.76900000000001</v>
      </c>
    </row>
    <row r="8299" spans="1:31" ht="13" x14ac:dyDescent="0.3">
      <c r="A8299" s="46">
        <v>45637</v>
      </c>
      <c r="B8299" s="44">
        <v>15</v>
      </c>
      <c r="C8299" s="44" t="s">
        <v>5</v>
      </c>
      <c r="D8299" s="45">
        <v>27.790448999999999</v>
      </c>
      <c r="E8299" s="43">
        <v>1.1088499999999999E-2</v>
      </c>
      <c r="F8299" s="43"/>
      <c r="G8299" s="47">
        <v>47.075000000000003</v>
      </c>
      <c r="H8299" s="47">
        <v>0.32700000000000001</v>
      </c>
      <c r="I8299" s="47">
        <v>47.402000000000001</v>
      </c>
      <c r="J8299" s="47">
        <v>46.877000000000002</v>
      </c>
      <c r="K8299" s="47">
        <v>5.9569999999999999</v>
      </c>
      <c r="L8299" s="47">
        <v>4.1000000000000002E-2</v>
      </c>
      <c r="M8299" s="47">
        <v>5.9980000000000002</v>
      </c>
      <c r="N8299" s="47">
        <v>5.9320000000000004</v>
      </c>
      <c r="O8299" s="47">
        <v>53.031999999999996</v>
      </c>
      <c r="P8299" s="47">
        <v>0.36899999999999999</v>
      </c>
      <c r="Q8299" s="47">
        <v>53.401000000000003</v>
      </c>
      <c r="R8299" s="47">
        <v>52.808999999999997</v>
      </c>
      <c r="S8299" s="47"/>
      <c r="T8299" s="47">
        <v>163.49700000000001</v>
      </c>
      <c r="U8299" s="47">
        <v>1.137</v>
      </c>
      <c r="V8299" s="47">
        <v>164.63399999999999</v>
      </c>
      <c r="W8299" s="47">
        <v>162.80799999999999</v>
      </c>
      <c r="X8299" s="47">
        <v>16.294</v>
      </c>
      <c r="Y8299" s="47">
        <v>0.113</v>
      </c>
      <c r="Z8299" s="47">
        <v>16.407</v>
      </c>
      <c r="AA8299" s="47">
        <v>16.225000000000001</v>
      </c>
      <c r="AB8299" s="47">
        <v>179.791</v>
      </c>
      <c r="AC8299" s="47">
        <v>1.25</v>
      </c>
      <c r="AD8299" s="47">
        <v>181.041</v>
      </c>
      <c r="AE8299" s="47">
        <v>179.03299999999999</v>
      </c>
    </row>
    <row r="8300" spans="1:31" ht="13" x14ac:dyDescent="0.3">
      <c r="A8300" s="46">
        <v>45637</v>
      </c>
      <c r="B8300" s="44">
        <v>16</v>
      </c>
      <c r="C8300" s="44" t="s">
        <v>5</v>
      </c>
      <c r="D8300" s="45">
        <v>24.754653000000001</v>
      </c>
      <c r="E8300" s="43">
        <v>1.0892799999999999E-2</v>
      </c>
      <c r="F8300" s="43"/>
      <c r="G8300" s="47">
        <v>45.892000000000003</v>
      </c>
      <c r="H8300" s="47">
        <v>0.22900000000000001</v>
      </c>
      <c r="I8300" s="47">
        <v>46.121000000000002</v>
      </c>
      <c r="J8300" s="47">
        <v>45.619</v>
      </c>
      <c r="K8300" s="47">
        <v>6.0149999999999997</v>
      </c>
      <c r="L8300" s="47">
        <v>0.03</v>
      </c>
      <c r="M8300" s="47">
        <v>6.0449999999999999</v>
      </c>
      <c r="N8300" s="47">
        <v>5.9790000000000001</v>
      </c>
      <c r="O8300" s="47">
        <v>51.906999999999996</v>
      </c>
      <c r="P8300" s="47">
        <v>0.25900000000000001</v>
      </c>
      <c r="Q8300" s="47">
        <v>52.165999999999997</v>
      </c>
      <c r="R8300" s="47">
        <v>51.597999999999999</v>
      </c>
      <c r="S8300" s="47"/>
      <c r="T8300" s="47">
        <v>158.59100000000001</v>
      </c>
      <c r="U8300" s="47">
        <v>0.79200000000000004</v>
      </c>
      <c r="V8300" s="47">
        <v>159.38300000000001</v>
      </c>
      <c r="W8300" s="47">
        <v>157.64699999999999</v>
      </c>
      <c r="X8300" s="47">
        <v>16.353000000000002</v>
      </c>
      <c r="Y8300" s="47">
        <v>8.2000000000000003E-2</v>
      </c>
      <c r="Z8300" s="47">
        <v>16.434999999999999</v>
      </c>
      <c r="AA8300" s="47">
        <v>16.256</v>
      </c>
      <c r="AB8300" s="47">
        <v>174.94399999999999</v>
      </c>
      <c r="AC8300" s="47">
        <v>0.874</v>
      </c>
      <c r="AD8300" s="47">
        <v>175.81800000000001</v>
      </c>
      <c r="AE8300" s="47">
        <v>173.90299999999999</v>
      </c>
    </row>
    <row r="8301" spans="1:31" ht="13" x14ac:dyDescent="0.3">
      <c r="A8301" s="46">
        <v>45637</v>
      </c>
      <c r="B8301" s="44">
        <v>17</v>
      </c>
      <c r="C8301" s="44" t="s">
        <v>5</v>
      </c>
      <c r="D8301" s="45">
        <v>32.725628999999998</v>
      </c>
      <c r="E8301" s="43">
        <v>1.0814900000000001E-2</v>
      </c>
      <c r="F8301" s="43"/>
      <c r="G8301" s="47">
        <v>44.125</v>
      </c>
      <c r="H8301" s="47">
        <v>0.26800000000000002</v>
      </c>
      <c r="I8301" s="47">
        <v>44.393000000000001</v>
      </c>
      <c r="J8301" s="47">
        <v>43.912999999999997</v>
      </c>
      <c r="K8301" s="47">
        <v>5.9740000000000002</v>
      </c>
      <c r="L8301" s="47">
        <v>3.5999999999999997E-2</v>
      </c>
      <c r="M8301" s="47">
        <v>6.01</v>
      </c>
      <c r="N8301" s="47">
        <v>5.9450000000000003</v>
      </c>
      <c r="O8301" s="47">
        <v>50.098999999999997</v>
      </c>
      <c r="P8301" s="47">
        <v>0.30399999999999999</v>
      </c>
      <c r="Q8301" s="47">
        <v>50.402999999999999</v>
      </c>
      <c r="R8301" s="47">
        <v>49.857999999999997</v>
      </c>
      <c r="S8301" s="47"/>
      <c r="T8301" s="47">
        <v>155.24799999999999</v>
      </c>
      <c r="U8301" s="47">
        <v>0.94299999999999995</v>
      </c>
      <c r="V8301" s="47">
        <v>156.191</v>
      </c>
      <c r="W8301" s="47">
        <v>154.50200000000001</v>
      </c>
      <c r="X8301" s="47">
        <v>16.637</v>
      </c>
      <c r="Y8301" s="47">
        <v>0.10100000000000001</v>
      </c>
      <c r="Z8301" s="47">
        <v>16.738</v>
      </c>
      <c r="AA8301" s="47">
        <v>16.556999999999999</v>
      </c>
      <c r="AB8301" s="47">
        <v>171.88499999999999</v>
      </c>
      <c r="AC8301" s="47">
        <v>1.044</v>
      </c>
      <c r="AD8301" s="47">
        <v>172.929</v>
      </c>
      <c r="AE8301" s="47">
        <v>171.059</v>
      </c>
    </row>
    <row r="8302" spans="1:31" ht="13" x14ac:dyDescent="0.3">
      <c r="A8302" s="46">
        <v>45637</v>
      </c>
      <c r="B8302" s="44">
        <v>18</v>
      </c>
      <c r="C8302" s="44" t="s">
        <v>5</v>
      </c>
      <c r="D8302" s="45">
        <v>33.484715999999999</v>
      </c>
      <c r="E8302" s="43">
        <v>1.099171E-2</v>
      </c>
      <c r="F8302" s="43"/>
      <c r="G8302" s="47">
        <v>42.323999999999998</v>
      </c>
      <c r="H8302" s="47">
        <v>0.23799999999999999</v>
      </c>
      <c r="I8302" s="47">
        <v>42.561999999999998</v>
      </c>
      <c r="J8302" s="47">
        <v>42.094000000000001</v>
      </c>
      <c r="K8302" s="47">
        <v>5.9290000000000003</v>
      </c>
      <c r="L8302" s="47">
        <v>3.3000000000000002E-2</v>
      </c>
      <c r="M8302" s="47">
        <v>5.9619999999999997</v>
      </c>
      <c r="N8302" s="47">
        <v>5.8970000000000002</v>
      </c>
      <c r="O8302" s="47">
        <v>48.253</v>
      </c>
      <c r="P8302" s="47">
        <v>0.27100000000000002</v>
      </c>
      <c r="Q8302" s="47">
        <v>48.524000000000001</v>
      </c>
      <c r="R8302" s="47">
        <v>47.991</v>
      </c>
      <c r="S8302" s="47"/>
      <c r="T8302" s="47">
        <v>152.77000000000001</v>
      </c>
      <c r="U8302" s="47">
        <v>0.85899999999999999</v>
      </c>
      <c r="V8302" s="47">
        <v>153.62899999999999</v>
      </c>
      <c r="W8302" s="47">
        <v>151.94</v>
      </c>
      <c r="X8302" s="47">
        <v>16.7</v>
      </c>
      <c r="Y8302" s="47">
        <v>9.4E-2</v>
      </c>
      <c r="Z8302" s="47">
        <v>16.794</v>
      </c>
      <c r="AA8302" s="47">
        <v>16.609000000000002</v>
      </c>
      <c r="AB8302" s="47">
        <v>169.47</v>
      </c>
      <c r="AC8302" s="47">
        <v>0.95299999999999996</v>
      </c>
      <c r="AD8302" s="47">
        <v>170.423</v>
      </c>
      <c r="AE8302" s="47">
        <v>168.55</v>
      </c>
    </row>
    <row r="8303" spans="1:31" ht="13" x14ac:dyDescent="0.3">
      <c r="A8303" s="46">
        <v>45637</v>
      </c>
      <c r="B8303" s="44">
        <v>19</v>
      </c>
      <c r="C8303" s="44" t="s">
        <v>5</v>
      </c>
      <c r="D8303" s="45">
        <v>34.568809000000002</v>
      </c>
      <c r="E8303" s="43">
        <v>1.107446E-2</v>
      </c>
      <c r="F8303" s="43"/>
      <c r="G8303" s="47">
        <v>40.954999999999998</v>
      </c>
      <c r="H8303" s="47">
        <v>0.23300000000000001</v>
      </c>
      <c r="I8303" s="47">
        <v>41.188000000000002</v>
      </c>
      <c r="J8303" s="47">
        <v>40.731999999999999</v>
      </c>
      <c r="K8303" s="47">
        <v>5.7880000000000003</v>
      </c>
      <c r="L8303" s="47">
        <v>3.3000000000000002E-2</v>
      </c>
      <c r="M8303" s="47">
        <v>5.8209999999999997</v>
      </c>
      <c r="N8303" s="47">
        <v>5.7560000000000002</v>
      </c>
      <c r="O8303" s="47">
        <v>46.743000000000002</v>
      </c>
      <c r="P8303" s="47">
        <v>0.26600000000000001</v>
      </c>
      <c r="Q8303" s="47">
        <v>47.009</v>
      </c>
      <c r="R8303" s="47">
        <v>46.488</v>
      </c>
      <c r="S8303" s="47"/>
      <c r="T8303" s="47">
        <v>148.511</v>
      </c>
      <c r="U8303" s="47">
        <v>0.84499999999999997</v>
      </c>
      <c r="V8303" s="47">
        <v>149.35599999999999</v>
      </c>
      <c r="W8303" s="47">
        <v>147.702</v>
      </c>
      <c r="X8303" s="47">
        <v>16.922000000000001</v>
      </c>
      <c r="Y8303" s="47">
        <v>9.6000000000000002E-2</v>
      </c>
      <c r="Z8303" s="47">
        <v>17.018000000000001</v>
      </c>
      <c r="AA8303" s="47">
        <v>16.829999999999998</v>
      </c>
      <c r="AB8303" s="47">
        <v>165.43299999999999</v>
      </c>
      <c r="AC8303" s="47">
        <v>0.94099999999999995</v>
      </c>
      <c r="AD8303" s="47">
        <v>166.374</v>
      </c>
      <c r="AE8303" s="47">
        <v>164.53200000000001</v>
      </c>
    </row>
    <row r="8304" spans="1:31" ht="13" x14ac:dyDescent="0.3">
      <c r="A8304" s="46">
        <v>45637</v>
      </c>
      <c r="B8304" s="44">
        <v>20</v>
      </c>
      <c r="C8304" s="44" t="s">
        <v>5</v>
      </c>
      <c r="D8304" s="45">
        <v>32.665331999999999</v>
      </c>
      <c r="E8304" s="43">
        <v>1.109169E-2</v>
      </c>
      <c r="F8304" s="43"/>
      <c r="G8304" s="47">
        <v>39.555</v>
      </c>
      <c r="H8304" s="47">
        <v>0.126</v>
      </c>
      <c r="I8304" s="47">
        <v>39.680999999999997</v>
      </c>
      <c r="J8304" s="47">
        <v>39.241</v>
      </c>
      <c r="K8304" s="47">
        <v>5.7809999999999997</v>
      </c>
      <c r="L8304" s="47">
        <v>1.7999999999999999E-2</v>
      </c>
      <c r="M8304" s="47">
        <v>5.7990000000000004</v>
      </c>
      <c r="N8304" s="47">
        <v>5.7350000000000003</v>
      </c>
      <c r="O8304" s="47">
        <v>45.335999999999999</v>
      </c>
      <c r="P8304" s="47">
        <v>0.14499999999999999</v>
      </c>
      <c r="Q8304" s="47">
        <v>45.481000000000002</v>
      </c>
      <c r="R8304" s="47">
        <v>44.975999999999999</v>
      </c>
      <c r="S8304" s="47"/>
      <c r="T8304" s="47">
        <v>144.78899999999999</v>
      </c>
      <c r="U8304" s="47">
        <v>0.46300000000000002</v>
      </c>
      <c r="V8304" s="47">
        <v>145.25200000000001</v>
      </c>
      <c r="W8304" s="47">
        <v>143.64099999999999</v>
      </c>
      <c r="X8304" s="47">
        <v>16.765999999999998</v>
      </c>
      <c r="Y8304" s="47">
        <v>5.3999999999999999E-2</v>
      </c>
      <c r="Z8304" s="47">
        <v>16.82</v>
      </c>
      <c r="AA8304" s="47">
        <v>16.632999999999999</v>
      </c>
      <c r="AB8304" s="47">
        <v>161.55500000000001</v>
      </c>
      <c r="AC8304" s="47">
        <v>0.51600000000000001</v>
      </c>
      <c r="AD8304" s="47">
        <v>162.071</v>
      </c>
      <c r="AE8304" s="47">
        <v>160.274</v>
      </c>
    </row>
    <row r="8305" spans="1:31" ht="13" x14ac:dyDescent="0.3">
      <c r="A8305" s="46">
        <v>45637</v>
      </c>
      <c r="B8305" s="44">
        <v>21</v>
      </c>
      <c r="C8305" s="44" t="s">
        <v>5</v>
      </c>
      <c r="D8305" s="45">
        <v>62.895819000000003</v>
      </c>
      <c r="E8305" s="43">
        <v>1.1352249999999999E-2</v>
      </c>
      <c r="F8305" s="43"/>
      <c r="G8305" s="47">
        <v>37.386000000000003</v>
      </c>
      <c r="H8305" s="47">
        <v>7.1999999999999995E-2</v>
      </c>
      <c r="I8305" s="47">
        <v>37.457999999999998</v>
      </c>
      <c r="J8305" s="47">
        <v>37.033000000000001</v>
      </c>
      <c r="K8305" s="47">
        <v>5.6189999999999998</v>
      </c>
      <c r="L8305" s="47">
        <v>1.0999999999999999E-2</v>
      </c>
      <c r="M8305" s="47">
        <v>5.63</v>
      </c>
      <c r="N8305" s="47">
        <v>5.5659999999999998</v>
      </c>
      <c r="O8305" s="47">
        <v>43.005000000000003</v>
      </c>
      <c r="P8305" s="47">
        <v>8.3000000000000004E-2</v>
      </c>
      <c r="Q8305" s="47">
        <v>43.088000000000001</v>
      </c>
      <c r="R8305" s="47">
        <v>42.598999999999997</v>
      </c>
      <c r="S8305" s="47"/>
      <c r="T8305" s="47">
        <v>138.12100000000001</v>
      </c>
      <c r="U8305" s="47">
        <v>0.26600000000000001</v>
      </c>
      <c r="V8305" s="47">
        <v>138.387</v>
      </c>
      <c r="W8305" s="47">
        <v>136.816</v>
      </c>
      <c r="X8305" s="47">
        <v>16.145</v>
      </c>
      <c r="Y8305" s="47">
        <v>3.1E-2</v>
      </c>
      <c r="Z8305" s="47">
        <v>16.175999999999998</v>
      </c>
      <c r="AA8305" s="47">
        <v>15.992000000000001</v>
      </c>
      <c r="AB8305" s="47">
        <v>154.26599999999999</v>
      </c>
      <c r="AC8305" s="47">
        <v>0.29699999999999999</v>
      </c>
      <c r="AD8305" s="47">
        <v>154.56299999999999</v>
      </c>
      <c r="AE8305" s="47">
        <v>152.80799999999999</v>
      </c>
    </row>
    <row r="8306" spans="1:31" ht="13" x14ac:dyDescent="0.3">
      <c r="A8306" s="46">
        <v>45637</v>
      </c>
      <c r="B8306" s="44">
        <v>22</v>
      </c>
      <c r="C8306" s="44" t="s">
        <v>5</v>
      </c>
      <c r="D8306" s="45">
        <v>41.442615000000004</v>
      </c>
      <c r="E8306" s="43">
        <v>1.157506E-2</v>
      </c>
      <c r="F8306" s="43"/>
      <c r="G8306" s="47">
        <v>35.527000000000001</v>
      </c>
      <c r="H8306" s="47">
        <v>0.109</v>
      </c>
      <c r="I8306" s="47">
        <v>35.636000000000003</v>
      </c>
      <c r="J8306" s="47">
        <v>35.223999999999997</v>
      </c>
      <c r="K8306" s="47">
        <v>5.4290000000000003</v>
      </c>
      <c r="L8306" s="47">
        <v>1.7000000000000001E-2</v>
      </c>
      <c r="M8306" s="47">
        <v>5.4459999999999997</v>
      </c>
      <c r="N8306" s="47">
        <v>5.383</v>
      </c>
      <c r="O8306" s="47">
        <v>40.956000000000003</v>
      </c>
      <c r="P8306" s="47">
        <v>0.126</v>
      </c>
      <c r="Q8306" s="47">
        <v>41.082000000000001</v>
      </c>
      <c r="R8306" s="47">
        <v>40.606999999999999</v>
      </c>
      <c r="S8306" s="47"/>
      <c r="T8306" s="47">
        <v>130.40100000000001</v>
      </c>
      <c r="U8306" s="47">
        <v>0.40200000000000002</v>
      </c>
      <c r="V8306" s="47">
        <v>130.803</v>
      </c>
      <c r="W8306" s="47">
        <v>129.28899999999999</v>
      </c>
      <c r="X8306" s="47">
        <v>15.458</v>
      </c>
      <c r="Y8306" s="47">
        <v>4.8000000000000001E-2</v>
      </c>
      <c r="Z8306" s="47">
        <v>15.506</v>
      </c>
      <c r="AA8306" s="47">
        <v>15.326000000000001</v>
      </c>
      <c r="AB8306" s="47">
        <v>145.85900000000001</v>
      </c>
      <c r="AC8306" s="47">
        <v>0.45</v>
      </c>
      <c r="AD8306" s="47">
        <v>146.309</v>
      </c>
      <c r="AE8306" s="47">
        <v>144.61500000000001</v>
      </c>
    </row>
    <row r="8307" spans="1:31" ht="13" x14ac:dyDescent="0.3">
      <c r="A8307" s="46">
        <v>45637</v>
      </c>
      <c r="B8307" s="44">
        <v>23</v>
      </c>
      <c r="C8307" s="44" t="s">
        <v>5</v>
      </c>
      <c r="D8307" s="45">
        <v>28.396419999999999</v>
      </c>
      <c r="E8307" s="43">
        <v>1.1380100000000001E-2</v>
      </c>
      <c r="F8307" s="43"/>
      <c r="G8307" s="47">
        <v>33.817</v>
      </c>
      <c r="H8307" s="47">
        <v>0.14000000000000001</v>
      </c>
      <c r="I8307" s="47">
        <v>33.957000000000001</v>
      </c>
      <c r="J8307" s="47">
        <v>33.570999999999998</v>
      </c>
      <c r="K8307" s="47">
        <v>5.258</v>
      </c>
      <c r="L8307" s="47">
        <v>2.1999999999999999E-2</v>
      </c>
      <c r="M8307" s="47">
        <v>5.28</v>
      </c>
      <c r="N8307" s="47">
        <v>5.22</v>
      </c>
      <c r="O8307" s="47">
        <v>39.075000000000003</v>
      </c>
      <c r="P8307" s="47">
        <v>0.16200000000000001</v>
      </c>
      <c r="Q8307" s="47">
        <v>39.237000000000002</v>
      </c>
      <c r="R8307" s="47">
        <v>38.79</v>
      </c>
      <c r="S8307" s="47"/>
      <c r="T8307" s="47">
        <v>122.152</v>
      </c>
      <c r="U8307" s="47">
        <v>0.50600000000000001</v>
      </c>
      <c r="V8307" s="47">
        <v>122.658</v>
      </c>
      <c r="W8307" s="47">
        <v>121.262</v>
      </c>
      <c r="X8307" s="47">
        <v>14.836</v>
      </c>
      <c r="Y8307" s="47">
        <v>6.0999999999999999E-2</v>
      </c>
      <c r="Z8307" s="47">
        <v>14.897</v>
      </c>
      <c r="AA8307" s="47">
        <v>14.728</v>
      </c>
      <c r="AB8307" s="47">
        <v>136.988</v>
      </c>
      <c r="AC8307" s="47">
        <v>0.56699999999999995</v>
      </c>
      <c r="AD8307" s="47">
        <v>137.55500000000001</v>
      </c>
      <c r="AE8307" s="47">
        <v>135.99</v>
      </c>
    </row>
    <row r="8308" spans="1:31" ht="13" x14ac:dyDescent="0.3">
      <c r="A8308" s="46">
        <v>45637</v>
      </c>
      <c r="B8308" s="44">
        <v>24</v>
      </c>
      <c r="C8308" s="44" t="s">
        <v>3</v>
      </c>
      <c r="D8308" s="45">
        <v>26.527549</v>
      </c>
      <c r="E8308" s="43">
        <v>1.1159530000000001E-2</v>
      </c>
      <c r="F8308" s="43"/>
      <c r="G8308" s="47">
        <v>32.715000000000003</v>
      </c>
      <c r="H8308" s="47">
        <v>0.114</v>
      </c>
      <c r="I8308" s="47">
        <v>32.829000000000001</v>
      </c>
      <c r="J8308" s="47">
        <v>32.463000000000001</v>
      </c>
      <c r="K8308" s="47">
        <v>5.101</v>
      </c>
      <c r="L8308" s="47">
        <v>1.7999999999999999E-2</v>
      </c>
      <c r="M8308" s="47">
        <v>5.1189999999999998</v>
      </c>
      <c r="N8308" s="47">
        <v>5.0620000000000003</v>
      </c>
      <c r="O8308" s="47">
        <v>37.816000000000003</v>
      </c>
      <c r="P8308" s="47">
        <v>0.13200000000000001</v>
      </c>
      <c r="Q8308" s="47">
        <v>37.948</v>
      </c>
      <c r="R8308" s="47">
        <v>37.524000000000001</v>
      </c>
      <c r="S8308" s="47"/>
      <c r="T8308" s="47">
        <v>116.56699999999999</v>
      </c>
      <c r="U8308" s="47">
        <v>0.40600000000000003</v>
      </c>
      <c r="V8308" s="47">
        <v>116.973</v>
      </c>
      <c r="W8308" s="47">
        <v>115.667</v>
      </c>
      <c r="X8308" s="47">
        <v>14.510999999999999</v>
      </c>
      <c r="Y8308" s="47">
        <v>5.0999999999999997E-2</v>
      </c>
      <c r="Z8308" s="47">
        <v>14.561999999999999</v>
      </c>
      <c r="AA8308" s="47">
        <v>14.398999999999999</v>
      </c>
      <c r="AB8308" s="47">
        <v>131.078</v>
      </c>
      <c r="AC8308" s="47">
        <v>0.45600000000000002</v>
      </c>
      <c r="AD8308" s="47">
        <v>131.53399999999999</v>
      </c>
      <c r="AE8308" s="47">
        <v>130.066</v>
      </c>
    </row>
    <row r="8309" spans="1:31" ht="13" x14ac:dyDescent="0.3">
      <c r="A8309" s="46">
        <v>45638</v>
      </c>
      <c r="B8309" s="44">
        <v>1</v>
      </c>
      <c r="C8309" s="44" t="s">
        <v>3</v>
      </c>
      <c r="D8309" s="45">
        <v>27.234418999999999</v>
      </c>
      <c r="E8309" s="43">
        <v>1.0825059999999999E-2</v>
      </c>
      <c r="F8309" s="43"/>
      <c r="G8309" s="47">
        <v>31.843</v>
      </c>
      <c r="H8309" s="47">
        <v>0.11</v>
      </c>
      <c r="I8309" s="47">
        <v>31.952999999999999</v>
      </c>
      <c r="J8309" s="47">
        <v>31.606999999999999</v>
      </c>
      <c r="K8309" s="47">
        <v>5.0460000000000003</v>
      </c>
      <c r="L8309" s="47">
        <v>1.7000000000000001E-2</v>
      </c>
      <c r="M8309" s="47">
        <v>5.0629999999999997</v>
      </c>
      <c r="N8309" s="47">
        <v>5.0090000000000003</v>
      </c>
      <c r="O8309" s="47">
        <v>36.889000000000003</v>
      </c>
      <c r="P8309" s="47">
        <v>0.127</v>
      </c>
      <c r="Q8309" s="47">
        <v>37.015999999999998</v>
      </c>
      <c r="R8309" s="47">
        <v>36.615000000000002</v>
      </c>
      <c r="S8309" s="47"/>
      <c r="T8309" s="47">
        <v>113.203</v>
      </c>
      <c r="U8309" s="47">
        <v>0.39</v>
      </c>
      <c r="V8309" s="47">
        <v>113.593</v>
      </c>
      <c r="W8309" s="47">
        <v>112.363</v>
      </c>
      <c r="X8309" s="47">
        <v>14.352</v>
      </c>
      <c r="Y8309" s="47">
        <v>4.9000000000000002E-2</v>
      </c>
      <c r="Z8309" s="47">
        <v>14.401</v>
      </c>
      <c r="AA8309" s="47">
        <v>14.246</v>
      </c>
      <c r="AB8309" s="47">
        <v>127.55500000000001</v>
      </c>
      <c r="AC8309" s="47">
        <v>0.44</v>
      </c>
      <c r="AD8309" s="47">
        <v>127.995</v>
      </c>
      <c r="AE8309" s="47">
        <v>126.60899999999999</v>
      </c>
    </row>
    <row r="8310" spans="1:31" ht="13" x14ac:dyDescent="0.3">
      <c r="A8310" s="46">
        <v>45638</v>
      </c>
      <c r="B8310" s="44">
        <v>2</v>
      </c>
      <c r="C8310" s="44" t="s">
        <v>3</v>
      </c>
      <c r="D8310" s="45">
        <v>27.212624999999999</v>
      </c>
      <c r="E8310" s="43">
        <v>1.0473059999999999E-2</v>
      </c>
      <c r="F8310" s="43"/>
      <c r="G8310" s="47">
        <v>31.716999999999999</v>
      </c>
      <c r="H8310" s="47">
        <v>0.20300000000000001</v>
      </c>
      <c r="I8310" s="47">
        <v>31.92</v>
      </c>
      <c r="J8310" s="47">
        <v>31.585999999999999</v>
      </c>
      <c r="K8310" s="47">
        <v>5.024</v>
      </c>
      <c r="L8310" s="47">
        <v>3.2000000000000001E-2</v>
      </c>
      <c r="M8310" s="47">
        <v>5.056</v>
      </c>
      <c r="N8310" s="47">
        <v>5.0030000000000001</v>
      </c>
      <c r="O8310" s="47">
        <v>36.741</v>
      </c>
      <c r="P8310" s="47">
        <v>0.23499999999999999</v>
      </c>
      <c r="Q8310" s="47">
        <v>36.975999999999999</v>
      </c>
      <c r="R8310" s="47">
        <v>36.588999999999999</v>
      </c>
      <c r="S8310" s="47"/>
      <c r="T8310" s="47">
        <v>111.258</v>
      </c>
      <c r="U8310" s="47">
        <v>0.71199999999999997</v>
      </c>
      <c r="V8310" s="47">
        <v>111.97</v>
      </c>
      <c r="W8310" s="47">
        <v>110.797</v>
      </c>
      <c r="X8310" s="47">
        <v>14.164999999999999</v>
      </c>
      <c r="Y8310" s="47">
        <v>9.0999999999999998E-2</v>
      </c>
      <c r="Z8310" s="47">
        <v>14.256</v>
      </c>
      <c r="AA8310" s="47">
        <v>14.106</v>
      </c>
      <c r="AB8310" s="47">
        <v>125.423</v>
      </c>
      <c r="AC8310" s="47">
        <v>0.80200000000000005</v>
      </c>
      <c r="AD8310" s="47">
        <v>126.22499999999999</v>
      </c>
      <c r="AE8310" s="47">
        <v>124.90300000000001</v>
      </c>
    </row>
    <row r="8311" spans="1:31" ht="13" x14ac:dyDescent="0.3">
      <c r="A8311" s="46">
        <v>45638</v>
      </c>
      <c r="B8311" s="44">
        <v>3</v>
      </c>
      <c r="C8311" s="44" t="s">
        <v>3</v>
      </c>
      <c r="D8311" s="45">
        <v>27.624884000000002</v>
      </c>
      <c r="E8311" s="43">
        <v>1.022063E-2</v>
      </c>
      <c r="F8311" s="43"/>
      <c r="G8311" s="47">
        <v>32.277999999999999</v>
      </c>
      <c r="H8311" s="47">
        <v>0.09</v>
      </c>
      <c r="I8311" s="47">
        <v>32.368000000000002</v>
      </c>
      <c r="J8311" s="47">
        <v>32.036999999999999</v>
      </c>
      <c r="K8311" s="47">
        <v>5.1379999999999999</v>
      </c>
      <c r="L8311" s="47">
        <v>1.4E-2</v>
      </c>
      <c r="M8311" s="47">
        <v>5.1520000000000001</v>
      </c>
      <c r="N8311" s="47">
        <v>5.0999999999999996</v>
      </c>
      <c r="O8311" s="47">
        <v>37.415999999999997</v>
      </c>
      <c r="P8311" s="47">
        <v>0.105</v>
      </c>
      <c r="Q8311" s="47">
        <v>37.521000000000001</v>
      </c>
      <c r="R8311" s="47">
        <v>37.137</v>
      </c>
      <c r="S8311" s="47"/>
      <c r="T8311" s="47">
        <v>112.411</v>
      </c>
      <c r="U8311" s="47">
        <v>0.314</v>
      </c>
      <c r="V8311" s="47">
        <v>112.72499999999999</v>
      </c>
      <c r="W8311" s="47">
        <v>111.57299999999999</v>
      </c>
      <c r="X8311" s="47">
        <v>14.651999999999999</v>
      </c>
      <c r="Y8311" s="47">
        <v>4.1000000000000002E-2</v>
      </c>
      <c r="Z8311" s="47">
        <v>14.693</v>
      </c>
      <c r="AA8311" s="47">
        <v>14.542999999999999</v>
      </c>
      <c r="AB8311" s="47">
        <v>127.063</v>
      </c>
      <c r="AC8311" s="47">
        <v>0.35499999999999998</v>
      </c>
      <c r="AD8311" s="47">
        <v>127.41800000000001</v>
      </c>
      <c r="AE8311" s="47">
        <v>126.116</v>
      </c>
    </row>
    <row r="8312" spans="1:31" ht="13" x14ac:dyDescent="0.3">
      <c r="A8312" s="46">
        <v>45638</v>
      </c>
      <c r="B8312" s="44">
        <v>4</v>
      </c>
      <c r="C8312" s="44" t="s">
        <v>3</v>
      </c>
      <c r="D8312" s="45">
        <v>25.914242000000002</v>
      </c>
      <c r="E8312" s="43">
        <v>1.013845E-2</v>
      </c>
      <c r="F8312" s="43"/>
      <c r="G8312" s="47">
        <v>32.665999999999997</v>
      </c>
      <c r="H8312" s="47">
        <v>0.12</v>
      </c>
      <c r="I8312" s="47">
        <v>32.786000000000001</v>
      </c>
      <c r="J8312" s="47">
        <v>32.453000000000003</v>
      </c>
      <c r="K8312" s="47">
        <v>5.3220000000000001</v>
      </c>
      <c r="L8312" s="47">
        <v>0.02</v>
      </c>
      <c r="M8312" s="47">
        <v>5.3419999999999996</v>
      </c>
      <c r="N8312" s="47">
        <v>5.2869999999999999</v>
      </c>
      <c r="O8312" s="47">
        <v>37.988</v>
      </c>
      <c r="P8312" s="47">
        <v>0.13900000000000001</v>
      </c>
      <c r="Q8312" s="47">
        <v>38.127000000000002</v>
      </c>
      <c r="R8312" s="47">
        <v>37.741</v>
      </c>
      <c r="S8312" s="47"/>
      <c r="T8312" s="47">
        <v>114.747</v>
      </c>
      <c r="U8312" s="47">
        <v>0.42099999999999999</v>
      </c>
      <c r="V8312" s="47">
        <v>115.16800000000001</v>
      </c>
      <c r="W8312" s="47">
        <v>114</v>
      </c>
      <c r="X8312" s="47">
        <v>15.185</v>
      </c>
      <c r="Y8312" s="47">
        <v>5.6000000000000001E-2</v>
      </c>
      <c r="Z8312" s="47">
        <v>15.241</v>
      </c>
      <c r="AA8312" s="47">
        <v>15.086</v>
      </c>
      <c r="AB8312" s="47">
        <v>129.93199999999999</v>
      </c>
      <c r="AC8312" s="47">
        <v>0.47699999999999998</v>
      </c>
      <c r="AD8312" s="47">
        <v>130.40899999999999</v>
      </c>
      <c r="AE8312" s="47">
        <v>129.08699999999999</v>
      </c>
    </row>
    <row r="8313" spans="1:31" ht="13" x14ac:dyDescent="0.3">
      <c r="A8313" s="46">
        <v>45638</v>
      </c>
      <c r="B8313" s="44">
        <v>5</v>
      </c>
      <c r="C8313" s="44" t="s">
        <v>3</v>
      </c>
      <c r="D8313" s="45">
        <v>27.626743000000001</v>
      </c>
      <c r="E8313" s="43">
        <v>1.017383E-2</v>
      </c>
      <c r="F8313" s="43"/>
      <c r="G8313" s="47">
        <v>34.561999999999998</v>
      </c>
      <c r="H8313" s="47">
        <v>5.3999999999999999E-2</v>
      </c>
      <c r="I8313" s="47">
        <v>34.616</v>
      </c>
      <c r="J8313" s="47">
        <v>34.264000000000003</v>
      </c>
      <c r="K8313" s="47">
        <v>5.6079999999999997</v>
      </c>
      <c r="L8313" s="47">
        <v>8.9999999999999993E-3</v>
      </c>
      <c r="M8313" s="47">
        <v>5.617</v>
      </c>
      <c r="N8313" s="47">
        <v>5.56</v>
      </c>
      <c r="O8313" s="47">
        <v>40.17</v>
      </c>
      <c r="P8313" s="47">
        <v>6.2E-2</v>
      </c>
      <c r="Q8313" s="47">
        <v>40.231999999999999</v>
      </c>
      <c r="R8313" s="47">
        <v>39.823</v>
      </c>
      <c r="S8313" s="47"/>
      <c r="T8313" s="47">
        <v>119.911</v>
      </c>
      <c r="U8313" s="47">
        <v>0.187</v>
      </c>
      <c r="V8313" s="47">
        <v>120.098</v>
      </c>
      <c r="W8313" s="47">
        <v>118.876</v>
      </c>
      <c r="X8313" s="47">
        <v>16.169</v>
      </c>
      <c r="Y8313" s="47">
        <v>2.5000000000000001E-2</v>
      </c>
      <c r="Z8313" s="47">
        <v>16.193999999999999</v>
      </c>
      <c r="AA8313" s="47">
        <v>16.029</v>
      </c>
      <c r="AB8313" s="47">
        <v>136.08000000000001</v>
      </c>
      <c r="AC8313" s="47">
        <v>0.21199999999999999</v>
      </c>
      <c r="AD8313" s="47">
        <v>136.292</v>
      </c>
      <c r="AE8313" s="47">
        <v>134.905</v>
      </c>
    </row>
    <row r="8314" spans="1:31" ht="13" x14ac:dyDescent="0.3">
      <c r="A8314" s="46">
        <v>45638</v>
      </c>
      <c r="B8314" s="44">
        <v>6</v>
      </c>
      <c r="C8314" s="44" t="s">
        <v>3</v>
      </c>
      <c r="D8314" s="45">
        <v>31.929607000000001</v>
      </c>
      <c r="E8314" s="43">
        <v>1.0228020000000001E-2</v>
      </c>
      <c r="F8314" s="43"/>
      <c r="G8314" s="47">
        <v>36.380000000000003</v>
      </c>
      <c r="H8314" s="47">
        <v>7.4999999999999997E-2</v>
      </c>
      <c r="I8314" s="47">
        <v>36.454999999999998</v>
      </c>
      <c r="J8314" s="47">
        <v>36.082000000000001</v>
      </c>
      <c r="K8314" s="47">
        <v>5.8040000000000003</v>
      </c>
      <c r="L8314" s="47">
        <v>1.2E-2</v>
      </c>
      <c r="M8314" s="47">
        <v>5.8159999999999998</v>
      </c>
      <c r="N8314" s="47">
        <v>5.7560000000000002</v>
      </c>
      <c r="O8314" s="47">
        <v>42.183999999999997</v>
      </c>
      <c r="P8314" s="47">
        <v>8.6999999999999994E-2</v>
      </c>
      <c r="Q8314" s="47">
        <v>42.271000000000001</v>
      </c>
      <c r="R8314" s="47">
        <v>41.838999999999999</v>
      </c>
      <c r="S8314" s="47"/>
      <c r="T8314" s="47">
        <v>128.47999999999999</v>
      </c>
      <c r="U8314" s="47">
        <v>0.26500000000000001</v>
      </c>
      <c r="V8314" s="47">
        <v>128.745</v>
      </c>
      <c r="W8314" s="47">
        <v>127.428</v>
      </c>
      <c r="X8314" s="47">
        <v>16.895</v>
      </c>
      <c r="Y8314" s="47">
        <v>3.5000000000000003E-2</v>
      </c>
      <c r="Z8314" s="47">
        <v>16.93</v>
      </c>
      <c r="AA8314" s="47">
        <v>16.757000000000001</v>
      </c>
      <c r="AB8314" s="47">
        <v>145.375</v>
      </c>
      <c r="AC8314" s="47">
        <v>0.29899999999999999</v>
      </c>
      <c r="AD8314" s="47">
        <v>145.67400000000001</v>
      </c>
      <c r="AE8314" s="47">
        <v>144.184</v>
      </c>
    </row>
    <row r="8315" spans="1:31" ht="13" x14ac:dyDescent="0.3">
      <c r="A8315" s="46">
        <v>45638</v>
      </c>
      <c r="B8315" s="44">
        <v>7</v>
      </c>
      <c r="C8315" s="44" t="s">
        <v>3</v>
      </c>
      <c r="D8315" s="45">
        <v>50.756791</v>
      </c>
      <c r="E8315" s="43">
        <v>1.028105E-2</v>
      </c>
      <c r="F8315" s="43"/>
      <c r="G8315" s="47">
        <v>39.929000000000002</v>
      </c>
      <c r="H8315" s="47">
        <v>-2.8000000000000001E-2</v>
      </c>
      <c r="I8315" s="47">
        <v>39.901000000000003</v>
      </c>
      <c r="J8315" s="47">
        <v>39.491</v>
      </c>
      <c r="K8315" s="47">
        <v>6.3440000000000003</v>
      </c>
      <c r="L8315" s="47">
        <v>-4.0000000000000001E-3</v>
      </c>
      <c r="M8315" s="47">
        <v>6.34</v>
      </c>
      <c r="N8315" s="47">
        <v>6.274</v>
      </c>
      <c r="O8315" s="47">
        <v>46.273000000000003</v>
      </c>
      <c r="P8315" s="47">
        <v>-3.2000000000000001E-2</v>
      </c>
      <c r="Q8315" s="47">
        <v>46.241</v>
      </c>
      <c r="R8315" s="47">
        <v>45.765000000000001</v>
      </c>
      <c r="S8315" s="47"/>
      <c r="T8315" s="47">
        <v>142.547</v>
      </c>
      <c r="U8315" s="47">
        <v>-9.9000000000000005E-2</v>
      </c>
      <c r="V8315" s="47">
        <v>142.44800000000001</v>
      </c>
      <c r="W8315" s="47">
        <v>140.983</v>
      </c>
      <c r="X8315" s="47">
        <v>18.420000000000002</v>
      </c>
      <c r="Y8315" s="47">
        <v>-1.2999999999999999E-2</v>
      </c>
      <c r="Z8315" s="47">
        <v>18.407</v>
      </c>
      <c r="AA8315" s="47">
        <v>18.218</v>
      </c>
      <c r="AB8315" s="47">
        <v>160.96700000000001</v>
      </c>
      <c r="AC8315" s="47">
        <v>-0.112</v>
      </c>
      <c r="AD8315" s="47">
        <v>160.85499999999999</v>
      </c>
      <c r="AE8315" s="47">
        <v>159.20099999999999</v>
      </c>
    </row>
    <row r="8316" spans="1:31" ht="13" x14ac:dyDescent="0.3">
      <c r="A8316" s="46">
        <v>45638</v>
      </c>
      <c r="B8316" s="44">
        <v>8</v>
      </c>
      <c r="C8316" s="44" t="s">
        <v>5</v>
      </c>
      <c r="D8316" s="45">
        <v>66.966717000000003</v>
      </c>
      <c r="E8316" s="43">
        <v>1.020333E-2</v>
      </c>
      <c r="F8316" s="43"/>
      <c r="G8316" s="47">
        <v>44.261000000000003</v>
      </c>
      <c r="H8316" s="47">
        <v>0.11600000000000001</v>
      </c>
      <c r="I8316" s="47">
        <v>44.377000000000002</v>
      </c>
      <c r="J8316" s="47">
        <v>43.923999999999999</v>
      </c>
      <c r="K8316" s="47">
        <v>6.7549999999999999</v>
      </c>
      <c r="L8316" s="47">
        <v>1.7999999999999999E-2</v>
      </c>
      <c r="M8316" s="47">
        <v>6.7729999999999997</v>
      </c>
      <c r="N8316" s="47">
        <v>6.7039999999999997</v>
      </c>
      <c r="O8316" s="47">
        <v>51.015999999999998</v>
      </c>
      <c r="P8316" s="47">
        <v>0.13400000000000001</v>
      </c>
      <c r="Q8316" s="47">
        <v>51.15</v>
      </c>
      <c r="R8316" s="47">
        <v>50.628</v>
      </c>
      <c r="S8316" s="47"/>
      <c r="T8316" s="47">
        <v>156.684</v>
      </c>
      <c r="U8316" s="47">
        <v>0.41099999999999998</v>
      </c>
      <c r="V8316" s="47">
        <v>157.095</v>
      </c>
      <c r="W8316" s="47">
        <v>155.49199999999999</v>
      </c>
      <c r="X8316" s="47">
        <v>19.265999999999998</v>
      </c>
      <c r="Y8316" s="47">
        <v>0.05</v>
      </c>
      <c r="Z8316" s="47">
        <v>19.315999999999999</v>
      </c>
      <c r="AA8316" s="47">
        <v>19.119</v>
      </c>
      <c r="AB8316" s="47">
        <v>175.95</v>
      </c>
      <c r="AC8316" s="47">
        <v>0.46100000000000002</v>
      </c>
      <c r="AD8316" s="47">
        <v>176.411</v>
      </c>
      <c r="AE8316" s="47">
        <v>174.61099999999999</v>
      </c>
    </row>
    <row r="8317" spans="1:31" ht="13" x14ac:dyDescent="0.3">
      <c r="A8317" s="46">
        <v>45638</v>
      </c>
      <c r="B8317" s="44">
        <v>9</v>
      </c>
      <c r="C8317" s="44" t="s">
        <v>5</v>
      </c>
      <c r="D8317" s="45">
        <v>81.592794999999995</v>
      </c>
      <c r="E8317" s="43">
        <v>9.6494900000000002E-3</v>
      </c>
      <c r="F8317" s="43"/>
      <c r="G8317" s="47">
        <v>47.512999999999998</v>
      </c>
      <c r="H8317" s="47">
        <v>-5.0999999999999997E-2</v>
      </c>
      <c r="I8317" s="47">
        <v>47.462000000000003</v>
      </c>
      <c r="J8317" s="47">
        <v>47.003999999999998</v>
      </c>
      <c r="K8317" s="47">
        <v>6.9390000000000001</v>
      </c>
      <c r="L8317" s="47">
        <v>-7.0000000000000001E-3</v>
      </c>
      <c r="M8317" s="47">
        <v>6.9320000000000004</v>
      </c>
      <c r="N8317" s="47">
        <v>6.8650000000000002</v>
      </c>
      <c r="O8317" s="47">
        <v>54.451999999999998</v>
      </c>
      <c r="P8317" s="47">
        <v>-5.8999999999999997E-2</v>
      </c>
      <c r="Q8317" s="47">
        <v>54.393000000000001</v>
      </c>
      <c r="R8317" s="47">
        <v>53.869</v>
      </c>
      <c r="S8317" s="47"/>
      <c r="T8317" s="47">
        <v>167.96199999999999</v>
      </c>
      <c r="U8317" s="47">
        <v>-0.18099999999999999</v>
      </c>
      <c r="V8317" s="47">
        <v>167.78100000000001</v>
      </c>
      <c r="W8317" s="47">
        <v>166.16200000000001</v>
      </c>
      <c r="X8317" s="47">
        <v>20.056000000000001</v>
      </c>
      <c r="Y8317" s="47">
        <v>-2.1999999999999999E-2</v>
      </c>
      <c r="Z8317" s="47">
        <v>20.033999999999999</v>
      </c>
      <c r="AA8317" s="47">
        <v>19.841000000000001</v>
      </c>
      <c r="AB8317" s="47">
        <v>188.018</v>
      </c>
      <c r="AC8317" s="47">
        <v>-0.20200000000000001</v>
      </c>
      <c r="AD8317" s="47">
        <v>187.816</v>
      </c>
      <c r="AE8317" s="47">
        <v>186.00399999999999</v>
      </c>
    </row>
    <row r="8318" spans="1:31" ht="13" x14ac:dyDescent="0.3">
      <c r="A8318" s="46">
        <v>45638</v>
      </c>
      <c r="B8318" s="44">
        <v>10</v>
      </c>
      <c r="C8318" s="44" t="s">
        <v>5</v>
      </c>
      <c r="D8318" s="45">
        <v>27.464267</v>
      </c>
      <c r="E8318" s="43">
        <v>9.2875200000000005E-3</v>
      </c>
      <c r="F8318" s="43"/>
      <c r="G8318" s="47">
        <v>49.512999999999998</v>
      </c>
      <c r="H8318" s="47">
        <v>-5.8999999999999997E-2</v>
      </c>
      <c r="I8318" s="47">
        <v>49.454000000000001</v>
      </c>
      <c r="J8318" s="47">
        <v>48.994999999999997</v>
      </c>
      <c r="K8318" s="47">
        <v>7.2329999999999997</v>
      </c>
      <c r="L8318" s="47">
        <v>-8.9999999999999993E-3</v>
      </c>
      <c r="M8318" s="47">
        <v>7.2240000000000002</v>
      </c>
      <c r="N8318" s="47">
        <v>7.157</v>
      </c>
      <c r="O8318" s="47">
        <v>56.746000000000002</v>
      </c>
      <c r="P8318" s="47">
        <v>-6.8000000000000005E-2</v>
      </c>
      <c r="Q8318" s="47">
        <v>56.677999999999997</v>
      </c>
      <c r="R8318" s="47">
        <v>56.152000000000001</v>
      </c>
      <c r="S8318" s="47"/>
      <c r="T8318" s="47">
        <v>175.399</v>
      </c>
      <c r="U8318" s="47">
        <v>-0.20899999999999999</v>
      </c>
      <c r="V8318" s="47">
        <v>175.19</v>
      </c>
      <c r="W8318" s="47">
        <v>173.56299999999999</v>
      </c>
      <c r="X8318" s="47">
        <v>20.224</v>
      </c>
      <c r="Y8318" s="47">
        <v>-2.4E-2</v>
      </c>
      <c r="Z8318" s="47">
        <v>20.2</v>
      </c>
      <c r="AA8318" s="47">
        <v>20.012</v>
      </c>
      <c r="AB8318" s="47">
        <v>195.62299999999999</v>
      </c>
      <c r="AC8318" s="47">
        <v>-0.23300000000000001</v>
      </c>
      <c r="AD8318" s="47">
        <v>195.39</v>
      </c>
      <c r="AE8318" s="47">
        <v>193.57499999999999</v>
      </c>
    </row>
    <row r="8319" spans="1:31" ht="13" x14ac:dyDescent="0.3">
      <c r="A8319" s="46">
        <v>45638</v>
      </c>
      <c r="B8319" s="44">
        <v>11</v>
      </c>
      <c r="C8319" s="44" t="s">
        <v>5</v>
      </c>
      <c r="D8319" s="45">
        <v>33.522128000000002</v>
      </c>
      <c r="E8319" s="43">
        <v>9.0608200000000007E-3</v>
      </c>
      <c r="F8319" s="43"/>
      <c r="G8319" s="47">
        <v>50.805</v>
      </c>
      <c r="H8319" s="47">
        <v>0.314</v>
      </c>
      <c r="I8319" s="47">
        <v>51.119</v>
      </c>
      <c r="J8319" s="47">
        <v>50.655999999999999</v>
      </c>
      <c r="K8319" s="47">
        <v>7.359</v>
      </c>
      <c r="L8319" s="47">
        <v>4.5999999999999999E-2</v>
      </c>
      <c r="M8319" s="47">
        <v>7.4050000000000002</v>
      </c>
      <c r="N8319" s="47">
        <v>7.3369999999999997</v>
      </c>
      <c r="O8319" s="47">
        <v>58.164000000000001</v>
      </c>
      <c r="P8319" s="47">
        <v>0.36</v>
      </c>
      <c r="Q8319" s="47">
        <v>58.524000000000001</v>
      </c>
      <c r="R8319" s="47">
        <v>57.994</v>
      </c>
      <c r="S8319" s="47"/>
      <c r="T8319" s="47">
        <v>178.155</v>
      </c>
      <c r="U8319" s="47">
        <v>1.1020000000000001</v>
      </c>
      <c r="V8319" s="47">
        <v>179.25700000000001</v>
      </c>
      <c r="W8319" s="47">
        <v>177.63300000000001</v>
      </c>
      <c r="X8319" s="47">
        <v>20.323</v>
      </c>
      <c r="Y8319" s="47">
        <v>0.126</v>
      </c>
      <c r="Z8319" s="47">
        <v>20.449000000000002</v>
      </c>
      <c r="AA8319" s="47">
        <v>20.263000000000002</v>
      </c>
      <c r="AB8319" s="47">
        <v>198.47800000000001</v>
      </c>
      <c r="AC8319" s="47">
        <v>1.228</v>
      </c>
      <c r="AD8319" s="47">
        <v>199.70599999999999</v>
      </c>
      <c r="AE8319" s="47">
        <v>197.89699999999999</v>
      </c>
    </row>
    <row r="8320" spans="1:31" ht="13" x14ac:dyDescent="0.3">
      <c r="A8320" s="46">
        <v>45638</v>
      </c>
      <c r="B8320" s="44">
        <v>12</v>
      </c>
      <c r="C8320" s="44" t="s">
        <v>5</v>
      </c>
      <c r="D8320" s="45">
        <v>25.600953000000001</v>
      </c>
      <c r="E8320" s="43">
        <v>8.8527999999999992E-3</v>
      </c>
      <c r="F8320" s="43"/>
      <c r="G8320" s="47">
        <v>50.786000000000001</v>
      </c>
      <c r="H8320" s="47">
        <v>0.45300000000000001</v>
      </c>
      <c r="I8320" s="47">
        <v>51.238999999999997</v>
      </c>
      <c r="J8320" s="47">
        <v>50.786000000000001</v>
      </c>
      <c r="K8320" s="47">
        <v>7.1589999999999998</v>
      </c>
      <c r="L8320" s="47">
        <v>6.4000000000000001E-2</v>
      </c>
      <c r="M8320" s="47">
        <v>7.2229999999999999</v>
      </c>
      <c r="N8320" s="47">
        <v>7.1589999999999998</v>
      </c>
      <c r="O8320" s="47">
        <v>57.945</v>
      </c>
      <c r="P8320" s="47">
        <v>0.51700000000000002</v>
      </c>
      <c r="Q8320" s="47">
        <v>58.462000000000003</v>
      </c>
      <c r="R8320" s="47">
        <v>57.945</v>
      </c>
      <c r="S8320" s="47"/>
      <c r="T8320" s="47">
        <v>177.64500000000001</v>
      </c>
      <c r="U8320" s="47">
        <v>1.5860000000000001</v>
      </c>
      <c r="V8320" s="47">
        <v>179.23099999999999</v>
      </c>
      <c r="W8320" s="47">
        <v>177.64400000000001</v>
      </c>
      <c r="X8320" s="47">
        <v>19.904</v>
      </c>
      <c r="Y8320" s="47">
        <v>0.17799999999999999</v>
      </c>
      <c r="Z8320" s="47">
        <v>20.082000000000001</v>
      </c>
      <c r="AA8320" s="47">
        <v>19.904</v>
      </c>
      <c r="AB8320" s="47">
        <v>197.54900000000001</v>
      </c>
      <c r="AC8320" s="47">
        <v>1.764</v>
      </c>
      <c r="AD8320" s="47">
        <v>199.31299999999999</v>
      </c>
      <c r="AE8320" s="47">
        <v>197.548</v>
      </c>
    </row>
    <row r="8321" spans="1:31" ht="13" x14ac:dyDescent="0.3">
      <c r="A8321" s="46">
        <v>45638</v>
      </c>
      <c r="B8321" s="44">
        <v>13</v>
      </c>
      <c r="C8321" s="44" t="s">
        <v>5</v>
      </c>
      <c r="D8321" s="45">
        <v>25.311979999999998</v>
      </c>
      <c r="E8321" s="43">
        <v>8.4672399999999991E-3</v>
      </c>
      <c r="F8321" s="43"/>
      <c r="G8321" s="47">
        <v>49.703000000000003</v>
      </c>
      <c r="H8321" s="47">
        <v>0.33500000000000002</v>
      </c>
      <c r="I8321" s="47">
        <v>50.037999999999997</v>
      </c>
      <c r="J8321" s="47">
        <v>49.615000000000002</v>
      </c>
      <c r="K8321" s="47">
        <v>6.87</v>
      </c>
      <c r="L8321" s="47">
        <v>4.5999999999999999E-2</v>
      </c>
      <c r="M8321" s="47">
        <v>6.9160000000000004</v>
      </c>
      <c r="N8321" s="47">
        <v>6.8579999999999997</v>
      </c>
      <c r="O8321" s="47">
        <v>56.573</v>
      </c>
      <c r="P8321" s="47">
        <v>0.38200000000000001</v>
      </c>
      <c r="Q8321" s="47">
        <v>56.954999999999998</v>
      </c>
      <c r="R8321" s="47">
        <v>56.472999999999999</v>
      </c>
      <c r="S8321" s="47"/>
      <c r="T8321" s="47">
        <v>175.89599999999999</v>
      </c>
      <c r="U8321" s="47">
        <v>1.1870000000000001</v>
      </c>
      <c r="V8321" s="47">
        <v>177.083</v>
      </c>
      <c r="W8321" s="47">
        <v>175.584</v>
      </c>
      <c r="X8321" s="47">
        <v>19.728000000000002</v>
      </c>
      <c r="Y8321" s="47">
        <v>0.13300000000000001</v>
      </c>
      <c r="Z8321" s="47">
        <v>19.861000000000001</v>
      </c>
      <c r="AA8321" s="47">
        <v>19.693000000000001</v>
      </c>
      <c r="AB8321" s="47">
        <v>195.624</v>
      </c>
      <c r="AC8321" s="47">
        <v>1.32</v>
      </c>
      <c r="AD8321" s="47">
        <v>196.94399999999999</v>
      </c>
      <c r="AE8321" s="47">
        <v>195.27699999999999</v>
      </c>
    </row>
    <row r="8322" spans="1:31" ht="13" x14ac:dyDescent="0.3">
      <c r="A8322" s="46">
        <v>45638</v>
      </c>
      <c r="B8322" s="44">
        <v>14</v>
      </c>
      <c r="C8322" s="44" t="s">
        <v>5</v>
      </c>
      <c r="D8322" s="45">
        <v>26.918327000000001</v>
      </c>
      <c r="E8322" s="43">
        <v>8.6553499999999992E-3</v>
      </c>
      <c r="F8322" s="43"/>
      <c r="G8322" s="47">
        <v>49.749000000000002</v>
      </c>
      <c r="H8322" s="47">
        <v>0.36399999999999999</v>
      </c>
      <c r="I8322" s="47">
        <v>50.113</v>
      </c>
      <c r="J8322" s="47">
        <v>49.679000000000002</v>
      </c>
      <c r="K8322" s="47">
        <v>6.8280000000000003</v>
      </c>
      <c r="L8322" s="47">
        <v>0.05</v>
      </c>
      <c r="M8322" s="47">
        <v>6.8780000000000001</v>
      </c>
      <c r="N8322" s="47">
        <v>6.8179999999999996</v>
      </c>
      <c r="O8322" s="47">
        <v>56.576999999999998</v>
      </c>
      <c r="P8322" s="47">
        <v>0.41399999999999998</v>
      </c>
      <c r="Q8322" s="47">
        <v>56.991</v>
      </c>
      <c r="R8322" s="47">
        <v>56.497999999999998</v>
      </c>
      <c r="S8322" s="47"/>
      <c r="T8322" s="47">
        <v>173.994</v>
      </c>
      <c r="U8322" s="47">
        <v>1.2729999999999999</v>
      </c>
      <c r="V8322" s="47">
        <v>175.267</v>
      </c>
      <c r="W8322" s="47">
        <v>173.75</v>
      </c>
      <c r="X8322" s="47">
        <v>19.309000000000001</v>
      </c>
      <c r="Y8322" s="47">
        <v>0.14099999999999999</v>
      </c>
      <c r="Z8322" s="47">
        <v>19.45</v>
      </c>
      <c r="AA8322" s="47">
        <v>19.282</v>
      </c>
      <c r="AB8322" s="47">
        <v>193.303</v>
      </c>
      <c r="AC8322" s="47">
        <v>1.4139999999999999</v>
      </c>
      <c r="AD8322" s="47">
        <v>194.71700000000001</v>
      </c>
      <c r="AE8322" s="47">
        <v>193.03200000000001</v>
      </c>
    </row>
    <row r="8323" spans="1:31" ht="13" x14ac:dyDescent="0.3">
      <c r="A8323" s="46">
        <v>45638</v>
      </c>
      <c r="B8323" s="44">
        <v>15</v>
      </c>
      <c r="C8323" s="44" t="s">
        <v>5</v>
      </c>
      <c r="D8323" s="45">
        <v>29.648049</v>
      </c>
      <c r="E8323" s="43">
        <v>8.7045200000000003E-3</v>
      </c>
      <c r="F8323" s="43"/>
      <c r="G8323" s="47">
        <v>48.622</v>
      </c>
      <c r="H8323" s="47">
        <v>0.33200000000000002</v>
      </c>
      <c r="I8323" s="47">
        <v>48.954000000000001</v>
      </c>
      <c r="J8323" s="47">
        <v>48.527999999999999</v>
      </c>
      <c r="K8323" s="47">
        <v>6.665</v>
      </c>
      <c r="L8323" s="47">
        <v>4.5999999999999999E-2</v>
      </c>
      <c r="M8323" s="47">
        <v>6.7110000000000003</v>
      </c>
      <c r="N8323" s="47">
        <v>6.6520000000000001</v>
      </c>
      <c r="O8323" s="47">
        <v>55.286999999999999</v>
      </c>
      <c r="P8323" s="47">
        <v>0.378</v>
      </c>
      <c r="Q8323" s="47">
        <v>55.664999999999999</v>
      </c>
      <c r="R8323" s="47">
        <v>55.18</v>
      </c>
      <c r="S8323" s="47"/>
      <c r="T8323" s="47">
        <v>170.53800000000001</v>
      </c>
      <c r="U8323" s="47">
        <v>1.165</v>
      </c>
      <c r="V8323" s="47">
        <v>171.703</v>
      </c>
      <c r="W8323" s="47">
        <v>170.208</v>
      </c>
      <c r="X8323" s="47">
        <v>19.048999999999999</v>
      </c>
      <c r="Y8323" s="47">
        <v>0.13</v>
      </c>
      <c r="Z8323" s="47">
        <v>19.178999999999998</v>
      </c>
      <c r="AA8323" s="47">
        <v>19.012</v>
      </c>
      <c r="AB8323" s="47">
        <v>189.58699999999999</v>
      </c>
      <c r="AC8323" s="47">
        <v>1.2949999999999999</v>
      </c>
      <c r="AD8323" s="47">
        <v>190.88200000000001</v>
      </c>
      <c r="AE8323" s="47">
        <v>189.221</v>
      </c>
    </row>
    <row r="8324" spans="1:31" ht="13" x14ac:dyDescent="0.3">
      <c r="A8324" s="46">
        <v>45638</v>
      </c>
      <c r="B8324" s="44">
        <v>16</v>
      </c>
      <c r="C8324" s="44" t="s">
        <v>5</v>
      </c>
      <c r="D8324" s="45">
        <v>28.828938999999998</v>
      </c>
      <c r="E8324" s="43">
        <v>8.8783300000000002E-3</v>
      </c>
      <c r="F8324" s="43"/>
      <c r="G8324" s="47">
        <v>47.536999999999999</v>
      </c>
      <c r="H8324" s="47">
        <v>0.32100000000000001</v>
      </c>
      <c r="I8324" s="47">
        <v>47.857999999999997</v>
      </c>
      <c r="J8324" s="47">
        <v>47.433</v>
      </c>
      <c r="K8324" s="47">
        <v>6.6369999999999996</v>
      </c>
      <c r="L8324" s="47">
        <v>4.4999999999999998E-2</v>
      </c>
      <c r="M8324" s="47">
        <v>6.6820000000000004</v>
      </c>
      <c r="N8324" s="47">
        <v>6.6219999999999999</v>
      </c>
      <c r="O8324" s="47">
        <v>54.173999999999999</v>
      </c>
      <c r="P8324" s="47">
        <v>0.36499999999999999</v>
      </c>
      <c r="Q8324" s="47">
        <v>54.539000000000001</v>
      </c>
      <c r="R8324" s="47">
        <v>54.055</v>
      </c>
      <c r="S8324" s="47"/>
      <c r="T8324" s="47">
        <v>165.87100000000001</v>
      </c>
      <c r="U8324" s="47">
        <v>1.119</v>
      </c>
      <c r="V8324" s="47">
        <v>166.99</v>
      </c>
      <c r="W8324" s="47">
        <v>165.50700000000001</v>
      </c>
      <c r="X8324" s="47">
        <v>18.858000000000001</v>
      </c>
      <c r="Y8324" s="47">
        <v>0.127</v>
      </c>
      <c r="Z8324" s="47">
        <v>18.984999999999999</v>
      </c>
      <c r="AA8324" s="47">
        <v>18.817</v>
      </c>
      <c r="AB8324" s="47">
        <v>184.72900000000001</v>
      </c>
      <c r="AC8324" s="47">
        <v>1.246</v>
      </c>
      <c r="AD8324" s="47">
        <v>185.97499999999999</v>
      </c>
      <c r="AE8324" s="47">
        <v>184.32400000000001</v>
      </c>
    </row>
    <row r="8325" spans="1:31" ht="13" x14ac:dyDescent="0.3">
      <c r="A8325" s="46">
        <v>45638</v>
      </c>
      <c r="B8325" s="44">
        <v>17</v>
      </c>
      <c r="C8325" s="44" t="s">
        <v>5</v>
      </c>
      <c r="D8325" s="45">
        <v>39.837741000000001</v>
      </c>
      <c r="E8325" s="43">
        <v>9.1620899999999995E-3</v>
      </c>
      <c r="F8325" s="43"/>
      <c r="G8325" s="47">
        <v>46.304000000000002</v>
      </c>
      <c r="H8325" s="47">
        <v>0.38800000000000001</v>
      </c>
      <c r="I8325" s="47">
        <v>46.692</v>
      </c>
      <c r="J8325" s="47">
        <v>46.264000000000003</v>
      </c>
      <c r="K8325" s="47">
        <v>6.7039999999999997</v>
      </c>
      <c r="L8325" s="47">
        <v>5.6000000000000001E-2</v>
      </c>
      <c r="M8325" s="47">
        <v>6.76</v>
      </c>
      <c r="N8325" s="47">
        <v>6.6980000000000004</v>
      </c>
      <c r="O8325" s="47">
        <v>53.008000000000003</v>
      </c>
      <c r="P8325" s="47">
        <v>0.44400000000000001</v>
      </c>
      <c r="Q8325" s="47">
        <v>53.451999999999998</v>
      </c>
      <c r="R8325" s="47">
        <v>52.962000000000003</v>
      </c>
      <c r="S8325" s="47"/>
      <c r="T8325" s="47">
        <v>161.792</v>
      </c>
      <c r="U8325" s="47">
        <v>1.3560000000000001</v>
      </c>
      <c r="V8325" s="47">
        <v>163.148</v>
      </c>
      <c r="W8325" s="47">
        <v>161.65299999999999</v>
      </c>
      <c r="X8325" s="47">
        <v>19.102</v>
      </c>
      <c r="Y8325" s="47">
        <v>0.16</v>
      </c>
      <c r="Z8325" s="47">
        <v>19.262</v>
      </c>
      <c r="AA8325" s="47">
        <v>19.085999999999999</v>
      </c>
      <c r="AB8325" s="47">
        <v>180.89400000000001</v>
      </c>
      <c r="AC8325" s="47">
        <v>1.516</v>
      </c>
      <c r="AD8325" s="47">
        <v>182.41</v>
      </c>
      <c r="AE8325" s="47">
        <v>180.739</v>
      </c>
    </row>
    <row r="8326" spans="1:31" ht="13" x14ac:dyDescent="0.3">
      <c r="A8326" s="46">
        <v>45638</v>
      </c>
      <c r="B8326" s="44">
        <v>18</v>
      </c>
      <c r="C8326" s="44" t="s">
        <v>5</v>
      </c>
      <c r="D8326" s="45">
        <v>47.546554999999998</v>
      </c>
      <c r="E8326" s="43">
        <v>9.7350800000000001E-3</v>
      </c>
      <c r="F8326" s="43"/>
      <c r="G8326" s="47">
        <v>45.488</v>
      </c>
      <c r="H8326" s="47">
        <v>0.41399999999999998</v>
      </c>
      <c r="I8326" s="47">
        <v>45.902000000000001</v>
      </c>
      <c r="J8326" s="47">
        <v>45.454999999999998</v>
      </c>
      <c r="K8326" s="47">
        <v>6.8250000000000002</v>
      </c>
      <c r="L8326" s="47">
        <v>6.2E-2</v>
      </c>
      <c r="M8326" s="47">
        <v>6.8869999999999996</v>
      </c>
      <c r="N8326" s="47">
        <v>6.82</v>
      </c>
      <c r="O8326" s="47">
        <v>52.313000000000002</v>
      </c>
      <c r="P8326" s="47">
        <v>0.47599999999999998</v>
      </c>
      <c r="Q8326" s="47">
        <v>52.789000000000001</v>
      </c>
      <c r="R8326" s="47">
        <v>52.274999999999999</v>
      </c>
      <c r="S8326" s="47"/>
      <c r="T8326" s="47">
        <v>161.851</v>
      </c>
      <c r="U8326" s="47">
        <v>1.4730000000000001</v>
      </c>
      <c r="V8326" s="47">
        <v>163.32400000000001</v>
      </c>
      <c r="W8326" s="47">
        <v>161.73400000000001</v>
      </c>
      <c r="X8326" s="47">
        <v>19.452000000000002</v>
      </c>
      <c r="Y8326" s="47">
        <v>0.17699999999999999</v>
      </c>
      <c r="Z8326" s="47">
        <v>19.629000000000001</v>
      </c>
      <c r="AA8326" s="47">
        <v>19.437999999999999</v>
      </c>
      <c r="AB8326" s="47">
        <v>181.303</v>
      </c>
      <c r="AC8326" s="47">
        <v>1.65</v>
      </c>
      <c r="AD8326" s="47">
        <v>182.953</v>
      </c>
      <c r="AE8326" s="47">
        <v>181.172</v>
      </c>
    </row>
    <row r="8327" spans="1:31" ht="13" x14ac:dyDescent="0.3">
      <c r="A8327" s="46">
        <v>45638</v>
      </c>
      <c r="B8327" s="44">
        <v>19</v>
      </c>
      <c r="C8327" s="44" t="s">
        <v>5</v>
      </c>
      <c r="D8327" s="45">
        <v>40.241627000000001</v>
      </c>
      <c r="E8327" s="43">
        <v>9.5803899999999994E-3</v>
      </c>
      <c r="F8327" s="43"/>
      <c r="G8327" s="47">
        <v>44.088999999999999</v>
      </c>
      <c r="H8327" s="47">
        <v>0.40600000000000003</v>
      </c>
      <c r="I8327" s="47">
        <v>44.494999999999997</v>
      </c>
      <c r="J8327" s="47">
        <v>44.069000000000003</v>
      </c>
      <c r="K8327" s="47">
        <v>6.6890000000000001</v>
      </c>
      <c r="L8327" s="47">
        <v>6.2E-2</v>
      </c>
      <c r="M8327" s="47">
        <v>6.7510000000000003</v>
      </c>
      <c r="N8327" s="47">
        <v>6.6859999999999999</v>
      </c>
      <c r="O8327" s="47">
        <v>50.777999999999999</v>
      </c>
      <c r="P8327" s="47">
        <v>0.46800000000000003</v>
      </c>
      <c r="Q8327" s="47">
        <v>51.246000000000002</v>
      </c>
      <c r="R8327" s="47">
        <v>50.755000000000003</v>
      </c>
      <c r="S8327" s="47"/>
      <c r="T8327" s="47">
        <v>158.37299999999999</v>
      </c>
      <c r="U8327" s="47">
        <v>1.458</v>
      </c>
      <c r="V8327" s="47">
        <v>159.83099999999999</v>
      </c>
      <c r="W8327" s="47">
        <v>158.30000000000001</v>
      </c>
      <c r="X8327" s="47">
        <v>19.548999999999999</v>
      </c>
      <c r="Y8327" s="47">
        <v>0.18</v>
      </c>
      <c r="Z8327" s="47">
        <v>19.728999999999999</v>
      </c>
      <c r="AA8327" s="47">
        <v>19.54</v>
      </c>
      <c r="AB8327" s="47">
        <v>177.922</v>
      </c>
      <c r="AC8327" s="47">
        <v>1.6379999999999999</v>
      </c>
      <c r="AD8327" s="47">
        <v>179.56</v>
      </c>
      <c r="AE8327" s="47">
        <v>177.84</v>
      </c>
    </row>
    <row r="8328" spans="1:31" ht="13" x14ac:dyDescent="0.3">
      <c r="A8328" s="46">
        <v>45638</v>
      </c>
      <c r="B8328" s="44">
        <v>20</v>
      </c>
      <c r="C8328" s="44" t="s">
        <v>5</v>
      </c>
      <c r="D8328" s="45">
        <v>65.073397</v>
      </c>
      <c r="E8328" s="43">
        <v>9.6814999999999991E-3</v>
      </c>
      <c r="F8328" s="43"/>
      <c r="G8328" s="47">
        <v>42.984000000000002</v>
      </c>
      <c r="H8328" s="47">
        <v>0.29899999999999999</v>
      </c>
      <c r="I8328" s="47">
        <v>43.283000000000001</v>
      </c>
      <c r="J8328" s="47">
        <v>42.863</v>
      </c>
      <c r="K8328" s="47">
        <v>6.6319999999999997</v>
      </c>
      <c r="L8328" s="47">
        <v>4.5999999999999999E-2</v>
      </c>
      <c r="M8328" s="47">
        <v>6.6779999999999999</v>
      </c>
      <c r="N8328" s="47">
        <v>6.6130000000000004</v>
      </c>
      <c r="O8328" s="47">
        <v>49.616</v>
      </c>
      <c r="P8328" s="47">
        <v>0.34499999999999997</v>
      </c>
      <c r="Q8328" s="47">
        <v>49.960999999999999</v>
      </c>
      <c r="R8328" s="47">
        <v>49.476999999999997</v>
      </c>
      <c r="S8328" s="47"/>
      <c r="T8328" s="47">
        <v>153.46100000000001</v>
      </c>
      <c r="U8328" s="47">
        <v>1.0660000000000001</v>
      </c>
      <c r="V8328" s="47">
        <v>154.52699999999999</v>
      </c>
      <c r="W8328" s="47">
        <v>153.03100000000001</v>
      </c>
      <c r="X8328" s="47">
        <v>19.417999999999999</v>
      </c>
      <c r="Y8328" s="47">
        <v>0.13500000000000001</v>
      </c>
      <c r="Z8328" s="47">
        <v>19.553000000000001</v>
      </c>
      <c r="AA8328" s="47">
        <v>19.364000000000001</v>
      </c>
      <c r="AB8328" s="47">
        <v>172.87899999999999</v>
      </c>
      <c r="AC8328" s="47">
        <v>1.2010000000000001</v>
      </c>
      <c r="AD8328" s="47">
        <v>174.08</v>
      </c>
      <c r="AE8328" s="47">
        <v>172.39400000000001</v>
      </c>
    </row>
    <row r="8329" spans="1:31" ht="13" x14ac:dyDescent="0.3">
      <c r="A8329" s="46">
        <v>45638</v>
      </c>
      <c r="B8329" s="44">
        <v>21</v>
      </c>
      <c r="C8329" s="44" t="s">
        <v>5</v>
      </c>
      <c r="D8329" s="45">
        <v>69.018638999999993</v>
      </c>
      <c r="E8329" s="43">
        <v>9.8411699999999998E-3</v>
      </c>
      <c r="F8329" s="43"/>
      <c r="G8329" s="47">
        <v>40.829000000000001</v>
      </c>
      <c r="H8329" s="47">
        <v>0.27500000000000002</v>
      </c>
      <c r="I8329" s="47">
        <v>41.103999999999999</v>
      </c>
      <c r="J8329" s="47">
        <v>40.700000000000003</v>
      </c>
      <c r="K8329" s="47">
        <v>6.5010000000000003</v>
      </c>
      <c r="L8329" s="47">
        <v>4.3999999999999997E-2</v>
      </c>
      <c r="M8329" s="47">
        <v>6.5449999999999999</v>
      </c>
      <c r="N8329" s="47">
        <v>6.48</v>
      </c>
      <c r="O8329" s="47">
        <v>47.33</v>
      </c>
      <c r="P8329" s="47">
        <v>0.31900000000000001</v>
      </c>
      <c r="Q8329" s="47">
        <v>47.649000000000001</v>
      </c>
      <c r="R8329" s="47">
        <v>47.18</v>
      </c>
      <c r="S8329" s="47"/>
      <c r="T8329" s="47">
        <v>147.125</v>
      </c>
      <c r="U8329" s="47">
        <v>0.99099999999999999</v>
      </c>
      <c r="V8329" s="47">
        <v>148.11600000000001</v>
      </c>
      <c r="W8329" s="47">
        <v>146.65899999999999</v>
      </c>
      <c r="X8329" s="47">
        <v>18.895</v>
      </c>
      <c r="Y8329" s="47">
        <v>0.127</v>
      </c>
      <c r="Z8329" s="47">
        <v>19.021999999999998</v>
      </c>
      <c r="AA8329" s="47">
        <v>18.835000000000001</v>
      </c>
      <c r="AB8329" s="47">
        <v>166.02</v>
      </c>
      <c r="AC8329" s="47">
        <v>1.119</v>
      </c>
      <c r="AD8329" s="47">
        <v>167.13900000000001</v>
      </c>
      <c r="AE8329" s="47">
        <v>165.494</v>
      </c>
    </row>
    <row r="8330" spans="1:31" ht="13" x14ac:dyDescent="0.3">
      <c r="A8330" s="46">
        <v>45638</v>
      </c>
      <c r="B8330" s="44">
        <v>22</v>
      </c>
      <c r="C8330" s="44" t="s">
        <v>5</v>
      </c>
      <c r="D8330" s="45">
        <v>45.338937999999999</v>
      </c>
      <c r="E8330" s="43">
        <v>9.7703700000000004E-3</v>
      </c>
      <c r="F8330" s="43"/>
      <c r="G8330" s="47">
        <v>38.520000000000003</v>
      </c>
      <c r="H8330" s="47">
        <v>0.27400000000000002</v>
      </c>
      <c r="I8330" s="47">
        <v>38.793999999999997</v>
      </c>
      <c r="J8330" s="47">
        <v>38.414999999999999</v>
      </c>
      <c r="K8330" s="47">
        <v>6.37</v>
      </c>
      <c r="L8330" s="47">
        <v>4.4999999999999998E-2</v>
      </c>
      <c r="M8330" s="47">
        <v>6.415</v>
      </c>
      <c r="N8330" s="47">
        <v>6.3529999999999998</v>
      </c>
      <c r="O8330" s="47">
        <v>44.89</v>
      </c>
      <c r="P8330" s="47">
        <v>0.32</v>
      </c>
      <c r="Q8330" s="47">
        <v>45.21</v>
      </c>
      <c r="R8330" s="47">
        <v>44.768000000000001</v>
      </c>
      <c r="S8330" s="47"/>
      <c r="T8330" s="47">
        <v>139.31</v>
      </c>
      <c r="U8330" s="47">
        <v>0.99299999999999999</v>
      </c>
      <c r="V8330" s="47">
        <v>140.303</v>
      </c>
      <c r="W8330" s="47">
        <v>138.93199999999999</v>
      </c>
      <c r="X8330" s="47">
        <v>18.013000000000002</v>
      </c>
      <c r="Y8330" s="47">
        <v>0.128</v>
      </c>
      <c r="Z8330" s="47">
        <v>18.140999999999998</v>
      </c>
      <c r="AA8330" s="47">
        <v>17.963999999999999</v>
      </c>
      <c r="AB8330" s="47">
        <v>157.32300000000001</v>
      </c>
      <c r="AC8330" s="47">
        <v>1.121</v>
      </c>
      <c r="AD8330" s="47">
        <v>158.44399999999999</v>
      </c>
      <c r="AE8330" s="47">
        <v>156.89599999999999</v>
      </c>
    </row>
    <row r="8331" spans="1:31" ht="13" x14ac:dyDescent="0.3">
      <c r="A8331" s="46">
        <v>45638</v>
      </c>
      <c r="B8331" s="44">
        <v>23</v>
      </c>
      <c r="C8331" s="44" t="s">
        <v>5</v>
      </c>
      <c r="D8331" s="45">
        <v>50.805934999999998</v>
      </c>
      <c r="E8331" s="43">
        <v>9.7169300000000004E-3</v>
      </c>
      <c r="F8331" s="43"/>
      <c r="G8331" s="47">
        <v>36.762</v>
      </c>
      <c r="H8331" s="47">
        <v>0.312</v>
      </c>
      <c r="I8331" s="47">
        <v>37.073999999999998</v>
      </c>
      <c r="J8331" s="47">
        <v>36.713000000000001</v>
      </c>
      <c r="K8331" s="47">
        <v>6.1509999999999998</v>
      </c>
      <c r="L8331" s="47">
        <v>5.1999999999999998E-2</v>
      </c>
      <c r="M8331" s="47">
        <v>6.2030000000000003</v>
      </c>
      <c r="N8331" s="47">
        <v>6.1429999999999998</v>
      </c>
      <c r="O8331" s="47">
        <v>42.912999999999997</v>
      </c>
      <c r="P8331" s="47">
        <v>0.36399999999999999</v>
      </c>
      <c r="Q8331" s="47">
        <v>43.277000000000001</v>
      </c>
      <c r="R8331" s="47">
        <v>42.856000000000002</v>
      </c>
      <c r="S8331" s="47"/>
      <c r="T8331" s="47">
        <v>130.69999999999999</v>
      </c>
      <c r="U8331" s="47">
        <v>1.1080000000000001</v>
      </c>
      <c r="V8331" s="47">
        <v>131.80799999999999</v>
      </c>
      <c r="W8331" s="47">
        <v>130.52699999999999</v>
      </c>
      <c r="X8331" s="47">
        <v>17.538</v>
      </c>
      <c r="Y8331" s="47">
        <v>0.14899999999999999</v>
      </c>
      <c r="Z8331" s="47">
        <v>17.687000000000001</v>
      </c>
      <c r="AA8331" s="47">
        <v>17.515000000000001</v>
      </c>
      <c r="AB8331" s="47">
        <v>148.238</v>
      </c>
      <c r="AC8331" s="47">
        <v>1.2569999999999999</v>
      </c>
      <c r="AD8331" s="47">
        <v>149.495</v>
      </c>
      <c r="AE8331" s="47">
        <v>148.042</v>
      </c>
    </row>
    <row r="8332" spans="1:31" ht="13" x14ac:dyDescent="0.3">
      <c r="A8332" s="46">
        <v>45638</v>
      </c>
      <c r="B8332" s="44">
        <v>24</v>
      </c>
      <c r="C8332" s="44" t="s">
        <v>3</v>
      </c>
      <c r="D8332" s="45">
        <v>60.719116999999997</v>
      </c>
      <c r="E8332" s="43">
        <v>9.9186199999999995E-3</v>
      </c>
      <c r="F8332" s="43"/>
      <c r="G8332" s="47">
        <v>35.436</v>
      </c>
      <c r="H8332" s="47">
        <v>0.23799999999999999</v>
      </c>
      <c r="I8332" s="47">
        <v>35.673999999999999</v>
      </c>
      <c r="J8332" s="47">
        <v>35.32</v>
      </c>
      <c r="K8332" s="47">
        <v>6.0010000000000003</v>
      </c>
      <c r="L8332" s="47">
        <v>0.04</v>
      </c>
      <c r="M8332" s="47">
        <v>6.0410000000000004</v>
      </c>
      <c r="N8332" s="47">
        <v>5.9809999999999999</v>
      </c>
      <c r="O8332" s="47">
        <v>41.436999999999998</v>
      </c>
      <c r="P8332" s="47">
        <v>0.27800000000000002</v>
      </c>
      <c r="Q8332" s="47">
        <v>41.715000000000003</v>
      </c>
      <c r="R8332" s="47">
        <v>41.301000000000002</v>
      </c>
      <c r="S8332" s="47"/>
      <c r="T8332" s="47">
        <v>124.242</v>
      </c>
      <c r="U8332" s="47">
        <v>0.83299999999999996</v>
      </c>
      <c r="V8332" s="47">
        <v>125.075</v>
      </c>
      <c r="W8332" s="47">
        <v>123.834</v>
      </c>
      <c r="X8332" s="47">
        <v>16.975000000000001</v>
      </c>
      <c r="Y8332" s="47">
        <v>0.114</v>
      </c>
      <c r="Z8332" s="47">
        <v>17.088999999999999</v>
      </c>
      <c r="AA8332" s="47">
        <v>16.919</v>
      </c>
      <c r="AB8332" s="47">
        <v>141.21700000000001</v>
      </c>
      <c r="AC8332" s="47">
        <v>0.94699999999999995</v>
      </c>
      <c r="AD8332" s="47">
        <v>142.16399999999999</v>
      </c>
      <c r="AE8332" s="47">
        <v>140.75299999999999</v>
      </c>
    </row>
    <row r="8333" spans="1:31" ht="13" x14ac:dyDescent="0.3">
      <c r="A8333" s="46">
        <v>45639</v>
      </c>
      <c r="B8333" s="44">
        <v>1</v>
      </c>
      <c r="C8333" s="44" t="s">
        <v>3</v>
      </c>
      <c r="D8333" s="45">
        <v>31.584886000000001</v>
      </c>
      <c r="E8333" s="43">
        <v>1.054543E-2</v>
      </c>
      <c r="F8333" s="43"/>
      <c r="G8333" s="47">
        <v>34.564999999999998</v>
      </c>
      <c r="H8333" s="47">
        <v>0.32400000000000001</v>
      </c>
      <c r="I8333" s="47">
        <v>34.889000000000003</v>
      </c>
      <c r="J8333" s="47">
        <v>34.521000000000001</v>
      </c>
      <c r="K8333" s="47">
        <v>5.8310000000000004</v>
      </c>
      <c r="L8333" s="47">
        <v>5.5E-2</v>
      </c>
      <c r="M8333" s="47">
        <v>5.8860000000000001</v>
      </c>
      <c r="N8333" s="47">
        <v>5.8239999999999998</v>
      </c>
      <c r="O8333" s="47">
        <v>40.396000000000001</v>
      </c>
      <c r="P8333" s="47">
        <v>0.379</v>
      </c>
      <c r="Q8333" s="47">
        <v>40.774999999999999</v>
      </c>
      <c r="R8333" s="47">
        <v>40.344999999999999</v>
      </c>
      <c r="S8333" s="47"/>
      <c r="T8333" s="47">
        <v>120.301</v>
      </c>
      <c r="U8333" s="47">
        <v>1.129</v>
      </c>
      <c r="V8333" s="47">
        <v>121.43</v>
      </c>
      <c r="W8333" s="47">
        <v>120.15</v>
      </c>
      <c r="X8333" s="47">
        <v>16.751000000000001</v>
      </c>
      <c r="Y8333" s="47">
        <v>0.157</v>
      </c>
      <c r="Z8333" s="47">
        <v>16.908000000000001</v>
      </c>
      <c r="AA8333" s="47">
        <v>16.73</v>
      </c>
      <c r="AB8333" s="47">
        <v>137.05199999999999</v>
      </c>
      <c r="AC8333" s="47">
        <v>1.286</v>
      </c>
      <c r="AD8333" s="47">
        <v>138.33799999999999</v>
      </c>
      <c r="AE8333" s="47">
        <v>136.87899999999999</v>
      </c>
    </row>
    <row r="8334" spans="1:31" ht="13" x14ac:dyDescent="0.3">
      <c r="A8334" s="46">
        <v>45639</v>
      </c>
      <c r="B8334" s="44">
        <v>2</v>
      </c>
      <c r="C8334" s="44" t="s">
        <v>3</v>
      </c>
      <c r="D8334" s="45">
        <v>31.029972000000001</v>
      </c>
      <c r="E8334" s="43">
        <v>1.1031020000000001E-2</v>
      </c>
      <c r="F8334" s="43"/>
      <c r="G8334" s="47">
        <v>34.259</v>
      </c>
      <c r="H8334" s="47">
        <v>0.33</v>
      </c>
      <c r="I8334" s="47">
        <v>34.588999999999999</v>
      </c>
      <c r="J8334" s="47">
        <v>34.207999999999998</v>
      </c>
      <c r="K8334" s="47">
        <v>5.6749999999999998</v>
      </c>
      <c r="L8334" s="47">
        <v>5.5E-2</v>
      </c>
      <c r="M8334" s="47">
        <v>5.73</v>
      </c>
      <c r="N8334" s="47">
        <v>5.6669999999999998</v>
      </c>
      <c r="O8334" s="47">
        <v>39.933999999999997</v>
      </c>
      <c r="P8334" s="47">
        <v>0.38500000000000001</v>
      </c>
      <c r="Q8334" s="47">
        <v>40.319000000000003</v>
      </c>
      <c r="R8334" s="47">
        <v>39.874000000000002</v>
      </c>
      <c r="S8334" s="47"/>
      <c r="T8334" s="47">
        <v>118.255</v>
      </c>
      <c r="U8334" s="47">
        <v>1.1399999999999999</v>
      </c>
      <c r="V8334" s="47">
        <v>119.395</v>
      </c>
      <c r="W8334" s="47">
        <v>118.078</v>
      </c>
      <c r="X8334" s="47">
        <v>16.748000000000001</v>
      </c>
      <c r="Y8334" s="47">
        <v>0.161</v>
      </c>
      <c r="Z8334" s="47">
        <v>16.908999999999999</v>
      </c>
      <c r="AA8334" s="47">
        <v>16.722999999999999</v>
      </c>
      <c r="AB8334" s="47">
        <v>135.00299999999999</v>
      </c>
      <c r="AC8334" s="47">
        <v>1.302</v>
      </c>
      <c r="AD8334" s="47">
        <v>136.30500000000001</v>
      </c>
      <c r="AE8334" s="47">
        <v>134.80099999999999</v>
      </c>
    </row>
    <row r="8335" spans="1:31" ht="13" x14ac:dyDescent="0.3">
      <c r="A8335" s="46">
        <v>45639</v>
      </c>
      <c r="B8335" s="44">
        <v>3</v>
      </c>
      <c r="C8335" s="44" t="s">
        <v>3</v>
      </c>
      <c r="D8335" s="45">
        <v>31.174354999999998</v>
      </c>
      <c r="E8335" s="43">
        <v>1.1179039999999999E-2</v>
      </c>
      <c r="F8335" s="43"/>
      <c r="G8335" s="47">
        <v>34.276000000000003</v>
      </c>
      <c r="H8335" s="47">
        <v>0.36199999999999999</v>
      </c>
      <c r="I8335" s="47">
        <v>34.637999999999998</v>
      </c>
      <c r="J8335" s="47">
        <v>34.250999999999998</v>
      </c>
      <c r="K8335" s="47">
        <v>5.7089999999999996</v>
      </c>
      <c r="L8335" s="47">
        <v>0.06</v>
      </c>
      <c r="M8335" s="47">
        <v>5.7690000000000001</v>
      </c>
      <c r="N8335" s="47">
        <v>5.7050000000000001</v>
      </c>
      <c r="O8335" s="47">
        <v>39.984999999999999</v>
      </c>
      <c r="P8335" s="47">
        <v>0.42299999999999999</v>
      </c>
      <c r="Q8335" s="47">
        <v>40.408000000000001</v>
      </c>
      <c r="R8335" s="47">
        <v>39.956000000000003</v>
      </c>
      <c r="S8335" s="47"/>
      <c r="T8335" s="47">
        <v>118.02500000000001</v>
      </c>
      <c r="U8335" s="47">
        <v>1.2470000000000001</v>
      </c>
      <c r="V8335" s="47">
        <v>119.27200000000001</v>
      </c>
      <c r="W8335" s="47">
        <v>117.93899999999999</v>
      </c>
      <c r="X8335" s="47">
        <v>16.75</v>
      </c>
      <c r="Y8335" s="47">
        <v>0.17699999999999999</v>
      </c>
      <c r="Z8335" s="47">
        <v>16.927</v>
      </c>
      <c r="AA8335" s="47">
        <v>16.738</v>
      </c>
      <c r="AB8335" s="47">
        <v>134.77500000000001</v>
      </c>
      <c r="AC8335" s="47">
        <v>1.4239999999999999</v>
      </c>
      <c r="AD8335" s="47">
        <v>136.19900000000001</v>
      </c>
      <c r="AE8335" s="47">
        <v>134.67699999999999</v>
      </c>
    </row>
    <row r="8336" spans="1:31" ht="13" x14ac:dyDescent="0.3">
      <c r="A8336" s="46">
        <v>45639</v>
      </c>
      <c r="B8336" s="44">
        <v>4</v>
      </c>
      <c r="C8336" s="44" t="s">
        <v>3</v>
      </c>
      <c r="D8336" s="45">
        <v>33.681088000000003</v>
      </c>
      <c r="E8336" s="43">
        <v>1.1167720000000001E-2</v>
      </c>
      <c r="F8336" s="43"/>
      <c r="G8336" s="47">
        <v>34.116</v>
      </c>
      <c r="H8336" s="47">
        <v>0.38800000000000001</v>
      </c>
      <c r="I8336" s="47">
        <v>34.503999999999998</v>
      </c>
      <c r="J8336" s="47">
        <v>34.118000000000002</v>
      </c>
      <c r="K8336" s="47">
        <v>5.8019999999999996</v>
      </c>
      <c r="L8336" s="47">
        <v>6.6000000000000003E-2</v>
      </c>
      <c r="M8336" s="47">
        <v>5.8680000000000003</v>
      </c>
      <c r="N8336" s="47">
        <v>5.8019999999999996</v>
      </c>
      <c r="O8336" s="47">
        <v>39.917999999999999</v>
      </c>
      <c r="P8336" s="47">
        <v>0.45300000000000001</v>
      </c>
      <c r="Q8336" s="47">
        <v>40.371000000000002</v>
      </c>
      <c r="R8336" s="47">
        <v>39.920999999999999</v>
      </c>
      <c r="S8336" s="47"/>
      <c r="T8336" s="47">
        <v>118.664</v>
      </c>
      <c r="U8336" s="47">
        <v>1.3480000000000001</v>
      </c>
      <c r="V8336" s="47">
        <v>120.012</v>
      </c>
      <c r="W8336" s="47">
        <v>118.672</v>
      </c>
      <c r="X8336" s="47">
        <v>16.834</v>
      </c>
      <c r="Y8336" s="47">
        <v>0.191</v>
      </c>
      <c r="Z8336" s="47">
        <v>17.024999999999999</v>
      </c>
      <c r="AA8336" s="47">
        <v>16.835000000000001</v>
      </c>
      <c r="AB8336" s="47">
        <v>135.49799999999999</v>
      </c>
      <c r="AC8336" s="47">
        <v>1.5389999999999999</v>
      </c>
      <c r="AD8336" s="47">
        <v>137.03700000000001</v>
      </c>
      <c r="AE8336" s="47">
        <v>135.50700000000001</v>
      </c>
    </row>
    <row r="8337" spans="1:31" ht="13" x14ac:dyDescent="0.3">
      <c r="A8337" s="46">
        <v>45639</v>
      </c>
      <c r="B8337" s="44">
        <v>5</v>
      </c>
      <c r="C8337" s="44" t="s">
        <v>3</v>
      </c>
      <c r="D8337" s="45">
        <v>32.964652000000001</v>
      </c>
      <c r="E8337" s="43">
        <v>1.119909E-2</v>
      </c>
      <c r="F8337" s="43"/>
      <c r="G8337" s="47">
        <v>35.518000000000001</v>
      </c>
      <c r="H8337" s="47">
        <v>0.38</v>
      </c>
      <c r="I8337" s="47">
        <v>35.898000000000003</v>
      </c>
      <c r="J8337" s="47">
        <v>35.496000000000002</v>
      </c>
      <c r="K8337" s="47">
        <v>5.9089999999999998</v>
      </c>
      <c r="L8337" s="47">
        <v>6.3E-2</v>
      </c>
      <c r="M8337" s="47">
        <v>5.9720000000000004</v>
      </c>
      <c r="N8337" s="47">
        <v>5.9050000000000002</v>
      </c>
      <c r="O8337" s="47">
        <v>41.427</v>
      </c>
      <c r="P8337" s="47">
        <v>0.443</v>
      </c>
      <c r="Q8337" s="47">
        <v>41.87</v>
      </c>
      <c r="R8337" s="47">
        <v>41.401000000000003</v>
      </c>
      <c r="S8337" s="47"/>
      <c r="T8337" s="47">
        <v>122.89400000000001</v>
      </c>
      <c r="U8337" s="47">
        <v>1.3129999999999999</v>
      </c>
      <c r="V8337" s="47">
        <v>124.20699999999999</v>
      </c>
      <c r="W8337" s="47">
        <v>122.816</v>
      </c>
      <c r="X8337" s="47">
        <v>17.251000000000001</v>
      </c>
      <c r="Y8337" s="47">
        <v>0.184</v>
      </c>
      <c r="Z8337" s="47">
        <v>17.434999999999999</v>
      </c>
      <c r="AA8337" s="47">
        <v>17.239999999999998</v>
      </c>
      <c r="AB8337" s="47">
        <v>140.14500000000001</v>
      </c>
      <c r="AC8337" s="47">
        <v>1.498</v>
      </c>
      <c r="AD8337" s="47">
        <v>141.643</v>
      </c>
      <c r="AE8337" s="47">
        <v>140.05600000000001</v>
      </c>
    </row>
    <row r="8338" spans="1:31" ht="13" x14ac:dyDescent="0.3">
      <c r="A8338" s="46">
        <v>45639</v>
      </c>
      <c r="B8338" s="44">
        <v>6</v>
      </c>
      <c r="C8338" s="44" t="s">
        <v>3</v>
      </c>
      <c r="D8338" s="45">
        <v>32.036158999999998</v>
      </c>
      <c r="E8338" s="43">
        <v>1.1726550000000001E-2</v>
      </c>
      <c r="F8338" s="43"/>
      <c r="G8338" s="47">
        <v>37.286999999999999</v>
      </c>
      <c r="H8338" s="47">
        <v>0.42</v>
      </c>
      <c r="I8338" s="47">
        <v>37.707000000000001</v>
      </c>
      <c r="J8338" s="47">
        <v>37.265000000000001</v>
      </c>
      <c r="K8338" s="47">
        <v>6.1210000000000004</v>
      </c>
      <c r="L8338" s="47">
        <v>6.9000000000000006E-2</v>
      </c>
      <c r="M8338" s="47">
        <v>6.19</v>
      </c>
      <c r="N8338" s="47">
        <v>6.117</v>
      </c>
      <c r="O8338" s="47">
        <v>43.408000000000001</v>
      </c>
      <c r="P8338" s="47">
        <v>0.48899999999999999</v>
      </c>
      <c r="Q8338" s="47">
        <v>43.896999999999998</v>
      </c>
      <c r="R8338" s="47">
        <v>43.381999999999998</v>
      </c>
      <c r="S8338" s="47"/>
      <c r="T8338" s="47">
        <v>131.19399999999999</v>
      </c>
      <c r="U8338" s="47">
        <v>1.4770000000000001</v>
      </c>
      <c r="V8338" s="47">
        <v>132.67099999999999</v>
      </c>
      <c r="W8338" s="47">
        <v>131.11500000000001</v>
      </c>
      <c r="X8338" s="47">
        <v>18.131</v>
      </c>
      <c r="Y8338" s="47">
        <v>0.20399999999999999</v>
      </c>
      <c r="Z8338" s="47">
        <v>18.335000000000001</v>
      </c>
      <c r="AA8338" s="47">
        <v>18.12</v>
      </c>
      <c r="AB8338" s="47">
        <v>149.32499999999999</v>
      </c>
      <c r="AC8338" s="47">
        <v>1.681</v>
      </c>
      <c r="AD8338" s="47">
        <v>151.006</v>
      </c>
      <c r="AE8338" s="47">
        <v>149.23599999999999</v>
      </c>
    </row>
    <row r="8339" spans="1:31" ht="13" x14ac:dyDescent="0.3">
      <c r="A8339" s="46">
        <v>45639</v>
      </c>
      <c r="B8339" s="44">
        <v>7</v>
      </c>
      <c r="C8339" s="44" t="s">
        <v>3</v>
      </c>
      <c r="D8339" s="45">
        <v>33.495047999999997</v>
      </c>
      <c r="E8339" s="43">
        <v>1.1465700000000001E-2</v>
      </c>
      <c r="F8339" s="43"/>
      <c r="G8339" s="47">
        <v>41.040999999999997</v>
      </c>
      <c r="H8339" s="47">
        <v>0.42399999999999999</v>
      </c>
      <c r="I8339" s="47">
        <v>41.465000000000003</v>
      </c>
      <c r="J8339" s="47">
        <v>40.99</v>
      </c>
      <c r="K8339" s="47">
        <v>6.5309999999999997</v>
      </c>
      <c r="L8339" s="47">
        <v>6.7000000000000004E-2</v>
      </c>
      <c r="M8339" s="47">
        <v>6.5979999999999999</v>
      </c>
      <c r="N8339" s="47">
        <v>6.5229999999999997</v>
      </c>
      <c r="O8339" s="47">
        <v>47.572000000000003</v>
      </c>
      <c r="P8339" s="47">
        <v>0.49199999999999999</v>
      </c>
      <c r="Q8339" s="47">
        <v>48.064</v>
      </c>
      <c r="R8339" s="47">
        <v>47.512</v>
      </c>
      <c r="S8339" s="47"/>
      <c r="T8339" s="47">
        <v>144.75800000000001</v>
      </c>
      <c r="U8339" s="47">
        <v>1.496</v>
      </c>
      <c r="V8339" s="47">
        <v>146.25399999999999</v>
      </c>
      <c r="W8339" s="47">
        <v>144.577</v>
      </c>
      <c r="X8339" s="47">
        <v>19.280999999999999</v>
      </c>
      <c r="Y8339" s="47">
        <v>0.19900000000000001</v>
      </c>
      <c r="Z8339" s="47">
        <v>19.48</v>
      </c>
      <c r="AA8339" s="47">
        <v>19.257000000000001</v>
      </c>
      <c r="AB8339" s="47">
        <v>164.03899999999999</v>
      </c>
      <c r="AC8339" s="47">
        <v>1.6950000000000001</v>
      </c>
      <c r="AD8339" s="47">
        <v>165.73400000000001</v>
      </c>
      <c r="AE8339" s="47">
        <v>163.834</v>
      </c>
    </row>
    <row r="8340" spans="1:31" ht="13" x14ac:dyDescent="0.3">
      <c r="A8340" s="46">
        <v>45639</v>
      </c>
      <c r="B8340" s="44">
        <v>8</v>
      </c>
      <c r="C8340" s="44" t="s">
        <v>5</v>
      </c>
      <c r="D8340" s="45">
        <v>44.872256999999998</v>
      </c>
      <c r="E8340" s="43">
        <v>1.152017E-2</v>
      </c>
      <c r="F8340" s="43"/>
      <c r="G8340" s="47">
        <v>44.811999999999998</v>
      </c>
      <c r="H8340" s="47">
        <v>0.68700000000000006</v>
      </c>
      <c r="I8340" s="47">
        <v>45.499000000000002</v>
      </c>
      <c r="J8340" s="47">
        <v>44.975000000000001</v>
      </c>
      <c r="K8340" s="47">
        <v>6.9870000000000001</v>
      </c>
      <c r="L8340" s="47">
        <v>0.107</v>
      </c>
      <c r="M8340" s="47">
        <v>7.0940000000000003</v>
      </c>
      <c r="N8340" s="47">
        <v>7.0119999999999996</v>
      </c>
      <c r="O8340" s="47">
        <v>51.798999999999999</v>
      </c>
      <c r="P8340" s="47">
        <v>0.79500000000000004</v>
      </c>
      <c r="Q8340" s="47">
        <v>52.594000000000001</v>
      </c>
      <c r="R8340" s="47">
        <v>51.988</v>
      </c>
      <c r="S8340" s="47"/>
      <c r="T8340" s="47">
        <v>158.048</v>
      </c>
      <c r="U8340" s="47">
        <v>2.4239999999999999</v>
      </c>
      <c r="V8340" s="47">
        <v>160.47200000000001</v>
      </c>
      <c r="W8340" s="47">
        <v>158.624</v>
      </c>
      <c r="X8340" s="47">
        <v>20.113</v>
      </c>
      <c r="Y8340" s="47">
        <v>0.309</v>
      </c>
      <c r="Z8340" s="47">
        <v>20.422000000000001</v>
      </c>
      <c r="AA8340" s="47">
        <v>20.186</v>
      </c>
      <c r="AB8340" s="47">
        <v>178.161</v>
      </c>
      <c r="AC8340" s="47">
        <v>2.7330000000000001</v>
      </c>
      <c r="AD8340" s="47">
        <v>180.89400000000001</v>
      </c>
      <c r="AE8340" s="47">
        <v>178.81</v>
      </c>
    </row>
    <row r="8341" spans="1:31" ht="13" x14ac:dyDescent="0.3">
      <c r="A8341" s="46">
        <v>45639</v>
      </c>
      <c r="B8341" s="44">
        <v>9</v>
      </c>
      <c r="C8341" s="44" t="s">
        <v>5</v>
      </c>
      <c r="D8341" s="45">
        <v>33.377367999999997</v>
      </c>
      <c r="E8341" s="43">
        <v>1.0720479999999999E-2</v>
      </c>
      <c r="F8341" s="43"/>
      <c r="G8341" s="47">
        <v>47.540999999999997</v>
      </c>
      <c r="H8341" s="47">
        <v>0.505</v>
      </c>
      <c r="I8341" s="47">
        <v>48.045999999999999</v>
      </c>
      <c r="J8341" s="47">
        <v>47.530999999999999</v>
      </c>
      <c r="K8341" s="47">
        <v>7.0449999999999999</v>
      </c>
      <c r="L8341" s="47">
        <v>7.4999999999999997E-2</v>
      </c>
      <c r="M8341" s="47">
        <v>7.12</v>
      </c>
      <c r="N8341" s="47">
        <v>7.0439999999999996</v>
      </c>
      <c r="O8341" s="47">
        <v>54.585999999999999</v>
      </c>
      <c r="P8341" s="47">
        <v>0.57999999999999996</v>
      </c>
      <c r="Q8341" s="47">
        <v>55.165999999999997</v>
      </c>
      <c r="R8341" s="47">
        <v>54.573999999999998</v>
      </c>
      <c r="S8341" s="47"/>
      <c r="T8341" s="47">
        <v>168.298</v>
      </c>
      <c r="U8341" s="47">
        <v>1.788</v>
      </c>
      <c r="V8341" s="47">
        <v>170.08600000000001</v>
      </c>
      <c r="W8341" s="47">
        <v>168.262</v>
      </c>
      <c r="X8341" s="47">
        <v>20.72</v>
      </c>
      <c r="Y8341" s="47">
        <v>0.22</v>
      </c>
      <c r="Z8341" s="47">
        <v>20.94</v>
      </c>
      <c r="AA8341" s="47">
        <v>20.716000000000001</v>
      </c>
      <c r="AB8341" s="47">
        <v>189.018</v>
      </c>
      <c r="AC8341" s="47">
        <v>2.008</v>
      </c>
      <c r="AD8341" s="47">
        <v>191.02600000000001</v>
      </c>
      <c r="AE8341" s="47">
        <v>188.97800000000001</v>
      </c>
    </row>
    <row r="8342" spans="1:31" ht="13" x14ac:dyDescent="0.3">
      <c r="A8342" s="46">
        <v>45639</v>
      </c>
      <c r="B8342" s="44">
        <v>10</v>
      </c>
      <c r="C8342" s="44" t="s">
        <v>5</v>
      </c>
      <c r="D8342" s="45">
        <v>31.450144000000002</v>
      </c>
      <c r="E8342" s="43">
        <v>1.033569E-2</v>
      </c>
      <c r="F8342" s="43"/>
      <c r="G8342" s="47">
        <v>49.262</v>
      </c>
      <c r="H8342" s="47">
        <v>0.46100000000000002</v>
      </c>
      <c r="I8342" s="47">
        <v>49.722999999999999</v>
      </c>
      <c r="J8342" s="47">
        <v>49.209000000000003</v>
      </c>
      <c r="K8342" s="47">
        <v>7.1210000000000004</v>
      </c>
      <c r="L8342" s="47">
        <v>6.7000000000000004E-2</v>
      </c>
      <c r="M8342" s="47">
        <v>7.1879999999999997</v>
      </c>
      <c r="N8342" s="47">
        <v>7.1130000000000004</v>
      </c>
      <c r="O8342" s="47">
        <v>56.383000000000003</v>
      </c>
      <c r="P8342" s="47">
        <v>0.52800000000000002</v>
      </c>
      <c r="Q8342" s="47">
        <v>56.911000000000001</v>
      </c>
      <c r="R8342" s="47">
        <v>56.322000000000003</v>
      </c>
      <c r="S8342" s="47"/>
      <c r="T8342" s="47">
        <v>174.79499999999999</v>
      </c>
      <c r="U8342" s="47">
        <v>1.635</v>
      </c>
      <c r="V8342" s="47">
        <v>176.43</v>
      </c>
      <c r="W8342" s="47">
        <v>174.607</v>
      </c>
      <c r="X8342" s="47">
        <v>20.657</v>
      </c>
      <c r="Y8342" s="47">
        <v>0.193</v>
      </c>
      <c r="Z8342" s="47">
        <v>20.85</v>
      </c>
      <c r="AA8342" s="47">
        <v>20.635000000000002</v>
      </c>
      <c r="AB8342" s="47">
        <v>195.452</v>
      </c>
      <c r="AC8342" s="47">
        <v>1.829</v>
      </c>
      <c r="AD8342" s="47">
        <v>197.28100000000001</v>
      </c>
      <c r="AE8342" s="47">
        <v>195.24199999999999</v>
      </c>
    </row>
    <row r="8343" spans="1:31" ht="13" x14ac:dyDescent="0.3">
      <c r="A8343" s="46">
        <v>45639</v>
      </c>
      <c r="B8343" s="44">
        <v>11</v>
      </c>
      <c r="C8343" s="44" t="s">
        <v>5</v>
      </c>
      <c r="D8343" s="45">
        <v>28.206382999999999</v>
      </c>
      <c r="E8343" s="43">
        <v>1.0489200000000001E-2</v>
      </c>
      <c r="F8343" s="43"/>
      <c r="G8343" s="47">
        <v>50.354999999999997</v>
      </c>
      <c r="H8343" s="47">
        <v>0.46</v>
      </c>
      <c r="I8343" s="47">
        <v>50.814999999999998</v>
      </c>
      <c r="J8343" s="47">
        <v>50.281999999999996</v>
      </c>
      <c r="K8343" s="47">
        <v>7.1440000000000001</v>
      </c>
      <c r="L8343" s="47">
        <v>6.5000000000000002E-2</v>
      </c>
      <c r="M8343" s="47">
        <v>7.2089999999999996</v>
      </c>
      <c r="N8343" s="47">
        <v>7.1340000000000003</v>
      </c>
      <c r="O8343" s="47">
        <v>57.499000000000002</v>
      </c>
      <c r="P8343" s="47">
        <v>0.52500000000000002</v>
      </c>
      <c r="Q8343" s="47">
        <v>58.024000000000001</v>
      </c>
      <c r="R8343" s="47">
        <v>57.414999999999999</v>
      </c>
      <c r="S8343" s="47"/>
      <c r="T8343" s="47">
        <v>176.952</v>
      </c>
      <c r="U8343" s="47">
        <v>1.615</v>
      </c>
      <c r="V8343" s="47">
        <v>178.56700000000001</v>
      </c>
      <c r="W8343" s="47">
        <v>176.69399999999999</v>
      </c>
      <c r="X8343" s="47">
        <v>20.427</v>
      </c>
      <c r="Y8343" s="47">
        <v>0.186</v>
      </c>
      <c r="Z8343" s="47">
        <v>20.613</v>
      </c>
      <c r="AA8343" s="47">
        <v>20.396999999999998</v>
      </c>
      <c r="AB8343" s="47">
        <v>197.37899999999999</v>
      </c>
      <c r="AC8343" s="47">
        <v>1.802</v>
      </c>
      <c r="AD8343" s="47">
        <v>199.18100000000001</v>
      </c>
      <c r="AE8343" s="47">
        <v>197.09200000000001</v>
      </c>
    </row>
    <row r="8344" spans="1:31" ht="13" x14ac:dyDescent="0.3">
      <c r="A8344" s="46">
        <v>45639</v>
      </c>
      <c r="B8344" s="44">
        <v>12</v>
      </c>
      <c r="C8344" s="44" t="s">
        <v>5</v>
      </c>
      <c r="D8344" s="45">
        <v>27.863799</v>
      </c>
      <c r="E8344" s="43">
        <v>1.07029E-2</v>
      </c>
      <c r="F8344" s="43"/>
      <c r="G8344" s="47">
        <v>50.256</v>
      </c>
      <c r="H8344" s="47">
        <v>0.47099999999999997</v>
      </c>
      <c r="I8344" s="47">
        <v>50.726999999999997</v>
      </c>
      <c r="J8344" s="47">
        <v>50.183999999999997</v>
      </c>
      <c r="K8344" s="47">
        <v>6.94</v>
      </c>
      <c r="L8344" s="47">
        <v>6.5000000000000002E-2</v>
      </c>
      <c r="M8344" s="47">
        <v>7.0049999999999999</v>
      </c>
      <c r="N8344" s="47">
        <v>6.93</v>
      </c>
      <c r="O8344" s="47">
        <v>57.195999999999998</v>
      </c>
      <c r="P8344" s="47">
        <v>0.53500000000000003</v>
      </c>
      <c r="Q8344" s="47">
        <v>57.731000000000002</v>
      </c>
      <c r="R8344" s="47">
        <v>57.113999999999997</v>
      </c>
      <c r="S8344" s="47"/>
      <c r="T8344" s="47">
        <v>176.44900000000001</v>
      </c>
      <c r="U8344" s="47">
        <v>1.6519999999999999</v>
      </c>
      <c r="V8344" s="47">
        <v>178.101</v>
      </c>
      <c r="W8344" s="47">
        <v>176.19499999999999</v>
      </c>
      <c r="X8344" s="47">
        <v>19.98</v>
      </c>
      <c r="Y8344" s="47">
        <v>0.187</v>
      </c>
      <c r="Z8344" s="47">
        <v>20.167000000000002</v>
      </c>
      <c r="AA8344" s="47">
        <v>19.951000000000001</v>
      </c>
      <c r="AB8344" s="47">
        <v>196.429</v>
      </c>
      <c r="AC8344" s="47">
        <v>1.839</v>
      </c>
      <c r="AD8344" s="47">
        <v>198.268</v>
      </c>
      <c r="AE8344" s="47">
        <v>196.14599999999999</v>
      </c>
    </row>
    <row r="8345" spans="1:31" ht="13" x14ac:dyDescent="0.3">
      <c r="A8345" s="46">
        <v>45639</v>
      </c>
      <c r="B8345" s="44">
        <v>13</v>
      </c>
      <c r="C8345" s="44" t="s">
        <v>5</v>
      </c>
      <c r="D8345" s="45">
        <v>26.334707000000002</v>
      </c>
      <c r="E8345" s="43">
        <v>1.078462E-2</v>
      </c>
      <c r="F8345" s="43"/>
      <c r="G8345" s="47">
        <v>48.566000000000003</v>
      </c>
      <c r="H8345" s="47">
        <v>0.46500000000000002</v>
      </c>
      <c r="I8345" s="47">
        <v>49.030999999999999</v>
      </c>
      <c r="J8345" s="47">
        <v>48.503</v>
      </c>
      <c r="K8345" s="47">
        <v>6.6079999999999997</v>
      </c>
      <c r="L8345" s="47">
        <v>6.3E-2</v>
      </c>
      <c r="M8345" s="47">
        <v>6.6710000000000003</v>
      </c>
      <c r="N8345" s="47">
        <v>6.5990000000000002</v>
      </c>
      <c r="O8345" s="47">
        <v>55.173999999999999</v>
      </c>
      <c r="P8345" s="47">
        <v>0.52900000000000003</v>
      </c>
      <c r="Q8345" s="47">
        <v>55.703000000000003</v>
      </c>
      <c r="R8345" s="47">
        <v>55.101999999999997</v>
      </c>
      <c r="S8345" s="47"/>
      <c r="T8345" s="47">
        <v>172.047</v>
      </c>
      <c r="U8345" s="47">
        <v>1.649</v>
      </c>
      <c r="V8345" s="47">
        <v>173.696</v>
      </c>
      <c r="W8345" s="47">
        <v>171.82300000000001</v>
      </c>
      <c r="X8345" s="47">
        <v>19.484999999999999</v>
      </c>
      <c r="Y8345" s="47">
        <v>0.187</v>
      </c>
      <c r="Z8345" s="47">
        <v>19.672000000000001</v>
      </c>
      <c r="AA8345" s="47">
        <v>19.46</v>
      </c>
      <c r="AB8345" s="47">
        <v>191.53200000000001</v>
      </c>
      <c r="AC8345" s="47">
        <v>1.8360000000000001</v>
      </c>
      <c r="AD8345" s="47">
        <v>193.36799999999999</v>
      </c>
      <c r="AE8345" s="47">
        <v>191.28200000000001</v>
      </c>
    </row>
    <row r="8346" spans="1:31" ht="13" x14ac:dyDescent="0.3">
      <c r="A8346" s="46">
        <v>45639</v>
      </c>
      <c r="B8346" s="44">
        <v>14</v>
      </c>
      <c r="C8346" s="44" t="s">
        <v>5</v>
      </c>
      <c r="D8346" s="45">
        <v>28.044504</v>
      </c>
      <c r="E8346" s="43">
        <v>1.098176E-2</v>
      </c>
      <c r="F8346" s="43"/>
      <c r="G8346" s="47">
        <v>47.618000000000002</v>
      </c>
      <c r="H8346" s="47">
        <v>0.45300000000000001</v>
      </c>
      <c r="I8346" s="47">
        <v>48.070999999999998</v>
      </c>
      <c r="J8346" s="47">
        <v>47.542999999999999</v>
      </c>
      <c r="K8346" s="47">
        <v>6.375</v>
      </c>
      <c r="L8346" s="47">
        <v>6.0999999999999999E-2</v>
      </c>
      <c r="M8346" s="47">
        <v>6.4359999999999999</v>
      </c>
      <c r="N8346" s="47">
        <v>6.3650000000000002</v>
      </c>
      <c r="O8346" s="47">
        <v>53.993000000000002</v>
      </c>
      <c r="P8346" s="47">
        <v>0.51300000000000001</v>
      </c>
      <c r="Q8346" s="47">
        <v>54.506</v>
      </c>
      <c r="R8346" s="47">
        <v>53.908000000000001</v>
      </c>
      <c r="S8346" s="47"/>
      <c r="T8346" s="47">
        <v>169.184</v>
      </c>
      <c r="U8346" s="47">
        <v>1.6080000000000001</v>
      </c>
      <c r="V8346" s="47">
        <v>170.792</v>
      </c>
      <c r="W8346" s="47">
        <v>168.917</v>
      </c>
      <c r="X8346" s="47">
        <v>18.806000000000001</v>
      </c>
      <c r="Y8346" s="47">
        <v>0.17899999999999999</v>
      </c>
      <c r="Z8346" s="47">
        <v>18.984999999999999</v>
      </c>
      <c r="AA8346" s="47">
        <v>18.776</v>
      </c>
      <c r="AB8346" s="47">
        <v>187.99</v>
      </c>
      <c r="AC8346" s="47">
        <v>1.7869999999999999</v>
      </c>
      <c r="AD8346" s="47">
        <v>189.77699999999999</v>
      </c>
      <c r="AE8346" s="47">
        <v>187.69300000000001</v>
      </c>
    </row>
    <row r="8347" spans="1:31" ht="13" x14ac:dyDescent="0.3">
      <c r="A8347" s="46">
        <v>45639</v>
      </c>
      <c r="B8347" s="44">
        <v>15</v>
      </c>
      <c r="C8347" s="44" t="s">
        <v>5</v>
      </c>
      <c r="D8347" s="45">
        <v>28.995920000000002</v>
      </c>
      <c r="E8347" s="43">
        <v>1.138663E-2</v>
      </c>
      <c r="F8347" s="43"/>
      <c r="G8347" s="47">
        <v>46.457000000000001</v>
      </c>
      <c r="H8347" s="47">
        <v>0.51800000000000002</v>
      </c>
      <c r="I8347" s="47">
        <v>46.975000000000001</v>
      </c>
      <c r="J8347" s="47">
        <v>46.44</v>
      </c>
      <c r="K8347" s="47">
        <v>6.3659999999999997</v>
      </c>
      <c r="L8347" s="47">
        <v>7.0999999999999994E-2</v>
      </c>
      <c r="M8347" s="47">
        <v>6.4370000000000003</v>
      </c>
      <c r="N8347" s="47">
        <v>6.3639999999999999</v>
      </c>
      <c r="O8347" s="47">
        <v>52.823</v>
      </c>
      <c r="P8347" s="47">
        <v>0.58799999999999997</v>
      </c>
      <c r="Q8347" s="47">
        <v>53.411000000000001</v>
      </c>
      <c r="R8347" s="47">
        <v>52.802999999999997</v>
      </c>
      <c r="S8347" s="47"/>
      <c r="T8347" s="47">
        <v>164.89500000000001</v>
      </c>
      <c r="U8347" s="47">
        <v>1.837</v>
      </c>
      <c r="V8347" s="47">
        <v>166.732</v>
      </c>
      <c r="W8347" s="47">
        <v>164.833</v>
      </c>
      <c r="X8347" s="47">
        <v>18.382000000000001</v>
      </c>
      <c r="Y8347" s="47">
        <v>0.20499999999999999</v>
      </c>
      <c r="Z8347" s="47">
        <v>18.587</v>
      </c>
      <c r="AA8347" s="47">
        <v>18.375</v>
      </c>
      <c r="AB8347" s="47">
        <v>183.27699999999999</v>
      </c>
      <c r="AC8347" s="47">
        <v>2.0419999999999998</v>
      </c>
      <c r="AD8347" s="47">
        <v>185.31899999999999</v>
      </c>
      <c r="AE8347" s="47">
        <v>183.209</v>
      </c>
    </row>
    <row r="8348" spans="1:31" ht="13" x14ac:dyDescent="0.3">
      <c r="A8348" s="46">
        <v>45639</v>
      </c>
      <c r="B8348" s="44">
        <v>16</v>
      </c>
      <c r="C8348" s="44" t="s">
        <v>5</v>
      </c>
      <c r="D8348" s="45">
        <v>33.571930000000002</v>
      </c>
      <c r="E8348" s="43">
        <v>1.1592160000000001E-2</v>
      </c>
      <c r="F8348" s="43"/>
      <c r="G8348" s="47">
        <v>45.207000000000001</v>
      </c>
      <c r="H8348" s="47">
        <v>0.504</v>
      </c>
      <c r="I8348" s="47">
        <v>45.710999999999999</v>
      </c>
      <c r="J8348" s="47">
        <v>45.180999999999997</v>
      </c>
      <c r="K8348" s="47">
        <v>6.2370000000000001</v>
      </c>
      <c r="L8348" s="47">
        <v>7.0000000000000007E-2</v>
      </c>
      <c r="M8348" s="47">
        <v>6.3070000000000004</v>
      </c>
      <c r="N8348" s="47">
        <v>6.2329999999999997</v>
      </c>
      <c r="O8348" s="47">
        <v>51.444000000000003</v>
      </c>
      <c r="P8348" s="47">
        <v>0.57299999999999995</v>
      </c>
      <c r="Q8348" s="47">
        <v>52.017000000000003</v>
      </c>
      <c r="R8348" s="47">
        <v>51.414000000000001</v>
      </c>
      <c r="S8348" s="47"/>
      <c r="T8348" s="47">
        <v>159.41200000000001</v>
      </c>
      <c r="U8348" s="47">
        <v>1.7769999999999999</v>
      </c>
      <c r="V8348" s="47">
        <v>161.18899999999999</v>
      </c>
      <c r="W8348" s="47">
        <v>159.32</v>
      </c>
      <c r="X8348" s="47">
        <v>18.088999999999999</v>
      </c>
      <c r="Y8348" s="47">
        <v>0.20200000000000001</v>
      </c>
      <c r="Z8348" s="47">
        <v>18.291</v>
      </c>
      <c r="AA8348" s="47">
        <v>18.079000000000001</v>
      </c>
      <c r="AB8348" s="47">
        <v>177.501</v>
      </c>
      <c r="AC8348" s="47">
        <v>1.978</v>
      </c>
      <c r="AD8348" s="47">
        <v>179.47900000000001</v>
      </c>
      <c r="AE8348" s="47">
        <v>177.399</v>
      </c>
    </row>
    <row r="8349" spans="1:31" ht="13" x14ac:dyDescent="0.3">
      <c r="A8349" s="46">
        <v>45639</v>
      </c>
      <c r="B8349" s="44">
        <v>17</v>
      </c>
      <c r="C8349" s="44" t="s">
        <v>5</v>
      </c>
      <c r="D8349" s="45">
        <v>33.073917999999999</v>
      </c>
      <c r="E8349" s="43">
        <v>1.1182579999999999E-2</v>
      </c>
      <c r="F8349" s="43"/>
      <c r="G8349" s="47">
        <v>44.155000000000001</v>
      </c>
      <c r="H8349" s="47">
        <v>0.55500000000000005</v>
      </c>
      <c r="I8349" s="47">
        <v>44.71</v>
      </c>
      <c r="J8349" s="47">
        <v>44.21</v>
      </c>
      <c r="K8349" s="47">
        <v>6.3339999999999996</v>
      </c>
      <c r="L8349" s="47">
        <v>0.08</v>
      </c>
      <c r="M8349" s="47">
        <v>6.4139999999999997</v>
      </c>
      <c r="N8349" s="47">
        <v>6.3419999999999996</v>
      </c>
      <c r="O8349" s="47">
        <v>50.488999999999997</v>
      </c>
      <c r="P8349" s="47">
        <v>0.63500000000000001</v>
      </c>
      <c r="Q8349" s="47">
        <v>51.124000000000002</v>
      </c>
      <c r="R8349" s="47">
        <v>50.552</v>
      </c>
      <c r="S8349" s="47"/>
      <c r="T8349" s="47">
        <v>156.97999999999999</v>
      </c>
      <c r="U8349" s="47">
        <v>1.974</v>
      </c>
      <c r="V8349" s="47">
        <v>158.95400000000001</v>
      </c>
      <c r="W8349" s="47">
        <v>157.17699999999999</v>
      </c>
      <c r="X8349" s="47">
        <v>18.373999999999999</v>
      </c>
      <c r="Y8349" s="47">
        <v>0.23100000000000001</v>
      </c>
      <c r="Z8349" s="47">
        <v>18.605</v>
      </c>
      <c r="AA8349" s="47">
        <v>18.396999999999998</v>
      </c>
      <c r="AB8349" s="47">
        <v>175.35400000000001</v>
      </c>
      <c r="AC8349" s="47">
        <v>2.2050000000000001</v>
      </c>
      <c r="AD8349" s="47">
        <v>177.559</v>
      </c>
      <c r="AE8349" s="47">
        <v>175.57400000000001</v>
      </c>
    </row>
    <row r="8350" spans="1:31" ht="13" x14ac:dyDescent="0.3">
      <c r="A8350" s="46">
        <v>45639</v>
      </c>
      <c r="B8350" s="44">
        <v>18</v>
      </c>
      <c r="C8350" s="44" t="s">
        <v>5</v>
      </c>
      <c r="D8350" s="45">
        <v>32.729441999999999</v>
      </c>
      <c r="E8350" s="43">
        <v>1.1115E-2</v>
      </c>
      <c r="F8350" s="43"/>
      <c r="G8350" s="47">
        <v>43.892000000000003</v>
      </c>
      <c r="H8350" s="47">
        <v>0.55300000000000005</v>
      </c>
      <c r="I8350" s="47">
        <v>44.445</v>
      </c>
      <c r="J8350" s="47">
        <v>43.951000000000001</v>
      </c>
      <c r="K8350" s="47">
        <v>6.4779999999999998</v>
      </c>
      <c r="L8350" s="47">
        <v>8.2000000000000003E-2</v>
      </c>
      <c r="M8350" s="47">
        <v>6.56</v>
      </c>
      <c r="N8350" s="47">
        <v>6.4870000000000001</v>
      </c>
      <c r="O8350" s="47">
        <v>50.37</v>
      </c>
      <c r="P8350" s="47">
        <v>0.63400000000000001</v>
      </c>
      <c r="Q8350" s="47">
        <v>51.003999999999998</v>
      </c>
      <c r="R8350" s="47">
        <v>50.436999999999998</v>
      </c>
      <c r="S8350" s="47"/>
      <c r="T8350" s="47">
        <v>157.09200000000001</v>
      </c>
      <c r="U8350" s="47">
        <v>1.978</v>
      </c>
      <c r="V8350" s="47">
        <v>159.07</v>
      </c>
      <c r="W8350" s="47">
        <v>157.30199999999999</v>
      </c>
      <c r="X8350" s="47">
        <v>18.957999999999998</v>
      </c>
      <c r="Y8350" s="47">
        <v>0.23899999999999999</v>
      </c>
      <c r="Z8350" s="47">
        <v>19.196999999999999</v>
      </c>
      <c r="AA8350" s="47">
        <v>18.983000000000001</v>
      </c>
      <c r="AB8350" s="47">
        <v>176.05</v>
      </c>
      <c r="AC8350" s="47">
        <v>2.2170000000000001</v>
      </c>
      <c r="AD8350" s="47">
        <v>178.267</v>
      </c>
      <c r="AE8350" s="47">
        <v>176.285</v>
      </c>
    </row>
    <row r="8351" spans="1:31" ht="13" x14ac:dyDescent="0.3">
      <c r="A8351" s="46">
        <v>45639</v>
      </c>
      <c r="B8351" s="44">
        <v>19</v>
      </c>
      <c r="C8351" s="44" t="s">
        <v>5</v>
      </c>
      <c r="D8351" s="45">
        <v>32.146039999999999</v>
      </c>
      <c r="E8351" s="43">
        <v>1.1151909999999999E-2</v>
      </c>
      <c r="F8351" s="43"/>
      <c r="G8351" s="47">
        <v>42.609000000000002</v>
      </c>
      <c r="H8351" s="47">
        <v>0.47499999999999998</v>
      </c>
      <c r="I8351" s="47">
        <v>43.084000000000003</v>
      </c>
      <c r="J8351" s="47">
        <v>42.603999999999999</v>
      </c>
      <c r="K8351" s="47">
        <v>6.4080000000000004</v>
      </c>
      <c r="L8351" s="47">
        <v>7.0999999999999994E-2</v>
      </c>
      <c r="M8351" s="47">
        <v>6.4790000000000001</v>
      </c>
      <c r="N8351" s="47">
        <v>6.407</v>
      </c>
      <c r="O8351" s="47">
        <v>49.017000000000003</v>
      </c>
      <c r="P8351" s="47">
        <v>0.54600000000000004</v>
      </c>
      <c r="Q8351" s="47">
        <v>49.563000000000002</v>
      </c>
      <c r="R8351" s="47">
        <v>49.011000000000003</v>
      </c>
      <c r="S8351" s="47"/>
      <c r="T8351" s="47">
        <v>153.41</v>
      </c>
      <c r="U8351" s="47">
        <v>1.71</v>
      </c>
      <c r="V8351" s="47">
        <v>155.12</v>
      </c>
      <c r="W8351" s="47">
        <v>153.38999999999999</v>
      </c>
      <c r="X8351" s="47">
        <v>18.948</v>
      </c>
      <c r="Y8351" s="47">
        <v>0.21099999999999999</v>
      </c>
      <c r="Z8351" s="47">
        <v>19.158999999999999</v>
      </c>
      <c r="AA8351" s="47">
        <v>18.946000000000002</v>
      </c>
      <c r="AB8351" s="47">
        <v>172.358</v>
      </c>
      <c r="AC8351" s="47">
        <v>1.921</v>
      </c>
      <c r="AD8351" s="47">
        <v>174.279</v>
      </c>
      <c r="AE8351" s="47">
        <v>172.33600000000001</v>
      </c>
    </row>
    <row r="8352" spans="1:31" ht="13" x14ac:dyDescent="0.3">
      <c r="A8352" s="46">
        <v>45639</v>
      </c>
      <c r="B8352" s="44">
        <v>20</v>
      </c>
      <c r="C8352" s="44" t="s">
        <v>5</v>
      </c>
      <c r="D8352" s="45">
        <v>35.181229999999999</v>
      </c>
      <c r="E8352" s="43">
        <v>1.1081860000000001E-2</v>
      </c>
      <c r="F8352" s="43"/>
      <c r="G8352" s="47">
        <v>42.054000000000002</v>
      </c>
      <c r="H8352" s="47">
        <v>0.39</v>
      </c>
      <c r="I8352" s="47">
        <v>42.444000000000003</v>
      </c>
      <c r="J8352" s="47">
        <v>41.973999999999997</v>
      </c>
      <c r="K8352" s="47">
        <v>6.3630000000000004</v>
      </c>
      <c r="L8352" s="47">
        <v>5.8999999999999997E-2</v>
      </c>
      <c r="M8352" s="47">
        <v>6.4219999999999997</v>
      </c>
      <c r="N8352" s="47">
        <v>6.351</v>
      </c>
      <c r="O8352" s="47">
        <v>48.417000000000002</v>
      </c>
      <c r="P8352" s="47">
        <v>0.44900000000000001</v>
      </c>
      <c r="Q8352" s="47">
        <v>48.866</v>
      </c>
      <c r="R8352" s="47">
        <v>48.325000000000003</v>
      </c>
      <c r="S8352" s="47"/>
      <c r="T8352" s="47">
        <v>150.45099999999999</v>
      </c>
      <c r="U8352" s="47">
        <v>1.397</v>
      </c>
      <c r="V8352" s="47">
        <v>151.84800000000001</v>
      </c>
      <c r="W8352" s="47">
        <v>150.16499999999999</v>
      </c>
      <c r="X8352" s="47">
        <v>18.998000000000001</v>
      </c>
      <c r="Y8352" s="47">
        <v>0.17599999999999999</v>
      </c>
      <c r="Z8352" s="47">
        <v>19.173999999999999</v>
      </c>
      <c r="AA8352" s="47">
        <v>18.962</v>
      </c>
      <c r="AB8352" s="47">
        <v>169.44900000000001</v>
      </c>
      <c r="AC8352" s="47">
        <v>1.573</v>
      </c>
      <c r="AD8352" s="47">
        <v>171.02199999999999</v>
      </c>
      <c r="AE8352" s="47">
        <v>169.12700000000001</v>
      </c>
    </row>
    <row r="8353" spans="1:31" ht="13" x14ac:dyDescent="0.3">
      <c r="A8353" s="46">
        <v>45639</v>
      </c>
      <c r="B8353" s="44">
        <v>21</v>
      </c>
      <c r="C8353" s="44" t="s">
        <v>5</v>
      </c>
      <c r="D8353" s="45">
        <v>32.933959000000002</v>
      </c>
      <c r="E8353" s="43">
        <v>1.147956E-2</v>
      </c>
      <c r="F8353" s="43"/>
      <c r="G8353" s="47">
        <v>40.94</v>
      </c>
      <c r="H8353" s="47">
        <v>0.34899999999999998</v>
      </c>
      <c r="I8353" s="47">
        <v>41.289000000000001</v>
      </c>
      <c r="J8353" s="47">
        <v>40.814999999999998</v>
      </c>
      <c r="K8353" s="47">
        <v>6.2880000000000003</v>
      </c>
      <c r="L8353" s="47">
        <v>5.3999999999999999E-2</v>
      </c>
      <c r="M8353" s="47">
        <v>6.3419999999999996</v>
      </c>
      <c r="N8353" s="47">
        <v>6.2690000000000001</v>
      </c>
      <c r="O8353" s="47">
        <v>47.228000000000002</v>
      </c>
      <c r="P8353" s="47">
        <v>0.40300000000000002</v>
      </c>
      <c r="Q8353" s="47">
        <v>47.631</v>
      </c>
      <c r="R8353" s="47">
        <v>47.084000000000003</v>
      </c>
      <c r="S8353" s="47"/>
      <c r="T8353" s="47">
        <v>145.636</v>
      </c>
      <c r="U8353" s="47">
        <v>1.242</v>
      </c>
      <c r="V8353" s="47">
        <v>146.87799999999999</v>
      </c>
      <c r="W8353" s="47">
        <v>145.19200000000001</v>
      </c>
      <c r="X8353" s="47">
        <v>18.695</v>
      </c>
      <c r="Y8353" s="47">
        <v>0.159</v>
      </c>
      <c r="Z8353" s="47">
        <v>18.853999999999999</v>
      </c>
      <c r="AA8353" s="47">
        <v>18.638000000000002</v>
      </c>
      <c r="AB8353" s="47">
        <v>164.33099999999999</v>
      </c>
      <c r="AC8353" s="47">
        <v>1.401</v>
      </c>
      <c r="AD8353" s="47">
        <v>165.732</v>
      </c>
      <c r="AE8353" s="47">
        <v>163.83000000000001</v>
      </c>
    </row>
    <row r="8354" spans="1:31" ht="13" x14ac:dyDescent="0.3">
      <c r="A8354" s="46">
        <v>45639</v>
      </c>
      <c r="B8354" s="44">
        <v>22</v>
      </c>
      <c r="C8354" s="44" t="s">
        <v>5</v>
      </c>
      <c r="D8354" s="45">
        <v>31.062956</v>
      </c>
      <c r="E8354" s="43">
        <v>1.1666910000000001E-2</v>
      </c>
      <c r="F8354" s="43"/>
      <c r="G8354" s="47">
        <v>39.241999999999997</v>
      </c>
      <c r="H8354" s="47">
        <v>0.36</v>
      </c>
      <c r="I8354" s="47">
        <v>39.601999999999997</v>
      </c>
      <c r="J8354" s="47">
        <v>39.14</v>
      </c>
      <c r="K8354" s="47">
        <v>6.36</v>
      </c>
      <c r="L8354" s="47">
        <v>5.8000000000000003E-2</v>
      </c>
      <c r="M8354" s="47">
        <v>6.4180000000000001</v>
      </c>
      <c r="N8354" s="47">
        <v>6.343</v>
      </c>
      <c r="O8354" s="47">
        <v>45.601999999999997</v>
      </c>
      <c r="P8354" s="47">
        <v>0.41799999999999998</v>
      </c>
      <c r="Q8354" s="47">
        <v>46.02</v>
      </c>
      <c r="R8354" s="47">
        <v>45.482999999999997</v>
      </c>
      <c r="S8354" s="47"/>
      <c r="T8354" s="47">
        <v>139.21899999999999</v>
      </c>
      <c r="U8354" s="47">
        <v>1.276</v>
      </c>
      <c r="V8354" s="47">
        <v>140.495</v>
      </c>
      <c r="W8354" s="47">
        <v>138.85599999999999</v>
      </c>
      <c r="X8354" s="47">
        <v>18.262</v>
      </c>
      <c r="Y8354" s="47">
        <v>0.16700000000000001</v>
      </c>
      <c r="Z8354" s="47">
        <v>18.428999999999998</v>
      </c>
      <c r="AA8354" s="47">
        <v>18.213999999999999</v>
      </c>
      <c r="AB8354" s="47">
        <v>157.48099999999999</v>
      </c>
      <c r="AC8354" s="47">
        <v>1.4430000000000001</v>
      </c>
      <c r="AD8354" s="47">
        <v>158.92400000000001</v>
      </c>
      <c r="AE8354" s="47">
        <v>157.07</v>
      </c>
    </row>
    <row r="8355" spans="1:31" ht="13" x14ac:dyDescent="0.3">
      <c r="A8355" s="46">
        <v>45639</v>
      </c>
      <c r="B8355" s="44">
        <v>23</v>
      </c>
      <c r="C8355" s="44" t="s">
        <v>5</v>
      </c>
      <c r="D8355" s="45">
        <v>29.336114999999999</v>
      </c>
      <c r="E8355" s="43">
        <v>1.161003E-2</v>
      </c>
      <c r="F8355" s="43"/>
      <c r="G8355" s="47">
        <v>37.192</v>
      </c>
      <c r="H8355" s="47">
        <v>0.34499999999999997</v>
      </c>
      <c r="I8355" s="47">
        <v>37.536999999999999</v>
      </c>
      <c r="J8355" s="47">
        <v>37.101999999999997</v>
      </c>
      <c r="K8355" s="47">
        <v>6.1879999999999997</v>
      </c>
      <c r="L8355" s="47">
        <v>5.7000000000000002E-2</v>
      </c>
      <c r="M8355" s="47">
        <v>6.2450000000000001</v>
      </c>
      <c r="N8355" s="47">
        <v>6.173</v>
      </c>
      <c r="O8355" s="47">
        <v>43.38</v>
      </c>
      <c r="P8355" s="47">
        <v>0.40300000000000002</v>
      </c>
      <c r="Q8355" s="47">
        <v>43.783000000000001</v>
      </c>
      <c r="R8355" s="47">
        <v>43.274000000000001</v>
      </c>
      <c r="S8355" s="47"/>
      <c r="T8355" s="47">
        <v>131.697</v>
      </c>
      <c r="U8355" s="47">
        <v>1.2230000000000001</v>
      </c>
      <c r="V8355" s="47">
        <v>132.91999999999999</v>
      </c>
      <c r="W8355" s="47">
        <v>131.37700000000001</v>
      </c>
      <c r="X8355" s="47">
        <v>17.850999999999999</v>
      </c>
      <c r="Y8355" s="47">
        <v>0.16600000000000001</v>
      </c>
      <c r="Z8355" s="47">
        <v>18.016999999999999</v>
      </c>
      <c r="AA8355" s="47">
        <v>17.808</v>
      </c>
      <c r="AB8355" s="47">
        <v>149.548</v>
      </c>
      <c r="AC8355" s="47">
        <v>1.3879999999999999</v>
      </c>
      <c r="AD8355" s="47">
        <v>150.93600000000001</v>
      </c>
      <c r="AE8355" s="47">
        <v>149.184</v>
      </c>
    </row>
    <row r="8356" spans="1:31" ht="13" x14ac:dyDescent="0.3">
      <c r="A8356" s="46">
        <v>45639</v>
      </c>
      <c r="B8356" s="44">
        <v>24</v>
      </c>
      <c r="C8356" s="44" t="s">
        <v>3</v>
      </c>
      <c r="D8356" s="45">
        <v>27.117818</v>
      </c>
      <c r="E8356" s="43">
        <v>1.2256380000000001E-2</v>
      </c>
      <c r="F8356" s="43"/>
      <c r="G8356" s="47">
        <v>35.646999999999998</v>
      </c>
      <c r="H8356" s="47">
        <v>0.39600000000000002</v>
      </c>
      <c r="I8356" s="47">
        <v>36.042999999999999</v>
      </c>
      <c r="J8356" s="47">
        <v>35.600999999999999</v>
      </c>
      <c r="K8356" s="47">
        <v>5.9080000000000004</v>
      </c>
      <c r="L8356" s="47">
        <v>6.6000000000000003E-2</v>
      </c>
      <c r="M8356" s="47">
        <v>5.9740000000000002</v>
      </c>
      <c r="N8356" s="47">
        <v>5.9</v>
      </c>
      <c r="O8356" s="47">
        <v>41.555</v>
      </c>
      <c r="P8356" s="47">
        <v>0.46100000000000002</v>
      </c>
      <c r="Q8356" s="47">
        <v>42.015999999999998</v>
      </c>
      <c r="R8356" s="47">
        <v>41.500999999999998</v>
      </c>
      <c r="S8356" s="47"/>
      <c r="T8356" s="47">
        <v>124.51</v>
      </c>
      <c r="U8356" s="47">
        <v>1.3819999999999999</v>
      </c>
      <c r="V8356" s="47">
        <v>125.892</v>
      </c>
      <c r="W8356" s="47">
        <v>124.349</v>
      </c>
      <c r="X8356" s="47">
        <v>17.164999999999999</v>
      </c>
      <c r="Y8356" s="47">
        <v>0.191</v>
      </c>
      <c r="Z8356" s="47">
        <v>17.356000000000002</v>
      </c>
      <c r="AA8356" s="47">
        <v>17.143000000000001</v>
      </c>
      <c r="AB8356" s="47">
        <v>141.67500000000001</v>
      </c>
      <c r="AC8356" s="47">
        <v>1.573</v>
      </c>
      <c r="AD8356" s="47">
        <v>143.24799999999999</v>
      </c>
      <c r="AE8356" s="47">
        <v>141.49199999999999</v>
      </c>
    </row>
    <row r="8357" spans="1:31" ht="13" x14ac:dyDescent="0.3">
      <c r="A8357" s="46">
        <v>45640</v>
      </c>
      <c r="B8357" s="44">
        <v>1</v>
      </c>
      <c r="C8357" s="44" t="s">
        <v>3</v>
      </c>
      <c r="D8357" s="45">
        <v>26.048304999999999</v>
      </c>
      <c r="E8357" s="43">
        <v>1.2360619999999999E-2</v>
      </c>
      <c r="F8357" s="43"/>
      <c r="G8357" s="47">
        <v>34.893999999999998</v>
      </c>
      <c r="H8357" s="47">
        <v>0.48899999999999999</v>
      </c>
      <c r="I8357" s="47">
        <v>35.383000000000003</v>
      </c>
      <c r="J8357" s="47">
        <v>34.945999999999998</v>
      </c>
      <c r="K8357" s="47">
        <v>5.7610000000000001</v>
      </c>
      <c r="L8357" s="47">
        <v>8.1000000000000003E-2</v>
      </c>
      <c r="M8357" s="47">
        <v>5.8419999999999996</v>
      </c>
      <c r="N8357" s="47">
        <v>5.77</v>
      </c>
      <c r="O8357" s="47">
        <v>40.655000000000001</v>
      </c>
      <c r="P8357" s="47">
        <v>0.56999999999999995</v>
      </c>
      <c r="Q8357" s="47">
        <v>41.225000000000001</v>
      </c>
      <c r="R8357" s="47">
        <v>40.715000000000003</v>
      </c>
      <c r="S8357" s="47"/>
      <c r="T8357" s="47">
        <v>120.283</v>
      </c>
      <c r="U8357" s="47">
        <v>1.6859999999999999</v>
      </c>
      <c r="V8357" s="47">
        <v>121.96899999999999</v>
      </c>
      <c r="W8357" s="47">
        <v>120.462</v>
      </c>
      <c r="X8357" s="47">
        <v>17.001000000000001</v>
      </c>
      <c r="Y8357" s="47">
        <v>0.23799999999999999</v>
      </c>
      <c r="Z8357" s="47">
        <v>17.239000000000001</v>
      </c>
      <c r="AA8357" s="47">
        <v>17.026</v>
      </c>
      <c r="AB8357" s="47">
        <v>137.28399999999999</v>
      </c>
      <c r="AC8357" s="47">
        <v>1.9239999999999999</v>
      </c>
      <c r="AD8357" s="47">
        <v>139.208</v>
      </c>
      <c r="AE8357" s="47">
        <v>137.488</v>
      </c>
    </row>
    <row r="8358" spans="1:31" ht="13" x14ac:dyDescent="0.3">
      <c r="A8358" s="46">
        <v>45640</v>
      </c>
      <c r="B8358" s="44">
        <v>2</v>
      </c>
      <c r="C8358" s="44" t="s">
        <v>3</v>
      </c>
      <c r="D8358" s="45">
        <v>26.047256999999998</v>
      </c>
      <c r="E8358" s="43">
        <v>1.206539E-2</v>
      </c>
      <c r="F8358" s="43"/>
      <c r="G8358" s="47">
        <v>34.530999999999999</v>
      </c>
      <c r="H8358" s="47">
        <v>0.47499999999999998</v>
      </c>
      <c r="I8358" s="47">
        <v>35.006</v>
      </c>
      <c r="J8358" s="47">
        <v>34.584000000000003</v>
      </c>
      <c r="K8358" s="47">
        <v>5.7569999999999997</v>
      </c>
      <c r="L8358" s="47">
        <v>7.9000000000000001E-2</v>
      </c>
      <c r="M8358" s="47">
        <v>5.8360000000000003</v>
      </c>
      <c r="N8358" s="47">
        <v>5.766</v>
      </c>
      <c r="O8358" s="47">
        <v>40.287999999999997</v>
      </c>
      <c r="P8358" s="47">
        <v>0.55500000000000005</v>
      </c>
      <c r="Q8358" s="47">
        <v>40.843000000000004</v>
      </c>
      <c r="R8358" s="47">
        <v>40.35</v>
      </c>
      <c r="S8358" s="47"/>
      <c r="T8358" s="47">
        <v>118.462</v>
      </c>
      <c r="U8358" s="47">
        <v>1.631</v>
      </c>
      <c r="V8358" s="47">
        <v>120.093</v>
      </c>
      <c r="W8358" s="47">
        <v>118.64400000000001</v>
      </c>
      <c r="X8358" s="47">
        <v>16.981999999999999</v>
      </c>
      <c r="Y8358" s="47">
        <v>0.23400000000000001</v>
      </c>
      <c r="Z8358" s="47">
        <v>17.216000000000001</v>
      </c>
      <c r="AA8358" s="47">
        <v>17.007999999999999</v>
      </c>
      <c r="AB8358" s="47">
        <v>135.44399999999999</v>
      </c>
      <c r="AC8358" s="47">
        <v>1.865</v>
      </c>
      <c r="AD8358" s="47">
        <v>137.309</v>
      </c>
      <c r="AE8358" s="47">
        <v>135.65199999999999</v>
      </c>
    </row>
    <row r="8359" spans="1:31" ht="13" x14ac:dyDescent="0.3">
      <c r="A8359" s="46">
        <v>45640</v>
      </c>
      <c r="B8359" s="44">
        <v>3</v>
      </c>
      <c r="C8359" s="44" t="s">
        <v>3</v>
      </c>
      <c r="D8359" s="45">
        <v>29.527806000000002</v>
      </c>
      <c r="E8359" s="43">
        <v>1.211563E-2</v>
      </c>
      <c r="F8359" s="43"/>
      <c r="G8359" s="47">
        <v>34.189</v>
      </c>
      <c r="H8359" s="47">
        <v>0.47</v>
      </c>
      <c r="I8359" s="47">
        <v>34.658999999999999</v>
      </c>
      <c r="J8359" s="47">
        <v>34.238999999999997</v>
      </c>
      <c r="K8359" s="47">
        <v>5.7930000000000001</v>
      </c>
      <c r="L8359" s="47">
        <v>0.08</v>
      </c>
      <c r="M8359" s="47">
        <v>5.8730000000000002</v>
      </c>
      <c r="N8359" s="47">
        <v>5.8019999999999996</v>
      </c>
      <c r="O8359" s="47">
        <v>39.981999999999999</v>
      </c>
      <c r="P8359" s="47">
        <v>0.55000000000000004</v>
      </c>
      <c r="Q8359" s="47">
        <v>40.531999999999996</v>
      </c>
      <c r="R8359" s="47">
        <v>40.040999999999997</v>
      </c>
      <c r="S8359" s="47"/>
      <c r="T8359" s="47">
        <v>117.46299999999999</v>
      </c>
      <c r="U8359" s="47">
        <v>1.6160000000000001</v>
      </c>
      <c r="V8359" s="47">
        <v>119.07899999999999</v>
      </c>
      <c r="W8359" s="47">
        <v>117.636</v>
      </c>
      <c r="X8359" s="47">
        <v>17.013000000000002</v>
      </c>
      <c r="Y8359" s="47">
        <v>0.23400000000000001</v>
      </c>
      <c r="Z8359" s="47">
        <v>17.247</v>
      </c>
      <c r="AA8359" s="47">
        <v>17.038</v>
      </c>
      <c r="AB8359" s="47">
        <v>134.476</v>
      </c>
      <c r="AC8359" s="47">
        <v>1.85</v>
      </c>
      <c r="AD8359" s="47">
        <v>136.32599999999999</v>
      </c>
      <c r="AE8359" s="47">
        <v>134.67400000000001</v>
      </c>
    </row>
    <row r="8360" spans="1:31" ht="13" x14ac:dyDescent="0.3">
      <c r="A8360" s="46">
        <v>45640</v>
      </c>
      <c r="B8360" s="44">
        <v>4</v>
      </c>
      <c r="C8360" s="44" t="s">
        <v>3</v>
      </c>
      <c r="D8360" s="45">
        <v>27.521429999999999</v>
      </c>
      <c r="E8360" s="43">
        <v>1.215511E-2</v>
      </c>
      <c r="F8360" s="43"/>
      <c r="G8360" s="47">
        <v>34.122</v>
      </c>
      <c r="H8360" s="47">
        <v>0.47399999999999998</v>
      </c>
      <c r="I8360" s="47">
        <v>34.595999999999997</v>
      </c>
      <c r="J8360" s="47">
        <v>34.174999999999997</v>
      </c>
      <c r="K8360" s="47">
        <v>5.8710000000000004</v>
      </c>
      <c r="L8360" s="47">
        <v>8.1000000000000003E-2</v>
      </c>
      <c r="M8360" s="47">
        <v>5.952</v>
      </c>
      <c r="N8360" s="47">
        <v>5.88</v>
      </c>
      <c r="O8360" s="47">
        <v>39.993000000000002</v>
      </c>
      <c r="P8360" s="47">
        <v>0.55500000000000005</v>
      </c>
      <c r="Q8360" s="47">
        <v>40.548000000000002</v>
      </c>
      <c r="R8360" s="47">
        <v>40.055</v>
      </c>
      <c r="S8360" s="47"/>
      <c r="T8360" s="47">
        <v>118.086</v>
      </c>
      <c r="U8360" s="47">
        <v>1.639</v>
      </c>
      <c r="V8360" s="47">
        <v>119.72499999999999</v>
      </c>
      <c r="W8360" s="47">
        <v>118.27</v>
      </c>
      <c r="X8360" s="47">
        <v>17.332000000000001</v>
      </c>
      <c r="Y8360" s="47">
        <v>0.24099999999999999</v>
      </c>
      <c r="Z8360" s="47">
        <v>17.573</v>
      </c>
      <c r="AA8360" s="47">
        <v>17.359000000000002</v>
      </c>
      <c r="AB8360" s="47">
        <v>135.41800000000001</v>
      </c>
      <c r="AC8360" s="47">
        <v>1.88</v>
      </c>
      <c r="AD8360" s="47">
        <v>137.298</v>
      </c>
      <c r="AE8360" s="47">
        <v>135.62899999999999</v>
      </c>
    </row>
    <row r="8361" spans="1:31" ht="13" x14ac:dyDescent="0.3">
      <c r="A8361" s="46">
        <v>45640</v>
      </c>
      <c r="B8361" s="44">
        <v>5</v>
      </c>
      <c r="C8361" s="44" t="s">
        <v>3</v>
      </c>
      <c r="D8361" s="45">
        <v>30.736640000000001</v>
      </c>
      <c r="E8361" s="43">
        <v>1.252236E-2</v>
      </c>
      <c r="F8361" s="43"/>
      <c r="G8361" s="47">
        <v>34.784999999999997</v>
      </c>
      <c r="H8361" s="47">
        <v>0.499</v>
      </c>
      <c r="I8361" s="47">
        <v>35.283999999999999</v>
      </c>
      <c r="J8361" s="47">
        <v>34.841999999999999</v>
      </c>
      <c r="K8361" s="47">
        <v>6.0019999999999998</v>
      </c>
      <c r="L8361" s="47">
        <v>8.5999999999999993E-2</v>
      </c>
      <c r="M8361" s="47">
        <v>6.0880000000000001</v>
      </c>
      <c r="N8361" s="47">
        <v>6.0119999999999996</v>
      </c>
      <c r="O8361" s="47">
        <v>40.786999999999999</v>
      </c>
      <c r="P8361" s="47">
        <v>0.58499999999999996</v>
      </c>
      <c r="Q8361" s="47">
        <v>41.372</v>
      </c>
      <c r="R8361" s="47">
        <v>40.853999999999999</v>
      </c>
      <c r="S8361" s="47"/>
      <c r="T8361" s="47">
        <v>120.371</v>
      </c>
      <c r="U8361" s="47">
        <v>1.726</v>
      </c>
      <c r="V8361" s="47">
        <v>122.09699999999999</v>
      </c>
      <c r="W8361" s="47">
        <v>120.568</v>
      </c>
      <c r="X8361" s="47">
        <v>17.704999999999998</v>
      </c>
      <c r="Y8361" s="47">
        <v>0.254</v>
      </c>
      <c r="Z8361" s="47">
        <v>17.959</v>
      </c>
      <c r="AA8361" s="47">
        <v>17.734000000000002</v>
      </c>
      <c r="AB8361" s="47">
        <v>138.07599999999999</v>
      </c>
      <c r="AC8361" s="47">
        <v>1.98</v>
      </c>
      <c r="AD8361" s="47">
        <v>140.05600000000001</v>
      </c>
      <c r="AE8361" s="47">
        <v>138.30199999999999</v>
      </c>
    </row>
    <row r="8362" spans="1:31" ht="13" x14ac:dyDescent="0.3">
      <c r="A8362" s="46">
        <v>45640</v>
      </c>
      <c r="B8362" s="44">
        <v>6</v>
      </c>
      <c r="C8362" s="44" t="s">
        <v>3</v>
      </c>
      <c r="D8362" s="45">
        <v>71.328407999999996</v>
      </c>
      <c r="E8362" s="43">
        <v>1.283314E-2</v>
      </c>
      <c r="F8362" s="43"/>
      <c r="G8362" s="47">
        <v>35.445</v>
      </c>
      <c r="H8362" s="47">
        <v>0.497</v>
      </c>
      <c r="I8362" s="47">
        <v>35.942</v>
      </c>
      <c r="J8362" s="47">
        <v>35.481000000000002</v>
      </c>
      <c r="K8362" s="47">
        <v>6.0789999999999997</v>
      </c>
      <c r="L8362" s="47">
        <v>8.5000000000000006E-2</v>
      </c>
      <c r="M8362" s="47">
        <v>6.1639999999999997</v>
      </c>
      <c r="N8362" s="47">
        <v>6.085</v>
      </c>
      <c r="O8362" s="47">
        <v>41.524000000000001</v>
      </c>
      <c r="P8362" s="47">
        <v>0.58199999999999996</v>
      </c>
      <c r="Q8362" s="47">
        <v>42.106000000000002</v>
      </c>
      <c r="R8362" s="47">
        <v>41.566000000000003</v>
      </c>
      <c r="S8362" s="47"/>
      <c r="T8362" s="47">
        <v>124.866</v>
      </c>
      <c r="U8362" s="47">
        <v>1.752</v>
      </c>
      <c r="V8362" s="47">
        <v>126.61799999999999</v>
      </c>
      <c r="W8362" s="47">
        <v>124.99299999999999</v>
      </c>
      <c r="X8362" s="47">
        <v>18.178000000000001</v>
      </c>
      <c r="Y8362" s="47">
        <v>0.255</v>
      </c>
      <c r="Z8362" s="47">
        <v>18.433</v>
      </c>
      <c r="AA8362" s="47">
        <v>18.196000000000002</v>
      </c>
      <c r="AB8362" s="47">
        <v>143.04400000000001</v>
      </c>
      <c r="AC8362" s="47">
        <v>2.0070000000000001</v>
      </c>
      <c r="AD8362" s="47">
        <v>145.05099999999999</v>
      </c>
      <c r="AE8362" s="47">
        <v>143.18899999999999</v>
      </c>
    </row>
    <row r="8363" spans="1:31" ht="13" x14ac:dyDescent="0.3">
      <c r="A8363" s="46">
        <v>45640</v>
      </c>
      <c r="B8363" s="44">
        <v>7</v>
      </c>
      <c r="C8363" s="44" t="s">
        <v>3</v>
      </c>
      <c r="D8363" s="45">
        <v>30.308254000000002</v>
      </c>
      <c r="E8363" s="43">
        <v>1.3015489999999999E-2</v>
      </c>
      <c r="F8363" s="43"/>
      <c r="G8363" s="47">
        <v>36.938000000000002</v>
      </c>
      <c r="H8363" s="47">
        <v>0.52400000000000002</v>
      </c>
      <c r="I8363" s="47">
        <v>37.462000000000003</v>
      </c>
      <c r="J8363" s="47">
        <v>36.973999999999997</v>
      </c>
      <c r="K8363" s="47">
        <v>6.452</v>
      </c>
      <c r="L8363" s="47">
        <v>9.0999999999999998E-2</v>
      </c>
      <c r="M8363" s="47">
        <v>6.5430000000000001</v>
      </c>
      <c r="N8363" s="47">
        <v>6.4580000000000002</v>
      </c>
      <c r="O8363" s="47">
        <v>43.39</v>
      </c>
      <c r="P8363" s="47">
        <v>0.61499999999999999</v>
      </c>
      <c r="Q8363" s="47">
        <v>44.005000000000003</v>
      </c>
      <c r="R8363" s="47">
        <v>43.432000000000002</v>
      </c>
      <c r="S8363" s="47"/>
      <c r="T8363" s="47">
        <v>131.13399999999999</v>
      </c>
      <c r="U8363" s="47">
        <v>1.859</v>
      </c>
      <c r="V8363" s="47">
        <v>132.99299999999999</v>
      </c>
      <c r="W8363" s="47">
        <v>131.262</v>
      </c>
      <c r="X8363" s="47">
        <v>18.959</v>
      </c>
      <c r="Y8363" s="47">
        <v>0.26900000000000002</v>
      </c>
      <c r="Z8363" s="47">
        <v>19.228000000000002</v>
      </c>
      <c r="AA8363" s="47">
        <v>18.978000000000002</v>
      </c>
      <c r="AB8363" s="47">
        <v>150.09299999999999</v>
      </c>
      <c r="AC8363" s="47">
        <v>2.1280000000000001</v>
      </c>
      <c r="AD8363" s="47">
        <v>152.221</v>
      </c>
      <c r="AE8363" s="47">
        <v>150.239</v>
      </c>
    </row>
    <row r="8364" spans="1:31" ht="13" x14ac:dyDescent="0.3">
      <c r="A8364" s="46">
        <v>45640</v>
      </c>
      <c r="B8364" s="44">
        <v>8</v>
      </c>
      <c r="C8364" s="44" t="s">
        <v>3</v>
      </c>
      <c r="D8364" s="45">
        <v>62.598230000000001</v>
      </c>
      <c r="E8364" s="43">
        <v>1.3131220000000001E-2</v>
      </c>
      <c r="F8364" s="43"/>
      <c r="G8364" s="47">
        <v>38.465000000000003</v>
      </c>
      <c r="H8364" s="47">
        <v>0.63700000000000001</v>
      </c>
      <c r="I8364" s="47">
        <v>39.101999999999997</v>
      </c>
      <c r="J8364" s="47">
        <v>38.588000000000001</v>
      </c>
      <c r="K8364" s="47">
        <v>6.5149999999999997</v>
      </c>
      <c r="L8364" s="47">
        <v>0.108</v>
      </c>
      <c r="M8364" s="47">
        <v>6.6230000000000002</v>
      </c>
      <c r="N8364" s="47">
        <v>6.5359999999999996</v>
      </c>
      <c r="O8364" s="47">
        <v>44.98</v>
      </c>
      <c r="P8364" s="47">
        <v>0.745</v>
      </c>
      <c r="Q8364" s="47">
        <v>45.725000000000001</v>
      </c>
      <c r="R8364" s="47">
        <v>45.124000000000002</v>
      </c>
      <c r="S8364" s="47"/>
      <c r="T8364" s="47">
        <v>135.75899999999999</v>
      </c>
      <c r="U8364" s="47">
        <v>2.2480000000000002</v>
      </c>
      <c r="V8364" s="47">
        <v>138.00700000000001</v>
      </c>
      <c r="W8364" s="47">
        <v>136.19399999999999</v>
      </c>
      <c r="X8364" s="47">
        <v>19.512</v>
      </c>
      <c r="Y8364" s="47">
        <v>0.32300000000000001</v>
      </c>
      <c r="Z8364" s="47">
        <v>19.835000000000001</v>
      </c>
      <c r="AA8364" s="47">
        <v>19.574999999999999</v>
      </c>
      <c r="AB8364" s="47">
        <v>155.27099999999999</v>
      </c>
      <c r="AC8364" s="47">
        <v>2.5710000000000002</v>
      </c>
      <c r="AD8364" s="47">
        <v>157.84200000000001</v>
      </c>
      <c r="AE8364" s="47">
        <v>155.76900000000001</v>
      </c>
    </row>
    <row r="8365" spans="1:31" ht="13" x14ac:dyDescent="0.3">
      <c r="A8365" s="46">
        <v>45640</v>
      </c>
      <c r="B8365" s="44">
        <v>9</v>
      </c>
      <c r="C8365" s="44" t="s">
        <v>3</v>
      </c>
      <c r="D8365" s="45">
        <v>34.367784</v>
      </c>
      <c r="E8365" s="43">
        <v>1.269517E-2</v>
      </c>
      <c r="F8365" s="43"/>
      <c r="G8365" s="47">
        <v>39.322000000000003</v>
      </c>
      <c r="H8365" s="47">
        <v>0.59299999999999997</v>
      </c>
      <c r="I8365" s="47">
        <v>39.914999999999999</v>
      </c>
      <c r="J8365" s="47">
        <v>39.408000000000001</v>
      </c>
      <c r="K8365" s="47">
        <v>6.4889999999999999</v>
      </c>
      <c r="L8365" s="47">
        <v>9.8000000000000004E-2</v>
      </c>
      <c r="M8365" s="47">
        <v>6.5869999999999997</v>
      </c>
      <c r="N8365" s="47">
        <v>6.5030000000000001</v>
      </c>
      <c r="O8365" s="47">
        <v>45.811</v>
      </c>
      <c r="P8365" s="47">
        <v>0.69099999999999995</v>
      </c>
      <c r="Q8365" s="47">
        <v>46.502000000000002</v>
      </c>
      <c r="R8365" s="47">
        <v>45.911000000000001</v>
      </c>
      <c r="S8365" s="47"/>
      <c r="T8365" s="47">
        <v>139.56399999999999</v>
      </c>
      <c r="U8365" s="47">
        <v>2.1040000000000001</v>
      </c>
      <c r="V8365" s="47">
        <v>141.66800000000001</v>
      </c>
      <c r="W8365" s="47">
        <v>139.87</v>
      </c>
      <c r="X8365" s="47">
        <v>19.443999999999999</v>
      </c>
      <c r="Y8365" s="47">
        <v>0.29299999999999998</v>
      </c>
      <c r="Z8365" s="47">
        <v>19.736999999999998</v>
      </c>
      <c r="AA8365" s="47">
        <v>19.486999999999998</v>
      </c>
      <c r="AB8365" s="47">
        <v>159.00800000000001</v>
      </c>
      <c r="AC8365" s="47">
        <v>2.3969999999999998</v>
      </c>
      <c r="AD8365" s="47">
        <v>161.405</v>
      </c>
      <c r="AE8365" s="47">
        <v>159.35599999999999</v>
      </c>
    </row>
    <row r="8366" spans="1:31" ht="13" x14ac:dyDescent="0.3">
      <c r="A8366" s="46">
        <v>45640</v>
      </c>
      <c r="B8366" s="44">
        <v>10</v>
      </c>
      <c r="C8366" s="44" t="s">
        <v>3</v>
      </c>
      <c r="D8366" s="45">
        <v>26.788050999999999</v>
      </c>
      <c r="E8366" s="43">
        <v>1.199626E-2</v>
      </c>
      <c r="F8366" s="43"/>
      <c r="G8366" s="47">
        <v>39.75</v>
      </c>
      <c r="H8366" s="47">
        <v>0.504</v>
      </c>
      <c r="I8366" s="47">
        <v>40.253999999999998</v>
      </c>
      <c r="J8366" s="47">
        <v>39.771000000000001</v>
      </c>
      <c r="K8366" s="47">
        <v>6.4290000000000003</v>
      </c>
      <c r="L8366" s="47">
        <v>8.2000000000000003E-2</v>
      </c>
      <c r="M8366" s="47">
        <v>6.5110000000000001</v>
      </c>
      <c r="N8366" s="47">
        <v>6.4320000000000004</v>
      </c>
      <c r="O8366" s="47">
        <v>46.179000000000002</v>
      </c>
      <c r="P8366" s="47">
        <v>0.58599999999999997</v>
      </c>
      <c r="Q8366" s="47">
        <v>46.765000000000001</v>
      </c>
      <c r="R8366" s="47">
        <v>46.204000000000001</v>
      </c>
      <c r="S8366" s="47"/>
      <c r="T8366" s="47">
        <v>143.054</v>
      </c>
      <c r="U8366" s="47">
        <v>1.8140000000000001</v>
      </c>
      <c r="V8366" s="47">
        <v>144.86799999999999</v>
      </c>
      <c r="W8366" s="47">
        <v>143.13</v>
      </c>
      <c r="X8366" s="47">
        <v>19.152999999999999</v>
      </c>
      <c r="Y8366" s="47">
        <v>0.24299999999999999</v>
      </c>
      <c r="Z8366" s="47">
        <v>19.396000000000001</v>
      </c>
      <c r="AA8366" s="47">
        <v>19.163</v>
      </c>
      <c r="AB8366" s="47">
        <v>162.20699999999999</v>
      </c>
      <c r="AC8366" s="47">
        <v>2.0569999999999999</v>
      </c>
      <c r="AD8366" s="47">
        <v>164.26400000000001</v>
      </c>
      <c r="AE8366" s="47">
        <v>162.29300000000001</v>
      </c>
    </row>
    <row r="8367" spans="1:31" ht="13" x14ac:dyDescent="0.3">
      <c r="A8367" s="46">
        <v>45640</v>
      </c>
      <c r="B8367" s="44">
        <v>11</v>
      </c>
      <c r="C8367" s="44" t="s">
        <v>3</v>
      </c>
      <c r="D8367" s="45">
        <v>32.235461000000001</v>
      </c>
      <c r="E8367" s="43">
        <v>1.168656E-2</v>
      </c>
      <c r="F8367" s="43"/>
      <c r="G8367" s="47">
        <v>40.036000000000001</v>
      </c>
      <c r="H8367" s="47">
        <v>0.45500000000000002</v>
      </c>
      <c r="I8367" s="47">
        <v>40.491</v>
      </c>
      <c r="J8367" s="47">
        <v>40.018000000000001</v>
      </c>
      <c r="K8367" s="47">
        <v>6.2709999999999999</v>
      </c>
      <c r="L8367" s="47">
        <v>7.0999999999999994E-2</v>
      </c>
      <c r="M8367" s="47">
        <v>6.3419999999999996</v>
      </c>
      <c r="N8367" s="47">
        <v>6.2679999999999998</v>
      </c>
      <c r="O8367" s="47">
        <v>46.307000000000002</v>
      </c>
      <c r="P8367" s="47">
        <v>0.52600000000000002</v>
      </c>
      <c r="Q8367" s="47">
        <v>46.832999999999998</v>
      </c>
      <c r="R8367" s="47">
        <v>46.286000000000001</v>
      </c>
      <c r="S8367" s="47"/>
      <c r="T8367" s="47">
        <v>143.85499999999999</v>
      </c>
      <c r="U8367" s="47">
        <v>1.6339999999999999</v>
      </c>
      <c r="V8367" s="47">
        <v>145.489</v>
      </c>
      <c r="W8367" s="47">
        <v>143.78899999999999</v>
      </c>
      <c r="X8367" s="47">
        <v>18.449000000000002</v>
      </c>
      <c r="Y8367" s="47">
        <v>0.21</v>
      </c>
      <c r="Z8367" s="47">
        <v>18.658999999999999</v>
      </c>
      <c r="AA8367" s="47">
        <v>18.440000000000001</v>
      </c>
      <c r="AB8367" s="47">
        <v>162.304</v>
      </c>
      <c r="AC8367" s="47">
        <v>1.8440000000000001</v>
      </c>
      <c r="AD8367" s="47">
        <v>164.148</v>
      </c>
      <c r="AE8367" s="47">
        <v>162.22900000000001</v>
      </c>
    </row>
    <row r="8368" spans="1:31" ht="13" x14ac:dyDescent="0.3">
      <c r="A8368" s="46">
        <v>45640</v>
      </c>
      <c r="B8368" s="44">
        <v>12</v>
      </c>
      <c r="C8368" s="44" t="s">
        <v>3</v>
      </c>
      <c r="D8368" s="45">
        <v>25.401291000000001</v>
      </c>
      <c r="E8368" s="43">
        <v>1.1888019999999999E-2</v>
      </c>
      <c r="F8368" s="43"/>
      <c r="G8368" s="47">
        <v>39.895000000000003</v>
      </c>
      <c r="H8368" s="47">
        <v>0.29799999999999999</v>
      </c>
      <c r="I8368" s="47">
        <v>40.192999999999998</v>
      </c>
      <c r="J8368" s="47">
        <v>39.715000000000003</v>
      </c>
      <c r="K8368" s="47">
        <v>5.9450000000000003</v>
      </c>
      <c r="L8368" s="47">
        <v>4.3999999999999997E-2</v>
      </c>
      <c r="M8368" s="47">
        <v>5.9889999999999999</v>
      </c>
      <c r="N8368" s="47">
        <v>5.9180000000000001</v>
      </c>
      <c r="O8368" s="47">
        <v>45.84</v>
      </c>
      <c r="P8368" s="47">
        <v>0.34200000000000003</v>
      </c>
      <c r="Q8368" s="47">
        <v>46.182000000000002</v>
      </c>
      <c r="R8368" s="47">
        <v>45.633000000000003</v>
      </c>
      <c r="S8368" s="47"/>
      <c r="T8368" s="47">
        <v>142.37</v>
      </c>
      <c r="U8368" s="47">
        <v>1.0629999999999999</v>
      </c>
      <c r="V8368" s="47">
        <v>143.43299999999999</v>
      </c>
      <c r="W8368" s="47">
        <v>141.72800000000001</v>
      </c>
      <c r="X8368" s="47">
        <v>17.920000000000002</v>
      </c>
      <c r="Y8368" s="47">
        <v>0.13400000000000001</v>
      </c>
      <c r="Z8368" s="47">
        <v>18.053999999999998</v>
      </c>
      <c r="AA8368" s="47">
        <v>17.838999999999999</v>
      </c>
      <c r="AB8368" s="47">
        <v>160.29</v>
      </c>
      <c r="AC8368" s="47">
        <v>1.196</v>
      </c>
      <c r="AD8368" s="47">
        <v>161.48599999999999</v>
      </c>
      <c r="AE8368" s="47">
        <v>159.56700000000001</v>
      </c>
    </row>
    <row r="8369" spans="1:31" ht="13" x14ac:dyDescent="0.3">
      <c r="A8369" s="46">
        <v>45640</v>
      </c>
      <c r="B8369" s="44">
        <v>13</v>
      </c>
      <c r="C8369" s="44" t="s">
        <v>3</v>
      </c>
      <c r="D8369" s="45">
        <v>28.390688999999998</v>
      </c>
      <c r="E8369" s="43">
        <v>1.119055E-2</v>
      </c>
      <c r="F8369" s="43"/>
      <c r="G8369" s="47">
        <v>39.213999999999999</v>
      </c>
      <c r="H8369" s="47">
        <v>0.33900000000000002</v>
      </c>
      <c r="I8369" s="47">
        <v>39.552999999999997</v>
      </c>
      <c r="J8369" s="47">
        <v>39.110999999999997</v>
      </c>
      <c r="K8369" s="47">
        <v>5.66</v>
      </c>
      <c r="L8369" s="47">
        <v>4.9000000000000002E-2</v>
      </c>
      <c r="M8369" s="47">
        <v>5.7089999999999996</v>
      </c>
      <c r="N8369" s="47">
        <v>5.6449999999999996</v>
      </c>
      <c r="O8369" s="47">
        <v>44.874000000000002</v>
      </c>
      <c r="P8369" s="47">
        <v>0.38800000000000001</v>
      </c>
      <c r="Q8369" s="47">
        <v>45.262</v>
      </c>
      <c r="R8369" s="47">
        <v>44.756</v>
      </c>
      <c r="S8369" s="47"/>
      <c r="T8369" s="47">
        <v>140.369</v>
      </c>
      <c r="U8369" s="47">
        <v>1.214</v>
      </c>
      <c r="V8369" s="47">
        <v>141.583</v>
      </c>
      <c r="W8369" s="47">
        <v>139.999</v>
      </c>
      <c r="X8369" s="47">
        <v>17.428999999999998</v>
      </c>
      <c r="Y8369" s="47">
        <v>0.151</v>
      </c>
      <c r="Z8369" s="47">
        <v>17.579999999999998</v>
      </c>
      <c r="AA8369" s="47">
        <v>17.382999999999999</v>
      </c>
      <c r="AB8369" s="47">
        <v>157.798</v>
      </c>
      <c r="AC8369" s="47">
        <v>1.365</v>
      </c>
      <c r="AD8369" s="47">
        <v>159.16300000000001</v>
      </c>
      <c r="AE8369" s="47">
        <v>157.38200000000001</v>
      </c>
    </row>
    <row r="8370" spans="1:31" ht="13" x14ac:dyDescent="0.3">
      <c r="A8370" s="46">
        <v>45640</v>
      </c>
      <c r="B8370" s="44">
        <v>14</v>
      </c>
      <c r="C8370" s="44" t="s">
        <v>3</v>
      </c>
      <c r="D8370" s="45">
        <v>24.332841999999999</v>
      </c>
      <c r="E8370" s="43">
        <v>1.1152840000000001E-2</v>
      </c>
      <c r="F8370" s="43"/>
      <c r="G8370" s="47">
        <v>38.33</v>
      </c>
      <c r="H8370" s="47">
        <v>0.39400000000000002</v>
      </c>
      <c r="I8370" s="47">
        <v>38.723999999999997</v>
      </c>
      <c r="J8370" s="47">
        <v>38.292000000000002</v>
      </c>
      <c r="K8370" s="47">
        <v>5.5110000000000001</v>
      </c>
      <c r="L8370" s="47">
        <v>5.7000000000000002E-2</v>
      </c>
      <c r="M8370" s="47">
        <v>5.5679999999999996</v>
      </c>
      <c r="N8370" s="47">
        <v>5.5060000000000002</v>
      </c>
      <c r="O8370" s="47">
        <v>43.841000000000001</v>
      </c>
      <c r="P8370" s="47">
        <v>0.45</v>
      </c>
      <c r="Q8370" s="47">
        <v>44.290999999999997</v>
      </c>
      <c r="R8370" s="47">
        <v>43.798000000000002</v>
      </c>
      <c r="S8370" s="47"/>
      <c r="T8370" s="47">
        <v>138.37700000000001</v>
      </c>
      <c r="U8370" s="47">
        <v>1.4219999999999999</v>
      </c>
      <c r="V8370" s="47">
        <v>139.79900000000001</v>
      </c>
      <c r="W8370" s="47">
        <v>138.24</v>
      </c>
      <c r="X8370" s="47">
        <v>16.846</v>
      </c>
      <c r="Y8370" s="47">
        <v>0.17299999999999999</v>
      </c>
      <c r="Z8370" s="47">
        <v>17.018999999999998</v>
      </c>
      <c r="AA8370" s="47">
        <v>16.829000000000001</v>
      </c>
      <c r="AB8370" s="47">
        <v>155.22300000000001</v>
      </c>
      <c r="AC8370" s="47">
        <v>1.595</v>
      </c>
      <c r="AD8370" s="47">
        <v>156.81800000000001</v>
      </c>
      <c r="AE8370" s="47">
        <v>155.06899999999999</v>
      </c>
    </row>
    <row r="8371" spans="1:31" ht="13" x14ac:dyDescent="0.3">
      <c r="A8371" s="46">
        <v>45640</v>
      </c>
      <c r="B8371" s="44">
        <v>15</v>
      </c>
      <c r="C8371" s="44" t="s">
        <v>3</v>
      </c>
      <c r="D8371" s="45">
        <v>28.617411000000001</v>
      </c>
      <c r="E8371" s="43">
        <v>1.146587E-2</v>
      </c>
      <c r="F8371" s="43"/>
      <c r="G8371" s="47">
        <v>38.206000000000003</v>
      </c>
      <c r="H8371" s="47">
        <v>0.42499999999999999</v>
      </c>
      <c r="I8371" s="47">
        <v>38.631</v>
      </c>
      <c r="J8371" s="47">
        <v>38.188000000000002</v>
      </c>
      <c r="K8371" s="47">
        <v>5.3929999999999998</v>
      </c>
      <c r="L8371" s="47">
        <v>0.06</v>
      </c>
      <c r="M8371" s="47">
        <v>5.4530000000000003</v>
      </c>
      <c r="N8371" s="47">
        <v>5.39</v>
      </c>
      <c r="O8371" s="47">
        <v>43.598999999999997</v>
      </c>
      <c r="P8371" s="47">
        <v>0.48499999999999999</v>
      </c>
      <c r="Q8371" s="47">
        <v>44.084000000000003</v>
      </c>
      <c r="R8371" s="47">
        <v>43.578000000000003</v>
      </c>
      <c r="S8371" s="47"/>
      <c r="T8371" s="47">
        <v>136.44800000000001</v>
      </c>
      <c r="U8371" s="47">
        <v>1.516</v>
      </c>
      <c r="V8371" s="47">
        <v>137.964</v>
      </c>
      <c r="W8371" s="47">
        <v>136.38200000000001</v>
      </c>
      <c r="X8371" s="47">
        <v>16.332999999999998</v>
      </c>
      <c r="Y8371" s="47">
        <v>0.182</v>
      </c>
      <c r="Z8371" s="47">
        <v>16.515000000000001</v>
      </c>
      <c r="AA8371" s="47">
        <v>16.324999999999999</v>
      </c>
      <c r="AB8371" s="47">
        <v>152.78100000000001</v>
      </c>
      <c r="AC8371" s="47">
        <v>1.698</v>
      </c>
      <c r="AD8371" s="47">
        <v>154.47900000000001</v>
      </c>
      <c r="AE8371" s="47">
        <v>152.708</v>
      </c>
    </row>
    <row r="8372" spans="1:31" ht="13" x14ac:dyDescent="0.3">
      <c r="A8372" s="46">
        <v>45640</v>
      </c>
      <c r="B8372" s="44">
        <v>16</v>
      </c>
      <c r="C8372" s="44" t="s">
        <v>3</v>
      </c>
      <c r="D8372" s="45">
        <v>38.947519</v>
      </c>
      <c r="E8372" s="43">
        <v>1.2413850000000001E-2</v>
      </c>
      <c r="F8372" s="43"/>
      <c r="G8372" s="47">
        <v>37.935000000000002</v>
      </c>
      <c r="H8372" s="47">
        <v>0.47199999999999998</v>
      </c>
      <c r="I8372" s="47">
        <v>38.406999999999996</v>
      </c>
      <c r="J8372" s="47">
        <v>37.93</v>
      </c>
      <c r="K8372" s="47">
        <v>5.3120000000000003</v>
      </c>
      <c r="L8372" s="47">
        <v>6.6000000000000003E-2</v>
      </c>
      <c r="M8372" s="47">
        <v>5.3780000000000001</v>
      </c>
      <c r="N8372" s="47">
        <v>5.3109999999999999</v>
      </c>
      <c r="O8372" s="47">
        <v>43.247</v>
      </c>
      <c r="P8372" s="47">
        <v>0.53800000000000003</v>
      </c>
      <c r="Q8372" s="47">
        <v>43.784999999999997</v>
      </c>
      <c r="R8372" s="47">
        <v>43.241999999999997</v>
      </c>
      <c r="S8372" s="47"/>
      <c r="T8372" s="47">
        <v>135.084</v>
      </c>
      <c r="U8372" s="47">
        <v>1.681</v>
      </c>
      <c r="V8372" s="47">
        <v>136.76499999999999</v>
      </c>
      <c r="W8372" s="47">
        <v>135.06700000000001</v>
      </c>
      <c r="X8372" s="47">
        <v>16.206</v>
      </c>
      <c r="Y8372" s="47">
        <v>0.20200000000000001</v>
      </c>
      <c r="Z8372" s="47">
        <v>16.408000000000001</v>
      </c>
      <c r="AA8372" s="47">
        <v>16.204000000000001</v>
      </c>
      <c r="AB8372" s="47">
        <v>151.29</v>
      </c>
      <c r="AC8372" s="47">
        <v>1.8819999999999999</v>
      </c>
      <c r="AD8372" s="47">
        <v>153.172</v>
      </c>
      <c r="AE8372" s="47">
        <v>151.27099999999999</v>
      </c>
    </row>
    <row r="8373" spans="1:31" ht="13" x14ac:dyDescent="0.3">
      <c r="A8373" s="46">
        <v>45640</v>
      </c>
      <c r="B8373" s="44">
        <v>17</v>
      </c>
      <c r="C8373" s="44" t="s">
        <v>3</v>
      </c>
      <c r="D8373" s="45">
        <v>31.996566999999999</v>
      </c>
      <c r="E8373" s="43">
        <v>1.35091E-2</v>
      </c>
      <c r="F8373" s="43"/>
      <c r="G8373" s="47">
        <v>38.348999999999997</v>
      </c>
      <c r="H8373" s="47">
        <v>0.55300000000000005</v>
      </c>
      <c r="I8373" s="47">
        <v>38.902000000000001</v>
      </c>
      <c r="J8373" s="47">
        <v>38.375999999999998</v>
      </c>
      <c r="K8373" s="47">
        <v>5.5140000000000002</v>
      </c>
      <c r="L8373" s="47">
        <v>7.9000000000000001E-2</v>
      </c>
      <c r="M8373" s="47">
        <v>5.593</v>
      </c>
      <c r="N8373" s="47">
        <v>5.5179999999999998</v>
      </c>
      <c r="O8373" s="47">
        <v>43.863</v>
      </c>
      <c r="P8373" s="47">
        <v>0.63200000000000001</v>
      </c>
      <c r="Q8373" s="47">
        <v>44.494999999999997</v>
      </c>
      <c r="R8373" s="47">
        <v>43.893999999999998</v>
      </c>
      <c r="S8373" s="47"/>
      <c r="T8373" s="47">
        <v>136.47</v>
      </c>
      <c r="U8373" s="47">
        <v>1.968</v>
      </c>
      <c r="V8373" s="47">
        <v>138.43799999999999</v>
      </c>
      <c r="W8373" s="47">
        <v>136.56700000000001</v>
      </c>
      <c r="X8373" s="47">
        <v>16.509</v>
      </c>
      <c r="Y8373" s="47">
        <v>0.23799999999999999</v>
      </c>
      <c r="Z8373" s="47">
        <v>16.747</v>
      </c>
      <c r="AA8373" s="47">
        <v>16.521000000000001</v>
      </c>
      <c r="AB8373" s="47">
        <v>152.97900000000001</v>
      </c>
      <c r="AC8373" s="47">
        <v>2.206</v>
      </c>
      <c r="AD8373" s="47">
        <v>155.185</v>
      </c>
      <c r="AE8373" s="47">
        <v>153.08799999999999</v>
      </c>
    </row>
    <row r="8374" spans="1:31" ht="13" x14ac:dyDescent="0.3">
      <c r="A8374" s="46">
        <v>45640</v>
      </c>
      <c r="B8374" s="44">
        <v>18</v>
      </c>
      <c r="C8374" s="44" t="s">
        <v>3</v>
      </c>
      <c r="D8374" s="45">
        <v>40.664002000000004</v>
      </c>
      <c r="E8374" s="43">
        <v>1.386856E-2</v>
      </c>
      <c r="F8374" s="43"/>
      <c r="G8374" s="47">
        <v>39.462000000000003</v>
      </c>
      <c r="H8374" s="47">
        <v>0.57899999999999996</v>
      </c>
      <c r="I8374" s="47">
        <v>40.040999999999997</v>
      </c>
      <c r="J8374" s="47">
        <v>39.484999999999999</v>
      </c>
      <c r="K8374" s="47">
        <v>5.7119999999999997</v>
      </c>
      <c r="L8374" s="47">
        <v>8.4000000000000005E-2</v>
      </c>
      <c r="M8374" s="47">
        <v>5.7960000000000003</v>
      </c>
      <c r="N8374" s="47">
        <v>5.7149999999999999</v>
      </c>
      <c r="O8374" s="47">
        <v>45.173999999999999</v>
      </c>
      <c r="P8374" s="47">
        <v>0.66200000000000003</v>
      </c>
      <c r="Q8374" s="47">
        <v>45.835999999999999</v>
      </c>
      <c r="R8374" s="47">
        <v>45.201000000000001</v>
      </c>
      <c r="S8374" s="47"/>
      <c r="T8374" s="47">
        <v>140.58799999999999</v>
      </c>
      <c r="U8374" s="47">
        <v>2.0619999999999998</v>
      </c>
      <c r="V8374" s="47">
        <v>142.65</v>
      </c>
      <c r="W8374" s="47">
        <v>140.67099999999999</v>
      </c>
      <c r="X8374" s="47">
        <v>17.029</v>
      </c>
      <c r="Y8374" s="47">
        <v>0.25</v>
      </c>
      <c r="Z8374" s="47">
        <v>17.279</v>
      </c>
      <c r="AA8374" s="47">
        <v>17.039000000000001</v>
      </c>
      <c r="AB8374" s="47">
        <v>157.61699999999999</v>
      </c>
      <c r="AC8374" s="47">
        <v>2.3109999999999999</v>
      </c>
      <c r="AD8374" s="47">
        <v>159.928</v>
      </c>
      <c r="AE8374" s="47">
        <v>157.71</v>
      </c>
    </row>
    <row r="8375" spans="1:31" ht="13" x14ac:dyDescent="0.3">
      <c r="A8375" s="46">
        <v>45640</v>
      </c>
      <c r="B8375" s="44">
        <v>19</v>
      </c>
      <c r="C8375" s="44" t="s">
        <v>3</v>
      </c>
      <c r="D8375" s="45">
        <v>35.287844999999997</v>
      </c>
      <c r="E8375" s="43">
        <v>1.435989E-2</v>
      </c>
      <c r="F8375" s="43"/>
      <c r="G8375" s="47">
        <v>39.191000000000003</v>
      </c>
      <c r="H8375" s="47">
        <v>0.54900000000000004</v>
      </c>
      <c r="I8375" s="47">
        <v>39.74</v>
      </c>
      <c r="J8375" s="47">
        <v>39.168999999999997</v>
      </c>
      <c r="K8375" s="47">
        <v>5.835</v>
      </c>
      <c r="L8375" s="47">
        <v>8.2000000000000003E-2</v>
      </c>
      <c r="M8375" s="47">
        <v>5.9169999999999998</v>
      </c>
      <c r="N8375" s="47">
        <v>5.8319999999999999</v>
      </c>
      <c r="O8375" s="47">
        <v>45.026000000000003</v>
      </c>
      <c r="P8375" s="47">
        <v>0.63</v>
      </c>
      <c r="Q8375" s="47">
        <v>45.655999999999999</v>
      </c>
      <c r="R8375" s="47">
        <v>45.000999999999998</v>
      </c>
      <c r="S8375" s="47"/>
      <c r="T8375" s="47">
        <v>139.584</v>
      </c>
      <c r="U8375" s="47">
        <v>1.9550000000000001</v>
      </c>
      <c r="V8375" s="47">
        <v>141.53899999999999</v>
      </c>
      <c r="W8375" s="47">
        <v>139.506</v>
      </c>
      <c r="X8375" s="47">
        <v>17.056000000000001</v>
      </c>
      <c r="Y8375" s="47">
        <v>0.23899999999999999</v>
      </c>
      <c r="Z8375" s="47">
        <v>17.295000000000002</v>
      </c>
      <c r="AA8375" s="47">
        <v>17.045999999999999</v>
      </c>
      <c r="AB8375" s="47">
        <v>156.63999999999999</v>
      </c>
      <c r="AC8375" s="47">
        <v>2.1930000000000001</v>
      </c>
      <c r="AD8375" s="47">
        <v>158.833</v>
      </c>
      <c r="AE8375" s="47">
        <v>156.553</v>
      </c>
    </row>
    <row r="8376" spans="1:31" ht="13" x14ac:dyDescent="0.3">
      <c r="A8376" s="46">
        <v>45640</v>
      </c>
      <c r="B8376" s="44">
        <v>20</v>
      </c>
      <c r="C8376" s="44" t="s">
        <v>3</v>
      </c>
      <c r="D8376" s="45">
        <v>40.000346999999998</v>
      </c>
      <c r="E8376" s="43">
        <v>1.5090020000000001E-2</v>
      </c>
      <c r="F8376" s="43"/>
      <c r="G8376" s="47">
        <v>38.704999999999998</v>
      </c>
      <c r="H8376" s="47">
        <v>0.45</v>
      </c>
      <c r="I8376" s="47">
        <v>39.155000000000001</v>
      </c>
      <c r="J8376" s="47">
        <v>38.564</v>
      </c>
      <c r="K8376" s="47">
        <v>5.8280000000000003</v>
      </c>
      <c r="L8376" s="47">
        <v>6.8000000000000005E-2</v>
      </c>
      <c r="M8376" s="47">
        <v>5.8959999999999999</v>
      </c>
      <c r="N8376" s="47">
        <v>5.8070000000000004</v>
      </c>
      <c r="O8376" s="47">
        <v>44.533000000000001</v>
      </c>
      <c r="P8376" s="47">
        <v>0.51700000000000002</v>
      </c>
      <c r="Q8376" s="47">
        <v>45.05</v>
      </c>
      <c r="R8376" s="47">
        <v>44.37</v>
      </c>
      <c r="S8376" s="47"/>
      <c r="T8376" s="47">
        <v>137.97900000000001</v>
      </c>
      <c r="U8376" s="47">
        <v>1.603</v>
      </c>
      <c r="V8376" s="47">
        <v>139.58199999999999</v>
      </c>
      <c r="W8376" s="47">
        <v>137.47499999999999</v>
      </c>
      <c r="X8376" s="47">
        <v>16.984999999999999</v>
      </c>
      <c r="Y8376" s="47">
        <v>0.19700000000000001</v>
      </c>
      <c r="Z8376" s="47">
        <v>17.181999999999999</v>
      </c>
      <c r="AA8376" s="47">
        <v>16.922999999999998</v>
      </c>
      <c r="AB8376" s="47">
        <v>154.964</v>
      </c>
      <c r="AC8376" s="47">
        <v>1.8</v>
      </c>
      <c r="AD8376" s="47">
        <v>156.76400000000001</v>
      </c>
      <c r="AE8376" s="47">
        <v>154.398</v>
      </c>
    </row>
    <row r="8377" spans="1:31" ht="13" x14ac:dyDescent="0.3">
      <c r="A8377" s="46">
        <v>45640</v>
      </c>
      <c r="B8377" s="44">
        <v>21</v>
      </c>
      <c r="C8377" s="44" t="s">
        <v>3</v>
      </c>
      <c r="D8377" s="45">
        <v>33.864749000000003</v>
      </c>
      <c r="E8377" s="43">
        <v>1.530926E-2</v>
      </c>
      <c r="F8377" s="43"/>
      <c r="G8377" s="47">
        <v>37.817</v>
      </c>
      <c r="H8377" s="47">
        <v>0.39600000000000002</v>
      </c>
      <c r="I8377" s="47">
        <v>38.213000000000001</v>
      </c>
      <c r="J8377" s="47">
        <v>37.628</v>
      </c>
      <c r="K8377" s="47">
        <v>5.8029999999999999</v>
      </c>
      <c r="L8377" s="47">
        <v>6.0999999999999999E-2</v>
      </c>
      <c r="M8377" s="47">
        <v>5.8639999999999999</v>
      </c>
      <c r="N8377" s="47">
        <v>5.774</v>
      </c>
      <c r="O8377" s="47">
        <v>43.62</v>
      </c>
      <c r="P8377" s="47">
        <v>0.45700000000000002</v>
      </c>
      <c r="Q8377" s="47">
        <v>44.076999999999998</v>
      </c>
      <c r="R8377" s="47">
        <v>43.402000000000001</v>
      </c>
      <c r="S8377" s="47"/>
      <c r="T8377" s="47">
        <v>134.67400000000001</v>
      </c>
      <c r="U8377" s="47">
        <v>1.411</v>
      </c>
      <c r="V8377" s="47">
        <v>136.08500000000001</v>
      </c>
      <c r="W8377" s="47">
        <v>134.00200000000001</v>
      </c>
      <c r="X8377" s="47">
        <v>16.731000000000002</v>
      </c>
      <c r="Y8377" s="47">
        <v>0.17499999999999999</v>
      </c>
      <c r="Z8377" s="47">
        <v>16.905999999999999</v>
      </c>
      <c r="AA8377" s="47">
        <v>16.648</v>
      </c>
      <c r="AB8377" s="47">
        <v>151.405</v>
      </c>
      <c r="AC8377" s="47">
        <v>1.587</v>
      </c>
      <c r="AD8377" s="47">
        <v>152.99199999999999</v>
      </c>
      <c r="AE8377" s="47">
        <v>150.65</v>
      </c>
    </row>
    <row r="8378" spans="1:31" ht="13" x14ac:dyDescent="0.3">
      <c r="A8378" s="46">
        <v>45640</v>
      </c>
      <c r="B8378" s="44">
        <v>22</v>
      </c>
      <c r="C8378" s="44" t="s">
        <v>3</v>
      </c>
      <c r="D8378" s="45">
        <v>27.751638</v>
      </c>
      <c r="E8378" s="43">
        <v>1.500723E-2</v>
      </c>
      <c r="F8378" s="43"/>
      <c r="G8378" s="47">
        <v>36.829000000000001</v>
      </c>
      <c r="H8378" s="47">
        <v>0.49199999999999999</v>
      </c>
      <c r="I8378" s="47">
        <v>37.320999999999998</v>
      </c>
      <c r="J8378" s="47">
        <v>36.761000000000003</v>
      </c>
      <c r="K8378" s="47">
        <v>5.6920000000000002</v>
      </c>
      <c r="L8378" s="47">
        <v>7.5999999999999998E-2</v>
      </c>
      <c r="M8378" s="47">
        <v>5.7679999999999998</v>
      </c>
      <c r="N8378" s="47">
        <v>5.6820000000000004</v>
      </c>
      <c r="O8378" s="47">
        <v>42.521000000000001</v>
      </c>
      <c r="P8378" s="47">
        <v>0.56899999999999995</v>
      </c>
      <c r="Q8378" s="47">
        <v>43.09</v>
      </c>
      <c r="R8378" s="47">
        <v>42.442999999999998</v>
      </c>
      <c r="S8378" s="47"/>
      <c r="T8378" s="47">
        <v>129.57</v>
      </c>
      <c r="U8378" s="47">
        <v>1.7330000000000001</v>
      </c>
      <c r="V8378" s="47">
        <v>131.303</v>
      </c>
      <c r="W8378" s="47">
        <v>129.33199999999999</v>
      </c>
      <c r="X8378" s="47">
        <v>16.763000000000002</v>
      </c>
      <c r="Y8378" s="47">
        <v>0.224</v>
      </c>
      <c r="Z8378" s="47">
        <v>16.986999999999998</v>
      </c>
      <c r="AA8378" s="47">
        <v>16.731999999999999</v>
      </c>
      <c r="AB8378" s="47">
        <v>146.333</v>
      </c>
      <c r="AC8378" s="47">
        <v>1.9570000000000001</v>
      </c>
      <c r="AD8378" s="47">
        <v>148.29</v>
      </c>
      <c r="AE8378" s="47">
        <v>146.06399999999999</v>
      </c>
    </row>
    <row r="8379" spans="1:31" ht="13" x14ac:dyDescent="0.3">
      <c r="A8379" s="46">
        <v>45640</v>
      </c>
      <c r="B8379" s="44">
        <v>23</v>
      </c>
      <c r="C8379" s="44" t="s">
        <v>3</v>
      </c>
      <c r="D8379" s="45">
        <v>30.848980999999998</v>
      </c>
      <c r="E8379" s="43">
        <v>1.488627E-2</v>
      </c>
      <c r="F8379" s="43"/>
      <c r="G8379" s="47">
        <v>35.168999999999997</v>
      </c>
      <c r="H8379" s="47">
        <v>0.46899999999999997</v>
      </c>
      <c r="I8379" s="47">
        <v>35.637999999999998</v>
      </c>
      <c r="J8379" s="47">
        <v>35.107999999999997</v>
      </c>
      <c r="K8379" s="47">
        <v>5.56</v>
      </c>
      <c r="L8379" s="47">
        <v>7.3999999999999996E-2</v>
      </c>
      <c r="M8379" s="47">
        <v>5.6340000000000003</v>
      </c>
      <c r="N8379" s="47">
        <v>5.55</v>
      </c>
      <c r="O8379" s="47">
        <v>40.728999999999999</v>
      </c>
      <c r="P8379" s="47">
        <v>0.54400000000000004</v>
      </c>
      <c r="Q8379" s="47">
        <v>41.273000000000003</v>
      </c>
      <c r="R8379" s="47">
        <v>40.658000000000001</v>
      </c>
      <c r="S8379" s="47"/>
      <c r="T8379" s="47">
        <v>123.422</v>
      </c>
      <c r="U8379" s="47">
        <v>1.647</v>
      </c>
      <c r="V8379" s="47">
        <v>125.069</v>
      </c>
      <c r="W8379" s="47">
        <v>123.20699999999999</v>
      </c>
      <c r="X8379" s="47">
        <v>15.965999999999999</v>
      </c>
      <c r="Y8379" s="47">
        <v>0.21299999999999999</v>
      </c>
      <c r="Z8379" s="47">
        <v>16.178999999999998</v>
      </c>
      <c r="AA8379" s="47">
        <v>15.938000000000001</v>
      </c>
      <c r="AB8379" s="47">
        <v>139.38800000000001</v>
      </c>
      <c r="AC8379" s="47">
        <v>1.86</v>
      </c>
      <c r="AD8379" s="47">
        <v>141.24799999999999</v>
      </c>
      <c r="AE8379" s="47">
        <v>139.14599999999999</v>
      </c>
    </row>
    <row r="8380" spans="1:31" ht="13" x14ac:dyDescent="0.3">
      <c r="A8380" s="46">
        <v>45640</v>
      </c>
      <c r="B8380" s="44">
        <v>24</v>
      </c>
      <c r="C8380" s="44" t="s">
        <v>3</v>
      </c>
      <c r="D8380" s="45">
        <v>30.869467</v>
      </c>
      <c r="E8380" s="43">
        <v>1.5080710000000001E-2</v>
      </c>
      <c r="F8380" s="43"/>
      <c r="G8380" s="47">
        <v>33.642000000000003</v>
      </c>
      <c r="H8380" s="47">
        <v>0.41799999999999998</v>
      </c>
      <c r="I8380" s="47">
        <v>34.06</v>
      </c>
      <c r="J8380" s="47">
        <v>33.545999999999999</v>
      </c>
      <c r="K8380" s="47">
        <v>5.3449999999999998</v>
      </c>
      <c r="L8380" s="47">
        <v>6.6000000000000003E-2</v>
      </c>
      <c r="M8380" s="47">
        <v>5.4109999999999996</v>
      </c>
      <c r="N8380" s="47">
        <v>5.33</v>
      </c>
      <c r="O8380" s="47">
        <v>38.987000000000002</v>
      </c>
      <c r="P8380" s="47">
        <v>0.48399999999999999</v>
      </c>
      <c r="Q8380" s="47">
        <v>39.470999999999997</v>
      </c>
      <c r="R8380" s="47">
        <v>38.875999999999998</v>
      </c>
      <c r="S8380" s="47"/>
      <c r="T8380" s="47">
        <v>117.462</v>
      </c>
      <c r="U8380" s="47">
        <v>1.458</v>
      </c>
      <c r="V8380" s="47">
        <v>118.92</v>
      </c>
      <c r="W8380" s="47">
        <v>117.127</v>
      </c>
      <c r="X8380" s="47">
        <v>15.313000000000001</v>
      </c>
      <c r="Y8380" s="47">
        <v>0.19</v>
      </c>
      <c r="Z8380" s="47">
        <v>15.503</v>
      </c>
      <c r="AA8380" s="47">
        <v>15.269</v>
      </c>
      <c r="AB8380" s="47">
        <v>132.77500000000001</v>
      </c>
      <c r="AC8380" s="47">
        <v>1.6479999999999999</v>
      </c>
      <c r="AD8380" s="47">
        <v>134.423</v>
      </c>
      <c r="AE8380" s="47">
        <v>132.39599999999999</v>
      </c>
    </row>
    <row r="8381" spans="1:31" ht="13" x14ac:dyDescent="0.3">
      <c r="A8381" s="46">
        <v>45641</v>
      </c>
      <c r="B8381" s="44">
        <v>1</v>
      </c>
      <c r="C8381" s="44" t="s">
        <v>3</v>
      </c>
      <c r="D8381" s="45">
        <v>25.172906999999999</v>
      </c>
      <c r="E8381" s="43">
        <v>1.437627E-2</v>
      </c>
      <c r="F8381" s="43"/>
      <c r="G8381" s="47">
        <v>32.720999999999997</v>
      </c>
      <c r="H8381" s="47">
        <v>0.44700000000000001</v>
      </c>
      <c r="I8381" s="47">
        <v>33.167999999999999</v>
      </c>
      <c r="J8381" s="47">
        <v>32.691000000000003</v>
      </c>
      <c r="K8381" s="47">
        <v>5.2320000000000002</v>
      </c>
      <c r="L8381" s="47">
        <v>7.0999999999999994E-2</v>
      </c>
      <c r="M8381" s="47">
        <v>5.3029999999999999</v>
      </c>
      <c r="N8381" s="47">
        <v>5.2270000000000003</v>
      </c>
      <c r="O8381" s="47">
        <v>37.953000000000003</v>
      </c>
      <c r="P8381" s="47">
        <v>0.51800000000000002</v>
      </c>
      <c r="Q8381" s="47">
        <v>38.470999999999997</v>
      </c>
      <c r="R8381" s="47">
        <v>37.917999999999999</v>
      </c>
      <c r="S8381" s="47"/>
      <c r="T8381" s="47">
        <v>113.39</v>
      </c>
      <c r="U8381" s="47">
        <v>1.5489999999999999</v>
      </c>
      <c r="V8381" s="47">
        <v>114.93899999999999</v>
      </c>
      <c r="W8381" s="47">
        <v>113.28700000000001</v>
      </c>
      <c r="X8381" s="47">
        <v>15.156000000000001</v>
      </c>
      <c r="Y8381" s="47">
        <v>0.20699999999999999</v>
      </c>
      <c r="Z8381" s="47">
        <v>15.363</v>
      </c>
      <c r="AA8381" s="47">
        <v>15.141999999999999</v>
      </c>
      <c r="AB8381" s="47">
        <v>128.54599999999999</v>
      </c>
      <c r="AC8381" s="47">
        <v>1.756</v>
      </c>
      <c r="AD8381" s="47">
        <v>130.30199999999999</v>
      </c>
      <c r="AE8381" s="47">
        <v>128.429</v>
      </c>
    </row>
    <row r="8382" spans="1:31" ht="13" x14ac:dyDescent="0.3">
      <c r="A8382" s="46">
        <v>45641</v>
      </c>
      <c r="B8382" s="44">
        <v>2</v>
      </c>
      <c r="C8382" s="44" t="s">
        <v>3</v>
      </c>
      <c r="D8382" s="45">
        <v>24.62848</v>
      </c>
      <c r="E8382" s="43">
        <v>1.427637E-2</v>
      </c>
      <c r="F8382" s="43"/>
      <c r="G8382" s="47">
        <v>32.103000000000002</v>
      </c>
      <c r="H8382" s="47">
        <v>0.4</v>
      </c>
      <c r="I8382" s="47">
        <v>32.503</v>
      </c>
      <c r="J8382" s="47">
        <v>32.039000000000001</v>
      </c>
      <c r="K8382" s="47">
        <v>5.15</v>
      </c>
      <c r="L8382" s="47">
        <v>6.4000000000000001E-2</v>
      </c>
      <c r="M8382" s="47">
        <v>5.2140000000000004</v>
      </c>
      <c r="N8382" s="47">
        <v>5.14</v>
      </c>
      <c r="O8382" s="47">
        <v>37.253</v>
      </c>
      <c r="P8382" s="47">
        <v>0.46400000000000002</v>
      </c>
      <c r="Q8382" s="47">
        <v>37.716999999999999</v>
      </c>
      <c r="R8382" s="47">
        <v>37.179000000000002</v>
      </c>
      <c r="S8382" s="47"/>
      <c r="T8382" s="47">
        <v>111.121</v>
      </c>
      <c r="U8382" s="47">
        <v>1.385</v>
      </c>
      <c r="V8382" s="47">
        <v>112.506</v>
      </c>
      <c r="W8382" s="47">
        <v>110.9</v>
      </c>
      <c r="X8382" s="47">
        <v>14.815</v>
      </c>
      <c r="Y8382" s="47">
        <v>0.185</v>
      </c>
      <c r="Z8382" s="47">
        <v>15</v>
      </c>
      <c r="AA8382" s="47">
        <v>14.786</v>
      </c>
      <c r="AB8382" s="47">
        <v>125.93600000000001</v>
      </c>
      <c r="AC8382" s="47">
        <v>1.57</v>
      </c>
      <c r="AD8382" s="47">
        <v>127.506</v>
      </c>
      <c r="AE8382" s="47">
        <v>125.68600000000001</v>
      </c>
    </row>
    <row r="8383" spans="1:31" ht="13" x14ac:dyDescent="0.3">
      <c r="A8383" s="46">
        <v>45641</v>
      </c>
      <c r="B8383" s="44">
        <v>3</v>
      </c>
      <c r="C8383" s="44" t="s">
        <v>3</v>
      </c>
      <c r="D8383" s="45">
        <v>24.928346000000001</v>
      </c>
      <c r="E8383" s="43">
        <v>1.434381E-2</v>
      </c>
      <c r="F8383" s="43"/>
      <c r="G8383" s="47">
        <v>31.707999999999998</v>
      </c>
      <c r="H8383" s="47">
        <v>0.4</v>
      </c>
      <c r="I8383" s="47">
        <v>32.107999999999997</v>
      </c>
      <c r="J8383" s="47">
        <v>31.646999999999998</v>
      </c>
      <c r="K8383" s="47">
        <v>5.1319999999999997</v>
      </c>
      <c r="L8383" s="47">
        <v>6.5000000000000002E-2</v>
      </c>
      <c r="M8383" s="47">
        <v>5.1970000000000001</v>
      </c>
      <c r="N8383" s="47">
        <v>5.1219999999999999</v>
      </c>
      <c r="O8383" s="47">
        <v>36.840000000000003</v>
      </c>
      <c r="P8383" s="47">
        <v>0.46500000000000002</v>
      </c>
      <c r="Q8383" s="47">
        <v>37.305</v>
      </c>
      <c r="R8383" s="47">
        <v>36.770000000000003</v>
      </c>
      <c r="S8383" s="47"/>
      <c r="T8383" s="47">
        <v>109.298</v>
      </c>
      <c r="U8383" s="47">
        <v>1.3779999999999999</v>
      </c>
      <c r="V8383" s="47">
        <v>110.676</v>
      </c>
      <c r="W8383" s="47">
        <v>109.089</v>
      </c>
      <c r="X8383" s="47">
        <v>14.823</v>
      </c>
      <c r="Y8383" s="47">
        <v>0.187</v>
      </c>
      <c r="Z8383" s="47">
        <v>15.01</v>
      </c>
      <c r="AA8383" s="47">
        <v>14.795</v>
      </c>
      <c r="AB8383" s="47">
        <v>124.121</v>
      </c>
      <c r="AC8383" s="47">
        <v>1.5649999999999999</v>
      </c>
      <c r="AD8383" s="47">
        <v>125.68600000000001</v>
      </c>
      <c r="AE8383" s="47">
        <v>123.884</v>
      </c>
    </row>
    <row r="8384" spans="1:31" ht="13" x14ac:dyDescent="0.3">
      <c r="A8384" s="46">
        <v>45641</v>
      </c>
      <c r="B8384" s="44">
        <v>4</v>
      </c>
      <c r="C8384" s="44" t="s">
        <v>3</v>
      </c>
      <c r="D8384" s="45">
        <v>27.076736</v>
      </c>
      <c r="E8384" s="43">
        <v>1.4289140000000001E-2</v>
      </c>
      <c r="F8384" s="43"/>
      <c r="G8384" s="47">
        <v>31.36</v>
      </c>
      <c r="H8384" s="47">
        <v>0.41199999999999998</v>
      </c>
      <c r="I8384" s="47">
        <v>31.771999999999998</v>
      </c>
      <c r="J8384" s="47">
        <v>31.318000000000001</v>
      </c>
      <c r="K8384" s="47">
        <v>5.0670000000000002</v>
      </c>
      <c r="L8384" s="47">
        <v>6.7000000000000004E-2</v>
      </c>
      <c r="M8384" s="47">
        <v>5.1340000000000003</v>
      </c>
      <c r="N8384" s="47">
        <v>5.0599999999999996</v>
      </c>
      <c r="O8384" s="47">
        <v>36.427</v>
      </c>
      <c r="P8384" s="47">
        <v>0.47899999999999998</v>
      </c>
      <c r="Q8384" s="47">
        <v>36.905999999999999</v>
      </c>
      <c r="R8384" s="47">
        <v>36.378</v>
      </c>
      <c r="S8384" s="47"/>
      <c r="T8384" s="47">
        <v>108.84099999999999</v>
      </c>
      <c r="U8384" s="47">
        <v>1.43</v>
      </c>
      <c r="V8384" s="47">
        <v>110.271</v>
      </c>
      <c r="W8384" s="47">
        <v>108.696</v>
      </c>
      <c r="X8384" s="47">
        <v>14.864000000000001</v>
      </c>
      <c r="Y8384" s="47">
        <v>0.19500000000000001</v>
      </c>
      <c r="Z8384" s="47">
        <v>15.058999999999999</v>
      </c>
      <c r="AA8384" s="47">
        <v>14.843999999999999</v>
      </c>
      <c r="AB8384" s="47">
        <v>123.705</v>
      </c>
      <c r="AC8384" s="47">
        <v>1.6259999999999999</v>
      </c>
      <c r="AD8384" s="47">
        <v>125.331</v>
      </c>
      <c r="AE8384" s="47">
        <v>123.54</v>
      </c>
    </row>
    <row r="8385" spans="1:31" ht="13" x14ac:dyDescent="0.3">
      <c r="A8385" s="46">
        <v>45641</v>
      </c>
      <c r="B8385" s="44">
        <v>5</v>
      </c>
      <c r="C8385" s="44" t="s">
        <v>3</v>
      </c>
      <c r="D8385" s="45">
        <v>26.509485000000002</v>
      </c>
      <c r="E8385" s="43">
        <v>1.448819E-2</v>
      </c>
      <c r="F8385" s="43"/>
      <c r="G8385" s="47">
        <v>31.785</v>
      </c>
      <c r="H8385" s="47">
        <v>0.45300000000000001</v>
      </c>
      <c r="I8385" s="47">
        <v>32.238</v>
      </c>
      <c r="J8385" s="47">
        <v>31.771000000000001</v>
      </c>
      <c r="K8385" s="47">
        <v>5.1079999999999997</v>
      </c>
      <c r="L8385" s="47">
        <v>7.2999999999999995E-2</v>
      </c>
      <c r="M8385" s="47">
        <v>5.181</v>
      </c>
      <c r="N8385" s="47">
        <v>5.1059999999999999</v>
      </c>
      <c r="O8385" s="47">
        <v>36.893000000000001</v>
      </c>
      <c r="P8385" s="47">
        <v>0.52600000000000002</v>
      </c>
      <c r="Q8385" s="47">
        <v>37.418999999999997</v>
      </c>
      <c r="R8385" s="47">
        <v>36.877000000000002</v>
      </c>
      <c r="S8385" s="47"/>
      <c r="T8385" s="47">
        <v>109.83499999999999</v>
      </c>
      <c r="U8385" s="47">
        <v>1.5660000000000001</v>
      </c>
      <c r="V8385" s="47">
        <v>111.401</v>
      </c>
      <c r="W8385" s="47">
        <v>109.78700000000001</v>
      </c>
      <c r="X8385" s="47">
        <v>15</v>
      </c>
      <c r="Y8385" s="47">
        <v>0.214</v>
      </c>
      <c r="Z8385" s="47">
        <v>15.214</v>
      </c>
      <c r="AA8385" s="47">
        <v>14.993</v>
      </c>
      <c r="AB8385" s="47">
        <v>124.83499999999999</v>
      </c>
      <c r="AC8385" s="47">
        <v>1.7789999999999999</v>
      </c>
      <c r="AD8385" s="47">
        <v>126.614</v>
      </c>
      <c r="AE8385" s="47">
        <v>124.78</v>
      </c>
    </row>
    <row r="8386" spans="1:31" ht="13" x14ac:dyDescent="0.3">
      <c r="A8386" s="46">
        <v>45641</v>
      </c>
      <c r="B8386" s="44">
        <v>6</v>
      </c>
      <c r="C8386" s="44" t="s">
        <v>3</v>
      </c>
      <c r="D8386" s="45">
        <v>26.020983999999999</v>
      </c>
      <c r="E8386" s="43">
        <v>1.437304E-2</v>
      </c>
      <c r="F8386" s="43"/>
      <c r="G8386" s="47">
        <v>31.867000000000001</v>
      </c>
      <c r="H8386" s="47">
        <v>0.39400000000000002</v>
      </c>
      <c r="I8386" s="47">
        <v>32.261000000000003</v>
      </c>
      <c r="J8386" s="47">
        <v>31.797000000000001</v>
      </c>
      <c r="K8386" s="47">
        <v>5.14</v>
      </c>
      <c r="L8386" s="47">
        <v>6.3E-2</v>
      </c>
      <c r="M8386" s="47">
        <v>5.2030000000000003</v>
      </c>
      <c r="N8386" s="47">
        <v>5.1289999999999996</v>
      </c>
      <c r="O8386" s="47">
        <v>37.006999999999998</v>
      </c>
      <c r="P8386" s="47">
        <v>0.45700000000000002</v>
      </c>
      <c r="Q8386" s="47">
        <v>37.463999999999999</v>
      </c>
      <c r="R8386" s="47">
        <v>36.926000000000002</v>
      </c>
      <c r="S8386" s="47"/>
      <c r="T8386" s="47">
        <v>112.85899999999999</v>
      </c>
      <c r="U8386" s="47">
        <v>1.3939999999999999</v>
      </c>
      <c r="V8386" s="47">
        <v>114.253</v>
      </c>
      <c r="W8386" s="47">
        <v>112.61</v>
      </c>
      <c r="X8386" s="47">
        <v>15.284000000000001</v>
      </c>
      <c r="Y8386" s="47">
        <v>0.189</v>
      </c>
      <c r="Z8386" s="47">
        <v>15.473000000000001</v>
      </c>
      <c r="AA8386" s="47">
        <v>15.25</v>
      </c>
      <c r="AB8386" s="47">
        <v>128.143</v>
      </c>
      <c r="AC8386" s="47">
        <v>1.5820000000000001</v>
      </c>
      <c r="AD8386" s="47">
        <v>129.72499999999999</v>
      </c>
      <c r="AE8386" s="47">
        <v>127.861</v>
      </c>
    </row>
    <row r="8387" spans="1:31" ht="13" x14ac:dyDescent="0.3">
      <c r="A8387" s="46">
        <v>45641</v>
      </c>
      <c r="B8387" s="44">
        <v>7</v>
      </c>
      <c r="C8387" s="44" t="s">
        <v>3</v>
      </c>
      <c r="D8387" s="45">
        <v>27.329867</v>
      </c>
      <c r="E8387" s="43">
        <v>1.410836E-2</v>
      </c>
      <c r="F8387" s="43"/>
      <c r="G8387" s="47">
        <v>32.625</v>
      </c>
      <c r="H8387" s="47">
        <v>0.42699999999999999</v>
      </c>
      <c r="I8387" s="47">
        <v>33.052</v>
      </c>
      <c r="J8387" s="47">
        <v>32.585999999999999</v>
      </c>
      <c r="K8387" s="47">
        <v>5.2510000000000003</v>
      </c>
      <c r="L8387" s="47">
        <v>6.9000000000000006E-2</v>
      </c>
      <c r="M8387" s="47">
        <v>5.32</v>
      </c>
      <c r="N8387" s="47">
        <v>5.2450000000000001</v>
      </c>
      <c r="O8387" s="47">
        <v>37.875999999999998</v>
      </c>
      <c r="P8387" s="47">
        <v>0.496</v>
      </c>
      <c r="Q8387" s="47">
        <v>38.372</v>
      </c>
      <c r="R8387" s="47">
        <v>37.83</v>
      </c>
      <c r="S8387" s="47"/>
      <c r="T8387" s="47">
        <v>117.879</v>
      </c>
      <c r="U8387" s="47">
        <v>1.5429999999999999</v>
      </c>
      <c r="V8387" s="47">
        <v>119.422</v>
      </c>
      <c r="W8387" s="47">
        <v>117.73699999999999</v>
      </c>
      <c r="X8387" s="47">
        <v>15.51</v>
      </c>
      <c r="Y8387" s="47">
        <v>0.20300000000000001</v>
      </c>
      <c r="Z8387" s="47">
        <v>15.712999999999999</v>
      </c>
      <c r="AA8387" s="47">
        <v>15.491</v>
      </c>
      <c r="AB8387" s="47">
        <v>133.38900000000001</v>
      </c>
      <c r="AC8387" s="47">
        <v>1.746</v>
      </c>
      <c r="AD8387" s="47">
        <v>135.13499999999999</v>
      </c>
      <c r="AE8387" s="47">
        <v>133.22900000000001</v>
      </c>
    </row>
    <row r="8388" spans="1:31" ht="13" x14ac:dyDescent="0.3">
      <c r="A8388" s="46">
        <v>45641</v>
      </c>
      <c r="B8388" s="44">
        <v>8</v>
      </c>
      <c r="C8388" s="44" t="s">
        <v>3</v>
      </c>
      <c r="D8388" s="45">
        <v>29.200050999999998</v>
      </c>
      <c r="E8388" s="43">
        <v>1.421175E-2</v>
      </c>
      <c r="F8388" s="43"/>
      <c r="G8388" s="47">
        <v>33.869999999999997</v>
      </c>
      <c r="H8388" s="47">
        <v>0.55100000000000005</v>
      </c>
      <c r="I8388" s="47">
        <v>34.420999999999999</v>
      </c>
      <c r="J8388" s="47">
        <v>33.930999999999997</v>
      </c>
      <c r="K8388" s="47">
        <v>5.3440000000000003</v>
      </c>
      <c r="L8388" s="47">
        <v>8.6999999999999994E-2</v>
      </c>
      <c r="M8388" s="47">
        <v>5.431</v>
      </c>
      <c r="N8388" s="47">
        <v>5.3540000000000001</v>
      </c>
      <c r="O8388" s="47">
        <v>39.213999999999999</v>
      </c>
      <c r="P8388" s="47">
        <v>0.63700000000000001</v>
      </c>
      <c r="Q8388" s="47">
        <v>39.850999999999999</v>
      </c>
      <c r="R8388" s="47">
        <v>39.284999999999997</v>
      </c>
      <c r="S8388" s="47"/>
      <c r="T8388" s="47">
        <v>122.008</v>
      </c>
      <c r="U8388" s="47">
        <v>1.9830000000000001</v>
      </c>
      <c r="V8388" s="47">
        <v>123.991</v>
      </c>
      <c r="W8388" s="47">
        <v>122.229</v>
      </c>
      <c r="X8388" s="47">
        <v>15.907</v>
      </c>
      <c r="Y8388" s="47">
        <v>0.25900000000000001</v>
      </c>
      <c r="Z8388" s="47">
        <v>16.166</v>
      </c>
      <c r="AA8388" s="47">
        <v>15.936</v>
      </c>
      <c r="AB8388" s="47">
        <v>137.91499999999999</v>
      </c>
      <c r="AC8388" s="47">
        <v>2.242</v>
      </c>
      <c r="AD8388" s="47">
        <v>140.15700000000001</v>
      </c>
      <c r="AE8388" s="47">
        <v>138.16499999999999</v>
      </c>
    </row>
    <row r="8389" spans="1:31" ht="13" x14ac:dyDescent="0.3">
      <c r="A8389" s="46">
        <v>45641</v>
      </c>
      <c r="B8389" s="44">
        <v>9</v>
      </c>
      <c r="C8389" s="44" t="s">
        <v>3</v>
      </c>
      <c r="D8389" s="45">
        <v>32.222028999999999</v>
      </c>
      <c r="E8389" s="43">
        <v>1.399393E-2</v>
      </c>
      <c r="F8389" s="43"/>
      <c r="G8389" s="47">
        <v>34.198</v>
      </c>
      <c r="H8389" s="47">
        <v>0.433</v>
      </c>
      <c r="I8389" s="47">
        <v>34.631</v>
      </c>
      <c r="J8389" s="47">
        <v>34.146000000000001</v>
      </c>
      <c r="K8389" s="47">
        <v>5.3920000000000003</v>
      </c>
      <c r="L8389" s="47">
        <v>6.8000000000000005E-2</v>
      </c>
      <c r="M8389" s="47">
        <v>5.46</v>
      </c>
      <c r="N8389" s="47">
        <v>5.3840000000000003</v>
      </c>
      <c r="O8389" s="47">
        <v>39.590000000000003</v>
      </c>
      <c r="P8389" s="47">
        <v>0.501</v>
      </c>
      <c r="Q8389" s="47">
        <v>40.091000000000001</v>
      </c>
      <c r="R8389" s="47">
        <v>39.53</v>
      </c>
      <c r="S8389" s="47"/>
      <c r="T8389" s="47">
        <v>124.684</v>
      </c>
      <c r="U8389" s="47">
        <v>1.579</v>
      </c>
      <c r="V8389" s="47">
        <v>126.26300000000001</v>
      </c>
      <c r="W8389" s="47">
        <v>124.496</v>
      </c>
      <c r="X8389" s="47">
        <v>16.048999999999999</v>
      </c>
      <c r="Y8389" s="47">
        <v>0.20300000000000001</v>
      </c>
      <c r="Z8389" s="47">
        <v>16.251999999999999</v>
      </c>
      <c r="AA8389" s="47">
        <v>16.024999999999999</v>
      </c>
      <c r="AB8389" s="47">
        <v>140.733</v>
      </c>
      <c r="AC8389" s="47">
        <v>1.782</v>
      </c>
      <c r="AD8389" s="47">
        <v>142.51499999999999</v>
      </c>
      <c r="AE8389" s="47">
        <v>140.52099999999999</v>
      </c>
    </row>
    <row r="8390" spans="1:31" ht="13" x14ac:dyDescent="0.3">
      <c r="A8390" s="46">
        <v>45641</v>
      </c>
      <c r="B8390" s="44">
        <v>10</v>
      </c>
      <c r="C8390" s="44" t="s">
        <v>3</v>
      </c>
      <c r="D8390" s="45">
        <v>32.871836000000002</v>
      </c>
      <c r="E8390" s="43">
        <v>1.3702819999999999E-2</v>
      </c>
      <c r="F8390" s="43"/>
      <c r="G8390" s="47">
        <v>34.999000000000002</v>
      </c>
      <c r="H8390" s="47">
        <v>0.46400000000000002</v>
      </c>
      <c r="I8390" s="47">
        <v>35.463000000000001</v>
      </c>
      <c r="J8390" s="47">
        <v>34.978000000000002</v>
      </c>
      <c r="K8390" s="47">
        <v>5.56</v>
      </c>
      <c r="L8390" s="47">
        <v>7.3999999999999996E-2</v>
      </c>
      <c r="M8390" s="47">
        <v>5.6340000000000003</v>
      </c>
      <c r="N8390" s="47">
        <v>5.5570000000000004</v>
      </c>
      <c r="O8390" s="47">
        <v>40.558999999999997</v>
      </c>
      <c r="P8390" s="47">
        <v>0.53800000000000003</v>
      </c>
      <c r="Q8390" s="47">
        <v>41.097000000000001</v>
      </c>
      <c r="R8390" s="47">
        <v>40.533999999999999</v>
      </c>
      <c r="S8390" s="47"/>
      <c r="T8390" s="47">
        <v>128.44800000000001</v>
      </c>
      <c r="U8390" s="47">
        <v>1.7050000000000001</v>
      </c>
      <c r="V8390" s="47">
        <v>130.15299999999999</v>
      </c>
      <c r="W8390" s="47">
        <v>128.369</v>
      </c>
      <c r="X8390" s="47">
        <v>16.138999999999999</v>
      </c>
      <c r="Y8390" s="47">
        <v>0.214</v>
      </c>
      <c r="Z8390" s="47">
        <v>16.353000000000002</v>
      </c>
      <c r="AA8390" s="47">
        <v>16.129000000000001</v>
      </c>
      <c r="AB8390" s="47">
        <v>144.58699999999999</v>
      </c>
      <c r="AC8390" s="47">
        <v>1.919</v>
      </c>
      <c r="AD8390" s="47">
        <v>146.506</v>
      </c>
      <c r="AE8390" s="47">
        <v>144.49799999999999</v>
      </c>
    </row>
    <row r="8391" spans="1:31" ht="13" x14ac:dyDescent="0.3">
      <c r="A8391" s="46">
        <v>45641</v>
      </c>
      <c r="B8391" s="44">
        <v>11</v>
      </c>
      <c r="C8391" s="44" t="s">
        <v>3</v>
      </c>
      <c r="D8391" s="45">
        <v>31.665976000000001</v>
      </c>
      <c r="E8391" s="43">
        <v>1.338055E-2</v>
      </c>
      <c r="F8391" s="43"/>
      <c r="G8391" s="47">
        <v>36.593000000000004</v>
      </c>
      <c r="H8391" s="47">
        <v>0.48</v>
      </c>
      <c r="I8391" s="47">
        <v>37.073</v>
      </c>
      <c r="J8391" s="47">
        <v>36.576999999999998</v>
      </c>
      <c r="K8391" s="47">
        <v>5.6829999999999998</v>
      </c>
      <c r="L8391" s="47">
        <v>7.3999999999999996E-2</v>
      </c>
      <c r="M8391" s="47">
        <v>5.7569999999999997</v>
      </c>
      <c r="N8391" s="47">
        <v>5.68</v>
      </c>
      <c r="O8391" s="47">
        <v>42.276000000000003</v>
      </c>
      <c r="P8391" s="47">
        <v>0.55400000000000005</v>
      </c>
      <c r="Q8391" s="47">
        <v>42.83</v>
      </c>
      <c r="R8391" s="47">
        <v>42.256999999999998</v>
      </c>
      <c r="S8391" s="47"/>
      <c r="T8391" s="47">
        <v>131.518</v>
      </c>
      <c r="U8391" s="47">
        <v>1.724</v>
      </c>
      <c r="V8391" s="47">
        <v>133.24199999999999</v>
      </c>
      <c r="W8391" s="47">
        <v>131.459</v>
      </c>
      <c r="X8391" s="47">
        <v>16.472999999999999</v>
      </c>
      <c r="Y8391" s="47">
        <v>0.216</v>
      </c>
      <c r="Z8391" s="47">
        <v>16.689</v>
      </c>
      <c r="AA8391" s="47">
        <v>16.466000000000001</v>
      </c>
      <c r="AB8391" s="47">
        <v>147.99100000000001</v>
      </c>
      <c r="AC8391" s="47">
        <v>1.9390000000000001</v>
      </c>
      <c r="AD8391" s="47">
        <v>149.93</v>
      </c>
      <c r="AE8391" s="47">
        <v>147.92400000000001</v>
      </c>
    </row>
    <row r="8392" spans="1:31" ht="13" x14ac:dyDescent="0.3">
      <c r="A8392" s="46">
        <v>45641</v>
      </c>
      <c r="B8392" s="44">
        <v>12</v>
      </c>
      <c r="C8392" s="44" t="s">
        <v>3</v>
      </c>
      <c r="D8392" s="45">
        <v>34.621668999999997</v>
      </c>
      <c r="E8392" s="43">
        <v>1.3255899999999999E-2</v>
      </c>
      <c r="F8392" s="43"/>
      <c r="G8392" s="47">
        <v>36.616999999999997</v>
      </c>
      <c r="H8392" s="47">
        <v>0.503</v>
      </c>
      <c r="I8392" s="47">
        <v>37.119999999999997</v>
      </c>
      <c r="J8392" s="47">
        <v>36.628</v>
      </c>
      <c r="K8392" s="47">
        <v>5.601</v>
      </c>
      <c r="L8392" s="47">
        <v>7.6999999999999999E-2</v>
      </c>
      <c r="M8392" s="47">
        <v>5.6779999999999999</v>
      </c>
      <c r="N8392" s="47">
        <v>5.6029999999999998</v>
      </c>
      <c r="O8392" s="47">
        <v>42.218000000000004</v>
      </c>
      <c r="P8392" s="47">
        <v>0.57999999999999996</v>
      </c>
      <c r="Q8392" s="47">
        <v>42.798000000000002</v>
      </c>
      <c r="R8392" s="47">
        <v>42.23</v>
      </c>
      <c r="S8392" s="47"/>
      <c r="T8392" s="47">
        <v>132.774</v>
      </c>
      <c r="U8392" s="47">
        <v>1.823</v>
      </c>
      <c r="V8392" s="47">
        <v>134.59700000000001</v>
      </c>
      <c r="W8392" s="47">
        <v>132.81299999999999</v>
      </c>
      <c r="X8392" s="47">
        <v>16.574999999999999</v>
      </c>
      <c r="Y8392" s="47">
        <v>0.22800000000000001</v>
      </c>
      <c r="Z8392" s="47">
        <v>16.803000000000001</v>
      </c>
      <c r="AA8392" s="47">
        <v>16.579999999999998</v>
      </c>
      <c r="AB8392" s="47">
        <v>149.34899999999999</v>
      </c>
      <c r="AC8392" s="47">
        <v>2.0499999999999998</v>
      </c>
      <c r="AD8392" s="47">
        <v>151.399</v>
      </c>
      <c r="AE8392" s="47">
        <v>149.392</v>
      </c>
    </row>
    <row r="8393" spans="1:31" ht="13" x14ac:dyDescent="0.3">
      <c r="A8393" s="46">
        <v>45641</v>
      </c>
      <c r="B8393" s="44">
        <v>13</v>
      </c>
      <c r="C8393" s="44" t="s">
        <v>3</v>
      </c>
      <c r="D8393" s="45">
        <v>57.335172</v>
      </c>
      <c r="E8393" s="43">
        <v>1.3265620000000001E-2</v>
      </c>
      <c r="F8393" s="43"/>
      <c r="G8393" s="47">
        <v>36.393000000000001</v>
      </c>
      <c r="H8393" s="47">
        <v>0.48099999999999998</v>
      </c>
      <c r="I8393" s="47">
        <v>36.874000000000002</v>
      </c>
      <c r="J8393" s="47">
        <v>36.384</v>
      </c>
      <c r="K8393" s="47">
        <v>5.5289999999999999</v>
      </c>
      <c r="L8393" s="47">
        <v>7.2999999999999995E-2</v>
      </c>
      <c r="M8393" s="47">
        <v>5.6020000000000003</v>
      </c>
      <c r="N8393" s="47">
        <v>5.5279999999999996</v>
      </c>
      <c r="O8393" s="47">
        <v>41.921999999999997</v>
      </c>
      <c r="P8393" s="47">
        <v>0.55400000000000005</v>
      </c>
      <c r="Q8393" s="47">
        <v>42.475999999999999</v>
      </c>
      <c r="R8393" s="47">
        <v>41.911999999999999</v>
      </c>
      <c r="S8393" s="47"/>
      <c r="T8393" s="47">
        <v>132.89599999999999</v>
      </c>
      <c r="U8393" s="47">
        <v>1.7549999999999999</v>
      </c>
      <c r="V8393" s="47">
        <v>134.65100000000001</v>
      </c>
      <c r="W8393" s="47">
        <v>132.86500000000001</v>
      </c>
      <c r="X8393" s="47">
        <v>16.251999999999999</v>
      </c>
      <c r="Y8393" s="47">
        <v>0.215</v>
      </c>
      <c r="Z8393" s="47">
        <v>16.466999999999999</v>
      </c>
      <c r="AA8393" s="47">
        <v>16.248000000000001</v>
      </c>
      <c r="AB8393" s="47">
        <v>149.148</v>
      </c>
      <c r="AC8393" s="47">
        <v>1.97</v>
      </c>
      <c r="AD8393" s="47">
        <v>151.11799999999999</v>
      </c>
      <c r="AE8393" s="47">
        <v>149.113</v>
      </c>
    </row>
    <row r="8394" spans="1:31" ht="13" x14ac:dyDescent="0.3">
      <c r="A8394" s="46">
        <v>45641</v>
      </c>
      <c r="B8394" s="44">
        <v>14</v>
      </c>
      <c r="C8394" s="44" t="s">
        <v>3</v>
      </c>
      <c r="D8394" s="45">
        <v>32.173206999999998</v>
      </c>
      <c r="E8394" s="43">
        <v>1.3521439999999999E-2</v>
      </c>
      <c r="F8394" s="43"/>
      <c r="G8394" s="47">
        <v>36.188000000000002</v>
      </c>
      <c r="H8394" s="47">
        <v>0.47099999999999997</v>
      </c>
      <c r="I8394" s="47">
        <v>36.658999999999999</v>
      </c>
      <c r="J8394" s="47">
        <v>36.162999999999997</v>
      </c>
      <c r="K8394" s="47">
        <v>5.4470000000000001</v>
      </c>
      <c r="L8394" s="47">
        <v>7.0999999999999994E-2</v>
      </c>
      <c r="M8394" s="47">
        <v>5.5179999999999998</v>
      </c>
      <c r="N8394" s="47">
        <v>5.4429999999999996</v>
      </c>
      <c r="O8394" s="47">
        <v>41.634999999999998</v>
      </c>
      <c r="P8394" s="47">
        <v>0.54100000000000004</v>
      </c>
      <c r="Q8394" s="47">
        <v>42.176000000000002</v>
      </c>
      <c r="R8394" s="47">
        <v>41.606000000000002</v>
      </c>
      <c r="S8394" s="47"/>
      <c r="T8394" s="47">
        <v>132.392</v>
      </c>
      <c r="U8394" s="47">
        <v>1.7210000000000001</v>
      </c>
      <c r="V8394" s="47">
        <v>134.113</v>
      </c>
      <c r="W8394" s="47">
        <v>132.30000000000001</v>
      </c>
      <c r="X8394" s="47">
        <v>16.190000000000001</v>
      </c>
      <c r="Y8394" s="47">
        <v>0.21099999999999999</v>
      </c>
      <c r="Z8394" s="47">
        <v>16.401</v>
      </c>
      <c r="AA8394" s="47">
        <v>16.178999999999998</v>
      </c>
      <c r="AB8394" s="47">
        <v>148.58199999999999</v>
      </c>
      <c r="AC8394" s="47">
        <v>1.9319999999999999</v>
      </c>
      <c r="AD8394" s="47">
        <v>150.51400000000001</v>
      </c>
      <c r="AE8394" s="47">
        <v>148.47900000000001</v>
      </c>
    </row>
    <row r="8395" spans="1:31" ht="13" x14ac:dyDescent="0.3">
      <c r="A8395" s="46">
        <v>45641</v>
      </c>
      <c r="B8395" s="44">
        <v>15</v>
      </c>
      <c r="C8395" s="44" t="s">
        <v>3</v>
      </c>
      <c r="D8395" s="45">
        <v>32.570338</v>
      </c>
      <c r="E8395" s="43">
        <v>1.354381E-2</v>
      </c>
      <c r="F8395" s="43"/>
      <c r="G8395" s="47">
        <v>35.784999999999997</v>
      </c>
      <c r="H8395" s="47">
        <v>0.41699999999999998</v>
      </c>
      <c r="I8395" s="47">
        <v>36.201999999999998</v>
      </c>
      <c r="J8395" s="47">
        <v>35.710999999999999</v>
      </c>
      <c r="K8395" s="47">
        <v>5.468</v>
      </c>
      <c r="L8395" s="47">
        <v>6.4000000000000001E-2</v>
      </c>
      <c r="M8395" s="47">
        <v>5.532</v>
      </c>
      <c r="N8395" s="47">
        <v>5.4569999999999999</v>
      </c>
      <c r="O8395" s="47">
        <v>41.253</v>
      </c>
      <c r="P8395" s="47">
        <v>0.48</v>
      </c>
      <c r="Q8395" s="47">
        <v>41.732999999999997</v>
      </c>
      <c r="R8395" s="47">
        <v>41.167999999999999</v>
      </c>
      <c r="S8395" s="47"/>
      <c r="T8395" s="47">
        <v>130.798</v>
      </c>
      <c r="U8395" s="47">
        <v>1.5229999999999999</v>
      </c>
      <c r="V8395" s="47">
        <v>132.321</v>
      </c>
      <c r="W8395" s="47">
        <v>130.529</v>
      </c>
      <c r="X8395" s="47">
        <v>16</v>
      </c>
      <c r="Y8395" s="47">
        <v>0.186</v>
      </c>
      <c r="Z8395" s="47">
        <v>16.186</v>
      </c>
      <c r="AA8395" s="47">
        <v>15.967000000000001</v>
      </c>
      <c r="AB8395" s="47">
        <v>146.798</v>
      </c>
      <c r="AC8395" s="47">
        <v>1.7090000000000001</v>
      </c>
      <c r="AD8395" s="47">
        <v>148.50700000000001</v>
      </c>
      <c r="AE8395" s="47">
        <v>146.49600000000001</v>
      </c>
    </row>
    <row r="8396" spans="1:31" ht="13" x14ac:dyDescent="0.3">
      <c r="A8396" s="46">
        <v>45641</v>
      </c>
      <c r="B8396" s="44">
        <v>16</v>
      </c>
      <c r="C8396" s="44" t="s">
        <v>3</v>
      </c>
      <c r="D8396" s="45">
        <v>34.310899999999997</v>
      </c>
      <c r="E8396" s="43">
        <v>1.345211E-2</v>
      </c>
      <c r="F8396" s="43"/>
      <c r="G8396" s="47">
        <v>35.716000000000001</v>
      </c>
      <c r="H8396" s="47">
        <v>0.436</v>
      </c>
      <c r="I8396" s="47">
        <v>36.152000000000001</v>
      </c>
      <c r="J8396" s="47">
        <v>35.664999999999999</v>
      </c>
      <c r="K8396" s="47">
        <v>5.38</v>
      </c>
      <c r="L8396" s="47">
        <v>6.6000000000000003E-2</v>
      </c>
      <c r="M8396" s="47">
        <v>5.4459999999999997</v>
      </c>
      <c r="N8396" s="47">
        <v>5.3719999999999999</v>
      </c>
      <c r="O8396" s="47">
        <v>41.095999999999997</v>
      </c>
      <c r="P8396" s="47">
        <v>0.501</v>
      </c>
      <c r="Q8396" s="47">
        <v>41.597000000000001</v>
      </c>
      <c r="R8396" s="47">
        <v>41.037999999999997</v>
      </c>
      <c r="S8396" s="47"/>
      <c r="T8396" s="47">
        <v>129.88999999999999</v>
      </c>
      <c r="U8396" s="47">
        <v>1.585</v>
      </c>
      <c r="V8396" s="47">
        <v>131.47499999999999</v>
      </c>
      <c r="W8396" s="47">
        <v>129.70599999999999</v>
      </c>
      <c r="X8396" s="47">
        <v>15.742000000000001</v>
      </c>
      <c r="Y8396" s="47">
        <v>0.192</v>
      </c>
      <c r="Z8396" s="47">
        <v>15.933999999999999</v>
      </c>
      <c r="AA8396" s="47">
        <v>15.72</v>
      </c>
      <c r="AB8396" s="47">
        <v>145.63200000000001</v>
      </c>
      <c r="AC8396" s="47">
        <v>1.7769999999999999</v>
      </c>
      <c r="AD8396" s="47">
        <v>147.40899999999999</v>
      </c>
      <c r="AE8396" s="47">
        <v>145.42599999999999</v>
      </c>
    </row>
    <row r="8397" spans="1:31" ht="13" x14ac:dyDescent="0.3">
      <c r="A8397" s="46">
        <v>45641</v>
      </c>
      <c r="B8397" s="44">
        <v>17</v>
      </c>
      <c r="C8397" s="44" t="s">
        <v>3</v>
      </c>
      <c r="D8397" s="45">
        <v>42.415337999999998</v>
      </c>
      <c r="E8397" s="43">
        <v>1.3708059999999999E-2</v>
      </c>
      <c r="F8397" s="43"/>
      <c r="G8397" s="47">
        <v>35.834000000000003</v>
      </c>
      <c r="H8397" s="47">
        <v>0.51500000000000001</v>
      </c>
      <c r="I8397" s="47">
        <v>36.348999999999997</v>
      </c>
      <c r="J8397" s="47">
        <v>35.850999999999999</v>
      </c>
      <c r="K8397" s="47">
        <v>5.4020000000000001</v>
      </c>
      <c r="L8397" s="47">
        <v>7.8E-2</v>
      </c>
      <c r="M8397" s="47">
        <v>5.48</v>
      </c>
      <c r="N8397" s="47">
        <v>5.4039999999999999</v>
      </c>
      <c r="O8397" s="47">
        <v>41.235999999999997</v>
      </c>
      <c r="P8397" s="47">
        <v>0.59199999999999997</v>
      </c>
      <c r="Q8397" s="47">
        <v>41.828000000000003</v>
      </c>
      <c r="R8397" s="47">
        <v>41.255000000000003</v>
      </c>
      <c r="S8397" s="47"/>
      <c r="T8397" s="47">
        <v>130.583</v>
      </c>
      <c r="U8397" s="47">
        <v>1.8759999999999999</v>
      </c>
      <c r="V8397" s="47">
        <v>132.459</v>
      </c>
      <c r="W8397" s="47">
        <v>130.643</v>
      </c>
      <c r="X8397" s="47">
        <v>15.981</v>
      </c>
      <c r="Y8397" s="47">
        <v>0.23</v>
      </c>
      <c r="Z8397" s="47">
        <v>16.210999999999999</v>
      </c>
      <c r="AA8397" s="47">
        <v>15.988</v>
      </c>
      <c r="AB8397" s="47">
        <v>146.56399999999999</v>
      </c>
      <c r="AC8397" s="47">
        <v>2.1059999999999999</v>
      </c>
      <c r="AD8397" s="47">
        <v>148.66999999999999</v>
      </c>
      <c r="AE8397" s="47">
        <v>146.63200000000001</v>
      </c>
    </row>
    <row r="8398" spans="1:31" ht="13" x14ac:dyDescent="0.3">
      <c r="A8398" s="46">
        <v>45641</v>
      </c>
      <c r="B8398" s="44">
        <v>18</v>
      </c>
      <c r="C8398" s="44" t="s">
        <v>3</v>
      </c>
      <c r="D8398" s="45">
        <v>35.012306000000002</v>
      </c>
      <c r="E8398" s="43">
        <v>1.3761819999999999E-2</v>
      </c>
      <c r="F8398" s="43"/>
      <c r="G8398" s="47">
        <v>36.225000000000001</v>
      </c>
      <c r="H8398" s="47">
        <v>0.5</v>
      </c>
      <c r="I8398" s="47">
        <v>36.725000000000001</v>
      </c>
      <c r="J8398" s="47">
        <v>36.219000000000001</v>
      </c>
      <c r="K8398" s="47">
        <v>5.35</v>
      </c>
      <c r="L8398" s="47">
        <v>7.3999999999999996E-2</v>
      </c>
      <c r="M8398" s="47">
        <v>5.4240000000000004</v>
      </c>
      <c r="N8398" s="47">
        <v>5.3490000000000002</v>
      </c>
      <c r="O8398" s="47">
        <v>41.575000000000003</v>
      </c>
      <c r="P8398" s="47">
        <v>0.57299999999999995</v>
      </c>
      <c r="Q8398" s="47">
        <v>42.148000000000003</v>
      </c>
      <c r="R8398" s="47">
        <v>41.567999999999998</v>
      </c>
      <c r="S8398" s="47"/>
      <c r="T8398" s="47">
        <v>131.745</v>
      </c>
      <c r="U8398" s="47">
        <v>1.8169999999999999</v>
      </c>
      <c r="V8398" s="47">
        <v>133.56200000000001</v>
      </c>
      <c r="W8398" s="47">
        <v>131.72399999999999</v>
      </c>
      <c r="X8398" s="47">
        <v>15.803000000000001</v>
      </c>
      <c r="Y8398" s="47">
        <v>0.218</v>
      </c>
      <c r="Z8398" s="47">
        <v>16.021000000000001</v>
      </c>
      <c r="AA8398" s="47">
        <v>15.8</v>
      </c>
      <c r="AB8398" s="47">
        <v>147.548</v>
      </c>
      <c r="AC8398" s="47">
        <v>2.0350000000000001</v>
      </c>
      <c r="AD8398" s="47">
        <v>149.583</v>
      </c>
      <c r="AE8398" s="47">
        <v>147.524</v>
      </c>
    </row>
    <row r="8399" spans="1:31" ht="13" x14ac:dyDescent="0.3">
      <c r="A8399" s="46">
        <v>45641</v>
      </c>
      <c r="B8399" s="44">
        <v>19</v>
      </c>
      <c r="C8399" s="44" t="s">
        <v>3</v>
      </c>
      <c r="D8399" s="45">
        <v>34.815987999999997</v>
      </c>
      <c r="E8399" s="43">
        <v>1.3984409999999999E-2</v>
      </c>
      <c r="F8399" s="43"/>
      <c r="G8399" s="47">
        <v>35.729999999999997</v>
      </c>
      <c r="H8399" s="47">
        <v>0.44900000000000001</v>
      </c>
      <c r="I8399" s="47">
        <v>36.179000000000002</v>
      </c>
      <c r="J8399" s="47">
        <v>35.673000000000002</v>
      </c>
      <c r="K8399" s="47">
        <v>5.2</v>
      </c>
      <c r="L8399" s="47">
        <v>6.5000000000000002E-2</v>
      </c>
      <c r="M8399" s="47">
        <v>5.2649999999999997</v>
      </c>
      <c r="N8399" s="47">
        <v>5.1920000000000002</v>
      </c>
      <c r="O8399" s="47">
        <v>40.93</v>
      </c>
      <c r="P8399" s="47">
        <v>0.51400000000000001</v>
      </c>
      <c r="Q8399" s="47">
        <v>41.444000000000003</v>
      </c>
      <c r="R8399" s="47">
        <v>40.863999999999997</v>
      </c>
      <c r="S8399" s="47"/>
      <c r="T8399" s="47">
        <v>129.37100000000001</v>
      </c>
      <c r="U8399" s="47">
        <v>1.625</v>
      </c>
      <c r="V8399" s="47">
        <v>130.99600000000001</v>
      </c>
      <c r="W8399" s="47">
        <v>129.16399999999999</v>
      </c>
      <c r="X8399" s="47">
        <v>15.260999999999999</v>
      </c>
      <c r="Y8399" s="47">
        <v>0.192</v>
      </c>
      <c r="Z8399" s="47">
        <v>15.452999999999999</v>
      </c>
      <c r="AA8399" s="47">
        <v>15.237</v>
      </c>
      <c r="AB8399" s="47">
        <v>144.63200000000001</v>
      </c>
      <c r="AC8399" s="47">
        <v>1.8160000000000001</v>
      </c>
      <c r="AD8399" s="47">
        <v>146.44800000000001</v>
      </c>
      <c r="AE8399" s="47">
        <v>144.4</v>
      </c>
    </row>
    <row r="8400" spans="1:31" ht="13" x14ac:dyDescent="0.3">
      <c r="A8400" s="46">
        <v>45641</v>
      </c>
      <c r="B8400" s="44">
        <v>20</v>
      </c>
      <c r="C8400" s="44" t="s">
        <v>3</v>
      </c>
      <c r="D8400" s="45">
        <v>42.598529999999997</v>
      </c>
      <c r="E8400" s="43">
        <v>1.4297560000000001E-2</v>
      </c>
      <c r="F8400" s="43"/>
      <c r="G8400" s="47">
        <v>34.491</v>
      </c>
      <c r="H8400" s="47">
        <v>0.378</v>
      </c>
      <c r="I8400" s="47">
        <v>34.869</v>
      </c>
      <c r="J8400" s="47">
        <v>34.369999999999997</v>
      </c>
      <c r="K8400" s="47">
        <v>5.1550000000000002</v>
      </c>
      <c r="L8400" s="47">
        <v>5.6000000000000001E-2</v>
      </c>
      <c r="M8400" s="47">
        <v>5.2110000000000003</v>
      </c>
      <c r="N8400" s="47">
        <v>5.1369999999999996</v>
      </c>
      <c r="O8400" s="47">
        <v>39.646000000000001</v>
      </c>
      <c r="P8400" s="47">
        <v>0.434</v>
      </c>
      <c r="Q8400" s="47">
        <v>40.08</v>
      </c>
      <c r="R8400" s="47">
        <v>39.506999999999998</v>
      </c>
      <c r="S8400" s="47"/>
      <c r="T8400" s="47">
        <v>126.55</v>
      </c>
      <c r="U8400" s="47">
        <v>1.387</v>
      </c>
      <c r="V8400" s="47">
        <v>127.937</v>
      </c>
      <c r="W8400" s="47">
        <v>126.108</v>
      </c>
      <c r="X8400" s="47">
        <v>14.984</v>
      </c>
      <c r="Y8400" s="47">
        <v>0.16400000000000001</v>
      </c>
      <c r="Z8400" s="47">
        <v>15.148</v>
      </c>
      <c r="AA8400" s="47">
        <v>14.932</v>
      </c>
      <c r="AB8400" s="47">
        <v>141.53399999999999</v>
      </c>
      <c r="AC8400" s="47">
        <v>1.5509999999999999</v>
      </c>
      <c r="AD8400" s="47">
        <v>143.08500000000001</v>
      </c>
      <c r="AE8400" s="47">
        <v>141.03899999999999</v>
      </c>
    </row>
    <row r="8401" spans="1:31" ht="13" x14ac:dyDescent="0.3">
      <c r="A8401" s="46">
        <v>45641</v>
      </c>
      <c r="B8401" s="44">
        <v>21</v>
      </c>
      <c r="C8401" s="44" t="s">
        <v>3</v>
      </c>
      <c r="D8401" s="45">
        <v>45.083941000000003</v>
      </c>
      <c r="E8401" s="43">
        <v>1.396408E-2</v>
      </c>
      <c r="F8401" s="43"/>
      <c r="G8401" s="47">
        <v>33.472000000000001</v>
      </c>
      <c r="H8401" s="47">
        <v>0.36299999999999999</v>
      </c>
      <c r="I8401" s="47">
        <v>33.835000000000001</v>
      </c>
      <c r="J8401" s="47">
        <v>33.363</v>
      </c>
      <c r="K8401" s="47">
        <v>5.1280000000000001</v>
      </c>
      <c r="L8401" s="47">
        <v>5.6000000000000001E-2</v>
      </c>
      <c r="M8401" s="47">
        <v>5.1840000000000002</v>
      </c>
      <c r="N8401" s="47">
        <v>5.1109999999999998</v>
      </c>
      <c r="O8401" s="47">
        <v>38.6</v>
      </c>
      <c r="P8401" s="47">
        <v>0.41899999999999998</v>
      </c>
      <c r="Q8401" s="47">
        <v>39.018999999999998</v>
      </c>
      <c r="R8401" s="47">
        <v>38.473999999999997</v>
      </c>
      <c r="S8401" s="47"/>
      <c r="T8401" s="47">
        <v>123.01300000000001</v>
      </c>
      <c r="U8401" s="47">
        <v>1.335</v>
      </c>
      <c r="V8401" s="47">
        <v>124.348</v>
      </c>
      <c r="W8401" s="47">
        <v>122.611</v>
      </c>
      <c r="X8401" s="47">
        <v>14.826000000000001</v>
      </c>
      <c r="Y8401" s="47">
        <v>0.161</v>
      </c>
      <c r="Z8401" s="47">
        <v>14.987</v>
      </c>
      <c r="AA8401" s="47">
        <v>14.778</v>
      </c>
      <c r="AB8401" s="47">
        <v>137.839</v>
      </c>
      <c r="AC8401" s="47">
        <v>1.4950000000000001</v>
      </c>
      <c r="AD8401" s="47">
        <v>139.334</v>
      </c>
      <c r="AE8401" s="47">
        <v>137.38900000000001</v>
      </c>
    </row>
    <row r="8402" spans="1:31" ht="13" x14ac:dyDescent="0.3">
      <c r="A8402" s="46">
        <v>45641</v>
      </c>
      <c r="B8402" s="44">
        <v>22</v>
      </c>
      <c r="C8402" s="44" t="s">
        <v>3</v>
      </c>
      <c r="D8402" s="45">
        <v>30.109138999999999</v>
      </c>
      <c r="E8402" s="43">
        <v>1.437659E-2</v>
      </c>
      <c r="F8402" s="43"/>
      <c r="G8402" s="47">
        <v>32.244</v>
      </c>
      <c r="H8402" s="47">
        <v>0.34499999999999997</v>
      </c>
      <c r="I8402" s="47">
        <v>32.588999999999999</v>
      </c>
      <c r="J8402" s="47">
        <v>32.119999999999997</v>
      </c>
      <c r="K8402" s="47">
        <v>4.8959999999999999</v>
      </c>
      <c r="L8402" s="47">
        <v>5.1999999999999998E-2</v>
      </c>
      <c r="M8402" s="47">
        <v>4.9480000000000004</v>
      </c>
      <c r="N8402" s="47">
        <v>4.8769999999999998</v>
      </c>
      <c r="O8402" s="47">
        <v>37.14</v>
      </c>
      <c r="P8402" s="47">
        <v>0.39700000000000002</v>
      </c>
      <c r="Q8402" s="47">
        <v>37.536999999999999</v>
      </c>
      <c r="R8402" s="47">
        <v>36.997999999999998</v>
      </c>
      <c r="S8402" s="47"/>
      <c r="T8402" s="47">
        <v>117.91800000000001</v>
      </c>
      <c r="U8402" s="47">
        <v>1.2609999999999999</v>
      </c>
      <c r="V8402" s="47">
        <v>119.179</v>
      </c>
      <c r="W8402" s="47">
        <v>117.46599999999999</v>
      </c>
      <c r="X8402" s="47">
        <v>14.058999999999999</v>
      </c>
      <c r="Y8402" s="47">
        <v>0.15</v>
      </c>
      <c r="Z8402" s="47">
        <v>14.209</v>
      </c>
      <c r="AA8402" s="47">
        <v>14.005000000000001</v>
      </c>
      <c r="AB8402" s="47">
        <v>131.977</v>
      </c>
      <c r="AC8402" s="47">
        <v>1.411</v>
      </c>
      <c r="AD8402" s="47">
        <v>133.38800000000001</v>
      </c>
      <c r="AE8402" s="47">
        <v>131.471</v>
      </c>
    </row>
    <row r="8403" spans="1:31" ht="13" x14ac:dyDescent="0.3">
      <c r="A8403" s="46">
        <v>45641</v>
      </c>
      <c r="B8403" s="44">
        <v>23</v>
      </c>
      <c r="C8403" s="44" t="s">
        <v>3</v>
      </c>
      <c r="D8403" s="45">
        <v>28.623253999999999</v>
      </c>
      <c r="E8403" s="43">
        <v>1.376468E-2</v>
      </c>
      <c r="F8403" s="43"/>
      <c r="G8403" s="47">
        <v>31.094999999999999</v>
      </c>
      <c r="H8403" s="47">
        <v>0.33400000000000002</v>
      </c>
      <c r="I8403" s="47">
        <v>31.428999999999998</v>
      </c>
      <c r="J8403" s="47">
        <v>30.997</v>
      </c>
      <c r="K8403" s="47">
        <v>4.6280000000000001</v>
      </c>
      <c r="L8403" s="47">
        <v>0.05</v>
      </c>
      <c r="M8403" s="47">
        <v>4.6779999999999999</v>
      </c>
      <c r="N8403" s="47">
        <v>4.6130000000000004</v>
      </c>
      <c r="O8403" s="47">
        <v>35.722999999999999</v>
      </c>
      <c r="P8403" s="47">
        <v>0.38400000000000001</v>
      </c>
      <c r="Q8403" s="47">
        <v>36.106999999999999</v>
      </c>
      <c r="R8403" s="47">
        <v>35.61</v>
      </c>
      <c r="S8403" s="47"/>
      <c r="T8403" s="47">
        <v>112.346</v>
      </c>
      <c r="U8403" s="47">
        <v>1.2070000000000001</v>
      </c>
      <c r="V8403" s="47">
        <v>113.553</v>
      </c>
      <c r="W8403" s="47">
        <v>111.99</v>
      </c>
      <c r="X8403" s="47">
        <v>13.534000000000001</v>
      </c>
      <c r="Y8403" s="47">
        <v>0.14499999999999999</v>
      </c>
      <c r="Z8403" s="47">
        <v>13.679</v>
      </c>
      <c r="AA8403" s="47">
        <v>13.491</v>
      </c>
      <c r="AB8403" s="47">
        <v>125.88</v>
      </c>
      <c r="AC8403" s="47">
        <v>1.353</v>
      </c>
      <c r="AD8403" s="47">
        <v>127.233</v>
      </c>
      <c r="AE8403" s="47">
        <v>125.482</v>
      </c>
    </row>
    <row r="8404" spans="1:31" ht="13" x14ac:dyDescent="0.3">
      <c r="A8404" s="46">
        <v>45641</v>
      </c>
      <c r="B8404" s="44">
        <v>24</v>
      </c>
      <c r="C8404" s="44" t="s">
        <v>3</v>
      </c>
      <c r="D8404" s="45">
        <v>22.13693</v>
      </c>
      <c r="E8404" s="43">
        <v>1.368335E-2</v>
      </c>
      <c r="F8404" s="43"/>
      <c r="G8404" s="47">
        <v>29.8</v>
      </c>
      <c r="H8404" s="47">
        <v>0.36</v>
      </c>
      <c r="I8404" s="47">
        <v>30.16</v>
      </c>
      <c r="J8404" s="47">
        <v>29.747</v>
      </c>
      <c r="K8404" s="47">
        <v>4.444</v>
      </c>
      <c r="L8404" s="47">
        <v>5.3999999999999999E-2</v>
      </c>
      <c r="M8404" s="47">
        <v>4.4980000000000002</v>
      </c>
      <c r="N8404" s="47">
        <v>4.4359999999999999</v>
      </c>
      <c r="O8404" s="47">
        <v>34.244</v>
      </c>
      <c r="P8404" s="47">
        <v>0.41399999999999998</v>
      </c>
      <c r="Q8404" s="47">
        <v>34.658000000000001</v>
      </c>
      <c r="R8404" s="47">
        <v>34.183</v>
      </c>
      <c r="S8404" s="47"/>
      <c r="T8404" s="47">
        <v>107.889</v>
      </c>
      <c r="U8404" s="47">
        <v>1.3029999999999999</v>
      </c>
      <c r="V8404" s="47">
        <v>109.19199999999999</v>
      </c>
      <c r="W8404" s="47">
        <v>107.69799999999999</v>
      </c>
      <c r="X8404" s="47">
        <v>13.128</v>
      </c>
      <c r="Y8404" s="47">
        <v>0.159</v>
      </c>
      <c r="Z8404" s="47">
        <v>13.287000000000001</v>
      </c>
      <c r="AA8404" s="47">
        <v>13.105</v>
      </c>
      <c r="AB8404" s="47">
        <v>121.017</v>
      </c>
      <c r="AC8404" s="47">
        <v>1.4610000000000001</v>
      </c>
      <c r="AD8404" s="47">
        <v>122.47799999999999</v>
      </c>
      <c r="AE8404" s="47">
        <v>120.80200000000001</v>
      </c>
    </row>
    <row r="8405" spans="1:31" ht="13" x14ac:dyDescent="0.3">
      <c r="A8405" s="46">
        <v>45642</v>
      </c>
      <c r="B8405" s="44">
        <v>1</v>
      </c>
      <c r="C8405" s="44" t="s">
        <v>3</v>
      </c>
      <c r="D8405" s="45">
        <v>21.896896999999999</v>
      </c>
      <c r="E8405" s="43">
        <v>1.3727939999999999E-2</v>
      </c>
      <c r="F8405" s="43"/>
      <c r="G8405" s="47">
        <v>29.58</v>
      </c>
      <c r="H8405" s="47">
        <v>0.371</v>
      </c>
      <c r="I8405" s="47">
        <v>29.951000000000001</v>
      </c>
      <c r="J8405" s="47">
        <v>29.54</v>
      </c>
      <c r="K8405" s="47">
        <v>4.3559999999999999</v>
      </c>
      <c r="L8405" s="47">
        <v>5.5E-2</v>
      </c>
      <c r="M8405" s="47">
        <v>4.4109999999999996</v>
      </c>
      <c r="N8405" s="47">
        <v>4.3499999999999996</v>
      </c>
      <c r="O8405" s="47">
        <v>33.936</v>
      </c>
      <c r="P8405" s="47">
        <v>0.42599999999999999</v>
      </c>
      <c r="Q8405" s="47">
        <v>34.362000000000002</v>
      </c>
      <c r="R8405" s="47">
        <v>33.89</v>
      </c>
      <c r="S8405" s="47"/>
      <c r="T8405" s="47">
        <v>105.678</v>
      </c>
      <c r="U8405" s="47">
        <v>1.325</v>
      </c>
      <c r="V8405" s="47">
        <v>107.003</v>
      </c>
      <c r="W8405" s="47">
        <v>105.53400000000001</v>
      </c>
      <c r="X8405" s="47">
        <v>12.824</v>
      </c>
      <c r="Y8405" s="47">
        <v>0.161</v>
      </c>
      <c r="Z8405" s="47">
        <v>12.984999999999999</v>
      </c>
      <c r="AA8405" s="47">
        <v>12.807</v>
      </c>
      <c r="AB8405" s="47">
        <v>118.502</v>
      </c>
      <c r="AC8405" s="47">
        <v>1.486</v>
      </c>
      <c r="AD8405" s="47">
        <v>119.988</v>
      </c>
      <c r="AE8405" s="47">
        <v>118.34099999999999</v>
      </c>
    </row>
    <row r="8406" spans="1:31" ht="13" x14ac:dyDescent="0.3">
      <c r="A8406" s="46">
        <v>45642</v>
      </c>
      <c r="B8406" s="44">
        <v>2</v>
      </c>
      <c r="C8406" s="44" t="s">
        <v>3</v>
      </c>
      <c r="D8406" s="45">
        <v>21.40232</v>
      </c>
      <c r="E8406" s="43">
        <v>1.4213969999999999E-2</v>
      </c>
      <c r="F8406" s="43"/>
      <c r="G8406" s="47">
        <v>29.24</v>
      </c>
      <c r="H8406" s="47">
        <v>0.39100000000000001</v>
      </c>
      <c r="I8406" s="47">
        <v>29.631</v>
      </c>
      <c r="J8406" s="47">
        <v>29.21</v>
      </c>
      <c r="K8406" s="47">
        <v>4.2320000000000002</v>
      </c>
      <c r="L8406" s="47">
        <v>5.7000000000000002E-2</v>
      </c>
      <c r="M8406" s="47">
        <v>4.2889999999999997</v>
      </c>
      <c r="N8406" s="47">
        <v>4.2279999999999998</v>
      </c>
      <c r="O8406" s="47">
        <v>33.472000000000001</v>
      </c>
      <c r="P8406" s="47">
        <v>0.44700000000000001</v>
      </c>
      <c r="Q8406" s="47">
        <v>33.918999999999997</v>
      </c>
      <c r="R8406" s="47">
        <v>33.436999999999998</v>
      </c>
      <c r="S8406" s="47"/>
      <c r="T8406" s="47">
        <v>104.20099999999999</v>
      </c>
      <c r="U8406" s="47">
        <v>1.3919999999999999</v>
      </c>
      <c r="V8406" s="47">
        <v>105.593</v>
      </c>
      <c r="W8406" s="47">
        <v>104.092</v>
      </c>
      <c r="X8406" s="47">
        <v>12.535</v>
      </c>
      <c r="Y8406" s="47">
        <v>0.16700000000000001</v>
      </c>
      <c r="Z8406" s="47">
        <v>12.702</v>
      </c>
      <c r="AA8406" s="47">
        <v>12.522</v>
      </c>
      <c r="AB8406" s="47">
        <v>116.736</v>
      </c>
      <c r="AC8406" s="47">
        <v>1.56</v>
      </c>
      <c r="AD8406" s="47">
        <v>118.29600000000001</v>
      </c>
      <c r="AE8406" s="47">
        <v>116.614</v>
      </c>
    </row>
    <row r="8407" spans="1:31" ht="13" x14ac:dyDescent="0.3">
      <c r="A8407" s="46">
        <v>45642</v>
      </c>
      <c r="B8407" s="44">
        <v>3</v>
      </c>
      <c r="C8407" s="44" t="s">
        <v>3</v>
      </c>
      <c r="D8407" s="45">
        <v>20.669578000000001</v>
      </c>
      <c r="E8407" s="43">
        <v>1.37498E-2</v>
      </c>
      <c r="F8407" s="43"/>
      <c r="G8407" s="47">
        <v>29.295999999999999</v>
      </c>
      <c r="H8407" s="47">
        <v>0.441</v>
      </c>
      <c r="I8407" s="47">
        <v>29.736999999999998</v>
      </c>
      <c r="J8407" s="47">
        <v>29.327999999999999</v>
      </c>
      <c r="K8407" s="47">
        <v>4.2519999999999998</v>
      </c>
      <c r="L8407" s="47">
        <v>6.4000000000000001E-2</v>
      </c>
      <c r="M8407" s="47">
        <v>4.3159999999999998</v>
      </c>
      <c r="N8407" s="47">
        <v>4.2569999999999997</v>
      </c>
      <c r="O8407" s="47">
        <v>33.548000000000002</v>
      </c>
      <c r="P8407" s="47">
        <v>0.505</v>
      </c>
      <c r="Q8407" s="47">
        <v>34.052999999999997</v>
      </c>
      <c r="R8407" s="47">
        <v>33.585000000000001</v>
      </c>
      <c r="S8407" s="47"/>
      <c r="T8407" s="47">
        <v>103.79900000000001</v>
      </c>
      <c r="U8407" s="47">
        <v>1.5629999999999999</v>
      </c>
      <c r="V8407" s="47">
        <v>105.36199999999999</v>
      </c>
      <c r="W8407" s="47">
        <v>103.914</v>
      </c>
      <c r="X8407" s="47">
        <v>12.53</v>
      </c>
      <c r="Y8407" s="47">
        <v>0.189</v>
      </c>
      <c r="Z8407" s="47">
        <v>12.718999999999999</v>
      </c>
      <c r="AA8407" s="47">
        <v>12.544</v>
      </c>
      <c r="AB8407" s="47">
        <v>116.32899999999999</v>
      </c>
      <c r="AC8407" s="47">
        <v>1.752</v>
      </c>
      <c r="AD8407" s="47">
        <v>118.081</v>
      </c>
      <c r="AE8407" s="47">
        <v>116.45699999999999</v>
      </c>
    </row>
    <row r="8408" spans="1:31" ht="13" x14ac:dyDescent="0.3">
      <c r="A8408" s="46">
        <v>45642</v>
      </c>
      <c r="B8408" s="44">
        <v>4</v>
      </c>
      <c r="C8408" s="44" t="s">
        <v>3</v>
      </c>
      <c r="D8408" s="45">
        <v>22.436069</v>
      </c>
      <c r="E8408" s="43">
        <v>1.356855E-2</v>
      </c>
      <c r="F8408" s="43"/>
      <c r="G8408" s="47">
        <v>29.504000000000001</v>
      </c>
      <c r="H8408" s="47">
        <v>0.36699999999999999</v>
      </c>
      <c r="I8408" s="47">
        <v>29.870999999999999</v>
      </c>
      <c r="J8408" s="47">
        <v>29.466000000000001</v>
      </c>
      <c r="K8408" s="47">
        <v>4.2859999999999996</v>
      </c>
      <c r="L8408" s="47">
        <v>5.2999999999999999E-2</v>
      </c>
      <c r="M8408" s="47">
        <v>4.3390000000000004</v>
      </c>
      <c r="N8408" s="47">
        <v>4.28</v>
      </c>
      <c r="O8408" s="47">
        <v>33.79</v>
      </c>
      <c r="P8408" s="47">
        <v>0.42</v>
      </c>
      <c r="Q8408" s="47">
        <v>34.21</v>
      </c>
      <c r="R8408" s="47">
        <v>33.746000000000002</v>
      </c>
      <c r="S8408" s="47"/>
      <c r="T8408" s="47">
        <v>104.246</v>
      </c>
      <c r="U8408" s="47">
        <v>1.2969999999999999</v>
      </c>
      <c r="V8408" s="47">
        <v>105.54300000000001</v>
      </c>
      <c r="W8408" s="47">
        <v>104.111</v>
      </c>
      <c r="X8408" s="47">
        <v>12.688000000000001</v>
      </c>
      <c r="Y8408" s="47">
        <v>0.158</v>
      </c>
      <c r="Z8408" s="47">
        <v>12.846</v>
      </c>
      <c r="AA8408" s="47">
        <v>12.672000000000001</v>
      </c>
      <c r="AB8408" s="47">
        <v>116.934</v>
      </c>
      <c r="AC8408" s="47">
        <v>1.4550000000000001</v>
      </c>
      <c r="AD8408" s="47">
        <v>118.389</v>
      </c>
      <c r="AE8408" s="47">
        <v>116.783</v>
      </c>
    </row>
    <row r="8409" spans="1:31" ht="13" x14ac:dyDescent="0.3">
      <c r="A8409" s="46">
        <v>45642</v>
      </c>
      <c r="B8409" s="44">
        <v>5</v>
      </c>
      <c r="C8409" s="44" t="s">
        <v>3</v>
      </c>
      <c r="D8409" s="45">
        <v>21.712980000000002</v>
      </c>
      <c r="E8409" s="43">
        <v>1.380017E-2</v>
      </c>
      <c r="F8409" s="43"/>
      <c r="G8409" s="47">
        <v>30.576000000000001</v>
      </c>
      <c r="H8409" s="47">
        <v>0.40200000000000002</v>
      </c>
      <c r="I8409" s="47">
        <v>30.978000000000002</v>
      </c>
      <c r="J8409" s="47">
        <v>30.550999999999998</v>
      </c>
      <c r="K8409" s="47">
        <v>4.4059999999999997</v>
      </c>
      <c r="L8409" s="47">
        <v>5.8000000000000003E-2</v>
      </c>
      <c r="M8409" s="47">
        <v>4.4640000000000004</v>
      </c>
      <c r="N8409" s="47">
        <v>4.4020000000000001</v>
      </c>
      <c r="O8409" s="47">
        <v>34.981999999999999</v>
      </c>
      <c r="P8409" s="47">
        <v>0.46</v>
      </c>
      <c r="Q8409" s="47">
        <v>35.442</v>
      </c>
      <c r="R8409" s="47">
        <v>34.953000000000003</v>
      </c>
      <c r="S8409" s="47"/>
      <c r="T8409" s="47">
        <v>107.985</v>
      </c>
      <c r="U8409" s="47">
        <v>1.421</v>
      </c>
      <c r="V8409" s="47">
        <v>109.40600000000001</v>
      </c>
      <c r="W8409" s="47">
        <v>107.896</v>
      </c>
      <c r="X8409" s="47">
        <v>13.086</v>
      </c>
      <c r="Y8409" s="47">
        <v>0.17199999999999999</v>
      </c>
      <c r="Z8409" s="47">
        <v>13.257999999999999</v>
      </c>
      <c r="AA8409" s="47">
        <v>13.074999999999999</v>
      </c>
      <c r="AB8409" s="47">
        <v>121.071</v>
      </c>
      <c r="AC8409" s="47">
        <v>1.593</v>
      </c>
      <c r="AD8409" s="47">
        <v>122.664</v>
      </c>
      <c r="AE8409" s="47">
        <v>120.971</v>
      </c>
    </row>
    <row r="8410" spans="1:31" ht="13" x14ac:dyDescent="0.3">
      <c r="A8410" s="46">
        <v>45642</v>
      </c>
      <c r="B8410" s="44">
        <v>6</v>
      </c>
      <c r="C8410" s="44" t="s">
        <v>3</v>
      </c>
      <c r="D8410" s="45">
        <v>23.629314999999998</v>
      </c>
      <c r="E8410" s="43">
        <v>1.343564E-2</v>
      </c>
      <c r="F8410" s="43"/>
      <c r="G8410" s="47">
        <v>32.558999999999997</v>
      </c>
      <c r="H8410" s="47">
        <v>0.46300000000000002</v>
      </c>
      <c r="I8410" s="47">
        <v>33.021999999999998</v>
      </c>
      <c r="J8410" s="47">
        <v>32.578000000000003</v>
      </c>
      <c r="K8410" s="47">
        <v>4.4560000000000004</v>
      </c>
      <c r="L8410" s="47">
        <v>6.3E-2</v>
      </c>
      <c r="M8410" s="47">
        <v>4.5190000000000001</v>
      </c>
      <c r="N8410" s="47">
        <v>4.4589999999999996</v>
      </c>
      <c r="O8410" s="47">
        <v>37.015000000000001</v>
      </c>
      <c r="P8410" s="47">
        <v>0.52600000000000002</v>
      </c>
      <c r="Q8410" s="47">
        <v>37.540999999999997</v>
      </c>
      <c r="R8410" s="47">
        <v>37.036999999999999</v>
      </c>
      <c r="S8410" s="47"/>
      <c r="T8410" s="47">
        <v>115.77</v>
      </c>
      <c r="U8410" s="47">
        <v>1.647</v>
      </c>
      <c r="V8410" s="47">
        <v>117.417</v>
      </c>
      <c r="W8410" s="47">
        <v>115.839</v>
      </c>
      <c r="X8410" s="47">
        <v>13.756</v>
      </c>
      <c r="Y8410" s="47">
        <v>0.19600000000000001</v>
      </c>
      <c r="Z8410" s="47">
        <v>13.952</v>
      </c>
      <c r="AA8410" s="47">
        <v>13.763999999999999</v>
      </c>
      <c r="AB8410" s="47">
        <v>129.52600000000001</v>
      </c>
      <c r="AC8410" s="47">
        <v>1.8420000000000001</v>
      </c>
      <c r="AD8410" s="47">
        <v>131.36799999999999</v>
      </c>
      <c r="AE8410" s="47">
        <v>129.60300000000001</v>
      </c>
    </row>
    <row r="8411" spans="1:31" ht="13" x14ac:dyDescent="0.3">
      <c r="A8411" s="46">
        <v>45642</v>
      </c>
      <c r="B8411" s="44">
        <v>7</v>
      </c>
      <c r="C8411" s="44" t="s">
        <v>3</v>
      </c>
      <c r="D8411" s="45">
        <v>27.882217000000001</v>
      </c>
      <c r="E8411" s="43">
        <v>1.2903619999999999E-2</v>
      </c>
      <c r="F8411" s="43"/>
      <c r="G8411" s="47">
        <v>35.962000000000003</v>
      </c>
      <c r="H8411" s="47">
        <v>0.878</v>
      </c>
      <c r="I8411" s="47">
        <v>36.840000000000003</v>
      </c>
      <c r="J8411" s="47">
        <v>36.365000000000002</v>
      </c>
      <c r="K8411" s="47">
        <v>4.7880000000000003</v>
      </c>
      <c r="L8411" s="47">
        <v>0.11700000000000001</v>
      </c>
      <c r="M8411" s="47">
        <v>4.9050000000000002</v>
      </c>
      <c r="N8411" s="47">
        <v>4.8419999999999996</v>
      </c>
      <c r="O8411" s="47">
        <v>40.75</v>
      </c>
      <c r="P8411" s="47">
        <v>0.995</v>
      </c>
      <c r="Q8411" s="47">
        <v>41.744999999999997</v>
      </c>
      <c r="R8411" s="47">
        <v>41.207000000000001</v>
      </c>
      <c r="S8411" s="47"/>
      <c r="T8411" s="47">
        <v>129.255</v>
      </c>
      <c r="U8411" s="47">
        <v>3.157</v>
      </c>
      <c r="V8411" s="47">
        <v>132.41200000000001</v>
      </c>
      <c r="W8411" s="47">
        <v>130.70400000000001</v>
      </c>
      <c r="X8411" s="47">
        <v>14.81</v>
      </c>
      <c r="Y8411" s="47">
        <v>0.36199999999999999</v>
      </c>
      <c r="Z8411" s="47">
        <v>15.172000000000001</v>
      </c>
      <c r="AA8411" s="47">
        <v>14.976000000000001</v>
      </c>
      <c r="AB8411" s="47">
        <v>144.065</v>
      </c>
      <c r="AC8411" s="47">
        <v>3.5190000000000001</v>
      </c>
      <c r="AD8411" s="47">
        <v>147.584</v>
      </c>
      <c r="AE8411" s="47">
        <v>145.68</v>
      </c>
    </row>
    <row r="8412" spans="1:31" ht="13" x14ac:dyDescent="0.3">
      <c r="A8412" s="46">
        <v>45642</v>
      </c>
      <c r="B8412" s="44">
        <v>8</v>
      </c>
      <c r="C8412" s="44" t="s">
        <v>5</v>
      </c>
      <c r="D8412" s="45">
        <v>25.097431</v>
      </c>
      <c r="E8412" s="43">
        <v>1.264561E-2</v>
      </c>
      <c r="F8412" s="43"/>
      <c r="G8412" s="47">
        <v>40.078000000000003</v>
      </c>
      <c r="H8412" s="47">
        <v>1.4690000000000001</v>
      </c>
      <c r="I8412" s="47">
        <v>41.546999999999997</v>
      </c>
      <c r="J8412" s="47">
        <v>41.021999999999998</v>
      </c>
      <c r="K8412" s="47">
        <v>5.1669999999999998</v>
      </c>
      <c r="L8412" s="47">
        <v>0.189</v>
      </c>
      <c r="M8412" s="47">
        <v>5.3559999999999999</v>
      </c>
      <c r="N8412" s="47">
        <v>5.2889999999999997</v>
      </c>
      <c r="O8412" s="47">
        <v>45.244999999999997</v>
      </c>
      <c r="P8412" s="47">
        <v>1.659</v>
      </c>
      <c r="Q8412" s="47">
        <v>46.904000000000003</v>
      </c>
      <c r="R8412" s="47">
        <v>46.311</v>
      </c>
      <c r="S8412" s="47"/>
      <c r="T8412" s="47">
        <v>142.958</v>
      </c>
      <c r="U8412" s="47">
        <v>5.2409999999999997</v>
      </c>
      <c r="V8412" s="47">
        <v>148.19900000000001</v>
      </c>
      <c r="W8412" s="47">
        <v>146.32499999999999</v>
      </c>
      <c r="X8412" s="47">
        <v>15.56</v>
      </c>
      <c r="Y8412" s="47">
        <v>0.56999999999999995</v>
      </c>
      <c r="Z8412" s="47">
        <v>16.13</v>
      </c>
      <c r="AA8412" s="47">
        <v>15.926</v>
      </c>
      <c r="AB8412" s="47">
        <v>158.518</v>
      </c>
      <c r="AC8412" s="47">
        <v>5.8109999999999999</v>
      </c>
      <c r="AD8412" s="47">
        <v>164.32900000000001</v>
      </c>
      <c r="AE8412" s="47">
        <v>162.251</v>
      </c>
    </row>
    <row r="8413" spans="1:31" ht="13" x14ac:dyDescent="0.3">
      <c r="A8413" s="46">
        <v>45642</v>
      </c>
      <c r="B8413" s="44">
        <v>9</v>
      </c>
      <c r="C8413" s="44" t="s">
        <v>5</v>
      </c>
      <c r="D8413" s="45">
        <v>29.652459</v>
      </c>
      <c r="E8413" s="43">
        <v>1.295498E-2</v>
      </c>
      <c r="F8413" s="43"/>
      <c r="G8413" s="47">
        <v>42.661000000000001</v>
      </c>
      <c r="H8413" s="47">
        <v>0.27100000000000002</v>
      </c>
      <c r="I8413" s="47">
        <v>42.932000000000002</v>
      </c>
      <c r="J8413" s="47">
        <v>42.375999999999998</v>
      </c>
      <c r="K8413" s="47">
        <v>5.2190000000000003</v>
      </c>
      <c r="L8413" s="47">
        <v>3.3000000000000002E-2</v>
      </c>
      <c r="M8413" s="47">
        <v>5.2519999999999998</v>
      </c>
      <c r="N8413" s="47">
        <v>5.1840000000000002</v>
      </c>
      <c r="O8413" s="47">
        <v>47.88</v>
      </c>
      <c r="P8413" s="47">
        <v>0.30399999999999999</v>
      </c>
      <c r="Q8413" s="47">
        <v>48.183999999999997</v>
      </c>
      <c r="R8413" s="47">
        <v>47.56</v>
      </c>
      <c r="S8413" s="47"/>
      <c r="T8413" s="47">
        <v>152.667</v>
      </c>
      <c r="U8413" s="47">
        <v>0.97</v>
      </c>
      <c r="V8413" s="47">
        <v>153.637</v>
      </c>
      <c r="W8413" s="47">
        <v>151.64699999999999</v>
      </c>
      <c r="X8413" s="47">
        <v>15.728999999999999</v>
      </c>
      <c r="Y8413" s="47">
        <v>0.1</v>
      </c>
      <c r="Z8413" s="47">
        <v>15.829000000000001</v>
      </c>
      <c r="AA8413" s="47">
        <v>15.624000000000001</v>
      </c>
      <c r="AB8413" s="47">
        <v>168.39599999999999</v>
      </c>
      <c r="AC8413" s="47">
        <v>1.07</v>
      </c>
      <c r="AD8413" s="47">
        <v>169.46600000000001</v>
      </c>
      <c r="AE8413" s="47">
        <v>167.27099999999999</v>
      </c>
    </row>
    <row r="8414" spans="1:31" ht="13" x14ac:dyDescent="0.3">
      <c r="A8414" s="46">
        <v>45642</v>
      </c>
      <c r="B8414" s="44">
        <v>10</v>
      </c>
      <c r="C8414" s="44" t="s">
        <v>5</v>
      </c>
      <c r="D8414" s="45">
        <v>32.523591000000003</v>
      </c>
      <c r="E8414" s="43">
        <v>1.315032E-2</v>
      </c>
      <c r="F8414" s="43"/>
      <c r="G8414" s="47">
        <v>44.198</v>
      </c>
      <c r="H8414" s="47">
        <v>0.67900000000000005</v>
      </c>
      <c r="I8414" s="47">
        <v>44.877000000000002</v>
      </c>
      <c r="J8414" s="47">
        <v>44.286999999999999</v>
      </c>
      <c r="K8414" s="47">
        <v>5.3719999999999999</v>
      </c>
      <c r="L8414" s="47">
        <v>8.3000000000000004E-2</v>
      </c>
      <c r="M8414" s="47">
        <v>5.4550000000000001</v>
      </c>
      <c r="N8414" s="47">
        <v>5.383</v>
      </c>
      <c r="O8414" s="47">
        <v>49.57</v>
      </c>
      <c r="P8414" s="47">
        <v>0.76200000000000001</v>
      </c>
      <c r="Q8414" s="47">
        <v>50.332000000000001</v>
      </c>
      <c r="R8414" s="47">
        <v>49.67</v>
      </c>
      <c r="S8414" s="47"/>
      <c r="T8414" s="47">
        <v>158.07599999999999</v>
      </c>
      <c r="U8414" s="47">
        <v>2.4289999999999998</v>
      </c>
      <c r="V8414" s="47">
        <v>160.505</v>
      </c>
      <c r="W8414" s="47">
        <v>158.39400000000001</v>
      </c>
      <c r="X8414" s="47">
        <v>15.66</v>
      </c>
      <c r="Y8414" s="47">
        <v>0.24099999999999999</v>
      </c>
      <c r="Z8414" s="47">
        <v>15.901</v>
      </c>
      <c r="AA8414" s="47">
        <v>15.692</v>
      </c>
      <c r="AB8414" s="47">
        <v>173.73599999999999</v>
      </c>
      <c r="AC8414" s="47">
        <v>2.67</v>
      </c>
      <c r="AD8414" s="47">
        <v>176.40600000000001</v>
      </c>
      <c r="AE8414" s="47">
        <v>174.08600000000001</v>
      </c>
    </row>
    <row r="8415" spans="1:31" ht="13" x14ac:dyDescent="0.3">
      <c r="A8415" s="46">
        <v>45642</v>
      </c>
      <c r="B8415" s="44">
        <v>11</v>
      </c>
      <c r="C8415" s="44" t="s">
        <v>5</v>
      </c>
      <c r="D8415" s="45">
        <v>11.289471000000001</v>
      </c>
      <c r="E8415" s="43">
        <v>1.183208E-2</v>
      </c>
      <c r="F8415" s="43"/>
      <c r="G8415" s="47">
        <v>44.927999999999997</v>
      </c>
      <c r="H8415" s="47">
        <v>0.60499999999999998</v>
      </c>
      <c r="I8415" s="47">
        <v>45.533000000000001</v>
      </c>
      <c r="J8415" s="47">
        <v>44.994</v>
      </c>
      <c r="K8415" s="47">
        <v>5.2990000000000004</v>
      </c>
      <c r="L8415" s="47">
        <v>7.0999999999999994E-2</v>
      </c>
      <c r="M8415" s="47">
        <v>5.37</v>
      </c>
      <c r="N8415" s="47">
        <v>5.3070000000000004</v>
      </c>
      <c r="O8415" s="47">
        <v>50.226999999999997</v>
      </c>
      <c r="P8415" s="47">
        <v>0.67600000000000005</v>
      </c>
      <c r="Q8415" s="47">
        <v>50.902999999999999</v>
      </c>
      <c r="R8415" s="47">
        <v>50.301000000000002</v>
      </c>
      <c r="S8415" s="47"/>
      <c r="T8415" s="47">
        <v>160.88800000000001</v>
      </c>
      <c r="U8415" s="47">
        <v>2.165</v>
      </c>
      <c r="V8415" s="47">
        <v>163.053</v>
      </c>
      <c r="W8415" s="47">
        <v>161.124</v>
      </c>
      <c r="X8415" s="47">
        <v>15.494999999999999</v>
      </c>
      <c r="Y8415" s="47">
        <v>0.20899999999999999</v>
      </c>
      <c r="Z8415" s="47">
        <v>15.704000000000001</v>
      </c>
      <c r="AA8415" s="47">
        <v>15.518000000000001</v>
      </c>
      <c r="AB8415" s="47">
        <v>176.38300000000001</v>
      </c>
      <c r="AC8415" s="47">
        <v>2.3740000000000001</v>
      </c>
      <c r="AD8415" s="47">
        <v>178.75700000000001</v>
      </c>
      <c r="AE8415" s="47">
        <v>176.642</v>
      </c>
    </row>
    <row r="8416" spans="1:31" ht="13" x14ac:dyDescent="0.3">
      <c r="A8416" s="46">
        <v>45642</v>
      </c>
      <c r="B8416" s="44">
        <v>12</v>
      </c>
      <c r="C8416" s="44" t="s">
        <v>5</v>
      </c>
      <c r="D8416" s="45">
        <v>29.637315999999998</v>
      </c>
      <c r="E8416" s="43">
        <v>1.1806779999999999E-2</v>
      </c>
      <c r="F8416" s="43"/>
      <c r="G8416" s="47">
        <v>44.44</v>
      </c>
      <c r="H8416" s="47">
        <v>0.56000000000000005</v>
      </c>
      <c r="I8416" s="47">
        <v>45</v>
      </c>
      <c r="J8416" s="47">
        <v>44.469000000000001</v>
      </c>
      <c r="K8416" s="47">
        <v>5.0049999999999999</v>
      </c>
      <c r="L8416" s="47">
        <v>6.3E-2</v>
      </c>
      <c r="M8416" s="47">
        <v>5.0679999999999996</v>
      </c>
      <c r="N8416" s="47">
        <v>5.008</v>
      </c>
      <c r="O8416" s="47">
        <v>49.445</v>
      </c>
      <c r="P8416" s="47">
        <v>0.623</v>
      </c>
      <c r="Q8416" s="47">
        <v>50.067999999999998</v>
      </c>
      <c r="R8416" s="47">
        <v>49.476999999999997</v>
      </c>
      <c r="S8416" s="47"/>
      <c r="T8416" s="47">
        <v>160.36500000000001</v>
      </c>
      <c r="U8416" s="47">
        <v>2.0219999999999998</v>
      </c>
      <c r="V8416" s="47">
        <v>162.387</v>
      </c>
      <c r="W8416" s="47">
        <v>160.46899999999999</v>
      </c>
      <c r="X8416" s="47">
        <v>15.071</v>
      </c>
      <c r="Y8416" s="47">
        <v>0.19</v>
      </c>
      <c r="Z8416" s="47">
        <v>15.260999999999999</v>
      </c>
      <c r="AA8416" s="47">
        <v>15.081</v>
      </c>
      <c r="AB8416" s="47">
        <v>175.43600000000001</v>
      </c>
      <c r="AC8416" s="47">
        <v>2.2109999999999999</v>
      </c>
      <c r="AD8416" s="47">
        <v>177.64699999999999</v>
      </c>
      <c r="AE8416" s="47">
        <v>175.55</v>
      </c>
    </row>
    <row r="8417" spans="1:31" ht="13" x14ac:dyDescent="0.3">
      <c r="A8417" s="46">
        <v>45642</v>
      </c>
      <c r="B8417" s="44">
        <v>13</v>
      </c>
      <c r="C8417" s="44" t="s">
        <v>5</v>
      </c>
      <c r="D8417" s="45">
        <v>29.285798</v>
      </c>
      <c r="E8417" s="43">
        <v>1.170904E-2</v>
      </c>
      <c r="F8417" s="43"/>
      <c r="G8417" s="47">
        <v>43.558999999999997</v>
      </c>
      <c r="H8417" s="47">
        <v>0.52300000000000002</v>
      </c>
      <c r="I8417" s="47">
        <v>44.082000000000001</v>
      </c>
      <c r="J8417" s="47">
        <v>43.566000000000003</v>
      </c>
      <c r="K8417" s="47">
        <v>4.835</v>
      </c>
      <c r="L8417" s="47">
        <v>5.8000000000000003E-2</v>
      </c>
      <c r="M8417" s="47">
        <v>4.8929999999999998</v>
      </c>
      <c r="N8417" s="47">
        <v>4.8360000000000003</v>
      </c>
      <c r="O8417" s="47">
        <v>48.393999999999998</v>
      </c>
      <c r="P8417" s="47">
        <v>0.58099999999999996</v>
      </c>
      <c r="Q8417" s="47">
        <v>48.975000000000001</v>
      </c>
      <c r="R8417" s="47">
        <v>48.401000000000003</v>
      </c>
      <c r="S8417" s="47"/>
      <c r="T8417" s="47">
        <v>158.84800000000001</v>
      </c>
      <c r="U8417" s="47">
        <v>1.9059999999999999</v>
      </c>
      <c r="V8417" s="47">
        <v>160.75399999999999</v>
      </c>
      <c r="W8417" s="47">
        <v>158.87200000000001</v>
      </c>
      <c r="X8417" s="47">
        <v>14.6</v>
      </c>
      <c r="Y8417" s="47">
        <v>0.17499999999999999</v>
      </c>
      <c r="Z8417" s="47">
        <v>14.775</v>
      </c>
      <c r="AA8417" s="47">
        <v>14.602</v>
      </c>
      <c r="AB8417" s="47">
        <v>173.44800000000001</v>
      </c>
      <c r="AC8417" s="47">
        <v>2.081</v>
      </c>
      <c r="AD8417" s="47">
        <v>175.529</v>
      </c>
      <c r="AE8417" s="47">
        <v>173.47399999999999</v>
      </c>
    </row>
    <row r="8418" spans="1:31" ht="13" x14ac:dyDescent="0.3">
      <c r="A8418" s="46">
        <v>45642</v>
      </c>
      <c r="B8418" s="44">
        <v>14</v>
      </c>
      <c r="C8418" s="44" t="s">
        <v>5</v>
      </c>
      <c r="D8418" s="45">
        <v>29.978712999999999</v>
      </c>
      <c r="E8418" s="43">
        <v>1.1762160000000001E-2</v>
      </c>
      <c r="F8418" s="43"/>
      <c r="G8418" s="47">
        <v>43.908000000000001</v>
      </c>
      <c r="H8418" s="47">
        <v>0.56699999999999995</v>
      </c>
      <c r="I8418" s="47">
        <v>44.475000000000001</v>
      </c>
      <c r="J8418" s="47">
        <v>43.951999999999998</v>
      </c>
      <c r="K8418" s="47">
        <v>4.7949999999999999</v>
      </c>
      <c r="L8418" s="47">
        <v>6.2E-2</v>
      </c>
      <c r="M8418" s="47">
        <v>4.8570000000000002</v>
      </c>
      <c r="N8418" s="47">
        <v>4.8</v>
      </c>
      <c r="O8418" s="47">
        <v>48.703000000000003</v>
      </c>
      <c r="P8418" s="47">
        <v>0.629</v>
      </c>
      <c r="Q8418" s="47">
        <v>49.332000000000001</v>
      </c>
      <c r="R8418" s="47">
        <v>48.750999999999998</v>
      </c>
      <c r="S8418" s="47"/>
      <c r="T8418" s="47">
        <v>158.25800000000001</v>
      </c>
      <c r="U8418" s="47">
        <v>2.0430000000000001</v>
      </c>
      <c r="V8418" s="47">
        <v>160.30099999999999</v>
      </c>
      <c r="W8418" s="47">
        <v>158.41499999999999</v>
      </c>
      <c r="X8418" s="47">
        <v>14.317</v>
      </c>
      <c r="Y8418" s="47">
        <v>0.185</v>
      </c>
      <c r="Z8418" s="47">
        <v>14.502000000000001</v>
      </c>
      <c r="AA8418" s="47">
        <v>14.331</v>
      </c>
      <c r="AB8418" s="47">
        <v>172.57499999999999</v>
      </c>
      <c r="AC8418" s="47">
        <v>2.2269999999999999</v>
      </c>
      <c r="AD8418" s="47">
        <v>174.80199999999999</v>
      </c>
      <c r="AE8418" s="47">
        <v>172.74600000000001</v>
      </c>
    </row>
    <row r="8419" spans="1:31" ht="13" x14ac:dyDescent="0.3">
      <c r="A8419" s="46">
        <v>45642</v>
      </c>
      <c r="B8419" s="44">
        <v>15</v>
      </c>
      <c r="C8419" s="44" t="s">
        <v>5</v>
      </c>
      <c r="D8419" s="45">
        <v>33.009974</v>
      </c>
      <c r="E8419" s="43">
        <v>1.187795E-2</v>
      </c>
      <c r="F8419" s="43"/>
      <c r="G8419" s="47">
        <v>43.161999999999999</v>
      </c>
      <c r="H8419" s="47">
        <v>0.55700000000000005</v>
      </c>
      <c r="I8419" s="47">
        <v>43.719000000000001</v>
      </c>
      <c r="J8419" s="47">
        <v>43.198999999999998</v>
      </c>
      <c r="K8419" s="47">
        <v>4.8029999999999999</v>
      </c>
      <c r="L8419" s="47">
        <v>6.2E-2</v>
      </c>
      <c r="M8419" s="47">
        <v>4.8650000000000002</v>
      </c>
      <c r="N8419" s="47">
        <v>4.8070000000000004</v>
      </c>
      <c r="O8419" s="47">
        <v>47.965000000000003</v>
      </c>
      <c r="P8419" s="47">
        <v>0.61799999999999999</v>
      </c>
      <c r="Q8419" s="47">
        <v>48.582999999999998</v>
      </c>
      <c r="R8419" s="47">
        <v>48.006</v>
      </c>
      <c r="S8419" s="47"/>
      <c r="T8419" s="47">
        <v>155.13499999999999</v>
      </c>
      <c r="U8419" s="47">
        <v>2</v>
      </c>
      <c r="V8419" s="47">
        <v>157.13499999999999</v>
      </c>
      <c r="W8419" s="47">
        <v>155.26900000000001</v>
      </c>
      <c r="X8419" s="47">
        <v>14.205</v>
      </c>
      <c r="Y8419" s="47">
        <v>0.183</v>
      </c>
      <c r="Z8419" s="47">
        <v>14.388</v>
      </c>
      <c r="AA8419" s="47">
        <v>14.217000000000001</v>
      </c>
      <c r="AB8419" s="47">
        <v>169.34</v>
      </c>
      <c r="AC8419" s="47">
        <v>2.1840000000000002</v>
      </c>
      <c r="AD8419" s="47">
        <v>171.524</v>
      </c>
      <c r="AE8419" s="47">
        <v>169.48599999999999</v>
      </c>
    </row>
    <row r="8420" spans="1:31" ht="13" x14ac:dyDescent="0.3">
      <c r="A8420" s="46">
        <v>45642</v>
      </c>
      <c r="B8420" s="44">
        <v>16</v>
      </c>
      <c r="C8420" s="44" t="s">
        <v>5</v>
      </c>
      <c r="D8420" s="45">
        <v>27.190639999999998</v>
      </c>
      <c r="E8420" s="43">
        <v>1.256931E-2</v>
      </c>
      <c r="F8420" s="43"/>
      <c r="G8420" s="47">
        <v>41.628999999999998</v>
      </c>
      <c r="H8420" s="47">
        <v>0.60299999999999998</v>
      </c>
      <c r="I8420" s="47">
        <v>42.231999999999999</v>
      </c>
      <c r="J8420" s="47">
        <v>41.701000000000001</v>
      </c>
      <c r="K8420" s="47">
        <v>4.76</v>
      </c>
      <c r="L8420" s="47">
        <v>6.9000000000000006E-2</v>
      </c>
      <c r="M8420" s="47">
        <v>4.8289999999999997</v>
      </c>
      <c r="N8420" s="47">
        <v>4.7679999999999998</v>
      </c>
      <c r="O8420" s="47">
        <v>46.389000000000003</v>
      </c>
      <c r="P8420" s="47">
        <v>0.67200000000000004</v>
      </c>
      <c r="Q8420" s="47">
        <v>47.061</v>
      </c>
      <c r="R8420" s="47">
        <v>46.47</v>
      </c>
      <c r="S8420" s="47"/>
      <c r="T8420" s="47">
        <v>150.12</v>
      </c>
      <c r="U8420" s="47">
        <v>2.1749999999999998</v>
      </c>
      <c r="V8420" s="47">
        <v>152.29499999999999</v>
      </c>
      <c r="W8420" s="47">
        <v>150.381</v>
      </c>
      <c r="X8420" s="47">
        <v>14.064</v>
      </c>
      <c r="Y8420" s="47">
        <v>0.20399999999999999</v>
      </c>
      <c r="Z8420" s="47">
        <v>14.268000000000001</v>
      </c>
      <c r="AA8420" s="47">
        <v>14.087999999999999</v>
      </c>
      <c r="AB8420" s="47">
        <v>164.184</v>
      </c>
      <c r="AC8420" s="47">
        <v>2.379</v>
      </c>
      <c r="AD8420" s="47">
        <v>166.56299999999999</v>
      </c>
      <c r="AE8420" s="47">
        <v>164.46899999999999</v>
      </c>
    </row>
    <row r="8421" spans="1:31" ht="13" x14ac:dyDescent="0.3">
      <c r="A8421" s="46">
        <v>45642</v>
      </c>
      <c r="B8421" s="44">
        <v>17</v>
      </c>
      <c r="C8421" s="44" t="s">
        <v>5</v>
      </c>
      <c r="D8421" s="45">
        <v>25.44004</v>
      </c>
      <c r="E8421" s="43">
        <v>1.275505E-2</v>
      </c>
      <c r="F8421" s="43"/>
      <c r="G8421" s="47">
        <v>39.86</v>
      </c>
      <c r="H8421" s="47">
        <v>0.71299999999999997</v>
      </c>
      <c r="I8421" s="47">
        <v>40.573</v>
      </c>
      <c r="J8421" s="47">
        <v>40.055</v>
      </c>
      <c r="K8421" s="47">
        <v>4.6680000000000001</v>
      </c>
      <c r="L8421" s="47">
        <v>8.3000000000000004E-2</v>
      </c>
      <c r="M8421" s="47">
        <v>4.7510000000000003</v>
      </c>
      <c r="N8421" s="47">
        <v>4.6909999999999998</v>
      </c>
      <c r="O8421" s="47">
        <v>44.527999999999999</v>
      </c>
      <c r="P8421" s="47">
        <v>0.79600000000000004</v>
      </c>
      <c r="Q8421" s="47">
        <v>45.323999999999998</v>
      </c>
      <c r="R8421" s="47">
        <v>44.746000000000002</v>
      </c>
      <c r="S8421" s="47"/>
      <c r="T8421" s="47">
        <v>145.58699999999999</v>
      </c>
      <c r="U8421" s="47">
        <v>2.6040000000000001</v>
      </c>
      <c r="V8421" s="47">
        <v>148.191</v>
      </c>
      <c r="W8421" s="47">
        <v>146.30000000000001</v>
      </c>
      <c r="X8421" s="47">
        <v>13.818</v>
      </c>
      <c r="Y8421" s="47">
        <v>0.247</v>
      </c>
      <c r="Z8421" s="47">
        <v>14.065</v>
      </c>
      <c r="AA8421" s="47">
        <v>13.885999999999999</v>
      </c>
      <c r="AB8421" s="47">
        <v>159.405</v>
      </c>
      <c r="AC8421" s="47">
        <v>2.851</v>
      </c>
      <c r="AD8421" s="47">
        <v>162.256</v>
      </c>
      <c r="AE8421" s="47">
        <v>160.18600000000001</v>
      </c>
    </row>
    <row r="8422" spans="1:31" ht="13" x14ac:dyDescent="0.3">
      <c r="A8422" s="46">
        <v>45642</v>
      </c>
      <c r="B8422" s="44">
        <v>18</v>
      </c>
      <c r="C8422" s="44" t="s">
        <v>5</v>
      </c>
      <c r="D8422" s="45">
        <v>27.102834000000001</v>
      </c>
      <c r="E8422" s="43">
        <v>1.1913170000000001E-2</v>
      </c>
      <c r="F8422" s="43"/>
      <c r="G8422" s="47">
        <v>38.091999999999999</v>
      </c>
      <c r="H8422" s="47">
        <v>0.54900000000000004</v>
      </c>
      <c r="I8422" s="47">
        <v>38.640999999999998</v>
      </c>
      <c r="J8422" s="47">
        <v>38.180999999999997</v>
      </c>
      <c r="K8422" s="47">
        <v>4.5410000000000004</v>
      </c>
      <c r="L8422" s="47">
        <v>6.5000000000000002E-2</v>
      </c>
      <c r="M8422" s="47">
        <v>4.6059999999999999</v>
      </c>
      <c r="N8422" s="47">
        <v>4.5519999999999996</v>
      </c>
      <c r="O8422" s="47">
        <v>42.633000000000003</v>
      </c>
      <c r="P8422" s="47">
        <v>0.61499999999999999</v>
      </c>
      <c r="Q8422" s="47">
        <v>43.247999999999998</v>
      </c>
      <c r="R8422" s="47">
        <v>42.731999999999999</v>
      </c>
      <c r="S8422" s="47"/>
      <c r="T8422" s="47">
        <v>142.87100000000001</v>
      </c>
      <c r="U8422" s="47">
        <v>2.0590000000000002</v>
      </c>
      <c r="V8422" s="47">
        <v>144.93</v>
      </c>
      <c r="W8422" s="47">
        <v>143.20400000000001</v>
      </c>
      <c r="X8422" s="47">
        <v>13.773999999999999</v>
      </c>
      <c r="Y8422" s="47">
        <v>0.19900000000000001</v>
      </c>
      <c r="Z8422" s="47">
        <v>13.973000000000001</v>
      </c>
      <c r="AA8422" s="47">
        <v>13.805999999999999</v>
      </c>
      <c r="AB8422" s="47">
        <v>156.64500000000001</v>
      </c>
      <c r="AC8422" s="47">
        <v>2.258</v>
      </c>
      <c r="AD8422" s="47">
        <v>158.90299999999999</v>
      </c>
      <c r="AE8422" s="47">
        <v>157.01</v>
      </c>
    </row>
    <row r="8423" spans="1:31" ht="13" x14ac:dyDescent="0.3">
      <c r="A8423" s="46">
        <v>45642</v>
      </c>
      <c r="B8423" s="44">
        <v>19</v>
      </c>
      <c r="C8423" s="44" t="s">
        <v>5</v>
      </c>
      <c r="D8423" s="45">
        <v>27.808187</v>
      </c>
      <c r="E8423" s="43">
        <v>1.20228E-2</v>
      </c>
      <c r="F8423" s="43"/>
      <c r="G8423" s="47">
        <v>36.53</v>
      </c>
      <c r="H8423" s="47">
        <v>0.52400000000000002</v>
      </c>
      <c r="I8423" s="47">
        <v>37.054000000000002</v>
      </c>
      <c r="J8423" s="47">
        <v>36.609000000000002</v>
      </c>
      <c r="K8423" s="47">
        <v>4.3920000000000003</v>
      </c>
      <c r="L8423" s="47">
        <v>6.3E-2</v>
      </c>
      <c r="M8423" s="47">
        <v>4.4550000000000001</v>
      </c>
      <c r="N8423" s="47">
        <v>4.4009999999999998</v>
      </c>
      <c r="O8423" s="47">
        <v>40.921999999999997</v>
      </c>
      <c r="P8423" s="47">
        <v>0.58699999999999997</v>
      </c>
      <c r="Q8423" s="47">
        <v>41.509</v>
      </c>
      <c r="R8423" s="47">
        <v>41.01</v>
      </c>
      <c r="S8423" s="47"/>
      <c r="T8423" s="47">
        <v>138.351</v>
      </c>
      <c r="U8423" s="47">
        <v>1.9850000000000001</v>
      </c>
      <c r="V8423" s="47">
        <v>140.33600000000001</v>
      </c>
      <c r="W8423" s="47">
        <v>138.649</v>
      </c>
      <c r="X8423" s="47">
        <v>13.532999999999999</v>
      </c>
      <c r="Y8423" s="47">
        <v>0.19400000000000001</v>
      </c>
      <c r="Z8423" s="47">
        <v>13.727</v>
      </c>
      <c r="AA8423" s="47">
        <v>13.561999999999999</v>
      </c>
      <c r="AB8423" s="47">
        <v>151.88399999999999</v>
      </c>
      <c r="AC8423" s="47">
        <v>2.1800000000000002</v>
      </c>
      <c r="AD8423" s="47">
        <v>154.06399999999999</v>
      </c>
      <c r="AE8423" s="47">
        <v>152.21100000000001</v>
      </c>
    </row>
    <row r="8424" spans="1:31" ht="13" x14ac:dyDescent="0.3">
      <c r="A8424" s="46">
        <v>45642</v>
      </c>
      <c r="B8424" s="44">
        <v>20</v>
      </c>
      <c r="C8424" s="44" t="s">
        <v>5</v>
      </c>
      <c r="D8424" s="45">
        <v>28.042992000000002</v>
      </c>
      <c r="E8424" s="43">
        <v>1.212974E-2</v>
      </c>
      <c r="F8424" s="43"/>
      <c r="G8424" s="47">
        <v>34.996000000000002</v>
      </c>
      <c r="H8424" s="47">
        <v>0.45600000000000002</v>
      </c>
      <c r="I8424" s="47">
        <v>35.451999999999998</v>
      </c>
      <c r="J8424" s="47">
        <v>35.021999999999998</v>
      </c>
      <c r="K8424" s="47">
        <v>4.3010000000000002</v>
      </c>
      <c r="L8424" s="47">
        <v>5.6000000000000001E-2</v>
      </c>
      <c r="M8424" s="47">
        <v>4.3570000000000002</v>
      </c>
      <c r="N8424" s="47">
        <v>4.3040000000000003</v>
      </c>
      <c r="O8424" s="47">
        <v>39.296999999999997</v>
      </c>
      <c r="P8424" s="47">
        <v>0.51200000000000001</v>
      </c>
      <c r="Q8424" s="47">
        <v>39.808999999999997</v>
      </c>
      <c r="R8424" s="47">
        <v>39.326000000000001</v>
      </c>
      <c r="S8424" s="47"/>
      <c r="T8424" s="47">
        <v>133.81299999999999</v>
      </c>
      <c r="U8424" s="47">
        <v>1.742</v>
      </c>
      <c r="V8424" s="47">
        <v>135.55500000000001</v>
      </c>
      <c r="W8424" s="47">
        <v>133.911</v>
      </c>
      <c r="X8424" s="47">
        <v>13.303000000000001</v>
      </c>
      <c r="Y8424" s="47">
        <v>0.17299999999999999</v>
      </c>
      <c r="Z8424" s="47">
        <v>13.476000000000001</v>
      </c>
      <c r="AA8424" s="47">
        <v>13.313000000000001</v>
      </c>
      <c r="AB8424" s="47">
        <v>147.11600000000001</v>
      </c>
      <c r="AC8424" s="47">
        <v>1.915</v>
      </c>
      <c r="AD8424" s="47">
        <v>149.03100000000001</v>
      </c>
      <c r="AE8424" s="47">
        <v>147.22300000000001</v>
      </c>
    </row>
    <row r="8425" spans="1:31" ht="13" x14ac:dyDescent="0.3">
      <c r="A8425" s="46">
        <v>45642</v>
      </c>
      <c r="B8425" s="44">
        <v>21</v>
      </c>
      <c r="C8425" s="44" t="s">
        <v>5</v>
      </c>
      <c r="D8425" s="45">
        <v>25.227444999999999</v>
      </c>
      <c r="E8425" s="43">
        <v>1.264732E-2</v>
      </c>
      <c r="F8425" s="43"/>
      <c r="G8425" s="47">
        <v>33.417000000000002</v>
      </c>
      <c r="H8425" s="47">
        <v>0.376</v>
      </c>
      <c r="I8425" s="47">
        <v>33.792999999999999</v>
      </c>
      <c r="J8425" s="47">
        <v>33.366</v>
      </c>
      <c r="K8425" s="47">
        <v>4.1360000000000001</v>
      </c>
      <c r="L8425" s="47">
        <v>4.7E-2</v>
      </c>
      <c r="M8425" s="47">
        <v>4.1829999999999998</v>
      </c>
      <c r="N8425" s="47">
        <v>4.13</v>
      </c>
      <c r="O8425" s="47">
        <v>37.552999999999997</v>
      </c>
      <c r="P8425" s="47">
        <v>0.42299999999999999</v>
      </c>
      <c r="Q8425" s="47">
        <v>37.975999999999999</v>
      </c>
      <c r="R8425" s="47">
        <v>37.496000000000002</v>
      </c>
      <c r="S8425" s="47"/>
      <c r="T8425" s="47">
        <v>127.977</v>
      </c>
      <c r="U8425" s="47">
        <v>1.4410000000000001</v>
      </c>
      <c r="V8425" s="47">
        <v>129.41800000000001</v>
      </c>
      <c r="W8425" s="47">
        <v>127.78100000000001</v>
      </c>
      <c r="X8425" s="47">
        <v>12.82</v>
      </c>
      <c r="Y8425" s="47">
        <v>0.14399999999999999</v>
      </c>
      <c r="Z8425" s="47">
        <v>12.964</v>
      </c>
      <c r="AA8425" s="47">
        <v>12.8</v>
      </c>
      <c r="AB8425" s="47">
        <v>140.797</v>
      </c>
      <c r="AC8425" s="47">
        <v>1.585</v>
      </c>
      <c r="AD8425" s="47">
        <v>142.38200000000001</v>
      </c>
      <c r="AE8425" s="47">
        <v>140.58199999999999</v>
      </c>
    </row>
    <row r="8426" spans="1:31" ht="13" x14ac:dyDescent="0.3">
      <c r="A8426" s="46">
        <v>45642</v>
      </c>
      <c r="B8426" s="44">
        <v>22</v>
      </c>
      <c r="C8426" s="44" t="s">
        <v>5</v>
      </c>
      <c r="D8426" s="45">
        <v>26.597232000000002</v>
      </c>
      <c r="E8426" s="43">
        <v>1.2940490000000001E-2</v>
      </c>
      <c r="F8426" s="43"/>
      <c r="G8426" s="47">
        <v>31.436</v>
      </c>
      <c r="H8426" s="47">
        <v>0.36799999999999999</v>
      </c>
      <c r="I8426" s="47">
        <v>31.803999999999998</v>
      </c>
      <c r="J8426" s="47">
        <v>31.393000000000001</v>
      </c>
      <c r="K8426" s="47">
        <v>3.9809999999999999</v>
      </c>
      <c r="L8426" s="47">
        <v>4.7E-2</v>
      </c>
      <c r="M8426" s="47">
        <v>4.0279999999999996</v>
      </c>
      <c r="N8426" s="47">
        <v>3.976</v>
      </c>
      <c r="O8426" s="47">
        <v>35.417000000000002</v>
      </c>
      <c r="P8426" s="47">
        <v>0.41499999999999998</v>
      </c>
      <c r="Q8426" s="47">
        <v>35.832000000000001</v>
      </c>
      <c r="R8426" s="47">
        <v>35.368000000000002</v>
      </c>
      <c r="S8426" s="47"/>
      <c r="T8426" s="47">
        <v>120.283</v>
      </c>
      <c r="U8426" s="47">
        <v>1.409</v>
      </c>
      <c r="V8426" s="47">
        <v>121.69199999999999</v>
      </c>
      <c r="W8426" s="47">
        <v>120.117</v>
      </c>
      <c r="X8426" s="47">
        <v>12.113</v>
      </c>
      <c r="Y8426" s="47">
        <v>0.14199999999999999</v>
      </c>
      <c r="Z8426" s="47">
        <v>12.255000000000001</v>
      </c>
      <c r="AA8426" s="47">
        <v>12.096</v>
      </c>
      <c r="AB8426" s="47">
        <v>132.39599999999999</v>
      </c>
      <c r="AC8426" s="47">
        <v>1.5509999999999999</v>
      </c>
      <c r="AD8426" s="47">
        <v>133.947</v>
      </c>
      <c r="AE8426" s="47">
        <v>132.214</v>
      </c>
    </row>
    <row r="8427" spans="1:31" ht="13" x14ac:dyDescent="0.3">
      <c r="A8427" s="46">
        <v>45642</v>
      </c>
      <c r="B8427" s="44">
        <v>23</v>
      </c>
      <c r="C8427" s="44" t="s">
        <v>5</v>
      </c>
      <c r="D8427" s="45">
        <v>20.284053</v>
      </c>
      <c r="E8427" s="43">
        <v>1.214203E-2</v>
      </c>
      <c r="F8427" s="43"/>
      <c r="G8427" s="47">
        <v>29.625</v>
      </c>
      <c r="H8427" s="47">
        <v>6.7000000000000004E-2</v>
      </c>
      <c r="I8427" s="47">
        <v>29.692</v>
      </c>
      <c r="J8427" s="47">
        <v>29.331</v>
      </c>
      <c r="K8427" s="47">
        <v>3.722</v>
      </c>
      <c r="L8427" s="47">
        <v>8.0000000000000002E-3</v>
      </c>
      <c r="M8427" s="47">
        <v>3.73</v>
      </c>
      <c r="N8427" s="47">
        <v>3.6850000000000001</v>
      </c>
      <c r="O8427" s="47">
        <v>33.347000000000001</v>
      </c>
      <c r="P8427" s="47">
        <v>7.4999999999999997E-2</v>
      </c>
      <c r="Q8427" s="47">
        <v>33.421999999999997</v>
      </c>
      <c r="R8427" s="47">
        <v>33.015999999999998</v>
      </c>
      <c r="S8427" s="47"/>
      <c r="T8427" s="47">
        <v>111.857</v>
      </c>
      <c r="U8427" s="47">
        <v>0.251</v>
      </c>
      <c r="V8427" s="47">
        <v>112.108</v>
      </c>
      <c r="W8427" s="47">
        <v>110.747</v>
      </c>
      <c r="X8427" s="47">
        <v>11.324</v>
      </c>
      <c r="Y8427" s="47">
        <v>2.5000000000000001E-2</v>
      </c>
      <c r="Z8427" s="47">
        <v>11.349</v>
      </c>
      <c r="AA8427" s="47">
        <v>11.212</v>
      </c>
      <c r="AB8427" s="47">
        <v>123.181</v>
      </c>
      <c r="AC8427" s="47">
        <v>0.27700000000000002</v>
      </c>
      <c r="AD8427" s="47">
        <v>123.458</v>
      </c>
      <c r="AE8427" s="47">
        <v>121.959</v>
      </c>
    </row>
    <row r="8428" spans="1:31" ht="13" x14ac:dyDescent="0.3">
      <c r="A8428" s="46">
        <v>45642</v>
      </c>
      <c r="B8428" s="44">
        <v>24</v>
      </c>
      <c r="C8428" s="44" t="s">
        <v>3</v>
      </c>
      <c r="D8428" s="45">
        <v>18.75508</v>
      </c>
      <c r="E8428" s="43">
        <v>1.1540699999999999E-2</v>
      </c>
      <c r="F8428" s="43"/>
      <c r="G8428" s="47">
        <v>28.21</v>
      </c>
      <c r="H8428" s="47">
        <v>0.72199999999999998</v>
      </c>
      <c r="I8428" s="47">
        <v>28.931999999999999</v>
      </c>
      <c r="J8428" s="47">
        <v>28.597999999999999</v>
      </c>
      <c r="K8428" s="47">
        <v>3.5329999999999999</v>
      </c>
      <c r="L8428" s="47">
        <v>0.09</v>
      </c>
      <c r="M8428" s="47">
        <v>3.6230000000000002</v>
      </c>
      <c r="N8428" s="47">
        <v>3.5819999999999999</v>
      </c>
      <c r="O8428" s="47">
        <v>31.742999999999999</v>
      </c>
      <c r="P8428" s="47">
        <v>0.81200000000000006</v>
      </c>
      <c r="Q8428" s="47">
        <v>32.555</v>
      </c>
      <c r="R8428" s="47">
        <v>32.179000000000002</v>
      </c>
      <c r="S8428" s="47"/>
      <c r="T8428" s="47">
        <v>105.604</v>
      </c>
      <c r="U8428" s="47">
        <v>2.702</v>
      </c>
      <c r="V8428" s="47">
        <v>108.306</v>
      </c>
      <c r="W8428" s="47">
        <v>107.056</v>
      </c>
      <c r="X8428" s="47">
        <v>10.753</v>
      </c>
      <c r="Y8428" s="47">
        <v>0.27500000000000002</v>
      </c>
      <c r="Z8428" s="47">
        <v>11.028</v>
      </c>
      <c r="AA8428" s="47">
        <v>10.901</v>
      </c>
      <c r="AB8428" s="47">
        <v>116.357</v>
      </c>
      <c r="AC8428" s="47">
        <v>2.9769999999999999</v>
      </c>
      <c r="AD8428" s="47">
        <v>119.334</v>
      </c>
      <c r="AE8428" s="47">
        <v>117.95699999999999</v>
      </c>
    </row>
    <row r="8429" spans="1:31" ht="13" x14ac:dyDescent="0.3">
      <c r="A8429" s="46">
        <v>45643</v>
      </c>
      <c r="B8429" s="44">
        <v>1</v>
      </c>
      <c r="C8429" s="44" t="s">
        <v>3</v>
      </c>
      <c r="D8429" s="45">
        <v>20.578071999999999</v>
      </c>
      <c r="E8429" s="43">
        <v>1.176285E-2</v>
      </c>
      <c r="F8429" s="43"/>
      <c r="G8429" s="47">
        <v>27.678999999999998</v>
      </c>
      <c r="H8429" s="47">
        <v>0.36399999999999999</v>
      </c>
      <c r="I8429" s="47">
        <v>28.042999999999999</v>
      </c>
      <c r="J8429" s="47">
        <v>27.713000000000001</v>
      </c>
      <c r="K8429" s="47">
        <v>3.4169999999999998</v>
      </c>
      <c r="L8429" s="47">
        <v>4.4999999999999998E-2</v>
      </c>
      <c r="M8429" s="47">
        <v>3.4620000000000002</v>
      </c>
      <c r="N8429" s="47">
        <v>3.4209999999999998</v>
      </c>
      <c r="O8429" s="47">
        <v>31.096</v>
      </c>
      <c r="P8429" s="47">
        <v>0.40899999999999997</v>
      </c>
      <c r="Q8429" s="47">
        <v>31.504999999999999</v>
      </c>
      <c r="R8429" s="47">
        <v>31.134</v>
      </c>
      <c r="S8429" s="47"/>
      <c r="T8429" s="47">
        <v>101.71899999999999</v>
      </c>
      <c r="U8429" s="47">
        <v>1.3380000000000001</v>
      </c>
      <c r="V8429" s="47">
        <v>103.057</v>
      </c>
      <c r="W8429" s="47">
        <v>101.845</v>
      </c>
      <c r="X8429" s="47">
        <v>10.417999999999999</v>
      </c>
      <c r="Y8429" s="47">
        <v>0.13700000000000001</v>
      </c>
      <c r="Z8429" s="47">
        <v>10.555</v>
      </c>
      <c r="AA8429" s="47">
        <v>10.430999999999999</v>
      </c>
      <c r="AB8429" s="47">
        <v>112.137</v>
      </c>
      <c r="AC8429" s="47">
        <v>1.4750000000000001</v>
      </c>
      <c r="AD8429" s="47">
        <v>113.61199999999999</v>
      </c>
      <c r="AE8429" s="47">
        <v>112.27500000000001</v>
      </c>
    </row>
    <row r="8430" spans="1:31" ht="13" x14ac:dyDescent="0.3">
      <c r="A8430" s="46">
        <v>45643</v>
      </c>
      <c r="B8430" s="44">
        <v>2</v>
      </c>
      <c r="C8430" s="44" t="s">
        <v>3</v>
      </c>
      <c r="D8430" s="45">
        <v>19.333310000000001</v>
      </c>
      <c r="E8430" s="43">
        <v>1.1032170000000001E-2</v>
      </c>
      <c r="F8430" s="43"/>
      <c r="G8430" s="47">
        <v>27.532</v>
      </c>
      <c r="H8430" s="47">
        <v>0.40799999999999997</v>
      </c>
      <c r="I8430" s="47">
        <v>27.94</v>
      </c>
      <c r="J8430" s="47">
        <v>27.632000000000001</v>
      </c>
      <c r="K8430" s="47">
        <v>3.3530000000000002</v>
      </c>
      <c r="L8430" s="47">
        <v>0.05</v>
      </c>
      <c r="M8430" s="47">
        <v>3.403</v>
      </c>
      <c r="N8430" s="47">
        <v>3.3650000000000002</v>
      </c>
      <c r="O8430" s="47">
        <v>30.885000000000002</v>
      </c>
      <c r="P8430" s="47">
        <v>0.45800000000000002</v>
      </c>
      <c r="Q8430" s="47">
        <v>31.343</v>
      </c>
      <c r="R8430" s="47">
        <v>30.997</v>
      </c>
      <c r="S8430" s="47"/>
      <c r="T8430" s="47">
        <v>99.989000000000004</v>
      </c>
      <c r="U8430" s="47">
        <v>1.4830000000000001</v>
      </c>
      <c r="V8430" s="47">
        <v>101.47199999999999</v>
      </c>
      <c r="W8430" s="47">
        <v>100.35299999999999</v>
      </c>
      <c r="X8430" s="47">
        <v>10.273</v>
      </c>
      <c r="Y8430" s="47">
        <v>0.152</v>
      </c>
      <c r="Z8430" s="47">
        <v>10.425000000000001</v>
      </c>
      <c r="AA8430" s="47">
        <v>10.31</v>
      </c>
      <c r="AB8430" s="47">
        <v>110.262</v>
      </c>
      <c r="AC8430" s="47">
        <v>1.635</v>
      </c>
      <c r="AD8430" s="47">
        <v>111.89700000000001</v>
      </c>
      <c r="AE8430" s="47">
        <v>110.663</v>
      </c>
    </row>
    <row r="8431" spans="1:31" ht="13" x14ac:dyDescent="0.3">
      <c r="A8431" s="46">
        <v>45643</v>
      </c>
      <c r="B8431" s="44">
        <v>3</v>
      </c>
      <c r="C8431" s="44" t="s">
        <v>3</v>
      </c>
      <c r="D8431" s="45">
        <v>19.21857</v>
      </c>
      <c r="E8431" s="43">
        <v>1.131335E-2</v>
      </c>
      <c r="F8431" s="43"/>
      <c r="G8431" s="47">
        <v>27.312000000000001</v>
      </c>
      <c r="H8431" s="47">
        <v>0.35099999999999998</v>
      </c>
      <c r="I8431" s="47">
        <v>27.663</v>
      </c>
      <c r="J8431" s="47">
        <v>27.35</v>
      </c>
      <c r="K8431" s="47">
        <v>3.3410000000000002</v>
      </c>
      <c r="L8431" s="47">
        <v>4.2999999999999997E-2</v>
      </c>
      <c r="M8431" s="47">
        <v>3.3839999999999999</v>
      </c>
      <c r="N8431" s="47">
        <v>3.3460000000000001</v>
      </c>
      <c r="O8431" s="47">
        <v>30.652999999999999</v>
      </c>
      <c r="P8431" s="47">
        <v>0.39400000000000002</v>
      </c>
      <c r="Q8431" s="47">
        <v>31.047000000000001</v>
      </c>
      <c r="R8431" s="47">
        <v>30.696000000000002</v>
      </c>
      <c r="S8431" s="47"/>
      <c r="T8431" s="47">
        <v>99.600999999999999</v>
      </c>
      <c r="U8431" s="47">
        <v>1.2809999999999999</v>
      </c>
      <c r="V8431" s="47">
        <v>100.88200000000001</v>
      </c>
      <c r="W8431" s="47">
        <v>99.741</v>
      </c>
      <c r="X8431" s="47">
        <v>10.259</v>
      </c>
      <c r="Y8431" s="47">
        <v>0.13200000000000001</v>
      </c>
      <c r="Z8431" s="47">
        <v>10.391</v>
      </c>
      <c r="AA8431" s="47">
        <v>10.273</v>
      </c>
      <c r="AB8431" s="47">
        <v>109.86</v>
      </c>
      <c r="AC8431" s="47">
        <v>1.413</v>
      </c>
      <c r="AD8431" s="47">
        <v>111.273</v>
      </c>
      <c r="AE8431" s="47">
        <v>110.014</v>
      </c>
    </row>
    <row r="8432" spans="1:31" ht="13" x14ac:dyDescent="0.3">
      <c r="A8432" s="46">
        <v>45643</v>
      </c>
      <c r="B8432" s="44">
        <v>4</v>
      </c>
      <c r="C8432" s="44" t="s">
        <v>3</v>
      </c>
      <c r="D8432" s="45">
        <v>19.456554000000001</v>
      </c>
      <c r="E8432" s="43">
        <v>1.152276E-2</v>
      </c>
      <c r="F8432" s="43"/>
      <c r="G8432" s="47">
        <v>27.561</v>
      </c>
      <c r="H8432" s="47">
        <v>0.35099999999999998</v>
      </c>
      <c r="I8432" s="47">
        <v>27.911999999999999</v>
      </c>
      <c r="J8432" s="47">
        <v>27.59</v>
      </c>
      <c r="K8432" s="47">
        <v>3.371</v>
      </c>
      <c r="L8432" s="47">
        <v>4.2999999999999997E-2</v>
      </c>
      <c r="M8432" s="47">
        <v>3.4140000000000001</v>
      </c>
      <c r="N8432" s="47">
        <v>3.375</v>
      </c>
      <c r="O8432" s="47">
        <v>30.931999999999999</v>
      </c>
      <c r="P8432" s="47">
        <v>0.39400000000000002</v>
      </c>
      <c r="Q8432" s="47">
        <v>31.326000000000001</v>
      </c>
      <c r="R8432" s="47">
        <v>30.965</v>
      </c>
      <c r="S8432" s="47"/>
      <c r="T8432" s="47">
        <v>99.956000000000003</v>
      </c>
      <c r="U8432" s="47">
        <v>1.272</v>
      </c>
      <c r="V8432" s="47">
        <v>101.22799999999999</v>
      </c>
      <c r="W8432" s="47">
        <v>100.06100000000001</v>
      </c>
      <c r="X8432" s="47">
        <v>10.439</v>
      </c>
      <c r="Y8432" s="47">
        <v>0.13300000000000001</v>
      </c>
      <c r="Z8432" s="47">
        <v>10.571999999999999</v>
      </c>
      <c r="AA8432" s="47">
        <v>10.45</v>
      </c>
      <c r="AB8432" s="47">
        <v>110.395</v>
      </c>
      <c r="AC8432" s="47">
        <v>1.4039999999999999</v>
      </c>
      <c r="AD8432" s="47">
        <v>111.79900000000001</v>
      </c>
      <c r="AE8432" s="47">
        <v>110.511</v>
      </c>
    </row>
    <row r="8433" spans="1:31" ht="13" x14ac:dyDescent="0.3">
      <c r="A8433" s="46">
        <v>45643</v>
      </c>
      <c r="B8433" s="44">
        <v>5</v>
      </c>
      <c r="C8433" s="44" t="s">
        <v>3</v>
      </c>
      <c r="D8433" s="45">
        <v>20.397245000000002</v>
      </c>
      <c r="E8433" s="43">
        <v>1.080822E-2</v>
      </c>
      <c r="F8433" s="43"/>
      <c r="G8433" s="47">
        <v>28.908000000000001</v>
      </c>
      <c r="H8433" s="47">
        <v>0.36</v>
      </c>
      <c r="I8433" s="47">
        <v>29.268000000000001</v>
      </c>
      <c r="J8433" s="47">
        <v>28.952000000000002</v>
      </c>
      <c r="K8433" s="47">
        <v>3.54</v>
      </c>
      <c r="L8433" s="47">
        <v>4.3999999999999997E-2</v>
      </c>
      <c r="M8433" s="47">
        <v>3.5840000000000001</v>
      </c>
      <c r="N8433" s="47">
        <v>3.5449999999999999</v>
      </c>
      <c r="O8433" s="47">
        <v>32.448</v>
      </c>
      <c r="P8433" s="47">
        <v>0.40400000000000003</v>
      </c>
      <c r="Q8433" s="47">
        <v>32.851999999999997</v>
      </c>
      <c r="R8433" s="47">
        <v>32.497</v>
      </c>
      <c r="S8433" s="47"/>
      <c r="T8433" s="47">
        <v>104.182</v>
      </c>
      <c r="U8433" s="47">
        <v>1.298</v>
      </c>
      <c r="V8433" s="47">
        <v>105.48</v>
      </c>
      <c r="W8433" s="47">
        <v>104.34</v>
      </c>
      <c r="X8433" s="47">
        <v>10.976000000000001</v>
      </c>
      <c r="Y8433" s="47">
        <v>0.13700000000000001</v>
      </c>
      <c r="Z8433" s="47">
        <v>11.113</v>
      </c>
      <c r="AA8433" s="47">
        <v>10.993</v>
      </c>
      <c r="AB8433" s="47">
        <v>115.158</v>
      </c>
      <c r="AC8433" s="47">
        <v>1.4339999999999999</v>
      </c>
      <c r="AD8433" s="47">
        <v>116.592</v>
      </c>
      <c r="AE8433" s="47">
        <v>115.33199999999999</v>
      </c>
    </row>
    <row r="8434" spans="1:31" ht="13" x14ac:dyDescent="0.3">
      <c r="A8434" s="46">
        <v>45643</v>
      </c>
      <c r="B8434" s="44">
        <v>6</v>
      </c>
      <c r="C8434" s="44" t="s">
        <v>3</v>
      </c>
      <c r="D8434" s="45">
        <v>25.291713000000001</v>
      </c>
      <c r="E8434" s="43">
        <v>1.149877E-2</v>
      </c>
      <c r="F8434" s="43"/>
      <c r="G8434" s="47">
        <v>30.943999999999999</v>
      </c>
      <c r="H8434" s="47">
        <v>0.36299999999999999</v>
      </c>
      <c r="I8434" s="47">
        <v>31.306999999999999</v>
      </c>
      <c r="J8434" s="47">
        <v>30.946999999999999</v>
      </c>
      <c r="K8434" s="47">
        <v>3.8</v>
      </c>
      <c r="L8434" s="47">
        <v>4.4999999999999998E-2</v>
      </c>
      <c r="M8434" s="47">
        <v>3.8450000000000002</v>
      </c>
      <c r="N8434" s="47">
        <v>3.8</v>
      </c>
      <c r="O8434" s="47">
        <v>34.744</v>
      </c>
      <c r="P8434" s="47">
        <v>0.40699999999999997</v>
      </c>
      <c r="Q8434" s="47">
        <v>35.151000000000003</v>
      </c>
      <c r="R8434" s="47">
        <v>34.747</v>
      </c>
      <c r="S8434" s="47"/>
      <c r="T8434" s="47">
        <v>112.361</v>
      </c>
      <c r="U8434" s="47">
        <v>1.3180000000000001</v>
      </c>
      <c r="V8434" s="47">
        <v>113.679</v>
      </c>
      <c r="W8434" s="47">
        <v>112.372</v>
      </c>
      <c r="X8434" s="47">
        <v>11.803000000000001</v>
      </c>
      <c r="Y8434" s="47">
        <v>0.13800000000000001</v>
      </c>
      <c r="Z8434" s="47">
        <v>11.941000000000001</v>
      </c>
      <c r="AA8434" s="47">
        <v>11.804</v>
      </c>
      <c r="AB8434" s="47">
        <v>124.164</v>
      </c>
      <c r="AC8434" s="47">
        <v>1.456</v>
      </c>
      <c r="AD8434" s="47">
        <v>125.62</v>
      </c>
      <c r="AE8434" s="47">
        <v>124.176</v>
      </c>
    </row>
    <row r="8435" spans="1:31" ht="13" x14ac:dyDescent="0.3">
      <c r="A8435" s="46">
        <v>45643</v>
      </c>
      <c r="B8435" s="44">
        <v>7</v>
      </c>
      <c r="C8435" s="44" t="s">
        <v>3</v>
      </c>
      <c r="D8435" s="45">
        <v>30.554079999999999</v>
      </c>
      <c r="E8435" s="43">
        <v>1.10163E-2</v>
      </c>
      <c r="F8435" s="43"/>
      <c r="G8435" s="47">
        <v>35.073</v>
      </c>
      <c r="H8435" s="47">
        <v>0.35899999999999999</v>
      </c>
      <c r="I8435" s="47">
        <v>35.432000000000002</v>
      </c>
      <c r="J8435" s="47">
        <v>35.040999999999997</v>
      </c>
      <c r="K8435" s="47">
        <v>4.1849999999999996</v>
      </c>
      <c r="L8435" s="47">
        <v>4.2999999999999997E-2</v>
      </c>
      <c r="M8435" s="47">
        <v>4.2279999999999998</v>
      </c>
      <c r="N8435" s="47">
        <v>4.181</v>
      </c>
      <c r="O8435" s="47">
        <v>39.258000000000003</v>
      </c>
      <c r="P8435" s="47">
        <v>0.40200000000000002</v>
      </c>
      <c r="Q8435" s="47">
        <v>39.659999999999997</v>
      </c>
      <c r="R8435" s="47">
        <v>39.222999999999999</v>
      </c>
      <c r="S8435" s="47"/>
      <c r="T8435" s="47">
        <v>126.107</v>
      </c>
      <c r="U8435" s="47">
        <v>1.29</v>
      </c>
      <c r="V8435" s="47">
        <v>127.39700000000001</v>
      </c>
      <c r="W8435" s="47">
        <v>125.994</v>
      </c>
      <c r="X8435" s="47">
        <v>13.314</v>
      </c>
      <c r="Y8435" s="47">
        <v>0.13600000000000001</v>
      </c>
      <c r="Z8435" s="47">
        <v>13.45</v>
      </c>
      <c r="AA8435" s="47">
        <v>13.302</v>
      </c>
      <c r="AB8435" s="47">
        <v>139.42099999999999</v>
      </c>
      <c r="AC8435" s="47">
        <v>1.4259999999999999</v>
      </c>
      <c r="AD8435" s="47">
        <v>140.84700000000001</v>
      </c>
      <c r="AE8435" s="47">
        <v>139.29599999999999</v>
      </c>
    </row>
    <row r="8436" spans="1:31" ht="13" x14ac:dyDescent="0.3">
      <c r="A8436" s="46">
        <v>45643</v>
      </c>
      <c r="B8436" s="44">
        <v>8</v>
      </c>
      <c r="C8436" s="44" t="s">
        <v>5</v>
      </c>
      <c r="D8436" s="45">
        <v>36.689779000000001</v>
      </c>
      <c r="E8436" s="43">
        <v>1.0006889999999999E-2</v>
      </c>
      <c r="F8436" s="43"/>
      <c r="G8436" s="47">
        <v>39.396999999999998</v>
      </c>
      <c r="H8436" s="47">
        <v>0.55200000000000005</v>
      </c>
      <c r="I8436" s="47">
        <v>39.948999999999998</v>
      </c>
      <c r="J8436" s="47">
        <v>39.549999999999997</v>
      </c>
      <c r="K8436" s="47">
        <v>4.5819999999999999</v>
      </c>
      <c r="L8436" s="47">
        <v>6.4000000000000001E-2</v>
      </c>
      <c r="M8436" s="47">
        <v>4.6459999999999999</v>
      </c>
      <c r="N8436" s="47">
        <v>4.5999999999999996</v>
      </c>
      <c r="O8436" s="47">
        <v>43.978999999999999</v>
      </c>
      <c r="P8436" s="47">
        <v>0.61699999999999999</v>
      </c>
      <c r="Q8436" s="47">
        <v>44.595999999999997</v>
      </c>
      <c r="R8436" s="47">
        <v>44.149000000000001</v>
      </c>
      <c r="S8436" s="47"/>
      <c r="T8436" s="47">
        <v>140.50700000000001</v>
      </c>
      <c r="U8436" s="47">
        <v>1.97</v>
      </c>
      <c r="V8436" s="47">
        <v>142.477</v>
      </c>
      <c r="W8436" s="47">
        <v>141.05199999999999</v>
      </c>
      <c r="X8436" s="47">
        <v>14.134</v>
      </c>
      <c r="Y8436" s="47">
        <v>0.19800000000000001</v>
      </c>
      <c r="Z8436" s="47">
        <v>14.332000000000001</v>
      </c>
      <c r="AA8436" s="47">
        <v>14.189</v>
      </c>
      <c r="AB8436" s="47">
        <v>154.64099999999999</v>
      </c>
      <c r="AC8436" s="47">
        <v>2.169</v>
      </c>
      <c r="AD8436" s="47">
        <v>156.81</v>
      </c>
      <c r="AE8436" s="47">
        <v>155.24</v>
      </c>
    </row>
    <row r="8437" spans="1:31" ht="13" x14ac:dyDescent="0.3">
      <c r="A8437" s="46">
        <v>45643</v>
      </c>
      <c r="B8437" s="44">
        <v>9</v>
      </c>
      <c r="C8437" s="44" t="s">
        <v>5</v>
      </c>
      <c r="D8437" s="45">
        <v>39.839765</v>
      </c>
      <c r="E8437" s="43">
        <v>9.7198000000000007E-3</v>
      </c>
      <c r="F8437" s="43"/>
      <c r="G8437" s="47">
        <v>42.518999999999998</v>
      </c>
      <c r="H8437" s="47">
        <v>0.372</v>
      </c>
      <c r="I8437" s="47">
        <v>42.890999999999998</v>
      </c>
      <c r="J8437" s="47">
        <v>42.475000000000001</v>
      </c>
      <c r="K8437" s="47">
        <v>4.8289999999999997</v>
      </c>
      <c r="L8437" s="47">
        <v>4.2000000000000003E-2</v>
      </c>
      <c r="M8437" s="47">
        <v>4.8710000000000004</v>
      </c>
      <c r="N8437" s="47">
        <v>4.8239999999999998</v>
      </c>
      <c r="O8437" s="47">
        <v>47.347999999999999</v>
      </c>
      <c r="P8437" s="47">
        <v>0.41499999999999998</v>
      </c>
      <c r="Q8437" s="47">
        <v>47.762999999999998</v>
      </c>
      <c r="R8437" s="47">
        <v>47.298999999999999</v>
      </c>
      <c r="S8437" s="47"/>
      <c r="T8437" s="47">
        <v>150.69399999999999</v>
      </c>
      <c r="U8437" s="47">
        <v>1.32</v>
      </c>
      <c r="V8437" s="47">
        <v>152.01400000000001</v>
      </c>
      <c r="W8437" s="47">
        <v>150.53700000000001</v>
      </c>
      <c r="X8437" s="47">
        <v>14.551</v>
      </c>
      <c r="Y8437" s="47">
        <v>0.127</v>
      </c>
      <c r="Z8437" s="47">
        <v>14.678000000000001</v>
      </c>
      <c r="AA8437" s="47">
        <v>14.536</v>
      </c>
      <c r="AB8437" s="47">
        <v>165.245</v>
      </c>
      <c r="AC8437" s="47">
        <v>1.448</v>
      </c>
      <c r="AD8437" s="47">
        <v>166.69300000000001</v>
      </c>
      <c r="AE8437" s="47">
        <v>165.072</v>
      </c>
    </row>
    <row r="8438" spans="1:31" ht="13" x14ac:dyDescent="0.3">
      <c r="A8438" s="46">
        <v>45643</v>
      </c>
      <c r="B8438" s="44">
        <v>10</v>
      </c>
      <c r="C8438" s="44" t="s">
        <v>5</v>
      </c>
      <c r="D8438" s="45">
        <v>23.501449999999998</v>
      </c>
      <c r="E8438" s="43">
        <v>9.5488299999999995E-3</v>
      </c>
      <c r="F8438" s="43"/>
      <c r="G8438" s="47">
        <v>44.073</v>
      </c>
      <c r="H8438" s="47">
        <v>0.505</v>
      </c>
      <c r="I8438" s="47">
        <v>44.578000000000003</v>
      </c>
      <c r="J8438" s="47">
        <v>44.152000000000001</v>
      </c>
      <c r="K8438" s="47">
        <v>4.9779999999999998</v>
      </c>
      <c r="L8438" s="47">
        <v>5.7000000000000002E-2</v>
      </c>
      <c r="M8438" s="47">
        <v>5.0350000000000001</v>
      </c>
      <c r="N8438" s="47">
        <v>4.9870000000000001</v>
      </c>
      <c r="O8438" s="47">
        <v>49.051000000000002</v>
      </c>
      <c r="P8438" s="47">
        <v>0.56200000000000006</v>
      </c>
      <c r="Q8438" s="47">
        <v>49.613</v>
      </c>
      <c r="R8438" s="47">
        <v>49.139000000000003</v>
      </c>
      <c r="S8438" s="47"/>
      <c r="T8438" s="47">
        <v>156.9</v>
      </c>
      <c r="U8438" s="47">
        <v>1.798</v>
      </c>
      <c r="V8438" s="47">
        <v>158.69800000000001</v>
      </c>
      <c r="W8438" s="47">
        <v>157.18299999999999</v>
      </c>
      <c r="X8438" s="47">
        <v>14.693</v>
      </c>
      <c r="Y8438" s="47">
        <v>0.16800000000000001</v>
      </c>
      <c r="Z8438" s="47">
        <v>14.861000000000001</v>
      </c>
      <c r="AA8438" s="47">
        <v>14.718999999999999</v>
      </c>
      <c r="AB8438" s="47">
        <v>171.59299999999999</v>
      </c>
      <c r="AC8438" s="47">
        <v>1.9670000000000001</v>
      </c>
      <c r="AD8438" s="47">
        <v>173.56</v>
      </c>
      <c r="AE8438" s="47">
        <v>171.90199999999999</v>
      </c>
    </row>
    <row r="8439" spans="1:31" ht="13" x14ac:dyDescent="0.3">
      <c r="A8439" s="46">
        <v>45643</v>
      </c>
      <c r="B8439" s="44">
        <v>11</v>
      </c>
      <c r="C8439" s="44" t="s">
        <v>5</v>
      </c>
      <c r="D8439" s="45">
        <v>19.226472000000001</v>
      </c>
      <c r="E8439" s="43">
        <v>8.9712100000000003E-3</v>
      </c>
      <c r="F8439" s="43"/>
      <c r="G8439" s="47">
        <v>44.561999999999998</v>
      </c>
      <c r="H8439" s="47">
        <v>0.55700000000000005</v>
      </c>
      <c r="I8439" s="47">
        <v>45.119</v>
      </c>
      <c r="J8439" s="47">
        <v>44.713999999999999</v>
      </c>
      <c r="K8439" s="47">
        <v>5.0049999999999999</v>
      </c>
      <c r="L8439" s="47">
        <v>6.3E-2</v>
      </c>
      <c r="M8439" s="47">
        <v>5.0679999999999996</v>
      </c>
      <c r="N8439" s="47">
        <v>5.0220000000000002</v>
      </c>
      <c r="O8439" s="47">
        <v>49.567</v>
      </c>
      <c r="P8439" s="47">
        <v>0.62</v>
      </c>
      <c r="Q8439" s="47">
        <v>50.186999999999998</v>
      </c>
      <c r="R8439" s="47">
        <v>49.737000000000002</v>
      </c>
      <c r="S8439" s="47"/>
      <c r="T8439" s="47">
        <v>159.703</v>
      </c>
      <c r="U8439" s="47">
        <v>1.9970000000000001</v>
      </c>
      <c r="V8439" s="47">
        <v>161.69999999999999</v>
      </c>
      <c r="W8439" s="47">
        <v>160.249</v>
      </c>
      <c r="X8439" s="47">
        <v>14.795</v>
      </c>
      <c r="Y8439" s="47">
        <v>0.185</v>
      </c>
      <c r="Z8439" s="47">
        <v>14.98</v>
      </c>
      <c r="AA8439" s="47">
        <v>14.846</v>
      </c>
      <c r="AB8439" s="47">
        <v>174.49799999999999</v>
      </c>
      <c r="AC8439" s="47">
        <v>2.1819999999999999</v>
      </c>
      <c r="AD8439" s="47">
        <v>176.68</v>
      </c>
      <c r="AE8439" s="47">
        <v>175.095</v>
      </c>
    </row>
    <row r="8440" spans="1:31" ht="13" x14ac:dyDescent="0.3">
      <c r="A8440" s="46">
        <v>45643</v>
      </c>
      <c r="B8440" s="44">
        <v>12</v>
      </c>
      <c r="C8440" s="44" t="s">
        <v>5</v>
      </c>
      <c r="D8440" s="45">
        <v>19.907091000000001</v>
      </c>
      <c r="E8440" s="43">
        <v>8.7150400000000003E-3</v>
      </c>
      <c r="F8440" s="43"/>
      <c r="G8440" s="47">
        <v>44.892000000000003</v>
      </c>
      <c r="H8440" s="47">
        <v>0.49</v>
      </c>
      <c r="I8440" s="47">
        <v>45.381999999999998</v>
      </c>
      <c r="J8440" s="47">
        <v>44.985999999999997</v>
      </c>
      <c r="K8440" s="47">
        <v>4.8620000000000001</v>
      </c>
      <c r="L8440" s="47">
        <v>5.2999999999999999E-2</v>
      </c>
      <c r="M8440" s="47">
        <v>4.915</v>
      </c>
      <c r="N8440" s="47">
        <v>4.8719999999999999</v>
      </c>
      <c r="O8440" s="47">
        <v>49.753999999999998</v>
      </c>
      <c r="P8440" s="47">
        <v>0.54300000000000004</v>
      </c>
      <c r="Q8440" s="47">
        <v>50.296999999999997</v>
      </c>
      <c r="R8440" s="47">
        <v>49.857999999999997</v>
      </c>
      <c r="S8440" s="47"/>
      <c r="T8440" s="47">
        <v>159.65600000000001</v>
      </c>
      <c r="U8440" s="47">
        <v>1.7410000000000001</v>
      </c>
      <c r="V8440" s="47">
        <v>161.39699999999999</v>
      </c>
      <c r="W8440" s="47">
        <v>159.99</v>
      </c>
      <c r="X8440" s="47">
        <v>14.558</v>
      </c>
      <c r="Y8440" s="47">
        <v>0.159</v>
      </c>
      <c r="Z8440" s="47">
        <v>14.717000000000001</v>
      </c>
      <c r="AA8440" s="47">
        <v>14.587999999999999</v>
      </c>
      <c r="AB8440" s="47">
        <v>174.214</v>
      </c>
      <c r="AC8440" s="47">
        <v>1.9</v>
      </c>
      <c r="AD8440" s="47">
        <v>176.114</v>
      </c>
      <c r="AE8440" s="47">
        <v>174.57900000000001</v>
      </c>
    </row>
    <row r="8441" spans="1:31" ht="13" x14ac:dyDescent="0.3">
      <c r="A8441" s="46">
        <v>45643</v>
      </c>
      <c r="B8441" s="44">
        <v>13</v>
      </c>
      <c r="C8441" s="44" t="s">
        <v>5</v>
      </c>
      <c r="D8441" s="45">
        <v>19.995723000000002</v>
      </c>
      <c r="E8441" s="43">
        <v>8.5861700000000006E-3</v>
      </c>
      <c r="F8441" s="43"/>
      <c r="G8441" s="47">
        <v>44.412999999999997</v>
      </c>
      <c r="H8441" s="47">
        <v>0.36199999999999999</v>
      </c>
      <c r="I8441" s="47">
        <v>44.774999999999999</v>
      </c>
      <c r="J8441" s="47">
        <v>44.390999999999998</v>
      </c>
      <c r="K8441" s="47">
        <v>4.7320000000000002</v>
      </c>
      <c r="L8441" s="47">
        <v>3.9E-2</v>
      </c>
      <c r="M8441" s="47">
        <v>4.7709999999999999</v>
      </c>
      <c r="N8441" s="47">
        <v>4.7300000000000004</v>
      </c>
      <c r="O8441" s="47">
        <v>49.145000000000003</v>
      </c>
      <c r="P8441" s="47">
        <v>0.40100000000000002</v>
      </c>
      <c r="Q8441" s="47">
        <v>49.545999999999999</v>
      </c>
      <c r="R8441" s="47">
        <v>49.121000000000002</v>
      </c>
      <c r="S8441" s="47"/>
      <c r="T8441" s="47">
        <v>158.245</v>
      </c>
      <c r="U8441" s="47">
        <v>1.2909999999999999</v>
      </c>
      <c r="V8441" s="47">
        <v>159.536</v>
      </c>
      <c r="W8441" s="47">
        <v>158.166</v>
      </c>
      <c r="X8441" s="47">
        <v>14.337999999999999</v>
      </c>
      <c r="Y8441" s="47">
        <v>0.11700000000000001</v>
      </c>
      <c r="Z8441" s="47">
        <v>14.455</v>
      </c>
      <c r="AA8441" s="47">
        <v>14.331</v>
      </c>
      <c r="AB8441" s="47">
        <v>172.583</v>
      </c>
      <c r="AC8441" s="47">
        <v>1.4079999999999999</v>
      </c>
      <c r="AD8441" s="47">
        <v>173.99100000000001</v>
      </c>
      <c r="AE8441" s="47">
        <v>172.49700000000001</v>
      </c>
    </row>
    <row r="8442" spans="1:31" ht="13" x14ac:dyDescent="0.3">
      <c r="A8442" s="46">
        <v>45643</v>
      </c>
      <c r="B8442" s="44">
        <v>14</v>
      </c>
      <c r="C8442" s="44" t="s">
        <v>5</v>
      </c>
      <c r="D8442" s="45">
        <v>21.061402999999999</v>
      </c>
      <c r="E8442" s="43">
        <v>8.7213800000000008E-3</v>
      </c>
      <c r="F8442" s="43"/>
      <c r="G8442" s="47">
        <v>44.106000000000002</v>
      </c>
      <c r="H8442" s="47">
        <v>0.3</v>
      </c>
      <c r="I8442" s="47">
        <v>44.405999999999999</v>
      </c>
      <c r="J8442" s="47">
        <v>44.018999999999998</v>
      </c>
      <c r="K8442" s="47">
        <v>4.57</v>
      </c>
      <c r="L8442" s="47">
        <v>3.1E-2</v>
      </c>
      <c r="M8442" s="47">
        <v>4.601</v>
      </c>
      <c r="N8442" s="47">
        <v>4.5609999999999999</v>
      </c>
      <c r="O8442" s="47">
        <v>48.676000000000002</v>
      </c>
      <c r="P8442" s="47">
        <v>0.33100000000000002</v>
      </c>
      <c r="Q8442" s="47">
        <v>49.006999999999998</v>
      </c>
      <c r="R8442" s="47">
        <v>48.58</v>
      </c>
      <c r="S8442" s="47"/>
      <c r="T8442" s="47">
        <v>158.30099999999999</v>
      </c>
      <c r="U8442" s="47">
        <v>1.0760000000000001</v>
      </c>
      <c r="V8442" s="47">
        <v>159.37700000000001</v>
      </c>
      <c r="W8442" s="47">
        <v>157.98699999999999</v>
      </c>
      <c r="X8442" s="47">
        <v>14.042999999999999</v>
      </c>
      <c r="Y8442" s="47">
        <v>9.5000000000000001E-2</v>
      </c>
      <c r="Z8442" s="47">
        <v>14.138</v>
      </c>
      <c r="AA8442" s="47">
        <v>14.015000000000001</v>
      </c>
      <c r="AB8442" s="47">
        <v>172.34399999999999</v>
      </c>
      <c r="AC8442" s="47">
        <v>1.1719999999999999</v>
      </c>
      <c r="AD8442" s="47">
        <v>173.51599999999999</v>
      </c>
      <c r="AE8442" s="47">
        <v>172.00299999999999</v>
      </c>
    </row>
    <row r="8443" spans="1:31" ht="13" x14ac:dyDescent="0.3">
      <c r="A8443" s="46">
        <v>45643</v>
      </c>
      <c r="B8443" s="44">
        <v>15</v>
      </c>
      <c r="C8443" s="44" t="s">
        <v>5</v>
      </c>
      <c r="D8443" s="45">
        <v>22.509656</v>
      </c>
      <c r="E8443" s="43">
        <v>8.8298700000000001E-3</v>
      </c>
      <c r="F8443" s="43"/>
      <c r="G8443" s="47">
        <v>43.323</v>
      </c>
      <c r="H8443" s="47">
        <v>0.245</v>
      </c>
      <c r="I8443" s="47">
        <v>43.567999999999998</v>
      </c>
      <c r="J8443" s="47">
        <v>43.183999999999997</v>
      </c>
      <c r="K8443" s="47">
        <v>4.54</v>
      </c>
      <c r="L8443" s="47">
        <v>2.5999999999999999E-2</v>
      </c>
      <c r="M8443" s="47">
        <v>4.5659999999999998</v>
      </c>
      <c r="N8443" s="47">
        <v>4.5250000000000004</v>
      </c>
      <c r="O8443" s="47">
        <v>47.863</v>
      </c>
      <c r="P8443" s="47">
        <v>0.27100000000000002</v>
      </c>
      <c r="Q8443" s="47">
        <v>48.134</v>
      </c>
      <c r="R8443" s="47">
        <v>47.709000000000003</v>
      </c>
      <c r="S8443" s="47"/>
      <c r="T8443" s="47">
        <v>155.19399999999999</v>
      </c>
      <c r="U8443" s="47">
        <v>0.879</v>
      </c>
      <c r="V8443" s="47">
        <v>156.07300000000001</v>
      </c>
      <c r="W8443" s="47">
        <v>154.69499999999999</v>
      </c>
      <c r="X8443" s="47">
        <v>13.798999999999999</v>
      </c>
      <c r="Y8443" s="47">
        <v>7.8E-2</v>
      </c>
      <c r="Z8443" s="47">
        <v>13.877000000000001</v>
      </c>
      <c r="AA8443" s="47">
        <v>13.755000000000001</v>
      </c>
      <c r="AB8443" s="47">
        <v>168.99299999999999</v>
      </c>
      <c r="AC8443" s="47">
        <v>0.95699999999999996</v>
      </c>
      <c r="AD8443" s="47">
        <v>169.95</v>
      </c>
      <c r="AE8443" s="47">
        <v>168.44900000000001</v>
      </c>
    </row>
    <row r="8444" spans="1:31" ht="13" x14ac:dyDescent="0.3">
      <c r="A8444" s="46">
        <v>45643</v>
      </c>
      <c r="B8444" s="44">
        <v>16</v>
      </c>
      <c r="C8444" s="44" t="s">
        <v>5</v>
      </c>
      <c r="D8444" s="45">
        <v>24.897690000000001</v>
      </c>
      <c r="E8444" s="43">
        <v>9.1812200000000004E-3</v>
      </c>
      <c r="F8444" s="43"/>
      <c r="G8444" s="47">
        <v>42.08</v>
      </c>
      <c r="H8444" s="47">
        <v>0.28499999999999998</v>
      </c>
      <c r="I8444" s="47">
        <v>42.365000000000002</v>
      </c>
      <c r="J8444" s="47">
        <v>41.975999999999999</v>
      </c>
      <c r="K8444" s="47">
        <v>4.5229999999999997</v>
      </c>
      <c r="L8444" s="47">
        <v>3.1E-2</v>
      </c>
      <c r="M8444" s="47">
        <v>4.5540000000000003</v>
      </c>
      <c r="N8444" s="47">
        <v>4.5119999999999996</v>
      </c>
      <c r="O8444" s="47">
        <v>46.603000000000002</v>
      </c>
      <c r="P8444" s="47">
        <v>0.315</v>
      </c>
      <c r="Q8444" s="47">
        <v>46.917999999999999</v>
      </c>
      <c r="R8444" s="47">
        <v>46.488</v>
      </c>
      <c r="S8444" s="47"/>
      <c r="T8444" s="47">
        <v>149.148</v>
      </c>
      <c r="U8444" s="47">
        <v>1.0089999999999999</v>
      </c>
      <c r="V8444" s="47">
        <v>150.15700000000001</v>
      </c>
      <c r="W8444" s="47">
        <v>148.779</v>
      </c>
      <c r="X8444" s="47">
        <v>13.632</v>
      </c>
      <c r="Y8444" s="47">
        <v>9.1999999999999998E-2</v>
      </c>
      <c r="Z8444" s="47">
        <v>13.724</v>
      </c>
      <c r="AA8444" s="47">
        <v>13.598000000000001</v>
      </c>
      <c r="AB8444" s="47">
        <v>162.78</v>
      </c>
      <c r="AC8444" s="47">
        <v>1.1020000000000001</v>
      </c>
      <c r="AD8444" s="47">
        <v>163.88200000000001</v>
      </c>
      <c r="AE8444" s="47">
        <v>162.37700000000001</v>
      </c>
    </row>
    <row r="8445" spans="1:31" ht="13" x14ac:dyDescent="0.3">
      <c r="A8445" s="46">
        <v>45643</v>
      </c>
      <c r="B8445" s="44">
        <v>17</v>
      </c>
      <c r="C8445" s="44" t="s">
        <v>5</v>
      </c>
      <c r="D8445" s="45">
        <v>34.361896000000002</v>
      </c>
      <c r="E8445" s="43">
        <v>9.1418599999999999E-3</v>
      </c>
      <c r="F8445" s="43"/>
      <c r="G8445" s="47">
        <v>40.198999999999998</v>
      </c>
      <c r="H8445" s="47">
        <v>0.38900000000000001</v>
      </c>
      <c r="I8445" s="47">
        <v>40.588000000000001</v>
      </c>
      <c r="J8445" s="47">
        <v>40.216999999999999</v>
      </c>
      <c r="K8445" s="47">
        <v>4.5049999999999999</v>
      </c>
      <c r="L8445" s="47">
        <v>4.3999999999999997E-2</v>
      </c>
      <c r="M8445" s="47">
        <v>4.5490000000000004</v>
      </c>
      <c r="N8445" s="47">
        <v>4.5069999999999997</v>
      </c>
      <c r="O8445" s="47">
        <v>44.704000000000001</v>
      </c>
      <c r="P8445" s="47">
        <v>0.432</v>
      </c>
      <c r="Q8445" s="47">
        <v>45.136000000000003</v>
      </c>
      <c r="R8445" s="47">
        <v>44.723999999999997</v>
      </c>
      <c r="S8445" s="47"/>
      <c r="T8445" s="47">
        <v>143.779</v>
      </c>
      <c r="U8445" s="47">
        <v>1.391</v>
      </c>
      <c r="V8445" s="47">
        <v>145.16999999999999</v>
      </c>
      <c r="W8445" s="47">
        <v>143.84299999999999</v>
      </c>
      <c r="X8445" s="47">
        <v>13.755000000000001</v>
      </c>
      <c r="Y8445" s="47">
        <v>0.13300000000000001</v>
      </c>
      <c r="Z8445" s="47">
        <v>13.888</v>
      </c>
      <c r="AA8445" s="47">
        <v>13.760999999999999</v>
      </c>
      <c r="AB8445" s="47">
        <v>157.53399999999999</v>
      </c>
      <c r="AC8445" s="47">
        <v>1.524</v>
      </c>
      <c r="AD8445" s="47">
        <v>159.05799999999999</v>
      </c>
      <c r="AE8445" s="47">
        <v>157.60400000000001</v>
      </c>
    </row>
    <row r="8446" spans="1:31" ht="13" x14ac:dyDescent="0.3">
      <c r="A8446" s="46">
        <v>45643</v>
      </c>
      <c r="B8446" s="44">
        <v>18</v>
      </c>
      <c r="C8446" s="44" t="s">
        <v>5</v>
      </c>
      <c r="D8446" s="45">
        <v>51.994962999999998</v>
      </c>
      <c r="E8446" s="43">
        <v>9.4224700000000005E-3</v>
      </c>
      <c r="F8446" s="43"/>
      <c r="G8446" s="47">
        <v>39.067</v>
      </c>
      <c r="H8446" s="47">
        <v>0.39300000000000002</v>
      </c>
      <c r="I8446" s="47">
        <v>39.46</v>
      </c>
      <c r="J8446" s="47">
        <v>39.088999999999999</v>
      </c>
      <c r="K8446" s="47">
        <v>4.4770000000000003</v>
      </c>
      <c r="L8446" s="47">
        <v>4.4999999999999998E-2</v>
      </c>
      <c r="M8446" s="47">
        <v>4.5220000000000002</v>
      </c>
      <c r="N8446" s="47">
        <v>4.4790000000000001</v>
      </c>
      <c r="O8446" s="47">
        <v>43.543999999999997</v>
      </c>
      <c r="P8446" s="47">
        <v>0.438</v>
      </c>
      <c r="Q8446" s="47">
        <v>43.981999999999999</v>
      </c>
      <c r="R8446" s="47">
        <v>43.567999999999998</v>
      </c>
      <c r="S8446" s="47"/>
      <c r="T8446" s="47">
        <v>142.958</v>
      </c>
      <c r="U8446" s="47">
        <v>1.44</v>
      </c>
      <c r="V8446" s="47">
        <v>144.398</v>
      </c>
      <c r="W8446" s="47">
        <v>143.03700000000001</v>
      </c>
      <c r="X8446" s="47">
        <v>14.063000000000001</v>
      </c>
      <c r="Y8446" s="47">
        <v>0.14199999999999999</v>
      </c>
      <c r="Z8446" s="47">
        <v>14.205</v>
      </c>
      <c r="AA8446" s="47">
        <v>14.071</v>
      </c>
      <c r="AB8446" s="47">
        <v>157.02099999999999</v>
      </c>
      <c r="AC8446" s="47">
        <v>1.581</v>
      </c>
      <c r="AD8446" s="47">
        <v>158.602</v>
      </c>
      <c r="AE8446" s="47">
        <v>157.108</v>
      </c>
    </row>
    <row r="8447" spans="1:31" ht="13" x14ac:dyDescent="0.3">
      <c r="A8447" s="46">
        <v>45643</v>
      </c>
      <c r="B8447" s="44">
        <v>19</v>
      </c>
      <c r="C8447" s="44" t="s">
        <v>5</v>
      </c>
      <c r="D8447" s="45">
        <v>53.113639999999997</v>
      </c>
      <c r="E8447" s="43">
        <v>9.5354800000000007E-3</v>
      </c>
      <c r="F8447" s="43"/>
      <c r="G8447" s="47">
        <v>37.707000000000001</v>
      </c>
      <c r="H8447" s="47">
        <v>0.45300000000000001</v>
      </c>
      <c r="I8447" s="47">
        <v>38.159999999999997</v>
      </c>
      <c r="J8447" s="47">
        <v>37.795999999999999</v>
      </c>
      <c r="K8447" s="47">
        <v>4.4290000000000003</v>
      </c>
      <c r="L8447" s="47">
        <v>5.2999999999999999E-2</v>
      </c>
      <c r="M8447" s="47">
        <v>4.4820000000000002</v>
      </c>
      <c r="N8447" s="47">
        <v>4.4390000000000001</v>
      </c>
      <c r="O8447" s="47">
        <v>42.136000000000003</v>
      </c>
      <c r="P8447" s="47">
        <v>0.50600000000000001</v>
      </c>
      <c r="Q8447" s="47">
        <v>42.642000000000003</v>
      </c>
      <c r="R8447" s="47">
        <v>42.234999999999999</v>
      </c>
      <c r="S8447" s="47"/>
      <c r="T8447" s="47">
        <v>138.86000000000001</v>
      </c>
      <c r="U8447" s="47">
        <v>1.667</v>
      </c>
      <c r="V8447" s="47">
        <v>140.52699999999999</v>
      </c>
      <c r="W8447" s="47">
        <v>139.18700000000001</v>
      </c>
      <c r="X8447" s="47">
        <v>14.175000000000001</v>
      </c>
      <c r="Y8447" s="47">
        <v>0.17</v>
      </c>
      <c r="Z8447" s="47">
        <v>14.345000000000001</v>
      </c>
      <c r="AA8447" s="47">
        <v>14.208</v>
      </c>
      <c r="AB8447" s="47">
        <v>153.035</v>
      </c>
      <c r="AC8447" s="47">
        <v>1.837</v>
      </c>
      <c r="AD8447" s="47">
        <v>154.87200000000001</v>
      </c>
      <c r="AE8447" s="47">
        <v>153.39500000000001</v>
      </c>
    </row>
    <row r="8448" spans="1:31" ht="13" x14ac:dyDescent="0.3">
      <c r="A8448" s="46">
        <v>45643</v>
      </c>
      <c r="B8448" s="44">
        <v>20</v>
      </c>
      <c r="C8448" s="44" t="s">
        <v>5</v>
      </c>
      <c r="D8448" s="45">
        <v>44.084161999999999</v>
      </c>
      <c r="E8448" s="43">
        <v>9.7047999999999995E-3</v>
      </c>
      <c r="F8448" s="43"/>
      <c r="G8448" s="47">
        <v>36.383000000000003</v>
      </c>
      <c r="H8448" s="47">
        <v>0.30599999999999999</v>
      </c>
      <c r="I8448" s="47">
        <v>36.689</v>
      </c>
      <c r="J8448" s="47">
        <v>36.332999999999998</v>
      </c>
      <c r="K8448" s="47">
        <v>4.4080000000000004</v>
      </c>
      <c r="L8448" s="47">
        <v>3.6999999999999998E-2</v>
      </c>
      <c r="M8448" s="47">
        <v>4.4450000000000003</v>
      </c>
      <c r="N8448" s="47">
        <v>4.4020000000000001</v>
      </c>
      <c r="O8448" s="47">
        <v>40.790999999999997</v>
      </c>
      <c r="P8448" s="47">
        <v>0.34300000000000003</v>
      </c>
      <c r="Q8448" s="47">
        <v>41.134</v>
      </c>
      <c r="R8448" s="47">
        <v>40.734999999999999</v>
      </c>
      <c r="S8448" s="47"/>
      <c r="T8448" s="47">
        <v>134.864</v>
      </c>
      <c r="U8448" s="47">
        <v>1.133</v>
      </c>
      <c r="V8448" s="47">
        <v>135.99700000000001</v>
      </c>
      <c r="W8448" s="47">
        <v>134.67699999999999</v>
      </c>
      <c r="X8448" s="47">
        <v>13.968</v>
      </c>
      <c r="Y8448" s="47">
        <v>0.11700000000000001</v>
      </c>
      <c r="Z8448" s="47">
        <v>14.085000000000001</v>
      </c>
      <c r="AA8448" s="47">
        <v>13.949</v>
      </c>
      <c r="AB8448" s="47">
        <v>148.83199999999999</v>
      </c>
      <c r="AC8448" s="47">
        <v>1.2509999999999999</v>
      </c>
      <c r="AD8448" s="47">
        <v>150.083</v>
      </c>
      <c r="AE8448" s="47">
        <v>148.626</v>
      </c>
    </row>
    <row r="8449" spans="1:31" ht="13" x14ac:dyDescent="0.3">
      <c r="A8449" s="46">
        <v>45643</v>
      </c>
      <c r="B8449" s="44">
        <v>21</v>
      </c>
      <c r="C8449" s="44" t="s">
        <v>5</v>
      </c>
      <c r="D8449" s="45">
        <v>40.614170999999999</v>
      </c>
      <c r="E8449" s="43">
        <v>1.00001E-2</v>
      </c>
      <c r="F8449" s="43"/>
      <c r="G8449" s="47">
        <v>34.832999999999998</v>
      </c>
      <c r="H8449" s="47">
        <v>-0.09</v>
      </c>
      <c r="I8449" s="47">
        <v>34.743000000000002</v>
      </c>
      <c r="J8449" s="47">
        <v>34.396000000000001</v>
      </c>
      <c r="K8449" s="47">
        <v>4.3559999999999999</v>
      </c>
      <c r="L8449" s="47">
        <v>-1.0999999999999999E-2</v>
      </c>
      <c r="M8449" s="47">
        <v>4.3449999999999998</v>
      </c>
      <c r="N8449" s="47">
        <v>4.3010000000000002</v>
      </c>
      <c r="O8449" s="47">
        <v>39.189</v>
      </c>
      <c r="P8449" s="47">
        <v>-0.10100000000000001</v>
      </c>
      <c r="Q8449" s="47">
        <v>39.088000000000001</v>
      </c>
      <c r="R8449" s="47">
        <v>38.697000000000003</v>
      </c>
      <c r="S8449" s="47"/>
      <c r="T8449" s="47">
        <v>129.44499999999999</v>
      </c>
      <c r="U8449" s="47">
        <v>-0.33500000000000002</v>
      </c>
      <c r="V8449" s="47">
        <v>129.11000000000001</v>
      </c>
      <c r="W8449" s="47">
        <v>127.819</v>
      </c>
      <c r="X8449" s="47">
        <v>13.711</v>
      </c>
      <c r="Y8449" s="47">
        <v>-3.5000000000000003E-2</v>
      </c>
      <c r="Z8449" s="47">
        <v>13.676</v>
      </c>
      <c r="AA8449" s="47">
        <v>13.539</v>
      </c>
      <c r="AB8449" s="47">
        <v>143.15600000000001</v>
      </c>
      <c r="AC8449" s="47">
        <v>-0.37</v>
      </c>
      <c r="AD8449" s="47">
        <v>142.786</v>
      </c>
      <c r="AE8449" s="47">
        <v>141.358</v>
      </c>
    </row>
    <row r="8450" spans="1:31" ht="13" x14ac:dyDescent="0.3">
      <c r="A8450" s="46">
        <v>45643</v>
      </c>
      <c r="B8450" s="44">
        <v>22</v>
      </c>
      <c r="C8450" s="44" t="s">
        <v>5</v>
      </c>
      <c r="D8450" s="45">
        <v>38.452638</v>
      </c>
      <c r="E8450" s="43">
        <v>9.7847899999999998E-3</v>
      </c>
      <c r="F8450" s="43"/>
      <c r="G8450" s="47">
        <v>33.317999999999998</v>
      </c>
      <c r="H8450" s="47">
        <v>0.255</v>
      </c>
      <c r="I8450" s="47">
        <v>33.573</v>
      </c>
      <c r="J8450" s="47">
        <v>33.244</v>
      </c>
      <c r="K8450" s="47">
        <v>4.343</v>
      </c>
      <c r="L8450" s="47">
        <v>3.3000000000000002E-2</v>
      </c>
      <c r="M8450" s="47">
        <v>4.3760000000000003</v>
      </c>
      <c r="N8450" s="47">
        <v>4.3330000000000002</v>
      </c>
      <c r="O8450" s="47">
        <v>37.661000000000001</v>
      </c>
      <c r="P8450" s="47">
        <v>0.28799999999999998</v>
      </c>
      <c r="Q8450" s="47">
        <v>37.948999999999998</v>
      </c>
      <c r="R8450" s="47">
        <v>37.576999999999998</v>
      </c>
      <c r="S8450" s="47"/>
      <c r="T8450" s="47">
        <v>122.575</v>
      </c>
      <c r="U8450" s="47">
        <v>0.93700000000000006</v>
      </c>
      <c r="V8450" s="47">
        <v>123.512</v>
      </c>
      <c r="W8450" s="47">
        <v>122.303</v>
      </c>
      <c r="X8450" s="47">
        <v>13.173999999999999</v>
      </c>
      <c r="Y8450" s="47">
        <v>0.10100000000000001</v>
      </c>
      <c r="Z8450" s="47">
        <v>13.275</v>
      </c>
      <c r="AA8450" s="47">
        <v>13.145</v>
      </c>
      <c r="AB8450" s="47">
        <v>135.749</v>
      </c>
      <c r="AC8450" s="47">
        <v>1.0369999999999999</v>
      </c>
      <c r="AD8450" s="47">
        <v>136.786</v>
      </c>
      <c r="AE8450" s="47">
        <v>135.44800000000001</v>
      </c>
    </row>
    <row r="8451" spans="1:31" ht="13" x14ac:dyDescent="0.3">
      <c r="A8451" s="46">
        <v>45643</v>
      </c>
      <c r="B8451" s="44">
        <v>23</v>
      </c>
      <c r="C8451" s="44" t="s">
        <v>5</v>
      </c>
      <c r="D8451" s="45">
        <v>29.717967999999999</v>
      </c>
      <c r="E8451" s="43">
        <v>9.8680899999999995E-3</v>
      </c>
      <c r="F8451" s="43"/>
      <c r="G8451" s="47">
        <v>31.795999999999999</v>
      </c>
      <c r="H8451" s="47">
        <v>0.26600000000000001</v>
      </c>
      <c r="I8451" s="47">
        <v>32.061999999999998</v>
      </c>
      <c r="J8451" s="47">
        <v>31.745000000000001</v>
      </c>
      <c r="K8451" s="47">
        <v>4.1559999999999997</v>
      </c>
      <c r="L8451" s="47">
        <v>3.5000000000000003E-2</v>
      </c>
      <c r="M8451" s="47">
        <v>4.1909999999999998</v>
      </c>
      <c r="N8451" s="47">
        <v>4.149</v>
      </c>
      <c r="O8451" s="47">
        <v>35.951999999999998</v>
      </c>
      <c r="P8451" s="47">
        <v>0.30099999999999999</v>
      </c>
      <c r="Q8451" s="47">
        <v>36.253</v>
      </c>
      <c r="R8451" s="47">
        <v>35.895000000000003</v>
      </c>
      <c r="S8451" s="47"/>
      <c r="T8451" s="47">
        <v>114.965</v>
      </c>
      <c r="U8451" s="47">
        <v>0.96099999999999997</v>
      </c>
      <c r="V8451" s="47">
        <v>115.926</v>
      </c>
      <c r="W8451" s="47">
        <v>114.782</v>
      </c>
      <c r="X8451" s="47">
        <v>12.753</v>
      </c>
      <c r="Y8451" s="47">
        <v>0.107</v>
      </c>
      <c r="Z8451" s="47">
        <v>12.86</v>
      </c>
      <c r="AA8451" s="47">
        <v>12.733000000000001</v>
      </c>
      <c r="AB8451" s="47">
        <v>127.718</v>
      </c>
      <c r="AC8451" s="47">
        <v>1.0680000000000001</v>
      </c>
      <c r="AD8451" s="47">
        <v>128.786</v>
      </c>
      <c r="AE8451" s="47">
        <v>127.515</v>
      </c>
    </row>
    <row r="8452" spans="1:31" ht="13" x14ac:dyDescent="0.3">
      <c r="A8452" s="46">
        <v>45643</v>
      </c>
      <c r="B8452" s="44">
        <v>24</v>
      </c>
      <c r="C8452" s="44" t="s">
        <v>3</v>
      </c>
      <c r="D8452" s="45">
        <v>25.454913000000001</v>
      </c>
      <c r="E8452" s="43">
        <v>1.038652E-2</v>
      </c>
      <c r="F8452" s="43"/>
      <c r="G8452" s="47">
        <v>30.207999999999998</v>
      </c>
      <c r="H8452" s="47">
        <v>0.27300000000000002</v>
      </c>
      <c r="I8452" s="47">
        <v>30.481000000000002</v>
      </c>
      <c r="J8452" s="47">
        <v>30.164000000000001</v>
      </c>
      <c r="K8452" s="47">
        <v>4.0629999999999997</v>
      </c>
      <c r="L8452" s="47">
        <v>3.6999999999999998E-2</v>
      </c>
      <c r="M8452" s="47">
        <v>4.0999999999999996</v>
      </c>
      <c r="N8452" s="47">
        <v>4.0570000000000004</v>
      </c>
      <c r="O8452" s="47">
        <v>34.271000000000001</v>
      </c>
      <c r="P8452" s="47">
        <v>0.309</v>
      </c>
      <c r="Q8452" s="47">
        <v>34.58</v>
      </c>
      <c r="R8452" s="47">
        <v>34.220999999999997</v>
      </c>
      <c r="S8452" s="47"/>
      <c r="T8452" s="47">
        <v>109.16200000000001</v>
      </c>
      <c r="U8452" s="47">
        <v>0.98599999999999999</v>
      </c>
      <c r="V8452" s="47">
        <v>110.148</v>
      </c>
      <c r="W8452" s="47">
        <v>109.004</v>
      </c>
      <c r="X8452" s="47">
        <v>12.353999999999999</v>
      </c>
      <c r="Y8452" s="47">
        <v>0.112</v>
      </c>
      <c r="Z8452" s="47">
        <v>12.465999999999999</v>
      </c>
      <c r="AA8452" s="47">
        <v>12.336</v>
      </c>
      <c r="AB8452" s="47">
        <v>121.51600000000001</v>
      </c>
      <c r="AC8452" s="47">
        <v>1.097</v>
      </c>
      <c r="AD8452" s="47">
        <v>122.613</v>
      </c>
      <c r="AE8452" s="47">
        <v>121.34</v>
      </c>
    </row>
    <row r="8453" spans="1:31" ht="13" x14ac:dyDescent="0.3">
      <c r="A8453" s="46">
        <v>45644</v>
      </c>
      <c r="B8453" s="44">
        <v>1</v>
      </c>
      <c r="C8453" s="44" t="s">
        <v>3</v>
      </c>
      <c r="D8453" s="45">
        <v>25.450797000000001</v>
      </c>
      <c r="E8453" s="43">
        <v>1.0771920000000001E-2</v>
      </c>
      <c r="F8453" s="43"/>
      <c r="G8453" s="47">
        <v>30.074000000000002</v>
      </c>
      <c r="H8453" s="47">
        <v>0.28799999999999998</v>
      </c>
      <c r="I8453" s="47">
        <v>30.361999999999998</v>
      </c>
      <c r="J8453" s="47">
        <v>30.035</v>
      </c>
      <c r="K8453" s="47">
        <v>4.0759999999999996</v>
      </c>
      <c r="L8453" s="47">
        <v>3.9E-2</v>
      </c>
      <c r="M8453" s="47">
        <v>4.1150000000000002</v>
      </c>
      <c r="N8453" s="47">
        <v>4.0709999999999997</v>
      </c>
      <c r="O8453" s="47">
        <v>34.15</v>
      </c>
      <c r="P8453" s="47">
        <v>0.32700000000000001</v>
      </c>
      <c r="Q8453" s="47">
        <v>34.476999999999997</v>
      </c>
      <c r="R8453" s="47">
        <v>34.106000000000002</v>
      </c>
      <c r="S8453" s="47"/>
      <c r="T8453" s="47">
        <v>105.938</v>
      </c>
      <c r="U8453" s="47">
        <v>1.014</v>
      </c>
      <c r="V8453" s="47">
        <v>106.952</v>
      </c>
      <c r="W8453" s="47">
        <v>105.8</v>
      </c>
      <c r="X8453" s="47">
        <v>12.43</v>
      </c>
      <c r="Y8453" s="47">
        <v>0.11899999999999999</v>
      </c>
      <c r="Z8453" s="47">
        <v>12.548999999999999</v>
      </c>
      <c r="AA8453" s="47">
        <v>12.414</v>
      </c>
      <c r="AB8453" s="47">
        <v>118.36799999999999</v>
      </c>
      <c r="AC8453" s="47">
        <v>1.133</v>
      </c>
      <c r="AD8453" s="47">
        <v>119.501</v>
      </c>
      <c r="AE8453" s="47">
        <v>118.214</v>
      </c>
    </row>
    <row r="8454" spans="1:31" ht="13" x14ac:dyDescent="0.3">
      <c r="A8454" s="46">
        <v>45644</v>
      </c>
      <c r="B8454" s="44">
        <v>2</v>
      </c>
      <c r="C8454" s="44" t="s">
        <v>3</v>
      </c>
      <c r="D8454" s="45">
        <v>23.430465999999999</v>
      </c>
      <c r="E8454" s="43">
        <v>1.081267E-2</v>
      </c>
      <c r="F8454" s="43"/>
      <c r="G8454" s="47">
        <v>30.091000000000001</v>
      </c>
      <c r="H8454" s="47">
        <v>0.29899999999999999</v>
      </c>
      <c r="I8454" s="47">
        <v>30.39</v>
      </c>
      <c r="J8454" s="47">
        <v>30.062000000000001</v>
      </c>
      <c r="K8454" s="47">
        <v>4.0590000000000002</v>
      </c>
      <c r="L8454" s="47">
        <v>0.04</v>
      </c>
      <c r="M8454" s="47">
        <v>4.0990000000000002</v>
      </c>
      <c r="N8454" s="47">
        <v>4.0549999999999997</v>
      </c>
      <c r="O8454" s="47">
        <v>34.15</v>
      </c>
      <c r="P8454" s="47">
        <v>0.34</v>
      </c>
      <c r="Q8454" s="47">
        <v>34.49</v>
      </c>
      <c r="R8454" s="47">
        <v>34.116999999999997</v>
      </c>
      <c r="S8454" s="47"/>
      <c r="T8454" s="47">
        <v>104.783</v>
      </c>
      <c r="U8454" s="47">
        <v>1.0429999999999999</v>
      </c>
      <c r="V8454" s="47">
        <v>105.82599999999999</v>
      </c>
      <c r="W8454" s="47">
        <v>104.681</v>
      </c>
      <c r="X8454" s="47">
        <v>12.295999999999999</v>
      </c>
      <c r="Y8454" s="47">
        <v>0.122</v>
      </c>
      <c r="Z8454" s="47">
        <v>12.417999999999999</v>
      </c>
      <c r="AA8454" s="47">
        <v>12.284000000000001</v>
      </c>
      <c r="AB8454" s="47">
        <v>117.07899999999999</v>
      </c>
      <c r="AC8454" s="47">
        <v>1.165</v>
      </c>
      <c r="AD8454" s="47">
        <v>118.244</v>
      </c>
      <c r="AE8454" s="47">
        <v>116.965</v>
      </c>
    </row>
    <row r="8455" spans="1:31" ht="13" x14ac:dyDescent="0.3">
      <c r="A8455" s="46">
        <v>45644</v>
      </c>
      <c r="B8455" s="44">
        <v>3</v>
      </c>
      <c r="C8455" s="44" t="s">
        <v>3</v>
      </c>
      <c r="D8455" s="45">
        <v>24.037261000000001</v>
      </c>
      <c r="E8455" s="43">
        <v>1.085588E-2</v>
      </c>
      <c r="F8455" s="43"/>
      <c r="G8455" s="47">
        <v>30.169</v>
      </c>
      <c r="H8455" s="47">
        <v>0.379</v>
      </c>
      <c r="I8455" s="47">
        <v>30.547999999999998</v>
      </c>
      <c r="J8455" s="47">
        <v>30.216000000000001</v>
      </c>
      <c r="K8455" s="47">
        <v>4.0999999999999996</v>
      </c>
      <c r="L8455" s="47">
        <v>5.0999999999999997E-2</v>
      </c>
      <c r="M8455" s="47">
        <v>4.1509999999999998</v>
      </c>
      <c r="N8455" s="47">
        <v>4.1059999999999999</v>
      </c>
      <c r="O8455" s="47">
        <v>34.268999999999998</v>
      </c>
      <c r="P8455" s="47">
        <v>0.43</v>
      </c>
      <c r="Q8455" s="47">
        <v>34.698999999999998</v>
      </c>
      <c r="R8455" s="47">
        <v>34.323</v>
      </c>
      <c r="S8455" s="47"/>
      <c r="T8455" s="47">
        <v>105.09699999999999</v>
      </c>
      <c r="U8455" s="47">
        <v>1.32</v>
      </c>
      <c r="V8455" s="47">
        <v>106.417</v>
      </c>
      <c r="W8455" s="47">
        <v>105.261</v>
      </c>
      <c r="X8455" s="47">
        <v>12.456</v>
      </c>
      <c r="Y8455" s="47">
        <v>0.156</v>
      </c>
      <c r="Z8455" s="47">
        <v>12.612</v>
      </c>
      <c r="AA8455" s="47">
        <v>12.475</v>
      </c>
      <c r="AB8455" s="47">
        <v>117.553</v>
      </c>
      <c r="AC8455" s="47">
        <v>1.476</v>
      </c>
      <c r="AD8455" s="47">
        <v>119.029</v>
      </c>
      <c r="AE8455" s="47">
        <v>117.73699999999999</v>
      </c>
    </row>
    <row r="8456" spans="1:31" ht="13" x14ac:dyDescent="0.3">
      <c r="A8456" s="46">
        <v>45644</v>
      </c>
      <c r="B8456" s="44">
        <v>4</v>
      </c>
      <c r="C8456" s="44" t="s">
        <v>3</v>
      </c>
      <c r="D8456" s="45">
        <v>22.350390999999998</v>
      </c>
      <c r="E8456" s="43">
        <v>1.0822089999999999E-2</v>
      </c>
      <c r="F8456" s="43"/>
      <c r="G8456" s="47">
        <v>30.49</v>
      </c>
      <c r="H8456" s="47">
        <v>0.28699999999999998</v>
      </c>
      <c r="I8456" s="47">
        <v>30.777000000000001</v>
      </c>
      <c r="J8456" s="47">
        <v>30.443999999999999</v>
      </c>
      <c r="K8456" s="47">
        <v>4.2069999999999999</v>
      </c>
      <c r="L8456" s="47">
        <v>0.04</v>
      </c>
      <c r="M8456" s="47">
        <v>4.2469999999999999</v>
      </c>
      <c r="N8456" s="47">
        <v>4.2009999999999996</v>
      </c>
      <c r="O8456" s="47">
        <v>34.697000000000003</v>
      </c>
      <c r="P8456" s="47">
        <v>0.32700000000000001</v>
      </c>
      <c r="Q8456" s="47">
        <v>35.024000000000001</v>
      </c>
      <c r="R8456" s="47">
        <v>34.645000000000003</v>
      </c>
      <c r="S8456" s="47"/>
      <c r="T8456" s="47">
        <v>105.98099999999999</v>
      </c>
      <c r="U8456" s="47">
        <v>0.998</v>
      </c>
      <c r="V8456" s="47">
        <v>106.979</v>
      </c>
      <c r="W8456" s="47">
        <v>105.821</v>
      </c>
      <c r="X8456" s="47">
        <v>12.771000000000001</v>
      </c>
      <c r="Y8456" s="47">
        <v>0.12</v>
      </c>
      <c r="Z8456" s="47">
        <v>12.891</v>
      </c>
      <c r="AA8456" s="47">
        <v>12.752000000000001</v>
      </c>
      <c r="AB8456" s="47">
        <v>118.752</v>
      </c>
      <c r="AC8456" s="47">
        <v>1.1180000000000001</v>
      </c>
      <c r="AD8456" s="47">
        <v>119.87</v>
      </c>
      <c r="AE8456" s="47">
        <v>118.57299999999999</v>
      </c>
    </row>
    <row r="8457" spans="1:31" ht="13" x14ac:dyDescent="0.3">
      <c r="A8457" s="46">
        <v>45644</v>
      </c>
      <c r="B8457" s="44">
        <v>5</v>
      </c>
      <c r="C8457" s="44" t="s">
        <v>3</v>
      </c>
      <c r="D8457" s="45">
        <v>22.630769000000001</v>
      </c>
      <c r="E8457" s="43">
        <v>1.0613010000000001E-2</v>
      </c>
      <c r="F8457" s="43"/>
      <c r="G8457" s="47">
        <v>31.83</v>
      </c>
      <c r="H8457" s="47">
        <v>0.31900000000000001</v>
      </c>
      <c r="I8457" s="47">
        <v>32.149000000000001</v>
      </c>
      <c r="J8457" s="47">
        <v>31.808</v>
      </c>
      <c r="K8457" s="47">
        <v>4.3869999999999996</v>
      </c>
      <c r="L8457" s="47">
        <v>4.3999999999999997E-2</v>
      </c>
      <c r="M8457" s="47">
        <v>4.431</v>
      </c>
      <c r="N8457" s="47">
        <v>4.3840000000000003</v>
      </c>
      <c r="O8457" s="47">
        <v>36.216999999999999</v>
      </c>
      <c r="P8457" s="47">
        <v>0.36299999999999999</v>
      </c>
      <c r="Q8457" s="47">
        <v>36.58</v>
      </c>
      <c r="R8457" s="47">
        <v>36.192</v>
      </c>
      <c r="S8457" s="47"/>
      <c r="T8457" s="47">
        <v>110.032</v>
      </c>
      <c r="U8457" s="47">
        <v>1.103</v>
      </c>
      <c r="V8457" s="47">
        <v>111.13500000000001</v>
      </c>
      <c r="W8457" s="47">
        <v>109.955</v>
      </c>
      <c r="X8457" s="47">
        <v>13.278</v>
      </c>
      <c r="Y8457" s="47">
        <v>0.13300000000000001</v>
      </c>
      <c r="Z8457" s="47">
        <v>13.411</v>
      </c>
      <c r="AA8457" s="47">
        <v>13.269</v>
      </c>
      <c r="AB8457" s="47">
        <v>123.31</v>
      </c>
      <c r="AC8457" s="47">
        <v>1.236</v>
      </c>
      <c r="AD8457" s="47">
        <v>124.54600000000001</v>
      </c>
      <c r="AE8457" s="47">
        <v>123.224</v>
      </c>
    </row>
    <row r="8458" spans="1:31" ht="13" x14ac:dyDescent="0.3">
      <c r="A8458" s="46">
        <v>45644</v>
      </c>
      <c r="B8458" s="44">
        <v>6</v>
      </c>
      <c r="C8458" s="44" t="s">
        <v>3</v>
      </c>
      <c r="D8458" s="45">
        <v>28.781715999999999</v>
      </c>
      <c r="E8458" s="43">
        <v>1.095318E-2</v>
      </c>
      <c r="F8458" s="43"/>
      <c r="G8458" s="47">
        <v>34.094000000000001</v>
      </c>
      <c r="H8458" s="47">
        <v>0.32900000000000001</v>
      </c>
      <c r="I8458" s="47">
        <v>34.423000000000002</v>
      </c>
      <c r="J8458" s="47">
        <v>34.045999999999999</v>
      </c>
      <c r="K8458" s="47">
        <v>4.5819999999999999</v>
      </c>
      <c r="L8458" s="47">
        <v>4.3999999999999997E-2</v>
      </c>
      <c r="M8458" s="47">
        <v>4.6260000000000003</v>
      </c>
      <c r="N8458" s="47">
        <v>4.5750000000000002</v>
      </c>
      <c r="O8458" s="47">
        <v>38.676000000000002</v>
      </c>
      <c r="P8458" s="47">
        <v>0.373</v>
      </c>
      <c r="Q8458" s="47">
        <v>39.048999999999999</v>
      </c>
      <c r="R8458" s="47">
        <v>38.621000000000002</v>
      </c>
      <c r="S8458" s="47"/>
      <c r="T8458" s="47">
        <v>118.863</v>
      </c>
      <c r="U8458" s="47">
        <v>1.145</v>
      </c>
      <c r="V8458" s="47">
        <v>120.008</v>
      </c>
      <c r="W8458" s="47">
        <v>118.694</v>
      </c>
      <c r="X8458" s="47">
        <v>14.058</v>
      </c>
      <c r="Y8458" s="47">
        <v>0.13500000000000001</v>
      </c>
      <c r="Z8458" s="47">
        <v>14.193</v>
      </c>
      <c r="AA8458" s="47">
        <v>14.038</v>
      </c>
      <c r="AB8458" s="47">
        <v>132.92099999999999</v>
      </c>
      <c r="AC8458" s="47">
        <v>1.2809999999999999</v>
      </c>
      <c r="AD8458" s="47">
        <v>134.202</v>
      </c>
      <c r="AE8458" s="47">
        <v>132.732</v>
      </c>
    </row>
    <row r="8459" spans="1:31" ht="13" x14ac:dyDescent="0.3">
      <c r="A8459" s="46">
        <v>45644</v>
      </c>
      <c r="B8459" s="44">
        <v>7</v>
      </c>
      <c r="C8459" s="44" t="s">
        <v>3</v>
      </c>
      <c r="D8459" s="45">
        <v>55.207059999999998</v>
      </c>
      <c r="E8459" s="43">
        <v>1.125133E-2</v>
      </c>
      <c r="F8459" s="43"/>
      <c r="G8459" s="47">
        <v>37.575000000000003</v>
      </c>
      <c r="H8459" s="47">
        <v>0.42199999999999999</v>
      </c>
      <c r="I8459" s="47">
        <v>37.997</v>
      </c>
      <c r="J8459" s="47">
        <v>37.569000000000003</v>
      </c>
      <c r="K8459" s="47">
        <v>5.0039999999999996</v>
      </c>
      <c r="L8459" s="47">
        <v>5.6000000000000001E-2</v>
      </c>
      <c r="M8459" s="47">
        <v>5.0599999999999996</v>
      </c>
      <c r="N8459" s="47">
        <v>5.0030000000000001</v>
      </c>
      <c r="O8459" s="47">
        <v>42.579000000000001</v>
      </c>
      <c r="P8459" s="47">
        <v>0.47799999999999998</v>
      </c>
      <c r="Q8459" s="47">
        <v>43.057000000000002</v>
      </c>
      <c r="R8459" s="47">
        <v>42.573</v>
      </c>
      <c r="S8459" s="47"/>
      <c r="T8459" s="47">
        <v>132.85599999999999</v>
      </c>
      <c r="U8459" s="47">
        <v>1.4910000000000001</v>
      </c>
      <c r="V8459" s="47">
        <v>134.34700000000001</v>
      </c>
      <c r="W8459" s="47">
        <v>132.83600000000001</v>
      </c>
      <c r="X8459" s="47">
        <v>15.525</v>
      </c>
      <c r="Y8459" s="47">
        <v>0.17399999999999999</v>
      </c>
      <c r="Z8459" s="47">
        <v>15.699</v>
      </c>
      <c r="AA8459" s="47">
        <v>15.523</v>
      </c>
      <c r="AB8459" s="47">
        <v>148.381</v>
      </c>
      <c r="AC8459" s="47">
        <v>1.6659999999999999</v>
      </c>
      <c r="AD8459" s="47">
        <v>150.047</v>
      </c>
      <c r="AE8459" s="47">
        <v>148.358</v>
      </c>
    </row>
    <row r="8460" spans="1:31" ht="13" x14ac:dyDescent="0.3">
      <c r="A8460" s="46">
        <v>45644</v>
      </c>
      <c r="B8460" s="44">
        <v>8</v>
      </c>
      <c r="C8460" s="44" t="s">
        <v>5</v>
      </c>
      <c r="D8460" s="45">
        <v>33.922007999999998</v>
      </c>
      <c r="E8460" s="43">
        <v>1.0599549999999999E-2</v>
      </c>
      <c r="F8460" s="43"/>
      <c r="G8460" s="47">
        <v>42.091000000000001</v>
      </c>
      <c r="H8460" s="47">
        <v>0.61699999999999999</v>
      </c>
      <c r="I8460" s="47">
        <v>42.707999999999998</v>
      </c>
      <c r="J8460" s="47">
        <v>42.255000000000003</v>
      </c>
      <c r="K8460" s="47">
        <v>5.3659999999999997</v>
      </c>
      <c r="L8460" s="47">
        <v>7.9000000000000001E-2</v>
      </c>
      <c r="M8460" s="47">
        <v>5.4450000000000003</v>
      </c>
      <c r="N8460" s="47">
        <v>5.3869999999999996</v>
      </c>
      <c r="O8460" s="47">
        <v>47.457000000000001</v>
      </c>
      <c r="P8460" s="47">
        <v>0.69599999999999995</v>
      </c>
      <c r="Q8460" s="47">
        <v>48.152999999999999</v>
      </c>
      <c r="R8460" s="47">
        <v>47.642000000000003</v>
      </c>
      <c r="S8460" s="47"/>
      <c r="T8460" s="47">
        <v>146.83199999999999</v>
      </c>
      <c r="U8460" s="47">
        <v>2.153</v>
      </c>
      <c r="V8460" s="47">
        <v>148.98500000000001</v>
      </c>
      <c r="W8460" s="47">
        <v>147.40600000000001</v>
      </c>
      <c r="X8460" s="47">
        <v>16.134</v>
      </c>
      <c r="Y8460" s="47">
        <v>0.23699999999999999</v>
      </c>
      <c r="Z8460" s="47">
        <v>16.370999999999999</v>
      </c>
      <c r="AA8460" s="47">
        <v>16.196999999999999</v>
      </c>
      <c r="AB8460" s="47">
        <v>162.96600000000001</v>
      </c>
      <c r="AC8460" s="47">
        <v>2.39</v>
      </c>
      <c r="AD8460" s="47">
        <v>165.35599999999999</v>
      </c>
      <c r="AE8460" s="47">
        <v>163.60300000000001</v>
      </c>
    </row>
    <row r="8461" spans="1:31" ht="13" x14ac:dyDescent="0.3">
      <c r="A8461" s="46">
        <v>45644</v>
      </c>
      <c r="B8461" s="44">
        <v>9</v>
      </c>
      <c r="C8461" s="44" t="s">
        <v>5</v>
      </c>
      <c r="D8461" s="45">
        <v>34.189233000000002</v>
      </c>
      <c r="E8461" s="43">
        <v>1.015633E-2</v>
      </c>
      <c r="F8461" s="43"/>
      <c r="G8461" s="47">
        <v>45.07</v>
      </c>
      <c r="H8461" s="47">
        <v>0.51500000000000001</v>
      </c>
      <c r="I8461" s="47">
        <v>45.585000000000001</v>
      </c>
      <c r="J8461" s="47">
        <v>45.122</v>
      </c>
      <c r="K8461" s="47">
        <v>5.45</v>
      </c>
      <c r="L8461" s="47">
        <v>6.2E-2</v>
      </c>
      <c r="M8461" s="47">
        <v>5.5119999999999996</v>
      </c>
      <c r="N8461" s="47">
        <v>5.4560000000000004</v>
      </c>
      <c r="O8461" s="47">
        <v>50.52</v>
      </c>
      <c r="P8461" s="47">
        <v>0.57699999999999996</v>
      </c>
      <c r="Q8461" s="47">
        <v>51.097000000000001</v>
      </c>
      <c r="R8461" s="47">
        <v>50.578000000000003</v>
      </c>
      <c r="S8461" s="47"/>
      <c r="T8461" s="47">
        <v>157.12299999999999</v>
      </c>
      <c r="U8461" s="47">
        <v>1.794</v>
      </c>
      <c r="V8461" s="47">
        <v>158.917</v>
      </c>
      <c r="W8461" s="47">
        <v>157.303</v>
      </c>
      <c r="X8461" s="47">
        <v>16.428999999999998</v>
      </c>
      <c r="Y8461" s="47">
        <v>0.188</v>
      </c>
      <c r="Z8461" s="47">
        <v>16.617000000000001</v>
      </c>
      <c r="AA8461" s="47">
        <v>16.448</v>
      </c>
      <c r="AB8461" s="47">
        <v>173.55199999999999</v>
      </c>
      <c r="AC8461" s="47">
        <v>1.9810000000000001</v>
      </c>
      <c r="AD8461" s="47">
        <v>175.53299999999999</v>
      </c>
      <c r="AE8461" s="47">
        <v>173.75</v>
      </c>
    </row>
    <row r="8462" spans="1:31" ht="13" x14ac:dyDescent="0.3">
      <c r="A8462" s="46">
        <v>45644</v>
      </c>
      <c r="B8462" s="44">
        <v>10</v>
      </c>
      <c r="C8462" s="44" t="s">
        <v>5</v>
      </c>
      <c r="D8462" s="45">
        <v>26.659723</v>
      </c>
      <c r="E8462" s="43">
        <v>9.3672900000000003E-3</v>
      </c>
      <c r="F8462" s="43"/>
      <c r="G8462" s="47">
        <v>46.804000000000002</v>
      </c>
      <c r="H8462" s="47">
        <v>0.45200000000000001</v>
      </c>
      <c r="I8462" s="47">
        <v>47.256</v>
      </c>
      <c r="J8462" s="47">
        <v>46.814</v>
      </c>
      <c r="K8462" s="47">
        <v>5.7450000000000001</v>
      </c>
      <c r="L8462" s="47">
        <v>5.6000000000000001E-2</v>
      </c>
      <c r="M8462" s="47">
        <v>5.8010000000000002</v>
      </c>
      <c r="N8462" s="47">
        <v>5.7460000000000004</v>
      </c>
      <c r="O8462" s="47">
        <v>52.548999999999999</v>
      </c>
      <c r="P8462" s="47">
        <v>0.50800000000000001</v>
      </c>
      <c r="Q8462" s="47">
        <v>53.057000000000002</v>
      </c>
      <c r="R8462" s="47">
        <v>52.56</v>
      </c>
      <c r="S8462" s="47"/>
      <c r="T8462" s="47">
        <v>163.17699999999999</v>
      </c>
      <c r="U8462" s="47">
        <v>1.577</v>
      </c>
      <c r="V8462" s="47">
        <v>164.75399999999999</v>
      </c>
      <c r="W8462" s="47">
        <v>163.21</v>
      </c>
      <c r="X8462" s="47">
        <v>16.585999999999999</v>
      </c>
      <c r="Y8462" s="47">
        <v>0.16</v>
      </c>
      <c r="Z8462" s="47">
        <v>16.745999999999999</v>
      </c>
      <c r="AA8462" s="47">
        <v>16.588999999999999</v>
      </c>
      <c r="AB8462" s="47">
        <v>179.76300000000001</v>
      </c>
      <c r="AC8462" s="47">
        <v>1.7370000000000001</v>
      </c>
      <c r="AD8462" s="47">
        <v>181.5</v>
      </c>
      <c r="AE8462" s="47">
        <v>179.8</v>
      </c>
    </row>
    <row r="8463" spans="1:31" ht="13" x14ac:dyDescent="0.3">
      <c r="A8463" s="46">
        <v>45644</v>
      </c>
      <c r="B8463" s="44">
        <v>11</v>
      </c>
      <c r="C8463" s="44" t="s">
        <v>5</v>
      </c>
      <c r="D8463" s="45">
        <v>27.683774</v>
      </c>
      <c r="E8463" s="43">
        <v>9.0308000000000003E-3</v>
      </c>
      <c r="F8463" s="43"/>
      <c r="G8463" s="47">
        <v>48.003</v>
      </c>
      <c r="H8463" s="47">
        <v>0.48199999999999998</v>
      </c>
      <c r="I8463" s="47">
        <v>48.484999999999999</v>
      </c>
      <c r="J8463" s="47">
        <v>48.046999999999997</v>
      </c>
      <c r="K8463" s="47">
        <v>5.6929999999999996</v>
      </c>
      <c r="L8463" s="47">
        <v>5.7000000000000002E-2</v>
      </c>
      <c r="M8463" s="47">
        <v>5.75</v>
      </c>
      <c r="N8463" s="47">
        <v>5.6980000000000004</v>
      </c>
      <c r="O8463" s="47">
        <v>53.695999999999998</v>
      </c>
      <c r="P8463" s="47">
        <v>0.53900000000000003</v>
      </c>
      <c r="Q8463" s="47">
        <v>54.234999999999999</v>
      </c>
      <c r="R8463" s="47">
        <v>53.746000000000002</v>
      </c>
      <c r="S8463" s="47"/>
      <c r="T8463" s="47">
        <v>165.81200000000001</v>
      </c>
      <c r="U8463" s="47">
        <v>1.6659999999999999</v>
      </c>
      <c r="V8463" s="47">
        <v>167.47800000000001</v>
      </c>
      <c r="W8463" s="47">
        <v>165.965</v>
      </c>
      <c r="X8463" s="47">
        <v>16.55</v>
      </c>
      <c r="Y8463" s="47">
        <v>0.16600000000000001</v>
      </c>
      <c r="Z8463" s="47">
        <v>16.716000000000001</v>
      </c>
      <c r="AA8463" s="47">
        <v>16.565000000000001</v>
      </c>
      <c r="AB8463" s="47">
        <v>182.36199999999999</v>
      </c>
      <c r="AC8463" s="47">
        <v>1.8320000000000001</v>
      </c>
      <c r="AD8463" s="47">
        <v>184.19399999999999</v>
      </c>
      <c r="AE8463" s="47">
        <v>182.53</v>
      </c>
    </row>
    <row r="8464" spans="1:31" ht="13" x14ac:dyDescent="0.3">
      <c r="A8464" s="46">
        <v>45644</v>
      </c>
      <c r="B8464" s="44">
        <v>12</v>
      </c>
      <c r="C8464" s="44" t="s">
        <v>5</v>
      </c>
      <c r="D8464" s="45">
        <v>22.106741</v>
      </c>
      <c r="E8464" s="43">
        <v>8.6920799999999996E-3</v>
      </c>
      <c r="F8464" s="43"/>
      <c r="G8464" s="47">
        <v>48.73</v>
      </c>
      <c r="H8464" s="47">
        <v>0.39</v>
      </c>
      <c r="I8464" s="47">
        <v>49.12</v>
      </c>
      <c r="J8464" s="47">
        <v>48.692999999999998</v>
      </c>
      <c r="K8464" s="47">
        <v>5.6680000000000001</v>
      </c>
      <c r="L8464" s="47">
        <v>4.4999999999999998E-2</v>
      </c>
      <c r="M8464" s="47">
        <v>5.7130000000000001</v>
      </c>
      <c r="N8464" s="47">
        <v>5.6639999999999997</v>
      </c>
      <c r="O8464" s="47">
        <v>54.398000000000003</v>
      </c>
      <c r="P8464" s="47">
        <v>0.435</v>
      </c>
      <c r="Q8464" s="47">
        <v>54.832999999999998</v>
      </c>
      <c r="R8464" s="47">
        <v>54.356000000000002</v>
      </c>
      <c r="S8464" s="47"/>
      <c r="T8464" s="47">
        <v>166.05699999999999</v>
      </c>
      <c r="U8464" s="47">
        <v>1.327</v>
      </c>
      <c r="V8464" s="47">
        <v>167.38399999999999</v>
      </c>
      <c r="W8464" s="47">
        <v>165.929</v>
      </c>
      <c r="X8464" s="47">
        <v>16.581</v>
      </c>
      <c r="Y8464" s="47">
        <v>0.13300000000000001</v>
      </c>
      <c r="Z8464" s="47">
        <v>16.713999999999999</v>
      </c>
      <c r="AA8464" s="47">
        <v>16.568000000000001</v>
      </c>
      <c r="AB8464" s="47">
        <v>182.63800000000001</v>
      </c>
      <c r="AC8464" s="47">
        <v>1.46</v>
      </c>
      <c r="AD8464" s="47">
        <v>184.09800000000001</v>
      </c>
      <c r="AE8464" s="47">
        <v>182.49799999999999</v>
      </c>
    </row>
    <row r="8465" spans="1:31" ht="13" x14ac:dyDescent="0.3">
      <c r="A8465" s="46">
        <v>45644</v>
      </c>
      <c r="B8465" s="44">
        <v>13</v>
      </c>
      <c r="C8465" s="44" t="s">
        <v>5</v>
      </c>
      <c r="D8465" s="45">
        <v>23.192551999999999</v>
      </c>
      <c r="E8465" s="43">
        <v>8.7589199999999999E-3</v>
      </c>
      <c r="F8465" s="43"/>
      <c r="G8465" s="47">
        <v>48.055</v>
      </c>
      <c r="H8465" s="47">
        <v>0.51300000000000001</v>
      </c>
      <c r="I8465" s="47">
        <v>48.567999999999998</v>
      </c>
      <c r="J8465" s="47">
        <v>48.143000000000001</v>
      </c>
      <c r="K8465" s="47">
        <v>5.5720000000000001</v>
      </c>
      <c r="L8465" s="47">
        <v>0.06</v>
      </c>
      <c r="M8465" s="47">
        <v>5.6319999999999997</v>
      </c>
      <c r="N8465" s="47">
        <v>5.5819999999999999</v>
      </c>
      <c r="O8465" s="47">
        <v>53.627000000000002</v>
      </c>
      <c r="P8465" s="47">
        <v>0.57299999999999995</v>
      </c>
      <c r="Q8465" s="47">
        <v>54.2</v>
      </c>
      <c r="R8465" s="47">
        <v>53.725000000000001</v>
      </c>
      <c r="S8465" s="47"/>
      <c r="T8465" s="47">
        <v>164.792</v>
      </c>
      <c r="U8465" s="47">
        <v>1.76</v>
      </c>
      <c r="V8465" s="47">
        <v>166.55199999999999</v>
      </c>
      <c r="W8465" s="47">
        <v>165.09299999999999</v>
      </c>
      <c r="X8465" s="47">
        <v>16.53</v>
      </c>
      <c r="Y8465" s="47">
        <v>0.17699999999999999</v>
      </c>
      <c r="Z8465" s="47">
        <v>16.707000000000001</v>
      </c>
      <c r="AA8465" s="47">
        <v>16.559999999999999</v>
      </c>
      <c r="AB8465" s="47">
        <v>181.322</v>
      </c>
      <c r="AC8465" s="47">
        <v>1.9359999999999999</v>
      </c>
      <c r="AD8465" s="47">
        <v>183.25800000000001</v>
      </c>
      <c r="AE8465" s="47">
        <v>181.65299999999999</v>
      </c>
    </row>
    <row r="8466" spans="1:31" ht="13" x14ac:dyDescent="0.3">
      <c r="A8466" s="46">
        <v>45644</v>
      </c>
      <c r="B8466" s="44">
        <v>14</v>
      </c>
      <c r="C8466" s="44" t="s">
        <v>5</v>
      </c>
      <c r="D8466" s="45">
        <v>29.95035</v>
      </c>
      <c r="E8466" s="43">
        <v>8.9525999999999998E-3</v>
      </c>
      <c r="F8466" s="43"/>
      <c r="G8466" s="47">
        <v>47.965000000000003</v>
      </c>
      <c r="H8466" s="47">
        <v>0.39600000000000002</v>
      </c>
      <c r="I8466" s="47">
        <v>48.360999999999997</v>
      </c>
      <c r="J8466" s="47">
        <v>47.927999999999997</v>
      </c>
      <c r="K8466" s="47">
        <v>5.5940000000000003</v>
      </c>
      <c r="L8466" s="47">
        <v>4.5999999999999999E-2</v>
      </c>
      <c r="M8466" s="47">
        <v>5.64</v>
      </c>
      <c r="N8466" s="47">
        <v>5.59</v>
      </c>
      <c r="O8466" s="47">
        <v>53.558999999999997</v>
      </c>
      <c r="P8466" s="47">
        <v>0.443</v>
      </c>
      <c r="Q8466" s="47">
        <v>54.002000000000002</v>
      </c>
      <c r="R8466" s="47">
        <v>53.518000000000001</v>
      </c>
      <c r="S8466" s="47"/>
      <c r="T8466" s="47">
        <v>165.04400000000001</v>
      </c>
      <c r="U8466" s="47">
        <v>1.3640000000000001</v>
      </c>
      <c r="V8466" s="47">
        <v>166.40799999999999</v>
      </c>
      <c r="W8466" s="47">
        <v>164.91800000000001</v>
      </c>
      <c r="X8466" s="47">
        <v>16.591999999999999</v>
      </c>
      <c r="Y8466" s="47">
        <v>0.13700000000000001</v>
      </c>
      <c r="Z8466" s="47">
        <v>16.728999999999999</v>
      </c>
      <c r="AA8466" s="47">
        <v>16.579000000000001</v>
      </c>
      <c r="AB8466" s="47">
        <v>181.636</v>
      </c>
      <c r="AC8466" s="47">
        <v>1.5009999999999999</v>
      </c>
      <c r="AD8466" s="47">
        <v>183.137</v>
      </c>
      <c r="AE8466" s="47">
        <v>181.49700000000001</v>
      </c>
    </row>
    <row r="8467" spans="1:31" ht="13" x14ac:dyDescent="0.3">
      <c r="A8467" s="46">
        <v>45644</v>
      </c>
      <c r="B8467" s="44">
        <v>15</v>
      </c>
      <c r="C8467" s="44" t="s">
        <v>5</v>
      </c>
      <c r="D8467" s="45">
        <v>29.143014999999998</v>
      </c>
      <c r="E8467" s="43">
        <v>8.8118199999999997E-3</v>
      </c>
      <c r="F8467" s="43"/>
      <c r="G8467" s="47">
        <v>47.415999999999997</v>
      </c>
      <c r="H8467" s="47">
        <v>0.38800000000000001</v>
      </c>
      <c r="I8467" s="47">
        <v>47.804000000000002</v>
      </c>
      <c r="J8467" s="47">
        <v>47.383000000000003</v>
      </c>
      <c r="K8467" s="47">
        <v>5.5709999999999997</v>
      </c>
      <c r="L8467" s="47">
        <v>4.5999999999999999E-2</v>
      </c>
      <c r="M8467" s="47">
        <v>5.617</v>
      </c>
      <c r="N8467" s="47">
        <v>5.5670000000000002</v>
      </c>
      <c r="O8467" s="47">
        <v>52.987000000000002</v>
      </c>
      <c r="P8467" s="47">
        <v>0.434</v>
      </c>
      <c r="Q8467" s="47">
        <v>53.420999999999999</v>
      </c>
      <c r="R8467" s="47">
        <v>52.95</v>
      </c>
      <c r="S8467" s="47"/>
      <c r="T8467" s="47">
        <v>163.12899999999999</v>
      </c>
      <c r="U8467" s="47">
        <v>1.3360000000000001</v>
      </c>
      <c r="V8467" s="47">
        <v>164.465</v>
      </c>
      <c r="W8467" s="47">
        <v>163.01499999999999</v>
      </c>
      <c r="X8467" s="47">
        <v>16.332999999999998</v>
      </c>
      <c r="Y8467" s="47">
        <v>0.13400000000000001</v>
      </c>
      <c r="Z8467" s="47">
        <v>16.466999999999999</v>
      </c>
      <c r="AA8467" s="47">
        <v>16.321999999999999</v>
      </c>
      <c r="AB8467" s="47">
        <v>179.46199999999999</v>
      </c>
      <c r="AC8467" s="47">
        <v>1.4690000000000001</v>
      </c>
      <c r="AD8467" s="47">
        <v>180.93100000000001</v>
      </c>
      <c r="AE8467" s="47">
        <v>179.33699999999999</v>
      </c>
    </row>
    <row r="8468" spans="1:31" ht="13" x14ac:dyDescent="0.3">
      <c r="A8468" s="46">
        <v>45644</v>
      </c>
      <c r="B8468" s="44">
        <v>16</v>
      </c>
      <c r="C8468" s="44" t="s">
        <v>5</v>
      </c>
      <c r="D8468" s="45">
        <v>27.023122999999998</v>
      </c>
      <c r="E8468" s="43">
        <v>9.4245800000000001E-3</v>
      </c>
      <c r="F8468" s="43"/>
      <c r="G8468" s="47">
        <v>45.7</v>
      </c>
      <c r="H8468" s="47">
        <v>0.374</v>
      </c>
      <c r="I8468" s="47">
        <v>46.073999999999998</v>
      </c>
      <c r="J8468" s="47">
        <v>45.64</v>
      </c>
      <c r="K8468" s="47">
        <v>5.5679999999999996</v>
      </c>
      <c r="L8468" s="47">
        <v>4.5999999999999999E-2</v>
      </c>
      <c r="M8468" s="47">
        <v>5.6139999999999999</v>
      </c>
      <c r="N8468" s="47">
        <v>5.5609999999999999</v>
      </c>
      <c r="O8468" s="47">
        <v>51.268000000000001</v>
      </c>
      <c r="P8468" s="47">
        <v>0.41899999999999998</v>
      </c>
      <c r="Q8468" s="47">
        <v>51.686999999999998</v>
      </c>
      <c r="R8468" s="47">
        <v>51.2</v>
      </c>
      <c r="S8468" s="47"/>
      <c r="T8468" s="47">
        <v>158.327</v>
      </c>
      <c r="U8468" s="47">
        <v>1.2949999999999999</v>
      </c>
      <c r="V8468" s="47">
        <v>159.62200000000001</v>
      </c>
      <c r="W8468" s="47">
        <v>158.11699999999999</v>
      </c>
      <c r="X8468" s="47">
        <v>16.440000000000001</v>
      </c>
      <c r="Y8468" s="47">
        <v>0.13400000000000001</v>
      </c>
      <c r="Z8468" s="47">
        <v>16.574000000000002</v>
      </c>
      <c r="AA8468" s="47">
        <v>16.417999999999999</v>
      </c>
      <c r="AB8468" s="47">
        <v>174.767</v>
      </c>
      <c r="AC8468" s="47">
        <v>1.429</v>
      </c>
      <c r="AD8468" s="47">
        <v>176.196</v>
      </c>
      <c r="AE8468" s="47">
        <v>174.536</v>
      </c>
    </row>
    <row r="8469" spans="1:31" ht="13" x14ac:dyDescent="0.3">
      <c r="A8469" s="46">
        <v>45644</v>
      </c>
      <c r="B8469" s="44">
        <v>17</v>
      </c>
      <c r="C8469" s="44" t="s">
        <v>5</v>
      </c>
      <c r="D8469" s="45">
        <v>30.959703000000001</v>
      </c>
      <c r="E8469" s="43">
        <v>9.7356200000000004E-3</v>
      </c>
      <c r="F8469" s="43"/>
      <c r="G8469" s="47">
        <v>44.143999999999998</v>
      </c>
      <c r="H8469" s="47">
        <v>0.49299999999999999</v>
      </c>
      <c r="I8469" s="47">
        <v>44.637</v>
      </c>
      <c r="J8469" s="47">
        <v>44.203000000000003</v>
      </c>
      <c r="K8469" s="47">
        <v>5.5430000000000001</v>
      </c>
      <c r="L8469" s="47">
        <v>6.2E-2</v>
      </c>
      <c r="M8469" s="47">
        <v>5.6050000000000004</v>
      </c>
      <c r="N8469" s="47">
        <v>5.55</v>
      </c>
      <c r="O8469" s="47">
        <v>49.686999999999998</v>
      </c>
      <c r="P8469" s="47">
        <v>0.55500000000000005</v>
      </c>
      <c r="Q8469" s="47">
        <v>50.241999999999997</v>
      </c>
      <c r="R8469" s="47">
        <v>49.753</v>
      </c>
      <c r="S8469" s="47"/>
      <c r="T8469" s="47">
        <v>153.46299999999999</v>
      </c>
      <c r="U8469" s="47">
        <v>1.7150000000000001</v>
      </c>
      <c r="V8469" s="47">
        <v>155.178</v>
      </c>
      <c r="W8469" s="47">
        <v>153.667</v>
      </c>
      <c r="X8469" s="47">
        <v>16.533000000000001</v>
      </c>
      <c r="Y8469" s="47">
        <v>0.185</v>
      </c>
      <c r="Z8469" s="47">
        <v>16.718</v>
      </c>
      <c r="AA8469" s="47">
        <v>16.555</v>
      </c>
      <c r="AB8469" s="47">
        <v>169.99600000000001</v>
      </c>
      <c r="AC8469" s="47">
        <v>1.9</v>
      </c>
      <c r="AD8469" s="47">
        <v>171.89599999999999</v>
      </c>
      <c r="AE8469" s="47">
        <v>170.22200000000001</v>
      </c>
    </row>
    <row r="8470" spans="1:31" ht="13" x14ac:dyDescent="0.3">
      <c r="A8470" s="46">
        <v>45644</v>
      </c>
      <c r="B8470" s="44">
        <v>18</v>
      </c>
      <c r="C8470" s="44" t="s">
        <v>5</v>
      </c>
      <c r="D8470" s="45">
        <v>36.202468000000003</v>
      </c>
      <c r="E8470" s="43">
        <v>9.6641799999999996E-3</v>
      </c>
      <c r="F8470" s="43"/>
      <c r="G8470" s="47">
        <v>42.726999999999997</v>
      </c>
      <c r="H8470" s="47">
        <v>0.38</v>
      </c>
      <c r="I8470" s="47">
        <v>43.106999999999999</v>
      </c>
      <c r="J8470" s="47">
        <v>42.691000000000003</v>
      </c>
      <c r="K8470" s="47">
        <v>5.4340000000000002</v>
      </c>
      <c r="L8470" s="47">
        <v>4.8000000000000001E-2</v>
      </c>
      <c r="M8470" s="47">
        <v>5.4820000000000002</v>
      </c>
      <c r="N8470" s="47">
        <v>5.4290000000000003</v>
      </c>
      <c r="O8470" s="47">
        <v>48.161000000000001</v>
      </c>
      <c r="P8470" s="47">
        <v>0.42899999999999999</v>
      </c>
      <c r="Q8470" s="47">
        <v>48.59</v>
      </c>
      <c r="R8470" s="47">
        <v>48.12</v>
      </c>
      <c r="S8470" s="47"/>
      <c r="T8470" s="47">
        <v>151.12899999999999</v>
      </c>
      <c r="U8470" s="47">
        <v>1.3460000000000001</v>
      </c>
      <c r="V8470" s="47">
        <v>152.47499999999999</v>
      </c>
      <c r="W8470" s="47">
        <v>151.001</v>
      </c>
      <c r="X8470" s="47">
        <v>16.535</v>
      </c>
      <c r="Y8470" s="47">
        <v>0.14699999999999999</v>
      </c>
      <c r="Z8470" s="47">
        <v>16.681999999999999</v>
      </c>
      <c r="AA8470" s="47">
        <v>16.521000000000001</v>
      </c>
      <c r="AB8470" s="47">
        <v>167.66399999999999</v>
      </c>
      <c r="AC8470" s="47">
        <v>1.4930000000000001</v>
      </c>
      <c r="AD8470" s="47">
        <v>169.15700000000001</v>
      </c>
      <c r="AE8470" s="47">
        <v>167.52199999999999</v>
      </c>
    </row>
    <row r="8471" spans="1:31" ht="13" x14ac:dyDescent="0.3">
      <c r="A8471" s="46">
        <v>45644</v>
      </c>
      <c r="B8471" s="44">
        <v>19</v>
      </c>
      <c r="C8471" s="44" t="s">
        <v>5</v>
      </c>
      <c r="D8471" s="45">
        <v>30.417805000000001</v>
      </c>
      <c r="E8471" s="43">
        <v>9.8592000000000003E-3</v>
      </c>
      <c r="F8471" s="43"/>
      <c r="G8471" s="47">
        <v>40.789000000000001</v>
      </c>
      <c r="H8471" s="47">
        <v>0.374</v>
      </c>
      <c r="I8471" s="47">
        <v>41.162999999999997</v>
      </c>
      <c r="J8471" s="47">
        <v>40.758000000000003</v>
      </c>
      <c r="K8471" s="47">
        <v>5.2960000000000003</v>
      </c>
      <c r="L8471" s="47">
        <v>4.9000000000000002E-2</v>
      </c>
      <c r="M8471" s="47">
        <v>5.3449999999999998</v>
      </c>
      <c r="N8471" s="47">
        <v>5.2919999999999998</v>
      </c>
      <c r="O8471" s="47">
        <v>46.085000000000001</v>
      </c>
      <c r="P8471" s="47">
        <v>0.42299999999999999</v>
      </c>
      <c r="Q8471" s="47">
        <v>46.508000000000003</v>
      </c>
      <c r="R8471" s="47">
        <v>46.048999999999999</v>
      </c>
      <c r="S8471" s="47"/>
      <c r="T8471" s="47">
        <v>146.542</v>
      </c>
      <c r="U8471" s="47">
        <v>1.345</v>
      </c>
      <c r="V8471" s="47">
        <v>147.887</v>
      </c>
      <c r="W8471" s="47">
        <v>146.429</v>
      </c>
      <c r="X8471" s="47">
        <v>16.251999999999999</v>
      </c>
      <c r="Y8471" s="47">
        <v>0.14899999999999999</v>
      </c>
      <c r="Z8471" s="47">
        <v>16.401</v>
      </c>
      <c r="AA8471" s="47">
        <v>16.239000000000001</v>
      </c>
      <c r="AB8471" s="47">
        <v>162.79400000000001</v>
      </c>
      <c r="AC8471" s="47">
        <v>1.494</v>
      </c>
      <c r="AD8471" s="47">
        <v>164.28800000000001</v>
      </c>
      <c r="AE8471" s="47">
        <v>162.66800000000001</v>
      </c>
    </row>
    <row r="8472" spans="1:31" ht="13" x14ac:dyDescent="0.3">
      <c r="A8472" s="46">
        <v>45644</v>
      </c>
      <c r="B8472" s="44">
        <v>20</v>
      </c>
      <c r="C8472" s="44" t="s">
        <v>5</v>
      </c>
      <c r="D8472" s="45">
        <v>40.867846999999998</v>
      </c>
      <c r="E8472" s="43">
        <v>9.7582799999999994E-3</v>
      </c>
      <c r="F8472" s="43"/>
      <c r="G8472" s="47">
        <v>39.496000000000002</v>
      </c>
      <c r="H8472" s="47">
        <v>0.19700000000000001</v>
      </c>
      <c r="I8472" s="47">
        <v>39.692999999999998</v>
      </c>
      <c r="J8472" s="47">
        <v>39.305999999999997</v>
      </c>
      <c r="K8472" s="47">
        <v>5.24</v>
      </c>
      <c r="L8472" s="47">
        <v>2.5999999999999999E-2</v>
      </c>
      <c r="M8472" s="47">
        <v>5.266</v>
      </c>
      <c r="N8472" s="47">
        <v>5.2149999999999999</v>
      </c>
      <c r="O8472" s="47">
        <v>44.735999999999997</v>
      </c>
      <c r="P8472" s="47">
        <v>0.223</v>
      </c>
      <c r="Q8472" s="47">
        <v>44.959000000000003</v>
      </c>
      <c r="R8472" s="47">
        <v>44.52</v>
      </c>
      <c r="S8472" s="47"/>
      <c r="T8472" s="47">
        <v>142.46899999999999</v>
      </c>
      <c r="U8472" s="47">
        <v>0.71</v>
      </c>
      <c r="V8472" s="47">
        <v>143.179</v>
      </c>
      <c r="W8472" s="47">
        <v>141.78200000000001</v>
      </c>
      <c r="X8472" s="47">
        <v>16.062999999999999</v>
      </c>
      <c r="Y8472" s="47">
        <v>0.08</v>
      </c>
      <c r="Z8472" s="47">
        <v>16.143000000000001</v>
      </c>
      <c r="AA8472" s="47">
        <v>15.986000000000001</v>
      </c>
      <c r="AB8472" s="47">
        <v>158.53200000000001</v>
      </c>
      <c r="AC8472" s="47">
        <v>0.79</v>
      </c>
      <c r="AD8472" s="47">
        <v>159.322</v>
      </c>
      <c r="AE8472" s="47">
        <v>157.767</v>
      </c>
    </row>
    <row r="8473" spans="1:31" ht="13" x14ac:dyDescent="0.3">
      <c r="A8473" s="46">
        <v>45644</v>
      </c>
      <c r="B8473" s="44">
        <v>21</v>
      </c>
      <c r="C8473" s="44" t="s">
        <v>5</v>
      </c>
      <c r="D8473" s="45">
        <v>43.930731000000002</v>
      </c>
      <c r="E8473" s="43">
        <v>9.7922100000000008E-3</v>
      </c>
      <c r="F8473" s="43"/>
      <c r="G8473" s="47">
        <v>37.652000000000001</v>
      </c>
      <c r="H8473" s="47">
        <v>0.27400000000000002</v>
      </c>
      <c r="I8473" s="47">
        <v>37.926000000000002</v>
      </c>
      <c r="J8473" s="47">
        <v>37.555</v>
      </c>
      <c r="K8473" s="47">
        <v>5.149</v>
      </c>
      <c r="L8473" s="47">
        <v>3.7999999999999999E-2</v>
      </c>
      <c r="M8473" s="47">
        <v>5.1870000000000003</v>
      </c>
      <c r="N8473" s="47">
        <v>5.1360000000000001</v>
      </c>
      <c r="O8473" s="47">
        <v>42.801000000000002</v>
      </c>
      <c r="P8473" s="47">
        <v>0.312</v>
      </c>
      <c r="Q8473" s="47">
        <v>43.113</v>
      </c>
      <c r="R8473" s="47">
        <v>42.691000000000003</v>
      </c>
      <c r="S8473" s="47"/>
      <c r="T8473" s="47">
        <v>136.76300000000001</v>
      </c>
      <c r="U8473" s="47">
        <v>0.997</v>
      </c>
      <c r="V8473" s="47">
        <v>137.76</v>
      </c>
      <c r="W8473" s="47">
        <v>136.411</v>
      </c>
      <c r="X8473" s="47">
        <v>15.598000000000001</v>
      </c>
      <c r="Y8473" s="47">
        <v>0.114</v>
      </c>
      <c r="Z8473" s="47">
        <v>15.712</v>
      </c>
      <c r="AA8473" s="47">
        <v>15.558</v>
      </c>
      <c r="AB8473" s="47">
        <v>152.36099999999999</v>
      </c>
      <c r="AC8473" s="47">
        <v>1.111</v>
      </c>
      <c r="AD8473" s="47">
        <v>153.47200000000001</v>
      </c>
      <c r="AE8473" s="47">
        <v>151.96899999999999</v>
      </c>
    </row>
    <row r="8474" spans="1:31" ht="13" x14ac:dyDescent="0.3">
      <c r="A8474" s="46">
        <v>45644</v>
      </c>
      <c r="B8474" s="44">
        <v>22</v>
      </c>
      <c r="C8474" s="44" t="s">
        <v>5</v>
      </c>
      <c r="D8474" s="45">
        <v>36.116706000000001</v>
      </c>
      <c r="E8474" s="43">
        <v>1.0196139999999999E-2</v>
      </c>
      <c r="F8474" s="43"/>
      <c r="G8474" s="47">
        <v>35.340000000000003</v>
      </c>
      <c r="H8474" s="47">
        <v>0.42499999999999999</v>
      </c>
      <c r="I8474" s="47">
        <v>35.765000000000001</v>
      </c>
      <c r="J8474" s="47">
        <v>35.401000000000003</v>
      </c>
      <c r="K8474" s="47">
        <v>4.9980000000000002</v>
      </c>
      <c r="L8474" s="47">
        <v>0.06</v>
      </c>
      <c r="M8474" s="47">
        <v>5.0579999999999998</v>
      </c>
      <c r="N8474" s="47">
        <v>5.0069999999999997</v>
      </c>
      <c r="O8474" s="47">
        <v>40.338000000000001</v>
      </c>
      <c r="P8474" s="47">
        <v>0.48499999999999999</v>
      </c>
      <c r="Q8474" s="47">
        <v>40.823</v>
      </c>
      <c r="R8474" s="47">
        <v>40.406999999999996</v>
      </c>
      <c r="S8474" s="47"/>
      <c r="T8474" s="47">
        <v>128.53100000000001</v>
      </c>
      <c r="U8474" s="47">
        <v>1.546</v>
      </c>
      <c r="V8474" s="47">
        <v>130.077</v>
      </c>
      <c r="W8474" s="47">
        <v>128.751</v>
      </c>
      <c r="X8474" s="47">
        <v>15.026999999999999</v>
      </c>
      <c r="Y8474" s="47">
        <v>0.18099999999999999</v>
      </c>
      <c r="Z8474" s="47">
        <v>15.208</v>
      </c>
      <c r="AA8474" s="47">
        <v>15.053000000000001</v>
      </c>
      <c r="AB8474" s="47">
        <v>143.55799999999999</v>
      </c>
      <c r="AC8474" s="47">
        <v>1.7270000000000001</v>
      </c>
      <c r="AD8474" s="47">
        <v>145.285</v>
      </c>
      <c r="AE8474" s="47">
        <v>143.804</v>
      </c>
    </row>
    <row r="8475" spans="1:31" ht="13" x14ac:dyDescent="0.3">
      <c r="A8475" s="46">
        <v>45644</v>
      </c>
      <c r="B8475" s="44">
        <v>23</v>
      </c>
      <c r="C8475" s="44" t="s">
        <v>5</v>
      </c>
      <c r="D8475" s="45">
        <v>29.259395999999999</v>
      </c>
      <c r="E8475" s="43">
        <v>1.002364E-2</v>
      </c>
      <c r="F8475" s="43"/>
      <c r="G8475" s="47">
        <v>33.155000000000001</v>
      </c>
      <c r="H8475" s="47">
        <v>0.438</v>
      </c>
      <c r="I8475" s="47">
        <v>33.593000000000004</v>
      </c>
      <c r="J8475" s="47">
        <v>33.256</v>
      </c>
      <c r="K8475" s="47">
        <v>4.75</v>
      </c>
      <c r="L8475" s="47">
        <v>6.3E-2</v>
      </c>
      <c r="M8475" s="47">
        <v>4.8129999999999997</v>
      </c>
      <c r="N8475" s="47">
        <v>4.7649999999999997</v>
      </c>
      <c r="O8475" s="47">
        <v>37.905000000000001</v>
      </c>
      <c r="P8475" s="47">
        <v>0.501</v>
      </c>
      <c r="Q8475" s="47">
        <v>38.405999999999999</v>
      </c>
      <c r="R8475" s="47">
        <v>38.021000000000001</v>
      </c>
      <c r="S8475" s="47"/>
      <c r="T8475" s="47">
        <v>119.553</v>
      </c>
      <c r="U8475" s="47">
        <v>1.58</v>
      </c>
      <c r="V8475" s="47">
        <v>121.133</v>
      </c>
      <c r="W8475" s="47">
        <v>119.919</v>
      </c>
      <c r="X8475" s="47">
        <v>14.265000000000001</v>
      </c>
      <c r="Y8475" s="47">
        <v>0.189</v>
      </c>
      <c r="Z8475" s="47">
        <v>14.454000000000001</v>
      </c>
      <c r="AA8475" s="47">
        <v>14.308999999999999</v>
      </c>
      <c r="AB8475" s="47">
        <v>133.81800000000001</v>
      </c>
      <c r="AC8475" s="47">
        <v>1.768</v>
      </c>
      <c r="AD8475" s="47">
        <v>135.58600000000001</v>
      </c>
      <c r="AE8475" s="47">
        <v>134.227</v>
      </c>
    </row>
    <row r="8476" spans="1:31" ht="13" x14ac:dyDescent="0.3">
      <c r="A8476" s="46">
        <v>45644</v>
      </c>
      <c r="B8476" s="44">
        <v>24</v>
      </c>
      <c r="C8476" s="44" t="s">
        <v>3</v>
      </c>
      <c r="D8476" s="45">
        <v>24.704543000000001</v>
      </c>
      <c r="E8476" s="43">
        <v>9.8671000000000002E-3</v>
      </c>
      <c r="F8476" s="43"/>
      <c r="G8476" s="47">
        <v>31.600999999999999</v>
      </c>
      <c r="H8476" s="47">
        <v>0.45800000000000002</v>
      </c>
      <c r="I8476" s="47">
        <v>32.058999999999997</v>
      </c>
      <c r="J8476" s="47">
        <v>31.742999999999999</v>
      </c>
      <c r="K8476" s="47">
        <v>4.5869999999999997</v>
      </c>
      <c r="L8476" s="47">
        <v>6.6000000000000003E-2</v>
      </c>
      <c r="M8476" s="47">
        <v>4.6529999999999996</v>
      </c>
      <c r="N8476" s="47">
        <v>4.6079999999999997</v>
      </c>
      <c r="O8476" s="47">
        <v>36.188000000000002</v>
      </c>
      <c r="P8476" s="47">
        <v>0.52400000000000002</v>
      </c>
      <c r="Q8476" s="47">
        <v>36.712000000000003</v>
      </c>
      <c r="R8476" s="47">
        <v>36.35</v>
      </c>
      <c r="S8476" s="47"/>
      <c r="T8476" s="47">
        <v>112.688</v>
      </c>
      <c r="U8476" s="47">
        <v>1.633</v>
      </c>
      <c r="V8476" s="47">
        <v>114.321</v>
      </c>
      <c r="W8476" s="47">
        <v>113.193</v>
      </c>
      <c r="X8476" s="47">
        <v>13.696</v>
      </c>
      <c r="Y8476" s="47">
        <v>0.19800000000000001</v>
      </c>
      <c r="Z8476" s="47">
        <v>13.894</v>
      </c>
      <c r="AA8476" s="47">
        <v>13.757</v>
      </c>
      <c r="AB8476" s="47">
        <v>126.384</v>
      </c>
      <c r="AC8476" s="47">
        <v>1.831</v>
      </c>
      <c r="AD8476" s="47">
        <v>128.215</v>
      </c>
      <c r="AE8476" s="47">
        <v>126.95</v>
      </c>
    </row>
    <row r="8477" spans="1:31" ht="13" x14ac:dyDescent="0.3">
      <c r="A8477" s="46">
        <v>45645</v>
      </c>
      <c r="B8477" s="44">
        <v>1</v>
      </c>
      <c r="C8477" s="44" t="s">
        <v>3</v>
      </c>
      <c r="D8477" s="45">
        <v>24.521189</v>
      </c>
      <c r="E8477" s="43">
        <v>9.9751400000000004E-3</v>
      </c>
      <c r="F8477" s="43"/>
      <c r="G8477" s="47">
        <v>31.46</v>
      </c>
      <c r="H8477" s="47">
        <v>0.33400000000000002</v>
      </c>
      <c r="I8477" s="47">
        <v>31.794</v>
      </c>
      <c r="J8477" s="47">
        <v>31.477</v>
      </c>
      <c r="K8477" s="47">
        <v>4.5830000000000002</v>
      </c>
      <c r="L8477" s="47">
        <v>4.9000000000000002E-2</v>
      </c>
      <c r="M8477" s="47">
        <v>4.6319999999999997</v>
      </c>
      <c r="N8477" s="47">
        <v>4.5860000000000003</v>
      </c>
      <c r="O8477" s="47">
        <v>36.042999999999999</v>
      </c>
      <c r="P8477" s="47">
        <v>0.38300000000000001</v>
      </c>
      <c r="Q8477" s="47">
        <v>36.426000000000002</v>
      </c>
      <c r="R8477" s="47">
        <v>36.063000000000002</v>
      </c>
      <c r="S8477" s="47"/>
      <c r="T8477" s="47">
        <v>109.258</v>
      </c>
      <c r="U8477" s="47">
        <v>1.161</v>
      </c>
      <c r="V8477" s="47">
        <v>110.419</v>
      </c>
      <c r="W8477" s="47">
        <v>109.318</v>
      </c>
      <c r="X8477" s="47">
        <v>13.425000000000001</v>
      </c>
      <c r="Y8477" s="47">
        <v>0.14299999999999999</v>
      </c>
      <c r="Z8477" s="47">
        <v>13.568</v>
      </c>
      <c r="AA8477" s="47">
        <v>13.432</v>
      </c>
      <c r="AB8477" s="47">
        <v>122.68300000000001</v>
      </c>
      <c r="AC8477" s="47">
        <v>1.304</v>
      </c>
      <c r="AD8477" s="47">
        <v>123.98699999999999</v>
      </c>
      <c r="AE8477" s="47">
        <v>122.75</v>
      </c>
    </row>
    <row r="8478" spans="1:31" ht="13" x14ac:dyDescent="0.3">
      <c r="A8478" s="46">
        <v>45645</v>
      </c>
      <c r="B8478" s="44">
        <v>2</v>
      </c>
      <c r="C8478" s="44" t="s">
        <v>3</v>
      </c>
      <c r="D8478" s="45">
        <v>22.640599999999999</v>
      </c>
      <c r="E8478" s="43">
        <v>9.6063599999999996E-3</v>
      </c>
      <c r="F8478" s="43"/>
      <c r="G8478" s="47">
        <v>31.238</v>
      </c>
      <c r="H8478" s="47">
        <v>0.379</v>
      </c>
      <c r="I8478" s="47">
        <v>31.617000000000001</v>
      </c>
      <c r="J8478" s="47">
        <v>31.312999999999999</v>
      </c>
      <c r="K8478" s="47">
        <v>4.5880000000000001</v>
      </c>
      <c r="L8478" s="47">
        <v>5.6000000000000001E-2</v>
      </c>
      <c r="M8478" s="47">
        <v>4.6440000000000001</v>
      </c>
      <c r="N8478" s="47">
        <v>4.5990000000000002</v>
      </c>
      <c r="O8478" s="47">
        <v>35.826000000000001</v>
      </c>
      <c r="P8478" s="47">
        <v>0.435</v>
      </c>
      <c r="Q8478" s="47">
        <v>36.261000000000003</v>
      </c>
      <c r="R8478" s="47">
        <v>35.911999999999999</v>
      </c>
      <c r="S8478" s="47"/>
      <c r="T8478" s="47">
        <v>107.405</v>
      </c>
      <c r="U8478" s="47">
        <v>1.3029999999999999</v>
      </c>
      <c r="V8478" s="47">
        <v>108.708</v>
      </c>
      <c r="W8478" s="47">
        <v>107.664</v>
      </c>
      <c r="X8478" s="47">
        <v>13.342000000000001</v>
      </c>
      <c r="Y8478" s="47">
        <v>0.16200000000000001</v>
      </c>
      <c r="Z8478" s="47">
        <v>13.504</v>
      </c>
      <c r="AA8478" s="47">
        <v>13.374000000000001</v>
      </c>
      <c r="AB8478" s="47">
        <v>120.747</v>
      </c>
      <c r="AC8478" s="47">
        <v>1.4650000000000001</v>
      </c>
      <c r="AD8478" s="47">
        <v>122.212</v>
      </c>
      <c r="AE8478" s="47">
        <v>121.038</v>
      </c>
    </row>
    <row r="8479" spans="1:31" ht="13" x14ac:dyDescent="0.3">
      <c r="A8479" s="46">
        <v>45645</v>
      </c>
      <c r="B8479" s="44">
        <v>3</v>
      </c>
      <c r="C8479" s="44" t="s">
        <v>3</v>
      </c>
      <c r="D8479" s="45">
        <v>24.447254000000001</v>
      </c>
      <c r="E8479" s="43">
        <v>9.7256400000000007E-3</v>
      </c>
      <c r="F8479" s="43"/>
      <c r="G8479" s="47">
        <v>31.044</v>
      </c>
      <c r="H8479" s="47">
        <v>0.26800000000000002</v>
      </c>
      <c r="I8479" s="47">
        <v>31.312000000000001</v>
      </c>
      <c r="J8479" s="47">
        <v>31.007999999999999</v>
      </c>
      <c r="K8479" s="47">
        <v>4.5709999999999997</v>
      </c>
      <c r="L8479" s="47">
        <v>3.9E-2</v>
      </c>
      <c r="M8479" s="47">
        <v>4.6100000000000003</v>
      </c>
      <c r="N8479" s="47">
        <v>4.5659999999999998</v>
      </c>
      <c r="O8479" s="47">
        <v>35.615000000000002</v>
      </c>
      <c r="P8479" s="47">
        <v>0.308</v>
      </c>
      <c r="Q8479" s="47">
        <v>35.923000000000002</v>
      </c>
      <c r="R8479" s="47">
        <v>35.573</v>
      </c>
      <c r="S8479" s="47"/>
      <c r="T8479" s="47">
        <v>107.438</v>
      </c>
      <c r="U8479" s="47">
        <v>0.92800000000000005</v>
      </c>
      <c r="V8479" s="47">
        <v>108.366</v>
      </c>
      <c r="W8479" s="47">
        <v>107.312</v>
      </c>
      <c r="X8479" s="47">
        <v>13.348000000000001</v>
      </c>
      <c r="Y8479" s="47">
        <v>0.115</v>
      </c>
      <c r="Z8479" s="47">
        <v>13.462999999999999</v>
      </c>
      <c r="AA8479" s="47">
        <v>13.332000000000001</v>
      </c>
      <c r="AB8479" s="47">
        <v>120.786</v>
      </c>
      <c r="AC8479" s="47">
        <v>1.0429999999999999</v>
      </c>
      <c r="AD8479" s="47">
        <v>121.82899999999999</v>
      </c>
      <c r="AE8479" s="47">
        <v>120.645</v>
      </c>
    </row>
    <row r="8480" spans="1:31" ht="13" x14ac:dyDescent="0.3">
      <c r="A8480" s="46">
        <v>45645</v>
      </c>
      <c r="B8480" s="44">
        <v>4</v>
      </c>
      <c r="C8480" s="44" t="s">
        <v>3</v>
      </c>
      <c r="D8480" s="45">
        <v>23.288640999999998</v>
      </c>
      <c r="E8480" s="43">
        <v>9.8372200000000007E-3</v>
      </c>
      <c r="F8480" s="43"/>
      <c r="G8480" s="47">
        <v>31.189</v>
      </c>
      <c r="H8480" s="47">
        <v>0.32800000000000001</v>
      </c>
      <c r="I8480" s="47">
        <v>31.516999999999999</v>
      </c>
      <c r="J8480" s="47">
        <v>31.207000000000001</v>
      </c>
      <c r="K8480" s="47">
        <v>4.5629999999999997</v>
      </c>
      <c r="L8480" s="47">
        <v>4.8000000000000001E-2</v>
      </c>
      <c r="M8480" s="47">
        <v>4.6109999999999998</v>
      </c>
      <c r="N8480" s="47">
        <v>4.5659999999999998</v>
      </c>
      <c r="O8480" s="47">
        <v>35.752000000000002</v>
      </c>
      <c r="P8480" s="47">
        <v>0.376</v>
      </c>
      <c r="Q8480" s="47">
        <v>36.128</v>
      </c>
      <c r="R8480" s="47">
        <v>35.771999999999998</v>
      </c>
      <c r="S8480" s="47"/>
      <c r="T8480" s="47">
        <v>107.895</v>
      </c>
      <c r="U8480" s="47">
        <v>1.1339999999999999</v>
      </c>
      <c r="V8480" s="47">
        <v>109.029</v>
      </c>
      <c r="W8480" s="47">
        <v>107.956</v>
      </c>
      <c r="X8480" s="47">
        <v>13.585000000000001</v>
      </c>
      <c r="Y8480" s="47">
        <v>0.14299999999999999</v>
      </c>
      <c r="Z8480" s="47">
        <v>13.728</v>
      </c>
      <c r="AA8480" s="47">
        <v>13.593</v>
      </c>
      <c r="AB8480" s="47">
        <v>121.48</v>
      </c>
      <c r="AC8480" s="47">
        <v>1.2769999999999999</v>
      </c>
      <c r="AD8480" s="47">
        <v>122.75700000000001</v>
      </c>
      <c r="AE8480" s="47">
        <v>121.54900000000001</v>
      </c>
    </row>
    <row r="8481" spans="1:31" ht="13" x14ac:dyDescent="0.3">
      <c r="A8481" s="46">
        <v>45645</v>
      </c>
      <c r="B8481" s="44">
        <v>5</v>
      </c>
      <c r="C8481" s="44" t="s">
        <v>3</v>
      </c>
      <c r="D8481" s="45">
        <v>24.750976000000001</v>
      </c>
      <c r="E8481" s="43">
        <v>9.8920999999999992E-3</v>
      </c>
      <c r="F8481" s="43"/>
      <c r="G8481" s="47">
        <v>32.575000000000003</v>
      </c>
      <c r="H8481" s="47">
        <v>0.3</v>
      </c>
      <c r="I8481" s="47">
        <v>32.875</v>
      </c>
      <c r="J8481" s="47">
        <v>32.548999999999999</v>
      </c>
      <c r="K8481" s="47">
        <v>4.7009999999999996</v>
      </c>
      <c r="L8481" s="47">
        <v>4.2999999999999997E-2</v>
      </c>
      <c r="M8481" s="47">
        <v>4.7439999999999998</v>
      </c>
      <c r="N8481" s="47">
        <v>4.6970000000000001</v>
      </c>
      <c r="O8481" s="47">
        <v>37.276000000000003</v>
      </c>
      <c r="P8481" s="47">
        <v>0.34300000000000003</v>
      </c>
      <c r="Q8481" s="47">
        <v>37.619</v>
      </c>
      <c r="R8481" s="47">
        <v>37.247</v>
      </c>
      <c r="S8481" s="47"/>
      <c r="T8481" s="47">
        <v>111.98</v>
      </c>
      <c r="U8481" s="47">
        <v>1.03</v>
      </c>
      <c r="V8481" s="47">
        <v>113.01</v>
      </c>
      <c r="W8481" s="47">
        <v>111.892</v>
      </c>
      <c r="X8481" s="47">
        <v>13.887</v>
      </c>
      <c r="Y8481" s="47">
        <v>0.128</v>
      </c>
      <c r="Z8481" s="47">
        <v>14.015000000000001</v>
      </c>
      <c r="AA8481" s="47">
        <v>13.875999999999999</v>
      </c>
      <c r="AB8481" s="47">
        <v>125.867</v>
      </c>
      <c r="AC8481" s="47">
        <v>1.157</v>
      </c>
      <c r="AD8481" s="47">
        <v>127.024</v>
      </c>
      <c r="AE8481" s="47">
        <v>125.768</v>
      </c>
    </row>
    <row r="8482" spans="1:31" ht="13" x14ac:dyDescent="0.3">
      <c r="A8482" s="46">
        <v>45645</v>
      </c>
      <c r="B8482" s="44">
        <v>6</v>
      </c>
      <c r="C8482" s="44" t="s">
        <v>3</v>
      </c>
      <c r="D8482" s="45">
        <v>28.957774000000001</v>
      </c>
      <c r="E8482" s="43">
        <v>9.9570400000000003E-3</v>
      </c>
      <c r="F8482" s="43"/>
      <c r="G8482" s="47">
        <v>34.520000000000003</v>
      </c>
      <c r="H8482" s="47">
        <v>0.32100000000000001</v>
      </c>
      <c r="I8482" s="47">
        <v>34.841000000000001</v>
      </c>
      <c r="J8482" s="47">
        <v>34.494</v>
      </c>
      <c r="K8482" s="47">
        <v>4.8470000000000004</v>
      </c>
      <c r="L8482" s="47">
        <v>4.4999999999999998E-2</v>
      </c>
      <c r="M8482" s="47">
        <v>4.8920000000000003</v>
      </c>
      <c r="N8482" s="47">
        <v>4.843</v>
      </c>
      <c r="O8482" s="47">
        <v>39.366999999999997</v>
      </c>
      <c r="P8482" s="47">
        <v>0.36599999999999999</v>
      </c>
      <c r="Q8482" s="47">
        <v>39.732999999999997</v>
      </c>
      <c r="R8482" s="47">
        <v>39.338000000000001</v>
      </c>
      <c r="S8482" s="47"/>
      <c r="T8482" s="47">
        <v>120.139</v>
      </c>
      <c r="U8482" s="47">
        <v>1.1180000000000001</v>
      </c>
      <c r="V8482" s="47">
        <v>121.25700000000001</v>
      </c>
      <c r="W8482" s="47">
        <v>120.05</v>
      </c>
      <c r="X8482" s="47">
        <v>14.616</v>
      </c>
      <c r="Y8482" s="47">
        <v>0.13600000000000001</v>
      </c>
      <c r="Z8482" s="47">
        <v>14.752000000000001</v>
      </c>
      <c r="AA8482" s="47">
        <v>14.605</v>
      </c>
      <c r="AB8482" s="47">
        <v>134.755</v>
      </c>
      <c r="AC8482" s="47">
        <v>1.254</v>
      </c>
      <c r="AD8482" s="47">
        <v>136.00899999999999</v>
      </c>
      <c r="AE8482" s="47">
        <v>134.655</v>
      </c>
    </row>
    <row r="8483" spans="1:31" ht="13" x14ac:dyDescent="0.3">
      <c r="A8483" s="46">
        <v>45645</v>
      </c>
      <c r="B8483" s="44">
        <v>7</v>
      </c>
      <c r="C8483" s="44" t="s">
        <v>3</v>
      </c>
      <c r="D8483" s="45">
        <v>38.843601</v>
      </c>
      <c r="E8483" s="43">
        <v>1.004553E-2</v>
      </c>
      <c r="F8483" s="43"/>
      <c r="G8483" s="47">
        <v>38.136000000000003</v>
      </c>
      <c r="H8483" s="47">
        <v>0.29799999999999999</v>
      </c>
      <c r="I8483" s="47">
        <v>38.433999999999997</v>
      </c>
      <c r="J8483" s="47">
        <v>38.048000000000002</v>
      </c>
      <c r="K8483" s="47">
        <v>5.3330000000000002</v>
      </c>
      <c r="L8483" s="47">
        <v>4.2000000000000003E-2</v>
      </c>
      <c r="M8483" s="47">
        <v>5.375</v>
      </c>
      <c r="N8483" s="47">
        <v>5.3209999999999997</v>
      </c>
      <c r="O8483" s="47">
        <v>43.469000000000001</v>
      </c>
      <c r="P8483" s="47">
        <v>0.34</v>
      </c>
      <c r="Q8483" s="47">
        <v>43.808999999999997</v>
      </c>
      <c r="R8483" s="47">
        <v>43.369</v>
      </c>
      <c r="S8483" s="47"/>
      <c r="T8483" s="47">
        <v>134.37200000000001</v>
      </c>
      <c r="U8483" s="47">
        <v>1.0509999999999999</v>
      </c>
      <c r="V8483" s="47">
        <v>135.423</v>
      </c>
      <c r="W8483" s="47">
        <v>134.06299999999999</v>
      </c>
      <c r="X8483" s="47">
        <v>16.196000000000002</v>
      </c>
      <c r="Y8483" s="47">
        <v>0.127</v>
      </c>
      <c r="Z8483" s="47">
        <v>16.323</v>
      </c>
      <c r="AA8483" s="47">
        <v>16.158999999999999</v>
      </c>
      <c r="AB8483" s="47">
        <v>150.56800000000001</v>
      </c>
      <c r="AC8483" s="47">
        <v>1.1779999999999999</v>
      </c>
      <c r="AD8483" s="47">
        <v>151.74600000000001</v>
      </c>
      <c r="AE8483" s="47">
        <v>150.22200000000001</v>
      </c>
    </row>
    <row r="8484" spans="1:31" ht="13" x14ac:dyDescent="0.3">
      <c r="A8484" s="46">
        <v>45645</v>
      </c>
      <c r="B8484" s="44">
        <v>8</v>
      </c>
      <c r="C8484" s="44" t="s">
        <v>5</v>
      </c>
      <c r="D8484" s="45">
        <v>40.061169</v>
      </c>
      <c r="E8484" s="43">
        <v>9.6067300000000008E-3</v>
      </c>
      <c r="F8484" s="43"/>
      <c r="G8484" s="47">
        <v>42.469000000000001</v>
      </c>
      <c r="H8484" s="47">
        <v>0.48299999999999998</v>
      </c>
      <c r="I8484" s="47">
        <v>42.951999999999998</v>
      </c>
      <c r="J8484" s="47">
        <v>42.539000000000001</v>
      </c>
      <c r="K8484" s="47">
        <v>5.734</v>
      </c>
      <c r="L8484" s="47">
        <v>6.5000000000000002E-2</v>
      </c>
      <c r="M8484" s="47">
        <v>5.7990000000000004</v>
      </c>
      <c r="N8484" s="47">
        <v>5.7439999999999998</v>
      </c>
      <c r="O8484" s="47">
        <v>48.203000000000003</v>
      </c>
      <c r="P8484" s="47">
        <v>0.54800000000000004</v>
      </c>
      <c r="Q8484" s="47">
        <v>48.750999999999998</v>
      </c>
      <c r="R8484" s="47">
        <v>48.283000000000001</v>
      </c>
      <c r="S8484" s="47"/>
      <c r="T8484" s="47">
        <v>148.98500000000001</v>
      </c>
      <c r="U8484" s="47">
        <v>1.6950000000000001</v>
      </c>
      <c r="V8484" s="47">
        <v>150.68</v>
      </c>
      <c r="W8484" s="47">
        <v>149.232</v>
      </c>
      <c r="X8484" s="47">
        <v>17.033000000000001</v>
      </c>
      <c r="Y8484" s="47">
        <v>0.19400000000000001</v>
      </c>
      <c r="Z8484" s="47">
        <v>17.227</v>
      </c>
      <c r="AA8484" s="47">
        <v>17.061</v>
      </c>
      <c r="AB8484" s="47">
        <v>166.018</v>
      </c>
      <c r="AC8484" s="47">
        <v>1.8879999999999999</v>
      </c>
      <c r="AD8484" s="47">
        <v>167.90600000000001</v>
      </c>
      <c r="AE8484" s="47">
        <v>166.29300000000001</v>
      </c>
    </row>
    <row r="8485" spans="1:31" ht="13" x14ac:dyDescent="0.3">
      <c r="A8485" s="46">
        <v>45645</v>
      </c>
      <c r="B8485" s="44">
        <v>9</v>
      </c>
      <c r="C8485" s="44" t="s">
        <v>5</v>
      </c>
      <c r="D8485" s="45">
        <v>53.976571999999997</v>
      </c>
      <c r="E8485" s="43">
        <v>9.3381200000000001E-3</v>
      </c>
      <c r="F8485" s="43"/>
      <c r="G8485" s="47">
        <v>45.691000000000003</v>
      </c>
      <c r="H8485" s="47">
        <v>0.377</v>
      </c>
      <c r="I8485" s="47">
        <v>46.067999999999998</v>
      </c>
      <c r="J8485" s="47">
        <v>45.637999999999998</v>
      </c>
      <c r="K8485" s="47">
        <v>5.95</v>
      </c>
      <c r="L8485" s="47">
        <v>4.9000000000000002E-2</v>
      </c>
      <c r="M8485" s="47">
        <v>5.9989999999999997</v>
      </c>
      <c r="N8485" s="47">
        <v>5.9429999999999996</v>
      </c>
      <c r="O8485" s="47">
        <v>51.640999999999998</v>
      </c>
      <c r="P8485" s="47">
        <v>0.42599999999999999</v>
      </c>
      <c r="Q8485" s="47">
        <v>52.067</v>
      </c>
      <c r="R8485" s="47">
        <v>51.581000000000003</v>
      </c>
      <c r="S8485" s="47"/>
      <c r="T8485" s="47">
        <v>160.30199999999999</v>
      </c>
      <c r="U8485" s="47">
        <v>1.3220000000000001</v>
      </c>
      <c r="V8485" s="47">
        <v>161.624</v>
      </c>
      <c r="W8485" s="47">
        <v>160.114</v>
      </c>
      <c r="X8485" s="47">
        <v>17.568000000000001</v>
      </c>
      <c r="Y8485" s="47">
        <v>0.14499999999999999</v>
      </c>
      <c r="Z8485" s="47">
        <v>17.713000000000001</v>
      </c>
      <c r="AA8485" s="47">
        <v>17.547000000000001</v>
      </c>
      <c r="AB8485" s="47">
        <v>177.87</v>
      </c>
      <c r="AC8485" s="47">
        <v>1.4670000000000001</v>
      </c>
      <c r="AD8485" s="47">
        <v>179.33699999999999</v>
      </c>
      <c r="AE8485" s="47">
        <v>177.66200000000001</v>
      </c>
    </row>
    <row r="8486" spans="1:31" ht="13" x14ac:dyDescent="0.3">
      <c r="A8486" s="46">
        <v>45645</v>
      </c>
      <c r="B8486" s="44">
        <v>10</v>
      </c>
      <c r="C8486" s="44" t="s">
        <v>5</v>
      </c>
      <c r="D8486" s="45">
        <v>28.79645</v>
      </c>
      <c r="E8486" s="43">
        <v>9.1217299999999998E-3</v>
      </c>
      <c r="F8486" s="43"/>
      <c r="G8486" s="47">
        <v>48.122</v>
      </c>
      <c r="H8486" s="47">
        <v>0.40600000000000003</v>
      </c>
      <c r="I8486" s="47">
        <v>48.527999999999999</v>
      </c>
      <c r="J8486" s="47">
        <v>48.085000000000001</v>
      </c>
      <c r="K8486" s="47">
        <v>6.0650000000000004</v>
      </c>
      <c r="L8486" s="47">
        <v>5.0999999999999997E-2</v>
      </c>
      <c r="M8486" s="47">
        <v>6.1159999999999997</v>
      </c>
      <c r="N8486" s="47">
        <v>6.06</v>
      </c>
      <c r="O8486" s="47">
        <v>54.186999999999998</v>
      </c>
      <c r="P8486" s="47">
        <v>0.45700000000000002</v>
      </c>
      <c r="Q8486" s="47">
        <v>54.643999999999998</v>
      </c>
      <c r="R8486" s="47">
        <v>54.146000000000001</v>
      </c>
      <c r="S8486" s="47"/>
      <c r="T8486" s="47">
        <v>166.411</v>
      </c>
      <c r="U8486" s="47">
        <v>1.4039999999999999</v>
      </c>
      <c r="V8486" s="47">
        <v>167.815</v>
      </c>
      <c r="W8486" s="47">
        <v>166.28399999999999</v>
      </c>
      <c r="X8486" s="47">
        <v>17.870999999999999</v>
      </c>
      <c r="Y8486" s="47">
        <v>0.151</v>
      </c>
      <c r="Z8486" s="47">
        <v>18.021999999999998</v>
      </c>
      <c r="AA8486" s="47">
        <v>17.856999999999999</v>
      </c>
      <c r="AB8486" s="47">
        <v>184.28200000000001</v>
      </c>
      <c r="AC8486" s="47">
        <v>1.5549999999999999</v>
      </c>
      <c r="AD8486" s="47">
        <v>185.83699999999999</v>
      </c>
      <c r="AE8486" s="47">
        <v>184.14099999999999</v>
      </c>
    </row>
    <row r="8487" spans="1:31" ht="13" x14ac:dyDescent="0.3">
      <c r="A8487" s="46">
        <v>45645</v>
      </c>
      <c r="B8487" s="44">
        <v>11</v>
      </c>
      <c r="C8487" s="44" t="s">
        <v>5</v>
      </c>
      <c r="D8487" s="45">
        <v>37.877420000000001</v>
      </c>
      <c r="E8487" s="43">
        <v>8.8588199999999999E-3</v>
      </c>
      <c r="F8487" s="43"/>
      <c r="G8487" s="47">
        <v>49.207999999999998</v>
      </c>
      <c r="H8487" s="47">
        <v>0.378</v>
      </c>
      <c r="I8487" s="47">
        <v>49.585999999999999</v>
      </c>
      <c r="J8487" s="47">
        <v>49.146999999999998</v>
      </c>
      <c r="K8487" s="47">
        <v>5.9790000000000001</v>
      </c>
      <c r="L8487" s="47">
        <v>4.5999999999999999E-2</v>
      </c>
      <c r="M8487" s="47">
        <v>6.0250000000000004</v>
      </c>
      <c r="N8487" s="47">
        <v>5.9720000000000004</v>
      </c>
      <c r="O8487" s="47">
        <v>55.186999999999998</v>
      </c>
      <c r="P8487" s="47">
        <v>0.42399999999999999</v>
      </c>
      <c r="Q8487" s="47">
        <v>55.610999999999997</v>
      </c>
      <c r="R8487" s="47">
        <v>55.118000000000002</v>
      </c>
      <c r="S8487" s="47"/>
      <c r="T8487" s="47">
        <v>169.452</v>
      </c>
      <c r="U8487" s="47">
        <v>1.302</v>
      </c>
      <c r="V8487" s="47">
        <v>170.75399999999999</v>
      </c>
      <c r="W8487" s="47">
        <v>169.24100000000001</v>
      </c>
      <c r="X8487" s="47">
        <v>17.806999999999999</v>
      </c>
      <c r="Y8487" s="47">
        <v>0.13700000000000001</v>
      </c>
      <c r="Z8487" s="47">
        <v>17.943999999999999</v>
      </c>
      <c r="AA8487" s="47">
        <v>17.785</v>
      </c>
      <c r="AB8487" s="47">
        <v>187.25899999999999</v>
      </c>
      <c r="AC8487" s="47">
        <v>1.4379999999999999</v>
      </c>
      <c r="AD8487" s="47">
        <v>188.697</v>
      </c>
      <c r="AE8487" s="47">
        <v>187.02600000000001</v>
      </c>
    </row>
    <row r="8488" spans="1:31" ht="13" x14ac:dyDescent="0.3">
      <c r="A8488" s="46">
        <v>45645</v>
      </c>
      <c r="B8488" s="44">
        <v>12</v>
      </c>
      <c r="C8488" s="44" t="s">
        <v>5</v>
      </c>
      <c r="D8488" s="45">
        <v>30.009074999999999</v>
      </c>
      <c r="E8488" s="43">
        <v>8.7573200000000007E-3</v>
      </c>
      <c r="F8488" s="43"/>
      <c r="G8488" s="47">
        <v>49.195999999999998</v>
      </c>
      <c r="H8488" s="47">
        <v>0.40200000000000002</v>
      </c>
      <c r="I8488" s="47">
        <v>49.597999999999999</v>
      </c>
      <c r="J8488" s="47">
        <v>49.162999999999997</v>
      </c>
      <c r="K8488" s="47">
        <v>5.806</v>
      </c>
      <c r="L8488" s="47">
        <v>4.7E-2</v>
      </c>
      <c r="M8488" s="47">
        <v>5.8529999999999998</v>
      </c>
      <c r="N8488" s="47">
        <v>5.8019999999999996</v>
      </c>
      <c r="O8488" s="47">
        <v>55.002000000000002</v>
      </c>
      <c r="P8488" s="47">
        <v>0.44900000000000001</v>
      </c>
      <c r="Q8488" s="47">
        <v>55.451000000000001</v>
      </c>
      <c r="R8488" s="47">
        <v>54.965000000000003</v>
      </c>
      <c r="S8488" s="47"/>
      <c r="T8488" s="47">
        <v>169.58099999999999</v>
      </c>
      <c r="U8488" s="47">
        <v>1.3839999999999999</v>
      </c>
      <c r="V8488" s="47">
        <v>170.965</v>
      </c>
      <c r="W8488" s="47">
        <v>169.46799999999999</v>
      </c>
      <c r="X8488" s="47">
        <v>17.776</v>
      </c>
      <c r="Y8488" s="47">
        <v>0.14499999999999999</v>
      </c>
      <c r="Z8488" s="47">
        <v>17.920999999999999</v>
      </c>
      <c r="AA8488" s="47">
        <v>17.763999999999999</v>
      </c>
      <c r="AB8488" s="47">
        <v>187.357</v>
      </c>
      <c r="AC8488" s="47">
        <v>1.5289999999999999</v>
      </c>
      <c r="AD8488" s="47">
        <v>188.886</v>
      </c>
      <c r="AE8488" s="47">
        <v>187.232</v>
      </c>
    </row>
    <row r="8489" spans="1:31" ht="13" x14ac:dyDescent="0.3">
      <c r="A8489" s="46">
        <v>45645</v>
      </c>
      <c r="B8489" s="44">
        <v>13</v>
      </c>
      <c r="C8489" s="44" t="s">
        <v>5</v>
      </c>
      <c r="D8489" s="45">
        <v>31.625083</v>
      </c>
      <c r="E8489" s="43">
        <v>8.8059999999999996E-3</v>
      </c>
      <c r="F8489" s="43"/>
      <c r="G8489" s="47">
        <v>48.628</v>
      </c>
      <c r="H8489" s="47">
        <v>0.33800000000000002</v>
      </c>
      <c r="I8489" s="47">
        <v>48.966000000000001</v>
      </c>
      <c r="J8489" s="47">
        <v>48.534999999999997</v>
      </c>
      <c r="K8489" s="47">
        <v>5.8280000000000003</v>
      </c>
      <c r="L8489" s="47">
        <v>4.1000000000000002E-2</v>
      </c>
      <c r="M8489" s="47">
        <v>5.8689999999999998</v>
      </c>
      <c r="N8489" s="47">
        <v>5.8170000000000002</v>
      </c>
      <c r="O8489" s="47">
        <v>54.456000000000003</v>
      </c>
      <c r="P8489" s="47">
        <v>0.379</v>
      </c>
      <c r="Q8489" s="47">
        <v>54.835000000000001</v>
      </c>
      <c r="R8489" s="47">
        <v>54.351999999999997</v>
      </c>
      <c r="S8489" s="47"/>
      <c r="T8489" s="47">
        <v>167.57300000000001</v>
      </c>
      <c r="U8489" s="47">
        <v>1.165</v>
      </c>
      <c r="V8489" s="47">
        <v>168.738</v>
      </c>
      <c r="W8489" s="47">
        <v>167.25200000000001</v>
      </c>
      <c r="X8489" s="47">
        <v>17.538</v>
      </c>
      <c r="Y8489" s="47">
        <v>0.122</v>
      </c>
      <c r="Z8489" s="47">
        <v>17.66</v>
      </c>
      <c r="AA8489" s="47">
        <v>17.504000000000001</v>
      </c>
      <c r="AB8489" s="47">
        <v>185.11099999999999</v>
      </c>
      <c r="AC8489" s="47">
        <v>1.2869999999999999</v>
      </c>
      <c r="AD8489" s="47">
        <v>186.398</v>
      </c>
      <c r="AE8489" s="47">
        <v>184.75700000000001</v>
      </c>
    </row>
    <row r="8490" spans="1:31" ht="13" x14ac:dyDescent="0.3">
      <c r="A8490" s="46">
        <v>45645</v>
      </c>
      <c r="B8490" s="44">
        <v>14</v>
      </c>
      <c r="C8490" s="44" t="s">
        <v>5</v>
      </c>
      <c r="D8490" s="45">
        <v>29.254892000000002</v>
      </c>
      <c r="E8490" s="43">
        <v>9.0391099999999995E-3</v>
      </c>
      <c r="F8490" s="43"/>
      <c r="G8490" s="47">
        <v>48.561999999999998</v>
      </c>
      <c r="H8490" s="47">
        <v>0.34399999999999997</v>
      </c>
      <c r="I8490" s="47">
        <v>48.905999999999999</v>
      </c>
      <c r="J8490" s="47">
        <v>48.463999999999999</v>
      </c>
      <c r="K8490" s="47">
        <v>5.835</v>
      </c>
      <c r="L8490" s="47">
        <v>4.1000000000000002E-2</v>
      </c>
      <c r="M8490" s="47">
        <v>5.8760000000000003</v>
      </c>
      <c r="N8490" s="47">
        <v>5.8230000000000004</v>
      </c>
      <c r="O8490" s="47">
        <v>54.396999999999998</v>
      </c>
      <c r="P8490" s="47">
        <v>0.38500000000000001</v>
      </c>
      <c r="Q8490" s="47">
        <v>54.781999999999996</v>
      </c>
      <c r="R8490" s="47">
        <v>54.286999999999999</v>
      </c>
      <c r="S8490" s="47"/>
      <c r="T8490" s="47">
        <v>166.47300000000001</v>
      </c>
      <c r="U8490" s="47">
        <v>1.1779999999999999</v>
      </c>
      <c r="V8490" s="47">
        <v>167.65100000000001</v>
      </c>
      <c r="W8490" s="47">
        <v>166.136</v>
      </c>
      <c r="X8490" s="47">
        <v>17.295999999999999</v>
      </c>
      <c r="Y8490" s="47">
        <v>0.122</v>
      </c>
      <c r="Z8490" s="47">
        <v>17.417999999999999</v>
      </c>
      <c r="AA8490" s="47">
        <v>17.260999999999999</v>
      </c>
      <c r="AB8490" s="47">
        <v>183.76900000000001</v>
      </c>
      <c r="AC8490" s="47">
        <v>1.3009999999999999</v>
      </c>
      <c r="AD8490" s="47">
        <v>185.07</v>
      </c>
      <c r="AE8490" s="47">
        <v>183.39699999999999</v>
      </c>
    </row>
    <row r="8491" spans="1:31" ht="13" x14ac:dyDescent="0.3">
      <c r="A8491" s="46">
        <v>45645</v>
      </c>
      <c r="B8491" s="44">
        <v>15</v>
      </c>
      <c r="C8491" s="44" t="s">
        <v>5</v>
      </c>
      <c r="D8491" s="45">
        <v>30.715433999999998</v>
      </c>
      <c r="E8491" s="43">
        <v>9.4400300000000003E-3</v>
      </c>
      <c r="F8491" s="43"/>
      <c r="G8491" s="47">
        <v>47.478999999999999</v>
      </c>
      <c r="H8491" s="47">
        <v>0.38800000000000001</v>
      </c>
      <c r="I8491" s="47">
        <v>47.866999999999997</v>
      </c>
      <c r="J8491" s="47">
        <v>47.414999999999999</v>
      </c>
      <c r="K8491" s="47">
        <v>5.8470000000000004</v>
      </c>
      <c r="L8491" s="47">
        <v>4.8000000000000001E-2</v>
      </c>
      <c r="M8491" s="47">
        <v>5.8949999999999996</v>
      </c>
      <c r="N8491" s="47">
        <v>5.8390000000000004</v>
      </c>
      <c r="O8491" s="47">
        <v>53.326000000000001</v>
      </c>
      <c r="P8491" s="47">
        <v>0.436</v>
      </c>
      <c r="Q8491" s="47">
        <v>53.762</v>
      </c>
      <c r="R8491" s="47">
        <v>53.253999999999998</v>
      </c>
      <c r="S8491" s="47"/>
      <c r="T8491" s="47">
        <v>163.41300000000001</v>
      </c>
      <c r="U8491" s="47">
        <v>1.335</v>
      </c>
      <c r="V8491" s="47">
        <v>164.74799999999999</v>
      </c>
      <c r="W8491" s="47">
        <v>163.19200000000001</v>
      </c>
      <c r="X8491" s="47">
        <v>17.071000000000002</v>
      </c>
      <c r="Y8491" s="47">
        <v>0.13900000000000001</v>
      </c>
      <c r="Z8491" s="47">
        <v>17.21</v>
      </c>
      <c r="AA8491" s="47">
        <v>17.047999999999998</v>
      </c>
      <c r="AB8491" s="47">
        <v>180.48400000000001</v>
      </c>
      <c r="AC8491" s="47">
        <v>1.474</v>
      </c>
      <c r="AD8491" s="47">
        <v>181.958</v>
      </c>
      <c r="AE8491" s="47">
        <v>180.24</v>
      </c>
    </row>
    <row r="8492" spans="1:31" ht="13" x14ac:dyDescent="0.3">
      <c r="A8492" s="46">
        <v>45645</v>
      </c>
      <c r="B8492" s="44">
        <v>16</v>
      </c>
      <c r="C8492" s="44" t="s">
        <v>5</v>
      </c>
      <c r="D8492" s="45">
        <v>31.613294</v>
      </c>
      <c r="E8492" s="43">
        <v>1.0091610000000001E-2</v>
      </c>
      <c r="F8492" s="43"/>
      <c r="G8492" s="47">
        <v>46.207000000000001</v>
      </c>
      <c r="H8492" s="47">
        <v>0.28499999999999998</v>
      </c>
      <c r="I8492" s="47">
        <v>46.491999999999997</v>
      </c>
      <c r="J8492" s="47">
        <v>46.023000000000003</v>
      </c>
      <c r="K8492" s="47">
        <v>5.6749999999999998</v>
      </c>
      <c r="L8492" s="47">
        <v>3.5000000000000003E-2</v>
      </c>
      <c r="M8492" s="47">
        <v>5.71</v>
      </c>
      <c r="N8492" s="47">
        <v>5.6520000000000001</v>
      </c>
      <c r="O8492" s="47">
        <v>51.881999999999998</v>
      </c>
      <c r="P8492" s="47">
        <v>0.32</v>
      </c>
      <c r="Q8492" s="47">
        <v>52.201999999999998</v>
      </c>
      <c r="R8492" s="47">
        <v>51.674999999999997</v>
      </c>
      <c r="S8492" s="47"/>
      <c r="T8492" s="47">
        <v>159.05699999999999</v>
      </c>
      <c r="U8492" s="47">
        <v>0.98199999999999998</v>
      </c>
      <c r="V8492" s="47">
        <v>160.03899999999999</v>
      </c>
      <c r="W8492" s="47">
        <v>158.42400000000001</v>
      </c>
      <c r="X8492" s="47">
        <v>17.077000000000002</v>
      </c>
      <c r="Y8492" s="47">
        <v>0.105</v>
      </c>
      <c r="Z8492" s="47">
        <v>17.181999999999999</v>
      </c>
      <c r="AA8492" s="47">
        <v>17.009</v>
      </c>
      <c r="AB8492" s="47">
        <v>176.13399999999999</v>
      </c>
      <c r="AC8492" s="47">
        <v>1.087</v>
      </c>
      <c r="AD8492" s="47">
        <v>177.221</v>
      </c>
      <c r="AE8492" s="47">
        <v>175.43299999999999</v>
      </c>
    </row>
    <row r="8493" spans="1:31" ht="13" x14ac:dyDescent="0.3">
      <c r="A8493" s="46">
        <v>45645</v>
      </c>
      <c r="B8493" s="44">
        <v>17</v>
      </c>
      <c r="C8493" s="44" t="s">
        <v>5</v>
      </c>
      <c r="D8493" s="45">
        <v>37.038442000000003</v>
      </c>
      <c r="E8493" s="43">
        <v>1.07805E-2</v>
      </c>
      <c r="F8493" s="43"/>
      <c r="G8493" s="47">
        <v>44.271999999999998</v>
      </c>
      <c r="H8493" s="47">
        <v>0.48599999999999999</v>
      </c>
      <c r="I8493" s="47">
        <v>44.758000000000003</v>
      </c>
      <c r="J8493" s="47">
        <v>44.276000000000003</v>
      </c>
      <c r="K8493" s="47">
        <v>5.69</v>
      </c>
      <c r="L8493" s="47">
        <v>6.3E-2</v>
      </c>
      <c r="M8493" s="47">
        <v>5.7530000000000001</v>
      </c>
      <c r="N8493" s="47">
        <v>5.6909999999999998</v>
      </c>
      <c r="O8493" s="47">
        <v>49.962000000000003</v>
      </c>
      <c r="P8493" s="47">
        <v>0.54900000000000004</v>
      </c>
      <c r="Q8493" s="47">
        <v>50.511000000000003</v>
      </c>
      <c r="R8493" s="47">
        <v>49.966000000000001</v>
      </c>
      <c r="S8493" s="47"/>
      <c r="T8493" s="47">
        <v>154.22800000000001</v>
      </c>
      <c r="U8493" s="47">
        <v>1.6950000000000001</v>
      </c>
      <c r="V8493" s="47">
        <v>155.923</v>
      </c>
      <c r="W8493" s="47">
        <v>154.24199999999999</v>
      </c>
      <c r="X8493" s="47">
        <v>17.052</v>
      </c>
      <c r="Y8493" s="47">
        <v>0.187</v>
      </c>
      <c r="Z8493" s="47">
        <v>17.239000000000001</v>
      </c>
      <c r="AA8493" s="47">
        <v>17.053999999999998</v>
      </c>
      <c r="AB8493" s="47">
        <v>171.28</v>
      </c>
      <c r="AC8493" s="47">
        <v>1.8819999999999999</v>
      </c>
      <c r="AD8493" s="47">
        <v>173.16200000000001</v>
      </c>
      <c r="AE8493" s="47">
        <v>171.29499999999999</v>
      </c>
    </row>
    <row r="8494" spans="1:31" ht="13" x14ac:dyDescent="0.3">
      <c r="A8494" s="46">
        <v>45645</v>
      </c>
      <c r="B8494" s="44">
        <v>18</v>
      </c>
      <c r="C8494" s="44" t="s">
        <v>5</v>
      </c>
      <c r="D8494" s="45">
        <v>46.461841999999997</v>
      </c>
      <c r="E8494" s="43">
        <v>1.1189920000000001E-2</v>
      </c>
      <c r="F8494" s="43"/>
      <c r="G8494" s="47">
        <v>42.956000000000003</v>
      </c>
      <c r="H8494" s="47">
        <v>0.38100000000000001</v>
      </c>
      <c r="I8494" s="47">
        <v>43.337000000000003</v>
      </c>
      <c r="J8494" s="47">
        <v>42.853000000000002</v>
      </c>
      <c r="K8494" s="47">
        <v>5.6070000000000002</v>
      </c>
      <c r="L8494" s="47">
        <v>0.05</v>
      </c>
      <c r="M8494" s="47">
        <v>5.657</v>
      </c>
      <c r="N8494" s="47">
        <v>5.593</v>
      </c>
      <c r="O8494" s="47">
        <v>48.563000000000002</v>
      </c>
      <c r="P8494" s="47">
        <v>0.43099999999999999</v>
      </c>
      <c r="Q8494" s="47">
        <v>48.994</v>
      </c>
      <c r="R8494" s="47">
        <v>48.445999999999998</v>
      </c>
      <c r="S8494" s="47"/>
      <c r="T8494" s="47">
        <v>152.09700000000001</v>
      </c>
      <c r="U8494" s="47">
        <v>1.351</v>
      </c>
      <c r="V8494" s="47">
        <v>153.44800000000001</v>
      </c>
      <c r="W8494" s="47">
        <v>151.73099999999999</v>
      </c>
      <c r="X8494" s="47">
        <v>17.026</v>
      </c>
      <c r="Y8494" s="47">
        <v>0.151</v>
      </c>
      <c r="Z8494" s="47">
        <v>17.177</v>
      </c>
      <c r="AA8494" s="47">
        <v>16.984999999999999</v>
      </c>
      <c r="AB8494" s="47">
        <v>169.12299999999999</v>
      </c>
      <c r="AC8494" s="47">
        <v>1.502</v>
      </c>
      <c r="AD8494" s="47">
        <v>170.625</v>
      </c>
      <c r="AE8494" s="47">
        <v>168.71600000000001</v>
      </c>
    </row>
    <row r="8495" spans="1:31" ht="13" x14ac:dyDescent="0.3">
      <c r="A8495" s="46">
        <v>45645</v>
      </c>
      <c r="B8495" s="44">
        <v>19</v>
      </c>
      <c r="C8495" s="44" t="s">
        <v>5</v>
      </c>
      <c r="D8495" s="45">
        <v>38.994846000000003</v>
      </c>
      <c r="E8495" s="43">
        <v>1.1202739999999999E-2</v>
      </c>
      <c r="F8495" s="43"/>
      <c r="G8495" s="47">
        <v>41.732999999999997</v>
      </c>
      <c r="H8495" s="47">
        <v>0.35699999999999998</v>
      </c>
      <c r="I8495" s="47">
        <v>42.09</v>
      </c>
      <c r="J8495" s="47">
        <v>41.619</v>
      </c>
      <c r="K8495" s="47">
        <v>5.508</v>
      </c>
      <c r="L8495" s="47">
        <v>4.7E-2</v>
      </c>
      <c r="M8495" s="47">
        <v>5.5549999999999997</v>
      </c>
      <c r="N8495" s="47">
        <v>5.4930000000000003</v>
      </c>
      <c r="O8495" s="47">
        <v>47.241</v>
      </c>
      <c r="P8495" s="47">
        <v>0.40400000000000003</v>
      </c>
      <c r="Q8495" s="47">
        <v>47.645000000000003</v>
      </c>
      <c r="R8495" s="47">
        <v>47.112000000000002</v>
      </c>
      <c r="S8495" s="47"/>
      <c r="T8495" s="47">
        <v>148.40700000000001</v>
      </c>
      <c r="U8495" s="47">
        <v>1.2709999999999999</v>
      </c>
      <c r="V8495" s="47">
        <v>149.678</v>
      </c>
      <c r="W8495" s="47">
        <v>148.001</v>
      </c>
      <c r="X8495" s="47">
        <v>16.809000000000001</v>
      </c>
      <c r="Y8495" s="47">
        <v>0.14399999999999999</v>
      </c>
      <c r="Z8495" s="47">
        <v>16.952999999999999</v>
      </c>
      <c r="AA8495" s="47">
        <v>16.763000000000002</v>
      </c>
      <c r="AB8495" s="47">
        <v>165.21600000000001</v>
      </c>
      <c r="AC8495" s="47">
        <v>1.415</v>
      </c>
      <c r="AD8495" s="47">
        <v>166.631</v>
      </c>
      <c r="AE8495" s="47">
        <v>164.76400000000001</v>
      </c>
    </row>
    <row r="8496" spans="1:31" ht="13" x14ac:dyDescent="0.3">
      <c r="A8496" s="46">
        <v>45645</v>
      </c>
      <c r="B8496" s="44">
        <v>20</v>
      </c>
      <c r="C8496" s="44" t="s">
        <v>5</v>
      </c>
      <c r="D8496" s="45">
        <v>53.410021999999998</v>
      </c>
      <c r="E8496" s="43">
        <v>1.111124E-2</v>
      </c>
      <c r="F8496" s="43"/>
      <c r="G8496" s="47">
        <v>40.277999999999999</v>
      </c>
      <c r="H8496" s="47">
        <v>0.22800000000000001</v>
      </c>
      <c r="I8496" s="47">
        <v>40.506</v>
      </c>
      <c r="J8496" s="47">
        <v>40.055999999999997</v>
      </c>
      <c r="K8496" s="47">
        <v>5.36</v>
      </c>
      <c r="L8496" s="47">
        <v>0.03</v>
      </c>
      <c r="M8496" s="47">
        <v>5.39</v>
      </c>
      <c r="N8496" s="47">
        <v>5.33</v>
      </c>
      <c r="O8496" s="47">
        <v>45.637999999999998</v>
      </c>
      <c r="P8496" s="47">
        <v>0.25800000000000001</v>
      </c>
      <c r="Q8496" s="47">
        <v>45.896000000000001</v>
      </c>
      <c r="R8496" s="47">
        <v>45.386000000000003</v>
      </c>
      <c r="S8496" s="47"/>
      <c r="T8496" s="47">
        <v>143.988</v>
      </c>
      <c r="U8496" s="47">
        <v>0.81499999999999995</v>
      </c>
      <c r="V8496" s="47">
        <v>144.803</v>
      </c>
      <c r="W8496" s="47">
        <v>143.19399999999999</v>
      </c>
      <c r="X8496" s="47">
        <v>16.577000000000002</v>
      </c>
      <c r="Y8496" s="47">
        <v>9.4E-2</v>
      </c>
      <c r="Z8496" s="47">
        <v>16.670999999999999</v>
      </c>
      <c r="AA8496" s="47">
        <v>16.486000000000001</v>
      </c>
      <c r="AB8496" s="47">
        <v>160.565</v>
      </c>
      <c r="AC8496" s="47">
        <v>0.90900000000000003</v>
      </c>
      <c r="AD8496" s="47">
        <v>161.47399999999999</v>
      </c>
      <c r="AE8496" s="47">
        <v>159.679</v>
      </c>
    </row>
    <row r="8497" spans="1:31" ht="13" x14ac:dyDescent="0.3">
      <c r="A8497" s="46">
        <v>45645</v>
      </c>
      <c r="B8497" s="44">
        <v>21</v>
      </c>
      <c r="C8497" s="44" t="s">
        <v>5</v>
      </c>
      <c r="D8497" s="45">
        <v>47.396839</v>
      </c>
      <c r="E8497" s="43">
        <v>1.1510579999999999E-2</v>
      </c>
      <c r="F8497" s="43"/>
      <c r="G8497" s="47">
        <v>38.165999999999997</v>
      </c>
      <c r="H8497" s="47">
        <v>0.23899999999999999</v>
      </c>
      <c r="I8497" s="47">
        <v>38.405000000000001</v>
      </c>
      <c r="J8497" s="47">
        <v>37.963000000000001</v>
      </c>
      <c r="K8497" s="47">
        <v>5.2919999999999998</v>
      </c>
      <c r="L8497" s="47">
        <v>3.3000000000000002E-2</v>
      </c>
      <c r="M8497" s="47">
        <v>5.3250000000000002</v>
      </c>
      <c r="N8497" s="47">
        <v>5.2640000000000002</v>
      </c>
      <c r="O8497" s="47">
        <v>43.457999999999998</v>
      </c>
      <c r="P8497" s="47">
        <v>0.27300000000000002</v>
      </c>
      <c r="Q8497" s="47">
        <v>43.731000000000002</v>
      </c>
      <c r="R8497" s="47">
        <v>43.226999999999997</v>
      </c>
      <c r="S8497" s="47"/>
      <c r="T8497" s="47">
        <v>137.20599999999999</v>
      </c>
      <c r="U8497" s="47">
        <v>0.86099999999999999</v>
      </c>
      <c r="V8497" s="47">
        <v>138.06700000000001</v>
      </c>
      <c r="W8497" s="47">
        <v>136.477</v>
      </c>
      <c r="X8497" s="47">
        <v>16.236000000000001</v>
      </c>
      <c r="Y8497" s="47">
        <v>0.10199999999999999</v>
      </c>
      <c r="Z8497" s="47">
        <v>16.338000000000001</v>
      </c>
      <c r="AA8497" s="47">
        <v>16.149999999999999</v>
      </c>
      <c r="AB8497" s="47">
        <v>153.44200000000001</v>
      </c>
      <c r="AC8497" s="47">
        <v>0.96199999999999997</v>
      </c>
      <c r="AD8497" s="47">
        <v>154.404</v>
      </c>
      <c r="AE8497" s="47">
        <v>152.62700000000001</v>
      </c>
    </row>
    <row r="8498" spans="1:31" ht="13" x14ac:dyDescent="0.3">
      <c r="A8498" s="46">
        <v>45645</v>
      </c>
      <c r="B8498" s="44">
        <v>22</v>
      </c>
      <c r="C8498" s="44" t="s">
        <v>5</v>
      </c>
      <c r="D8498" s="45">
        <v>60.008595999999997</v>
      </c>
      <c r="E8498" s="43">
        <v>1.1978000000000001E-2</v>
      </c>
      <c r="F8498" s="43"/>
      <c r="G8498" s="47">
        <v>36.003</v>
      </c>
      <c r="H8498" s="47">
        <v>0.28000000000000003</v>
      </c>
      <c r="I8498" s="47">
        <v>36.283000000000001</v>
      </c>
      <c r="J8498" s="47">
        <v>35.848999999999997</v>
      </c>
      <c r="K8498" s="47">
        <v>5.1260000000000003</v>
      </c>
      <c r="L8498" s="47">
        <v>0.04</v>
      </c>
      <c r="M8498" s="47">
        <v>5.1660000000000004</v>
      </c>
      <c r="N8498" s="47">
        <v>5.1040000000000001</v>
      </c>
      <c r="O8498" s="47">
        <v>41.128999999999998</v>
      </c>
      <c r="P8498" s="47">
        <v>0.32</v>
      </c>
      <c r="Q8498" s="47">
        <v>41.448999999999998</v>
      </c>
      <c r="R8498" s="47">
        <v>40.953000000000003</v>
      </c>
      <c r="S8498" s="47"/>
      <c r="T8498" s="47">
        <v>129.483</v>
      </c>
      <c r="U8498" s="47">
        <v>1.008</v>
      </c>
      <c r="V8498" s="47">
        <v>130.49100000000001</v>
      </c>
      <c r="W8498" s="47">
        <v>128.928</v>
      </c>
      <c r="X8498" s="47">
        <v>15.632999999999999</v>
      </c>
      <c r="Y8498" s="47">
        <v>0.122</v>
      </c>
      <c r="Z8498" s="47">
        <v>15.755000000000001</v>
      </c>
      <c r="AA8498" s="47">
        <v>15.566000000000001</v>
      </c>
      <c r="AB8498" s="47">
        <v>145.11600000000001</v>
      </c>
      <c r="AC8498" s="47">
        <v>1.129</v>
      </c>
      <c r="AD8498" s="47">
        <v>146.245</v>
      </c>
      <c r="AE8498" s="47">
        <v>144.494</v>
      </c>
    </row>
    <row r="8499" spans="1:31" ht="13" x14ac:dyDescent="0.3">
      <c r="A8499" s="46">
        <v>45645</v>
      </c>
      <c r="B8499" s="44">
        <v>23</v>
      </c>
      <c r="C8499" s="44" t="s">
        <v>5</v>
      </c>
      <c r="D8499" s="45">
        <v>32.491799</v>
      </c>
      <c r="E8499" s="43">
        <v>1.1859730000000001E-2</v>
      </c>
      <c r="F8499" s="43"/>
      <c r="G8499" s="47">
        <v>34.128999999999998</v>
      </c>
      <c r="H8499" s="47">
        <v>0.219</v>
      </c>
      <c r="I8499" s="47">
        <v>34.347999999999999</v>
      </c>
      <c r="J8499" s="47">
        <v>33.94</v>
      </c>
      <c r="K8499" s="47">
        <v>4.8979999999999997</v>
      </c>
      <c r="L8499" s="47">
        <v>3.1E-2</v>
      </c>
      <c r="M8499" s="47">
        <v>4.9290000000000003</v>
      </c>
      <c r="N8499" s="47">
        <v>4.8710000000000004</v>
      </c>
      <c r="O8499" s="47">
        <v>39.027000000000001</v>
      </c>
      <c r="P8499" s="47">
        <v>0.25</v>
      </c>
      <c r="Q8499" s="47">
        <v>39.277000000000001</v>
      </c>
      <c r="R8499" s="47">
        <v>38.811</v>
      </c>
      <c r="S8499" s="47"/>
      <c r="T8499" s="47">
        <v>120.95</v>
      </c>
      <c r="U8499" s="47">
        <v>0.77500000000000002</v>
      </c>
      <c r="V8499" s="47">
        <v>121.72499999999999</v>
      </c>
      <c r="W8499" s="47">
        <v>120.28100000000001</v>
      </c>
      <c r="X8499" s="47">
        <v>14.784000000000001</v>
      </c>
      <c r="Y8499" s="47">
        <v>9.5000000000000001E-2</v>
      </c>
      <c r="Z8499" s="47">
        <v>14.879</v>
      </c>
      <c r="AA8499" s="47">
        <v>14.702</v>
      </c>
      <c r="AB8499" s="47">
        <v>135.73400000000001</v>
      </c>
      <c r="AC8499" s="47">
        <v>0.87</v>
      </c>
      <c r="AD8499" s="47">
        <v>136.60400000000001</v>
      </c>
      <c r="AE8499" s="47">
        <v>134.983</v>
      </c>
    </row>
    <row r="8500" spans="1:31" ht="13" x14ac:dyDescent="0.3">
      <c r="A8500" s="46">
        <v>45645</v>
      </c>
      <c r="B8500" s="44">
        <v>24</v>
      </c>
      <c r="C8500" s="44" t="s">
        <v>3</v>
      </c>
      <c r="D8500" s="45">
        <v>31.203797999999999</v>
      </c>
      <c r="E8500" s="43">
        <v>1.214935E-2</v>
      </c>
      <c r="F8500" s="43"/>
      <c r="G8500" s="47">
        <v>32.594999999999999</v>
      </c>
      <c r="H8500" s="47">
        <v>0.23799999999999999</v>
      </c>
      <c r="I8500" s="47">
        <v>32.832999999999998</v>
      </c>
      <c r="J8500" s="47">
        <v>32.433999999999997</v>
      </c>
      <c r="K8500" s="47">
        <v>4.5919999999999996</v>
      </c>
      <c r="L8500" s="47">
        <v>3.3000000000000002E-2</v>
      </c>
      <c r="M8500" s="47">
        <v>4.625</v>
      </c>
      <c r="N8500" s="47">
        <v>4.569</v>
      </c>
      <c r="O8500" s="47">
        <v>37.186999999999998</v>
      </c>
      <c r="P8500" s="47">
        <v>0.27100000000000002</v>
      </c>
      <c r="Q8500" s="47">
        <v>37.457999999999998</v>
      </c>
      <c r="R8500" s="47">
        <v>37.003</v>
      </c>
      <c r="S8500" s="47"/>
      <c r="T8500" s="47">
        <v>114.044</v>
      </c>
      <c r="U8500" s="47">
        <v>0.83099999999999996</v>
      </c>
      <c r="V8500" s="47">
        <v>114.875</v>
      </c>
      <c r="W8500" s="47">
        <v>113.48</v>
      </c>
      <c r="X8500" s="47">
        <v>14.19</v>
      </c>
      <c r="Y8500" s="47">
        <v>0.10299999999999999</v>
      </c>
      <c r="Z8500" s="47">
        <v>14.292999999999999</v>
      </c>
      <c r="AA8500" s="47">
        <v>14.12</v>
      </c>
      <c r="AB8500" s="47">
        <v>128.23400000000001</v>
      </c>
      <c r="AC8500" s="47">
        <v>0.93500000000000005</v>
      </c>
      <c r="AD8500" s="47">
        <v>129.16900000000001</v>
      </c>
      <c r="AE8500" s="47">
        <v>127.599</v>
      </c>
    </row>
    <row r="8501" spans="1:31" ht="13" x14ac:dyDescent="0.3">
      <c r="A8501" s="46">
        <v>45646</v>
      </c>
      <c r="B8501" s="44">
        <v>1</v>
      </c>
      <c r="C8501" s="44" t="s">
        <v>3</v>
      </c>
      <c r="D8501" s="45">
        <v>25.879311999999999</v>
      </c>
      <c r="E8501" s="43">
        <v>1.2571219999999999E-2</v>
      </c>
      <c r="F8501" s="43"/>
      <c r="G8501" s="47">
        <v>31.655000000000001</v>
      </c>
      <c r="H8501" s="47">
        <v>0.23699999999999999</v>
      </c>
      <c r="I8501" s="47">
        <v>31.891999999999999</v>
      </c>
      <c r="J8501" s="47">
        <v>31.491</v>
      </c>
      <c r="K8501" s="47">
        <v>4.5069999999999997</v>
      </c>
      <c r="L8501" s="47">
        <v>3.4000000000000002E-2</v>
      </c>
      <c r="M8501" s="47">
        <v>4.5410000000000004</v>
      </c>
      <c r="N8501" s="47">
        <v>4.484</v>
      </c>
      <c r="O8501" s="47">
        <v>36.161999999999999</v>
      </c>
      <c r="P8501" s="47">
        <v>0.27100000000000002</v>
      </c>
      <c r="Q8501" s="47">
        <v>36.433</v>
      </c>
      <c r="R8501" s="47">
        <v>35.975000000000001</v>
      </c>
      <c r="S8501" s="47"/>
      <c r="T8501" s="47">
        <v>110.191</v>
      </c>
      <c r="U8501" s="47">
        <v>0.82399999999999995</v>
      </c>
      <c r="V8501" s="47">
        <v>111.015</v>
      </c>
      <c r="W8501" s="47">
        <v>109.62</v>
      </c>
      <c r="X8501" s="47">
        <v>13.803000000000001</v>
      </c>
      <c r="Y8501" s="47">
        <v>0.10299999999999999</v>
      </c>
      <c r="Z8501" s="47">
        <v>13.906000000000001</v>
      </c>
      <c r="AA8501" s="47">
        <v>13.731</v>
      </c>
      <c r="AB8501" s="47">
        <v>123.994</v>
      </c>
      <c r="AC8501" s="47">
        <v>0.92800000000000005</v>
      </c>
      <c r="AD8501" s="47">
        <v>124.922</v>
      </c>
      <c r="AE8501" s="47">
        <v>123.351</v>
      </c>
    </row>
    <row r="8502" spans="1:31" ht="13" x14ac:dyDescent="0.3">
      <c r="A8502" s="46">
        <v>45646</v>
      </c>
      <c r="B8502" s="44">
        <v>2</v>
      </c>
      <c r="C8502" s="44" t="s">
        <v>3</v>
      </c>
      <c r="D8502" s="45">
        <v>25.265318000000001</v>
      </c>
      <c r="E8502" s="43">
        <v>1.267715E-2</v>
      </c>
      <c r="F8502" s="43"/>
      <c r="G8502" s="47">
        <v>31.164000000000001</v>
      </c>
      <c r="H8502" s="47">
        <v>0.39400000000000002</v>
      </c>
      <c r="I8502" s="47">
        <v>31.558</v>
      </c>
      <c r="J8502" s="47">
        <v>31.158000000000001</v>
      </c>
      <c r="K8502" s="47">
        <v>4.476</v>
      </c>
      <c r="L8502" s="47">
        <v>5.7000000000000002E-2</v>
      </c>
      <c r="M8502" s="47">
        <v>4.5330000000000004</v>
      </c>
      <c r="N8502" s="47">
        <v>4.4749999999999996</v>
      </c>
      <c r="O8502" s="47">
        <v>35.64</v>
      </c>
      <c r="P8502" s="47">
        <v>0.45100000000000001</v>
      </c>
      <c r="Q8502" s="47">
        <v>36.091000000000001</v>
      </c>
      <c r="R8502" s="47">
        <v>35.633000000000003</v>
      </c>
      <c r="S8502" s="47"/>
      <c r="T8502" s="47">
        <v>108.342</v>
      </c>
      <c r="U8502" s="47">
        <v>1.371</v>
      </c>
      <c r="V8502" s="47">
        <v>109.71299999999999</v>
      </c>
      <c r="W8502" s="47">
        <v>108.322</v>
      </c>
      <c r="X8502" s="47">
        <v>13.792</v>
      </c>
      <c r="Y8502" s="47">
        <v>0.17399999999999999</v>
      </c>
      <c r="Z8502" s="47">
        <v>13.965999999999999</v>
      </c>
      <c r="AA8502" s="47">
        <v>13.789</v>
      </c>
      <c r="AB8502" s="47">
        <v>122.134</v>
      </c>
      <c r="AC8502" s="47">
        <v>1.5449999999999999</v>
      </c>
      <c r="AD8502" s="47">
        <v>123.679</v>
      </c>
      <c r="AE8502" s="47">
        <v>122.111</v>
      </c>
    </row>
    <row r="8503" spans="1:31" ht="13" x14ac:dyDescent="0.3">
      <c r="A8503" s="46">
        <v>45646</v>
      </c>
      <c r="B8503" s="44">
        <v>3</v>
      </c>
      <c r="C8503" s="44" t="s">
        <v>3</v>
      </c>
      <c r="D8503" s="45">
        <v>25.369029000000001</v>
      </c>
      <c r="E8503" s="43">
        <v>1.2387499999999999E-2</v>
      </c>
      <c r="F8503" s="43"/>
      <c r="G8503" s="47">
        <v>31.007999999999999</v>
      </c>
      <c r="H8503" s="47">
        <v>0.28699999999999998</v>
      </c>
      <c r="I8503" s="47">
        <v>31.295000000000002</v>
      </c>
      <c r="J8503" s="47">
        <v>30.907</v>
      </c>
      <c r="K8503" s="47">
        <v>4.4740000000000002</v>
      </c>
      <c r="L8503" s="47">
        <v>4.1000000000000002E-2</v>
      </c>
      <c r="M8503" s="47">
        <v>4.5149999999999997</v>
      </c>
      <c r="N8503" s="47">
        <v>4.4589999999999996</v>
      </c>
      <c r="O8503" s="47">
        <v>35.481999999999999</v>
      </c>
      <c r="P8503" s="47">
        <v>0.32800000000000001</v>
      </c>
      <c r="Q8503" s="47">
        <v>35.81</v>
      </c>
      <c r="R8503" s="47">
        <v>35.366999999999997</v>
      </c>
      <c r="S8503" s="47"/>
      <c r="T8503" s="47">
        <v>107.783</v>
      </c>
      <c r="U8503" s="47">
        <v>0.997</v>
      </c>
      <c r="V8503" s="47">
        <v>108.78</v>
      </c>
      <c r="W8503" s="47">
        <v>107.43300000000001</v>
      </c>
      <c r="X8503" s="47">
        <v>13.786</v>
      </c>
      <c r="Y8503" s="47">
        <v>0.128</v>
      </c>
      <c r="Z8503" s="47">
        <v>13.914</v>
      </c>
      <c r="AA8503" s="47">
        <v>13.741</v>
      </c>
      <c r="AB8503" s="47">
        <v>121.569</v>
      </c>
      <c r="AC8503" s="47">
        <v>1.125</v>
      </c>
      <c r="AD8503" s="47">
        <v>122.694</v>
      </c>
      <c r="AE8503" s="47">
        <v>121.17400000000001</v>
      </c>
    </row>
    <row r="8504" spans="1:31" ht="13" x14ac:dyDescent="0.3">
      <c r="A8504" s="46">
        <v>45646</v>
      </c>
      <c r="B8504" s="44">
        <v>4</v>
      </c>
      <c r="C8504" s="44" t="s">
        <v>3</v>
      </c>
      <c r="D8504" s="45">
        <v>23.401102000000002</v>
      </c>
      <c r="E8504" s="43">
        <v>1.1914879999999999E-2</v>
      </c>
      <c r="F8504" s="43"/>
      <c r="G8504" s="47">
        <v>31.327000000000002</v>
      </c>
      <c r="H8504" s="47">
        <v>0.32900000000000001</v>
      </c>
      <c r="I8504" s="47">
        <v>31.655999999999999</v>
      </c>
      <c r="J8504" s="47">
        <v>31.279</v>
      </c>
      <c r="K8504" s="47">
        <v>4.4480000000000004</v>
      </c>
      <c r="L8504" s="47">
        <v>4.7E-2</v>
      </c>
      <c r="M8504" s="47">
        <v>4.4950000000000001</v>
      </c>
      <c r="N8504" s="47">
        <v>4.4409999999999998</v>
      </c>
      <c r="O8504" s="47">
        <v>35.774999999999999</v>
      </c>
      <c r="P8504" s="47">
        <v>0.376</v>
      </c>
      <c r="Q8504" s="47">
        <v>36.151000000000003</v>
      </c>
      <c r="R8504" s="47">
        <v>35.720999999999997</v>
      </c>
      <c r="S8504" s="47"/>
      <c r="T8504" s="47">
        <v>108.515</v>
      </c>
      <c r="U8504" s="47">
        <v>1.141</v>
      </c>
      <c r="V8504" s="47">
        <v>109.65600000000001</v>
      </c>
      <c r="W8504" s="47">
        <v>108.35</v>
      </c>
      <c r="X8504" s="47">
        <v>13.752000000000001</v>
      </c>
      <c r="Y8504" s="47">
        <v>0.14499999999999999</v>
      </c>
      <c r="Z8504" s="47">
        <v>13.897</v>
      </c>
      <c r="AA8504" s="47">
        <v>13.731</v>
      </c>
      <c r="AB8504" s="47">
        <v>122.267</v>
      </c>
      <c r="AC8504" s="47">
        <v>1.286</v>
      </c>
      <c r="AD8504" s="47">
        <v>123.553</v>
      </c>
      <c r="AE8504" s="47">
        <v>122.081</v>
      </c>
    </row>
    <row r="8505" spans="1:31" ht="13" x14ac:dyDescent="0.3">
      <c r="A8505" s="46">
        <v>45646</v>
      </c>
      <c r="B8505" s="44">
        <v>5</v>
      </c>
      <c r="C8505" s="44" t="s">
        <v>3</v>
      </c>
      <c r="D8505" s="45">
        <v>24.769684000000002</v>
      </c>
      <c r="E8505" s="43">
        <v>1.191175E-2</v>
      </c>
      <c r="F8505" s="43"/>
      <c r="G8505" s="47">
        <v>32.548999999999999</v>
      </c>
      <c r="H8505" s="47">
        <v>0.34300000000000003</v>
      </c>
      <c r="I8505" s="47">
        <v>32.892000000000003</v>
      </c>
      <c r="J8505" s="47">
        <v>32.5</v>
      </c>
      <c r="K8505" s="47">
        <v>4.6130000000000004</v>
      </c>
      <c r="L8505" s="47">
        <v>4.9000000000000002E-2</v>
      </c>
      <c r="M8505" s="47">
        <v>4.6619999999999999</v>
      </c>
      <c r="N8505" s="47">
        <v>4.6059999999999999</v>
      </c>
      <c r="O8505" s="47">
        <v>37.161999999999999</v>
      </c>
      <c r="P8505" s="47">
        <v>0.39200000000000002</v>
      </c>
      <c r="Q8505" s="47">
        <v>37.554000000000002</v>
      </c>
      <c r="R8505" s="47">
        <v>37.106000000000002</v>
      </c>
      <c r="S8505" s="47"/>
      <c r="T8505" s="47">
        <v>112.191</v>
      </c>
      <c r="U8505" s="47">
        <v>1.1830000000000001</v>
      </c>
      <c r="V8505" s="47">
        <v>113.374</v>
      </c>
      <c r="W8505" s="47">
        <v>112.023</v>
      </c>
      <c r="X8505" s="47">
        <v>14.191000000000001</v>
      </c>
      <c r="Y8505" s="47">
        <v>0.15</v>
      </c>
      <c r="Z8505" s="47">
        <v>14.340999999999999</v>
      </c>
      <c r="AA8505" s="47">
        <v>14.17</v>
      </c>
      <c r="AB8505" s="47">
        <v>126.38200000000001</v>
      </c>
      <c r="AC8505" s="47">
        <v>1.3320000000000001</v>
      </c>
      <c r="AD8505" s="47">
        <v>127.714</v>
      </c>
      <c r="AE8505" s="47">
        <v>126.193</v>
      </c>
    </row>
    <row r="8506" spans="1:31" ht="13" x14ac:dyDescent="0.3">
      <c r="A8506" s="46">
        <v>45646</v>
      </c>
      <c r="B8506" s="44">
        <v>6</v>
      </c>
      <c r="C8506" s="44" t="s">
        <v>3</v>
      </c>
      <c r="D8506" s="45">
        <v>24.535353000000001</v>
      </c>
      <c r="E8506" s="43">
        <v>1.1598499999999999E-2</v>
      </c>
      <c r="F8506" s="43"/>
      <c r="G8506" s="47">
        <v>34.576999999999998</v>
      </c>
      <c r="H8506" s="47">
        <v>0.36699999999999999</v>
      </c>
      <c r="I8506" s="47">
        <v>34.944000000000003</v>
      </c>
      <c r="J8506" s="47">
        <v>34.539000000000001</v>
      </c>
      <c r="K8506" s="47">
        <v>4.8360000000000003</v>
      </c>
      <c r="L8506" s="47">
        <v>5.0999999999999997E-2</v>
      </c>
      <c r="M8506" s="47">
        <v>4.8869999999999996</v>
      </c>
      <c r="N8506" s="47">
        <v>4.8310000000000004</v>
      </c>
      <c r="O8506" s="47">
        <v>39.412999999999997</v>
      </c>
      <c r="P8506" s="47">
        <v>0.41799999999999998</v>
      </c>
      <c r="Q8506" s="47">
        <v>39.831000000000003</v>
      </c>
      <c r="R8506" s="47">
        <v>39.369</v>
      </c>
      <c r="S8506" s="47"/>
      <c r="T8506" s="47">
        <v>120.473</v>
      </c>
      <c r="U8506" s="47">
        <v>1.2789999999999999</v>
      </c>
      <c r="V8506" s="47">
        <v>121.752</v>
      </c>
      <c r="W8506" s="47">
        <v>120.34</v>
      </c>
      <c r="X8506" s="47">
        <v>14.757999999999999</v>
      </c>
      <c r="Y8506" s="47">
        <v>0.157</v>
      </c>
      <c r="Z8506" s="47">
        <v>14.914999999999999</v>
      </c>
      <c r="AA8506" s="47">
        <v>14.742000000000001</v>
      </c>
      <c r="AB8506" s="47">
        <v>135.23099999999999</v>
      </c>
      <c r="AC8506" s="47">
        <v>1.4350000000000001</v>
      </c>
      <c r="AD8506" s="47">
        <v>136.666</v>
      </c>
      <c r="AE8506" s="47">
        <v>135.08099999999999</v>
      </c>
    </row>
    <row r="8507" spans="1:31" ht="13" x14ac:dyDescent="0.3">
      <c r="A8507" s="46">
        <v>45646</v>
      </c>
      <c r="B8507" s="44">
        <v>7</v>
      </c>
      <c r="C8507" s="44" t="s">
        <v>3</v>
      </c>
      <c r="D8507" s="45">
        <v>47.941527000000001</v>
      </c>
      <c r="E8507" s="43">
        <v>1.1211479999999999E-2</v>
      </c>
      <c r="F8507" s="43"/>
      <c r="G8507" s="47">
        <v>38.380000000000003</v>
      </c>
      <c r="H8507" s="47">
        <v>0.34200000000000003</v>
      </c>
      <c r="I8507" s="47">
        <v>38.722000000000001</v>
      </c>
      <c r="J8507" s="47">
        <v>38.287999999999997</v>
      </c>
      <c r="K8507" s="47">
        <v>5.3049999999999997</v>
      </c>
      <c r="L8507" s="47">
        <v>4.7E-2</v>
      </c>
      <c r="M8507" s="47">
        <v>5.3520000000000003</v>
      </c>
      <c r="N8507" s="47">
        <v>5.2919999999999998</v>
      </c>
      <c r="O8507" s="47">
        <v>43.685000000000002</v>
      </c>
      <c r="P8507" s="47">
        <v>0.38900000000000001</v>
      </c>
      <c r="Q8507" s="47">
        <v>44.073999999999998</v>
      </c>
      <c r="R8507" s="47">
        <v>43.58</v>
      </c>
      <c r="S8507" s="47"/>
      <c r="T8507" s="47">
        <v>133.828</v>
      </c>
      <c r="U8507" s="47">
        <v>1.1930000000000001</v>
      </c>
      <c r="V8507" s="47">
        <v>135.02099999999999</v>
      </c>
      <c r="W8507" s="47">
        <v>133.50700000000001</v>
      </c>
      <c r="X8507" s="47">
        <v>16.164999999999999</v>
      </c>
      <c r="Y8507" s="47">
        <v>0.14399999999999999</v>
      </c>
      <c r="Z8507" s="47">
        <v>16.309000000000001</v>
      </c>
      <c r="AA8507" s="47">
        <v>16.126000000000001</v>
      </c>
      <c r="AB8507" s="47">
        <v>149.99299999999999</v>
      </c>
      <c r="AC8507" s="47">
        <v>1.337</v>
      </c>
      <c r="AD8507" s="47">
        <v>151.33000000000001</v>
      </c>
      <c r="AE8507" s="47">
        <v>149.63300000000001</v>
      </c>
    </row>
    <row r="8508" spans="1:31" ht="13" x14ac:dyDescent="0.3">
      <c r="A8508" s="46">
        <v>45646</v>
      </c>
      <c r="B8508" s="44">
        <v>8</v>
      </c>
      <c r="C8508" s="44" t="s">
        <v>5</v>
      </c>
      <c r="D8508" s="45">
        <v>43.438516</v>
      </c>
      <c r="E8508" s="43">
        <v>1.1077119999999999E-2</v>
      </c>
      <c r="F8508" s="43"/>
      <c r="G8508" s="47">
        <v>42.856999999999999</v>
      </c>
      <c r="H8508" s="47">
        <v>0.68</v>
      </c>
      <c r="I8508" s="47">
        <v>43.536999999999999</v>
      </c>
      <c r="J8508" s="47">
        <v>43.054000000000002</v>
      </c>
      <c r="K8508" s="47">
        <v>5.69</v>
      </c>
      <c r="L8508" s="47">
        <v>0.09</v>
      </c>
      <c r="M8508" s="47">
        <v>5.78</v>
      </c>
      <c r="N8508" s="47">
        <v>5.7160000000000002</v>
      </c>
      <c r="O8508" s="47">
        <v>48.546999999999997</v>
      </c>
      <c r="P8508" s="47">
        <v>0.77</v>
      </c>
      <c r="Q8508" s="47">
        <v>49.317</v>
      </c>
      <c r="R8508" s="47">
        <v>48.771000000000001</v>
      </c>
      <c r="S8508" s="47"/>
      <c r="T8508" s="47">
        <v>147.333</v>
      </c>
      <c r="U8508" s="47">
        <v>2.3370000000000002</v>
      </c>
      <c r="V8508" s="47">
        <v>149.66999999999999</v>
      </c>
      <c r="W8508" s="47">
        <v>148.012</v>
      </c>
      <c r="X8508" s="47">
        <v>16.739999999999998</v>
      </c>
      <c r="Y8508" s="47">
        <v>0.26500000000000001</v>
      </c>
      <c r="Z8508" s="47">
        <v>17.004999999999999</v>
      </c>
      <c r="AA8508" s="47">
        <v>16.817</v>
      </c>
      <c r="AB8508" s="47">
        <v>164.07300000000001</v>
      </c>
      <c r="AC8508" s="47">
        <v>2.6019999999999999</v>
      </c>
      <c r="AD8508" s="47">
        <v>166.67500000000001</v>
      </c>
      <c r="AE8508" s="47">
        <v>164.82900000000001</v>
      </c>
    </row>
    <row r="8509" spans="1:31" ht="13" x14ac:dyDescent="0.3">
      <c r="A8509" s="46">
        <v>45646</v>
      </c>
      <c r="B8509" s="44">
        <v>9</v>
      </c>
      <c r="C8509" s="44" t="s">
        <v>5</v>
      </c>
      <c r="D8509" s="45">
        <v>34.734307000000001</v>
      </c>
      <c r="E8509" s="43">
        <v>1.0823360000000001E-2</v>
      </c>
      <c r="F8509" s="43"/>
      <c r="G8509" s="47">
        <v>45.643000000000001</v>
      </c>
      <c r="H8509" s="47">
        <v>0.54900000000000004</v>
      </c>
      <c r="I8509" s="47">
        <v>46.192</v>
      </c>
      <c r="J8509" s="47">
        <v>45.692</v>
      </c>
      <c r="K8509" s="47">
        <v>5.9580000000000002</v>
      </c>
      <c r="L8509" s="47">
        <v>7.1999999999999995E-2</v>
      </c>
      <c r="M8509" s="47">
        <v>6.03</v>
      </c>
      <c r="N8509" s="47">
        <v>5.9640000000000004</v>
      </c>
      <c r="O8509" s="47">
        <v>51.600999999999999</v>
      </c>
      <c r="P8509" s="47">
        <v>0.62</v>
      </c>
      <c r="Q8509" s="47">
        <v>52.220999999999997</v>
      </c>
      <c r="R8509" s="47">
        <v>51.655999999999999</v>
      </c>
      <c r="S8509" s="47"/>
      <c r="T8509" s="47">
        <v>157.298</v>
      </c>
      <c r="U8509" s="47">
        <v>1.89</v>
      </c>
      <c r="V8509" s="47">
        <v>159.18799999999999</v>
      </c>
      <c r="W8509" s="47">
        <v>157.465</v>
      </c>
      <c r="X8509" s="47">
        <v>17.550999999999998</v>
      </c>
      <c r="Y8509" s="47">
        <v>0.21099999999999999</v>
      </c>
      <c r="Z8509" s="47">
        <v>17.762</v>
      </c>
      <c r="AA8509" s="47">
        <v>17.57</v>
      </c>
      <c r="AB8509" s="47">
        <v>174.84899999999999</v>
      </c>
      <c r="AC8509" s="47">
        <v>2.101</v>
      </c>
      <c r="AD8509" s="47">
        <v>176.95</v>
      </c>
      <c r="AE8509" s="47">
        <v>175.035</v>
      </c>
    </row>
    <row r="8510" spans="1:31" ht="13" x14ac:dyDescent="0.3">
      <c r="A8510" s="46">
        <v>45646</v>
      </c>
      <c r="B8510" s="44">
        <v>10</v>
      </c>
      <c r="C8510" s="44" t="s">
        <v>5</v>
      </c>
      <c r="D8510" s="45">
        <v>33.853541</v>
      </c>
      <c r="E8510" s="43">
        <v>1.0977840000000001E-2</v>
      </c>
      <c r="F8510" s="43"/>
      <c r="G8510" s="47">
        <v>47.521000000000001</v>
      </c>
      <c r="H8510" s="47">
        <v>0.47799999999999998</v>
      </c>
      <c r="I8510" s="47">
        <v>47.999000000000002</v>
      </c>
      <c r="J8510" s="47">
        <v>47.472999999999999</v>
      </c>
      <c r="K8510" s="47">
        <v>6.125</v>
      </c>
      <c r="L8510" s="47">
        <v>6.2E-2</v>
      </c>
      <c r="M8510" s="47">
        <v>6.1870000000000003</v>
      </c>
      <c r="N8510" s="47">
        <v>6.1189999999999998</v>
      </c>
      <c r="O8510" s="47">
        <v>53.646000000000001</v>
      </c>
      <c r="P8510" s="47">
        <v>0.54</v>
      </c>
      <c r="Q8510" s="47">
        <v>54.186</v>
      </c>
      <c r="R8510" s="47">
        <v>53.591000000000001</v>
      </c>
      <c r="S8510" s="47"/>
      <c r="T8510" s="47">
        <v>162.262</v>
      </c>
      <c r="U8510" s="47">
        <v>1.6339999999999999</v>
      </c>
      <c r="V8510" s="47">
        <v>163.89599999999999</v>
      </c>
      <c r="W8510" s="47">
        <v>162.096</v>
      </c>
      <c r="X8510" s="47">
        <v>17.605</v>
      </c>
      <c r="Y8510" s="47">
        <v>0.17699999999999999</v>
      </c>
      <c r="Z8510" s="47">
        <v>17.782</v>
      </c>
      <c r="AA8510" s="47">
        <v>17.587</v>
      </c>
      <c r="AB8510" s="47">
        <v>179.86699999999999</v>
      </c>
      <c r="AC8510" s="47">
        <v>1.8109999999999999</v>
      </c>
      <c r="AD8510" s="47">
        <v>181.678</v>
      </c>
      <c r="AE8510" s="47">
        <v>179.68299999999999</v>
      </c>
    </row>
    <row r="8511" spans="1:31" ht="13" x14ac:dyDescent="0.3">
      <c r="A8511" s="46">
        <v>45646</v>
      </c>
      <c r="B8511" s="44">
        <v>11</v>
      </c>
      <c r="C8511" s="44" t="s">
        <v>5</v>
      </c>
      <c r="D8511" s="45">
        <v>35.249218999999997</v>
      </c>
      <c r="E8511" s="43">
        <v>1.1205619999999999E-2</v>
      </c>
      <c r="F8511" s="43"/>
      <c r="G8511" s="47">
        <v>48.500999999999998</v>
      </c>
      <c r="H8511" s="47">
        <v>0.39900000000000002</v>
      </c>
      <c r="I8511" s="47">
        <v>48.9</v>
      </c>
      <c r="J8511" s="47">
        <v>48.351999999999997</v>
      </c>
      <c r="K8511" s="47">
        <v>6.1280000000000001</v>
      </c>
      <c r="L8511" s="47">
        <v>0.05</v>
      </c>
      <c r="M8511" s="47">
        <v>6.1779999999999999</v>
      </c>
      <c r="N8511" s="47">
        <v>6.109</v>
      </c>
      <c r="O8511" s="47">
        <v>54.628999999999998</v>
      </c>
      <c r="P8511" s="47">
        <v>0.44900000000000001</v>
      </c>
      <c r="Q8511" s="47">
        <v>55.078000000000003</v>
      </c>
      <c r="R8511" s="47">
        <v>54.460999999999999</v>
      </c>
      <c r="S8511" s="47"/>
      <c r="T8511" s="47">
        <v>164.96</v>
      </c>
      <c r="U8511" s="47">
        <v>1.355</v>
      </c>
      <c r="V8511" s="47">
        <v>166.315</v>
      </c>
      <c r="W8511" s="47">
        <v>164.452</v>
      </c>
      <c r="X8511" s="47">
        <v>17.846</v>
      </c>
      <c r="Y8511" s="47">
        <v>0.14699999999999999</v>
      </c>
      <c r="Z8511" s="47">
        <v>17.992999999999999</v>
      </c>
      <c r="AA8511" s="47">
        <v>17.791</v>
      </c>
      <c r="AB8511" s="47">
        <v>182.80600000000001</v>
      </c>
      <c r="AC8511" s="47">
        <v>1.502</v>
      </c>
      <c r="AD8511" s="47">
        <v>184.30799999999999</v>
      </c>
      <c r="AE8511" s="47">
        <v>182.24299999999999</v>
      </c>
    </row>
    <row r="8512" spans="1:31" ht="13" x14ac:dyDescent="0.3">
      <c r="A8512" s="46">
        <v>45646</v>
      </c>
      <c r="B8512" s="44">
        <v>12</v>
      </c>
      <c r="C8512" s="44" t="s">
        <v>5</v>
      </c>
      <c r="D8512" s="45">
        <v>43.264170999999997</v>
      </c>
      <c r="E8512" s="43">
        <v>1.1429659999999999E-2</v>
      </c>
      <c r="F8512" s="43"/>
      <c r="G8512" s="47">
        <v>48.322000000000003</v>
      </c>
      <c r="H8512" s="47">
        <v>0.46300000000000002</v>
      </c>
      <c r="I8512" s="47">
        <v>48.784999999999997</v>
      </c>
      <c r="J8512" s="47">
        <v>48.228000000000002</v>
      </c>
      <c r="K8512" s="47">
        <v>6.0839999999999996</v>
      </c>
      <c r="L8512" s="47">
        <v>5.8000000000000003E-2</v>
      </c>
      <c r="M8512" s="47">
        <v>6.1420000000000003</v>
      </c>
      <c r="N8512" s="47">
        <v>6.0720000000000001</v>
      </c>
      <c r="O8512" s="47">
        <v>54.405999999999999</v>
      </c>
      <c r="P8512" s="47">
        <v>0.52200000000000002</v>
      </c>
      <c r="Q8512" s="47">
        <v>54.927999999999997</v>
      </c>
      <c r="R8512" s="47">
        <v>54.3</v>
      </c>
      <c r="S8512" s="47"/>
      <c r="T8512" s="47">
        <v>164.42599999999999</v>
      </c>
      <c r="U8512" s="47">
        <v>1.5760000000000001</v>
      </c>
      <c r="V8512" s="47">
        <v>166.00200000000001</v>
      </c>
      <c r="W8512" s="47">
        <v>164.10499999999999</v>
      </c>
      <c r="X8512" s="47">
        <v>17.754000000000001</v>
      </c>
      <c r="Y8512" s="47">
        <v>0.17</v>
      </c>
      <c r="Z8512" s="47">
        <v>17.923999999999999</v>
      </c>
      <c r="AA8512" s="47">
        <v>17.719000000000001</v>
      </c>
      <c r="AB8512" s="47">
        <v>182.18</v>
      </c>
      <c r="AC8512" s="47">
        <v>1.7470000000000001</v>
      </c>
      <c r="AD8512" s="47">
        <v>183.92699999999999</v>
      </c>
      <c r="AE8512" s="47">
        <v>181.82400000000001</v>
      </c>
    </row>
    <row r="8513" spans="1:31" ht="13" x14ac:dyDescent="0.3">
      <c r="A8513" s="46">
        <v>45646</v>
      </c>
      <c r="B8513" s="44">
        <v>13</v>
      </c>
      <c r="C8513" s="44" t="s">
        <v>5</v>
      </c>
      <c r="D8513" s="45">
        <v>33.152591999999999</v>
      </c>
      <c r="E8513" s="43">
        <v>1.151052E-2</v>
      </c>
      <c r="F8513" s="43"/>
      <c r="G8513" s="47">
        <v>47.863</v>
      </c>
      <c r="H8513" s="47">
        <v>0.53600000000000003</v>
      </c>
      <c r="I8513" s="47">
        <v>48.399000000000001</v>
      </c>
      <c r="J8513" s="47">
        <v>47.841000000000001</v>
      </c>
      <c r="K8513" s="47">
        <v>6</v>
      </c>
      <c r="L8513" s="47">
        <v>6.7000000000000004E-2</v>
      </c>
      <c r="M8513" s="47">
        <v>6.0670000000000002</v>
      </c>
      <c r="N8513" s="47">
        <v>5.9969999999999999</v>
      </c>
      <c r="O8513" s="47">
        <v>53.863</v>
      </c>
      <c r="P8513" s="47">
        <v>0.60299999999999998</v>
      </c>
      <c r="Q8513" s="47">
        <v>54.466000000000001</v>
      </c>
      <c r="R8513" s="47">
        <v>53.838999999999999</v>
      </c>
      <c r="S8513" s="47"/>
      <c r="T8513" s="47">
        <v>162.31899999999999</v>
      </c>
      <c r="U8513" s="47">
        <v>1.8160000000000001</v>
      </c>
      <c r="V8513" s="47">
        <v>164.13499999999999</v>
      </c>
      <c r="W8513" s="47">
        <v>162.24600000000001</v>
      </c>
      <c r="X8513" s="47">
        <v>17.538</v>
      </c>
      <c r="Y8513" s="47">
        <v>0.19600000000000001</v>
      </c>
      <c r="Z8513" s="47">
        <v>17.734000000000002</v>
      </c>
      <c r="AA8513" s="47">
        <v>17.53</v>
      </c>
      <c r="AB8513" s="47">
        <v>179.857</v>
      </c>
      <c r="AC8513" s="47">
        <v>2.0129999999999999</v>
      </c>
      <c r="AD8513" s="47">
        <v>181.87</v>
      </c>
      <c r="AE8513" s="47">
        <v>179.77600000000001</v>
      </c>
    </row>
    <row r="8514" spans="1:31" ht="13" x14ac:dyDescent="0.3">
      <c r="A8514" s="46">
        <v>45646</v>
      </c>
      <c r="B8514" s="44">
        <v>14</v>
      </c>
      <c r="C8514" s="44" t="s">
        <v>5</v>
      </c>
      <c r="D8514" s="45">
        <v>33.989947000000001</v>
      </c>
      <c r="E8514" s="43">
        <v>1.1595299999999999E-2</v>
      </c>
      <c r="F8514" s="43"/>
      <c r="G8514" s="47">
        <v>47.765000000000001</v>
      </c>
      <c r="H8514" s="47">
        <v>0.52200000000000002</v>
      </c>
      <c r="I8514" s="47">
        <v>48.286999999999999</v>
      </c>
      <c r="J8514" s="47">
        <v>47.726999999999997</v>
      </c>
      <c r="K8514" s="47">
        <v>6.0069999999999997</v>
      </c>
      <c r="L8514" s="47">
        <v>6.6000000000000003E-2</v>
      </c>
      <c r="M8514" s="47">
        <v>6.0730000000000004</v>
      </c>
      <c r="N8514" s="47">
        <v>6.0019999999999998</v>
      </c>
      <c r="O8514" s="47">
        <v>53.771999999999998</v>
      </c>
      <c r="P8514" s="47">
        <v>0.58699999999999997</v>
      </c>
      <c r="Q8514" s="47">
        <v>54.359000000000002</v>
      </c>
      <c r="R8514" s="47">
        <v>53.728999999999999</v>
      </c>
      <c r="S8514" s="47"/>
      <c r="T8514" s="47">
        <v>161.05799999999999</v>
      </c>
      <c r="U8514" s="47">
        <v>1.7589999999999999</v>
      </c>
      <c r="V8514" s="47">
        <v>162.81700000000001</v>
      </c>
      <c r="W8514" s="47">
        <v>160.929</v>
      </c>
      <c r="X8514" s="47">
        <v>17.370999999999999</v>
      </c>
      <c r="Y8514" s="47">
        <v>0.19</v>
      </c>
      <c r="Z8514" s="47">
        <v>17.561</v>
      </c>
      <c r="AA8514" s="47">
        <v>17.356999999999999</v>
      </c>
      <c r="AB8514" s="47">
        <v>178.429</v>
      </c>
      <c r="AC8514" s="47">
        <v>1.948</v>
      </c>
      <c r="AD8514" s="47">
        <v>180.37700000000001</v>
      </c>
      <c r="AE8514" s="47">
        <v>178.286</v>
      </c>
    </row>
    <row r="8515" spans="1:31" ht="13" x14ac:dyDescent="0.3">
      <c r="A8515" s="46">
        <v>45646</v>
      </c>
      <c r="B8515" s="44">
        <v>15</v>
      </c>
      <c r="C8515" s="44" t="s">
        <v>5</v>
      </c>
      <c r="D8515" s="45">
        <v>36.025345000000002</v>
      </c>
      <c r="E8515" s="43">
        <v>1.193954E-2</v>
      </c>
      <c r="F8515" s="43"/>
      <c r="G8515" s="47">
        <v>46.573999999999998</v>
      </c>
      <c r="H8515" s="47">
        <v>0.42499999999999999</v>
      </c>
      <c r="I8515" s="47">
        <v>46.999000000000002</v>
      </c>
      <c r="J8515" s="47">
        <v>46.438000000000002</v>
      </c>
      <c r="K8515" s="47">
        <v>5.9649999999999999</v>
      </c>
      <c r="L8515" s="47">
        <v>5.3999999999999999E-2</v>
      </c>
      <c r="M8515" s="47">
        <v>6.0190000000000001</v>
      </c>
      <c r="N8515" s="47">
        <v>5.9480000000000004</v>
      </c>
      <c r="O8515" s="47">
        <v>52.539000000000001</v>
      </c>
      <c r="P8515" s="47">
        <v>0.48</v>
      </c>
      <c r="Q8515" s="47">
        <v>53.018999999999998</v>
      </c>
      <c r="R8515" s="47">
        <v>52.384999999999998</v>
      </c>
      <c r="S8515" s="47"/>
      <c r="T8515" s="47">
        <v>157.797</v>
      </c>
      <c r="U8515" s="47">
        <v>1.44</v>
      </c>
      <c r="V8515" s="47">
        <v>159.23699999999999</v>
      </c>
      <c r="W8515" s="47">
        <v>157.33600000000001</v>
      </c>
      <c r="X8515" s="47">
        <v>17.298999999999999</v>
      </c>
      <c r="Y8515" s="47">
        <v>0.158</v>
      </c>
      <c r="Z8515" s="47">
        <v>17.457000000000001</v>
      </c>
      <c r="AA8515" s="47">
        <v>17.248000000000001</v>
      </c>
      <c r="AB8515" s="47">
        <v>175.096</v>
      </c>
      <c r="AC8515" s="47">
        <v>1.5980000000000001</v>
      </c>
      <c r="AD8515" s="47">
        <v>176.69399999999999</v>
      </c>
      <c r="AE8515" s="47">
        <v>174.584</v>
      </c>
    </row>
    <row r="8516" spans="1:31" ht="13" x14ac:dyDescent="0.3">
      <c r="A8516" s="46">
        <v>45646</v>
      </c>
      <c r="B8516" s="44">
        <v>16</v>
      </c>
      <c r="C8516" s="44" t="s">
        <v>5</v>
      </c>
      <c r="D8516" s="45">
        <v>49.716332000000001</v>
      </c>
      <c r="E8516" s="43">
        <v>1.172728E-2</v>
      </c>
      <c r="F8516" s="43"/>
      <c r="G8516" s="47">
        <v>44.963000000000001</v>
      </c>
      <c r="H8516" s="47">
        <v>0.32700000000000001</v>
      </c>
      <c r="I8516" s="47">
        <v>45.29</v>
      </c>
      <c r="J8516" s="47">
        <v>44.759</v>
      </c>
      <c r="K8516" s="47">
        <v>5.7279999999999998</v>
      </c>
      <c r="L8516" s="47">
        <v>4.2000000000000003E-2</v>
      </c>
      <c r="M8516" s="47">
        <v>5.77</v>
      </c>
      <c r="N8516" s="47">
        <v>5.702</v>
      </c>
      <c r="O8516" s="47">
        <v>50.691000000000003</v>
      </c>
      <c r="P8516" s="47">
        <v>0.36899999999999999</v>
      </c>
      <c r="Q8516" s="47">
        <v>51.06</v>
      </c>
      <c r="R8516" s="47">
        <v>50.460999999999999</v>
      </c>
      <c r="S8516" s="47"/>
      <c r="T8516" s="47">
        <v>154.06</v>
      </c>
      <c r="U8516" s="47">
        <v>1.121</v>
      </c>
      <c r="V8516" s="47">
        <v>155.18100000000001</v>
      </c>
      <c r="W8516" s="47">
        <v>153.36099999999999</v>
      </c>
      <c r="X8516" s="47">
        <v>17.283000000000001</v>
      </c>
      <c r="Y8516" s="47">
        <v>0.126</v>
      </c>
      <c r="Z8516" s="47">
        <v>17.408999999999999</v>
      </c>
      <c r="AA8516" s="47">
        <v>17.204999999999998</v>
      </c>
      <c r="AB8516" s="47">
        <v>171.34299999999999</v>
      </c>
      <c r="AC8516" s="47">
        <v>1.2470000000000001</v>
      </c>
      <c r="AD8516" s="47">
        <v>172.59</v>
      </c>
      <c r="AE8516" s="47">
        <v>170.566</v>
      </c>
    </row>
    <row r="8517" spans="1:31" ht="13" x14ac:dyDescent="0.3">
      <c r="A8517" s="46">
        <v>45646</v>
      </c>
      <c r="B8517" s="44">
        <v>17</v>
      </c>
      <c r="C8517" s="44" t="s">
        <v>5</v>
      </c>
      <c r="D8517" s="45">
        <v>51.074595000000002</v>
      </c>
      <c r="E8517" s="43">
        <v>1.2116760000000001E-2</v>
      </c>
      <c r="F8517" s="43"/>
      <c r="G8517" s="47">
        <v>43.767000000000003</v>
      </c>
      <c r="H8517" s="47">
        <v>0.499</v>
      </c>
      <c r="I8517" s="47">
        <v>44.265999999999998</v>
      </c>
      <c r="J8517" s="47">
        <v>43.73</v>
      </c>
      <c r="K8517" s="47">
        <v>5.74</v>
      </c>
      <c r="L8517" s="47">
        <v>6.5000000000000002E-2</v>
      </c>
      <c r="M8517" s="47">
        <v>5.8049999999999997</v>
      </c>
      <c r="N8517" s="47">
        <v>5.7350000000000003</v>
      </c>
      <c r="O8517" s="47">
        <v>49.506999999999998</v>
      </c>
      <c r="P8517" s="47">
        <v>0.56499999999999995</v>
      </c>
      <c r="Q8517" s="47">
        <v>50.072000000000003</v>
      </c>
      <c r="R8517" s="47">
        <v>49.465000000000003</v>
      </c>
      <c r="S8517" s="47"/>
      <c r="T8517" s="47">
        <v>150.47499999999999</v>
      </c>
      <c r="U8517" s="47">
        <v>1.716</v>
      </c>
      <c r="V8517" s="47">
        <v>152.191</v>
      </c>
      <c r="W8517" s="47">
        <v>150.34700000000001</v>
      </c>
      <c r="X8517" s="47">
        <v>17.224</v>
      </c>
      <c r="Y8517" s="47">
        <v>0.19600000000000001</v>
      </c>
      <c r="Z8517" s="47">
        <v>17.420000000000002</v>
      </c>
      <c r="AA8517" s="47">
        <v>17.209</v>
      </c>
      <c r="AB8517" s="47">
        <v>167.69900000000001</v>
      </c>
      <c r="AC8517" s="47">
        <v>1.9119999999999999</v>
      </c>
      <c r="AD8517" s="47">
        <v>169.61099999999999</v>
      </c>
      <c r="AE8517" s="47">
        <v>167.55600000000001</v>
      </c>
    </row>
    <row r="8518" spans="1:31" ht="13" x14ac:dyDescent="0.3">
      <c r="A8518" s="46">
        <v>45646</v>
      </c>
      <c r="B8518" s="44">
        <v>18</v>
      </c>
      <c r="C8518" s="44" t="s">
        <v>5</v>
      </c>
      <c r="D8518" s="45">
        <v>73.471462000000002</v>
      </c>
      <c r="E8518" s="43">
        <v>1.130516E-2</v>
      </c>
      <c r="F8518" s="43"/>
      <c r="G8518" s="47">
        <v>42.581000000000003</v>
      </c>
      <c r="H8518" s="47">
        <v>0.34100000000000003</v>
      </c>
      <c r="I8518" s="47">
        <v>42.921999999999997</v>
      </c>
      <c r="J8518" s="47">
        <v>42.436999999999998</v>
      </c>
      <c r="K8518" s="47">
        <v>5.718</v>
      </c>
      <c r="L8518" s="47">
        <v>4.5999999999999999E-2</v>
      </c>
      <c r="M8518" s="47">
        <v>5.7640000000000002</v>
      </c>
      <c r="N8518" s="47">
        <v>5.6989999999999998</v>
      </c>
      <c r="O8518" s="47">
        <v>48.298999999999999</v>
      </c>
      <c r="P8518" s="47">
        <v>0.38700000000000001</v>
      </c>
      <c r="Q8518" s="47">
        <v>48.686</v>
      </c>
      <c r="R8518" s="47">
        <v>48.134999999999998</v>
      </c>
      <c r="S8518" s="47"/>
      <c r="T8518" s="47">
        <v>149.054</v>
      </c>
      <c r="U8518" s="47">
        <v>1.194</v>
      </c>
      <c r="V8518" s="47">
        <v>150.24799999999999</v>
      </c>
      <c r="W8518" s="47">
        <v>148.54900000000001</v>
      </c>
      <c r="X8518" s="47">
        <v>17.202000000000002</v>
      </c>
      <c r="Y8518" s="47">
        <v>0.13800000000000001</v>
      </c>
      <c r="Z8518" s="47">
        <v>17.34</v>
      </c>
      <c r="AA8518" s="47">
        <v>17.143999999999998</v>
      </c>
      <c r="AB8518" s="47">
        <v>166.256</v>
      </c>
      <c r="AC8518" s="47">
        <v>1.331</v>
      </c>
      <c r="AD8518" s="47">
        <v>167.58699999999999</v>
      </c>
      <c r="AE8518" s="47">
        <v>165.69300000000001</v>
      </c>
    </row>
    <row r="8519" spans="1:31" ht="13" x14ac:dyDescent="0.3">
      <c r="A8519" s="46">
        <v>45646</v>
      </c>
      <c r="B8519" s="44">
        <v>19</v>
      </c>
      <c r="C8519" s="44" t="s">
        <v>5</v>
      </c>
      <c r="D8519" s="45">
        <v>57.244078000000002</v>
      </c>
      <c r="E8519" s="43">
        <v>1.1125060000000001E-2</v>
      </c>
      <c r="F8519" s="43"/>
      <c r="G8519" s="47">
        <v>41.207000000000001</v>
      </c>
      <c r="H8519" s="47">
        <v>0.44</v>
      </c>
      <c r="I8519" s="47">
        <v>41.646999999999998</v>
      </c>
      <c r="J8519" s="47">
        <v>41.183999999999997</v>
      </c>
      <c r="K8519" s="47">
        <v>5.508</v>
      </c>
      <c r="L8519" s="47">
        <v>5.8999999999999997E-2</v>
      </c>
      <c r="M8519" s="47">
        <v>5.5670000000000002</v>
      </c>
      <c r="N8519" s="47">
        <v>5.5049999999999999</v>
      </c>
      <c r="O8519" s="47">
        <v>46.715000000000003</v>
      </c>
      <c r="P8519" s="47">
        <v>0.499</v>
      </c>
      <c r="Q8519" s="47">
        <v>47.213999999999999</v>
      </c>
      <c r="R8519" s="47">
        <v>46.689</v>
      </c>
      <c r="S8519" s="47"/>
      <c r="T8519" s="47">
        <v>145.035</v>
      </c>
      <c r="U8519" s="47">
        <v>1.5489999999999999</v>
      </c>
      <c r="V8519" s="47">
        <v>146.584</v>
      </c>
      <c r="W8519" s="47">
        <v>144.953</v>
      </c>
      <c r="X8519" s="47">
        <v>16.797999999999998</v>
      </c>
      <c r="Y8519" s="47">
        <v>0.17899999999999999</v>
      </c>
      <c r="Z8519" s="47">
        <v>16.977</v>
      </c>
      <c r="AA8519" s="47">
        <v>16.788</v>
      </c>
      <c r="AB8519" s="47">
        <v>161.833</v>
      </c>
      <c r="AC8519" s="47">
        <v>1.728</v>
      </c>
      <c r="AD8519" s="47">
        <v>163.56100000000001</v>
      </c>
      <c r="AE8519" s="47">
        <v>161.74100000000001</v>
      </c>
    </row>
    <row r="8520" spans="1:31" ht="13" x14ac:dyDescent="0.3">
      <c r="A8520" s="46">
        <v>45646</v>
      </c>
      <c r="B8520" s="44">
        <v>20</v>
      </c>
      <c r="C8520" s="44" t="s">
        <v>5</v>
      </c>
      <c r="D8520" s="45">
        <v>40.047493000000003</v>
      </c>
      <c r="E8520" s="43">
        <v>1.1197199999999999E-2</v>
      </c>
      <c r="F8520" s="43"/>
      <c r="G8520" s="47">
        <v>39.981000000000002</v>
      </c>
      <c r="H8520" s="47">
        <v>0.23599999999999999</v>
      </c>
      <c r="I8520" s="47">
        <v>40.216999999999999</v>
      </c>
      <c r="J8520" s="47">
        <v>39.767000000000003</v>
      </c>
      <c r="K8520" s="47">
        <v>5.4119999999999999</v>
      </c>
      <c r="L8520" s="47">
        <v>3.2000000000000001E-2</v>
      </c>
      <c r="M8520" s="47">
        <v>5.444</v>
      </c>
      <c r="N8520" s="47">
        <v>5.383</v>
      </c>
      <c r="O8520" s="47">
        <v>45.393000000000001</v>
      </c>
      <c r="P8520" s="47">
        <v>0.26800000000000002</v>
      </c>
      <c r="Q8520" s="47">
        <v>45.661000000000001</v>
      </c>
      <c r="R8520" s="47">
        <v>45.15</v>
      </c>
      <c r="S8520" s="47"/>
      <c r="T8520" s="47">
        <v>141.577</v>
      </c>
      <c r="U8520" s="47">
        <v>0.83599999999999997</v>
      </c>
      <c r="V8520" s="47">
        <v>142.41300000000001</v>
      </c>
      <c r="W8520" s="47">
        <v>140.81899999999999</v>
      </c>
      <c r="X8520" s="47">
        <v>16.648</v>
      </c>
      <c r="Y8520" s="47">
        <v>9.8000000000000004E-2</v>
      </c>
      <c r="Z8520" s="47">
        <v>16.745999999999999</v>
      </c>
      <c r="AA8520" s="47">
        <v>16.559000000000001</v>
      </c>
      <c r="AB8520" s="47">
        <v>158.22499999999999</v>
      </c>
      <c r="AC8520" s="47">
        <v>0.93500000000000005</v>
      </c>
      <c r="AD8520" s="47">
        <v>159.16</v>
      </c>
      <c r="AE8520" s="47">
        <v>157.37700000000001</v>
      </c>
    </row>
    <row r="8521" spans="1:31" ht="13" x14ac:dyDescent="0.3">
      <c r="A8521" s="46">
        <v>45646</v>
      </c>
      <c r="B8521" s="44">
        <v>21</v>
      </c>
      <c r="C8521" s="44" t="s">
        <v>5</v>
      </c>
      <c r="D8521" s="45">
        <v>43.166804999999997</v>
      </c>
      <c r="E8521" s="43">
        <v>1.156302E-2</v>
      </c>
      <c r="F8521" s="43"/>
      <c r="G8521" s="47">
        <v>38.591000000000001</v>
      </c>
      <c r="H8521" s="47">
        <v>0.26200000000000001</v>
      </c>
      <c r="I8521" s="47">
        <v>38.853000000000002</v>
      </c>
      <c r="J8521" s="47">
        <v>38.404000000000003</v>
      </c>
      <c r="K8521" s="47">
        <v>5.4050000000000002</v>
      </c>
      <c r="L8521" s="47">
        <v>3.6999999999999998E-2</v>
      </c>
      <c r="M8521" s="47">
        <v>5.4420000000000002</v>
      </c>
      <c r="N8521" s="47">
        <v>5.3789999999999996</v>
      </c>
      <c r="O8521" s="47">
        <v>43.996000000000002</v>
      </c>
      <c r="P8521" s="47">
        <v>0.29899999999999999</v>
      </c>
      <c r="Q8521" s="47">
        <v>44.295000000000002</v>
      </c>
      <c r="R8521" s="47">
        <v>43.783000000000001</v>
      </c>
      <c r="S8521" s="47"/>
      <c r="T8521" s="47">
        <v>136.499</v>
      </c>
      <c r="U8521" s="47">
        <v>0.92800000000000005</v>
      </c>
      <c r="V8521" s="47">
        <v>137.42699999999999</v>
      </c>
      <c r="W8521" s="47">
        <v>135.83799999999999</v>
      </c>
      <c r="X8521" s="47">
        <v>16.315999999999999</v>
      </c>
      <c r="Y8521" s="47">
        <v>0.111</v>
      </c>
      <c r="Z8521" s="47">
        <v>16.427</v>
      </c>
      <c r="AA8521" s="47">
        <v>16.236999999999998</v>
      </c>
      <c r="AB8521" s="47">
        <v>152.815</v>
      </c>
      <c r="AC8521" s="47">
        <v>1.0389999999999999</v>
      </c>
      <c r="AD8521" s="47">
        <v>153.85400000000001</v>
      </c>
      <c r="AE8521" s="47">
        <v>152.07400000000001</v>
      </c>
    </row>
    <row r="8522" spans="1:31" ht="13" x14ac:dyDescent="0.3">
      <c r="A8522" s="46">
        <v>45646</v>
      </c>
      <c r="B8522" s="44">
        <v>22</v>
      </c>
      <c r="C8522" s="44" t="s">
        <v>5</v>
      </c>
      <c r="D8522" s="45">
        <v>36.808790999999999</v>
      </c>
      <c r="E8522" s="43">
        <v>1.128412E-2</v>
      </c>
      <c r="F8522" s="43"/>
      <c r="G8522" s="47">
        <v>37.014000000000003</v>
      </c>
      <c r="H8522" s="47">
        <v>0.317</v>
      </c>
      <c r="I8522" s="47">
        <v>37.331000000000003</v>
      </c>
      <c r="J8522" s="47">
        <v>36.908999999999999</v>
      </c>
      <c r="K8522" s="47">
        <v>5.274</v>
      </c>
      <c r="L8522" s="47">
        <v>4.4999999999999998E-2</v>
      </c>
      <c r="M8522" s="47">
        <v>5.319</v>
      </c>
      <c r="N8522" s="47">
        <v>5.2590000000000003</v>
      </c>
      <c r="O8522" s="47">
        <v>42.287999999999997</v>
      </c>
      <c r="P8522" s="47">
        <v>0.36199999999999999</v>
      </c>
      <c r="Q8522" s="47">
        <v>42.65</v>
      </c>
      <c r="R8522" s="47">
        <v>42.167999999999999</v>
      </c>
      <c r="S8522" s="47"/>
      <c r="T8522" s="47">
        <v>130.34200000000001</v>
      </c>
      <c r="U8522" s="47">
        <v>1.115</v>
      </c>
      <c r="V8522" s="47">
        <v>131.45699999999999</v>
      </c>
      <c r="W8522" s="47">
        <v>129.97300000000001</v>
      </c>
      <c r="X8522" s="47">
        <v>15.72</v>
      </c>
      <c r="Y8522" s="47">
        <v>0.13400000000000001</v>
      </c>
      <c r="Z8522" s="47">
        <v>15.853999999999999</v>
      </c>
      <c r="AA8522" s="47">
        <v>15.676</v>
      </c>
      <c r="AB8522" s="47">
        <v>146.06200000000001</v>
      </c>
      <c r="AC8522" s="47">
        <v>1.2490000000000001</v>
      </c>
      <c r="AD8522" s="47">
        <v>147.31100000000001</v>
      </c>
      <c r="AE8522" s="47">
        <v>145.649</v>
      </c>
    </row>
    <row r="8523" spans="1:31" ht="13" x14ac:dyDescent="0.3">
      <c r="A8523" s="46">
        <v>45646</v>
      </c>
      <c r="B8523" s="44">
        <v>23</v>
      </c>
      <c r="C8523" s="44" t="s">
        <v>5</v>
      </c>
      <c r="D8523" s="45">
        <v>41.438332000000003</v>
      </c>
      <c r="E8523" s="43">
        <v>1.1170329999999999E-2</v>
      </c>
      <c r="F8523" s="43"/>
      <c r="G8523" s="47">
        <v>35.072000000000003</v>
      </c>
      <c r="H8523" s="47">
        <v>0.22900000000000001</v>
      </c>
      <c r="I8523" s="47">
        <v>35.301000000000002</v>
      </c>
      <c r="J8523" s="47">
        <v>34.906999999999996</v>
      </c>
      <c r="K8523" s="47">
        <v>5.0830000000000002</v>
      </c>
      <c r="L8523" s="47">
        <v>3.3000000000000002E-2</v>
      </c>
      <c r="M8523" s="47">
        <v>5.1159999999999997</v>
      </c>
      <c r="N8523" s="47">
        <v>5.0590000000000002</v>
      </c>
      <c r="O8523" s="47">
        <v>40.155000000000001</v>
      </c>
      <c r="P8523" s="47">
        <v>0.26200000000000001</v>
      </c>
      <c r="Q8523" s="47">
        <v>40.417000000000002</v>
      </c>
      <c r="R8523" s="47">
        <v>39.966000000000001</v>
      </c>
      <c r="S8523" s="47"/>
      <c r="T8523" s="47">
        <v>123.14700000000001</v>
      </c>
      <c r="U8523" s="47">
        <v>0.80500000000000005</v>
      </c>
      <c r="V8523" s="47">
        <v>123.952</v>
      </c>
      <c r="W8523" s="47">
        <v>122.56699999999999</v>
      </c>
      <c r="X8523" s="47">
        <v>15.099</v>
      </c>
      <c r="Y8523" s="47">
        <v>9.9000000000000005E-2</v>
      </c>
      <c r="Z8523" s="47">
        <v>15.198</v>
      </c>
      <c r="AA8523" s="47">
        <v>15.028</v>
      </c>
      <c r="AB8523" s="47">
        <v>138.24600000000001</v>
      </c>
      <c r="AC8523" s="47">
        <v>0.90300000000000002</v>
      </c>
      <c r="AD8523" s="47">
        <v>139.149</v>
      </c>
      <c r="AE8523" s="47">
        <v>137.595</v>
      </c>
    </row>
    <row r="8524" spans="1:31" ht="13" x14ac:dyDescent="0.3">
      <c r="A8524" s="46">
        <v>45646</v>
      </c>
      <c r="B8524" s="44">
        <v>24</v>
      </c>
      <c r="C8524" s="44" t="s">
        <v>3</v>
      </c>
      <c r="D8524" s="45">
        <v>29.643519999999999</v>
      </c>
      <c r="E8524" s="43">
        <v>1.1996980000000001E-2</v>
      </c>
      <c r="F8524" s="43"/>
      <c r="G8524" s="47">
        <v>33.470999999999997</v>
      </c>
      <c r="H8524" s="47">
        <v>0.31</v>
      </c>
      <c r="I8524" s="47">
        <v>33.780999999999999</v>
      </c>
      <c r="J8524" s="47">
        <v>33.375999999999998</v>
      </c>
      <c r="K8524" s="47">
        <v>4.9779999999999998</v>
      </c>
      <c r="L8524" s="47">
        <v>4.5999999999999999E-2</v>
      </c>
      <c r="M8524" s="47">
        <v>5.024</v>
      </c>
      <c r="N8524" s="47">
        <v>4.9640000000000004</v>
      </c>
      <c r="O8524" s="47">
        <v>38.448999999999998</v>
      </c>
      <c r="P8524" s="47">
        <v>0.35699999999999998</v>
      </c>
      <c r="Q8524" s="47">
        <v>38.805999999999997</v>
      </c>
      <c r="R8524" s="47">
        <v>38.340000000000003</v>
      </c>
      <c r="S8524" s="47"/>
      <c r="T8524" s="47">
        <v>116.161</v>
      </c>
      <c r="U8524" s="47">
        <v>1.077</v>
      </c>
      <c r="V8524" s="47">
        <v>117.238</v>
      </c>
      <c r="W8524" s="47">
        <v>115.83199999999999</v>
      </c>
      <c r="X8524" s="47">
        <v>14.587</v>
      </c>
      <c r="Y8524" s="47">
        <v>0.13500000000000001</v>
      </c>
      <c r="Z8524" s="47">
        <v>14.722</v>
      </c>
      <c r="AA8524" s="47">
        <v>14.545999999999999</v>
      </c>
      <c r="AB8524" s="47">
        <v>130.74799999999999</v>
      </c>
      <c r="AC8524" s="47">
        <v>1.2130000000000001</v>
      </c>
      <c r="AD8524" s="47">
        <v>131.96100000000001</v>
      </c>
      <c r="AE8524" s="47">
        <v>130.37799999999999</v>
      </c>
    </row>
    <row r="8525" spans="1:31" ht="13" x14ac:dyDescent="0.3">
      <c r="A8525" s="46">
        <v>45647</v>
      </c>
      <c r="B8525" s="44">
        <v>1</v>
      </c>
      <c r="C8525" s="44" t="s">
        <v>3</v>
      </c>
      <c r="D8525" s="45">
        <v>30.229469000000002</v>
      </c>
      <c r="E8525" s="43">
        <v>1.198986E-2</v>
      </c>
      <c r="F8525" s="43"/>
      <c r="G8525" s="47">
        <v>32.747</v>
      </c>
      <c r="H8525" s="47">
        <v>0.28699999999999998</v>
      </c>
      <c r="I8525" s="47">
        <v>33.033999999999999</v>
      </c>
      <c r="J8525" s="47">
        <v>32.637999999999998</v>
      </c>
      <c r="K8525" s="47">
        <v>4.8410000000000002</v>
      </c>
      <c r="L8525" s="47">
        <v>4.2000000000000003E-2</v>
      </c>
      <c r="M8525" s="47">
        <v>4.883</v>
      </c>
      <c r="N8525" s="47">
        <v>4.8250000000000002</v>
      </c>
      <c r="O8525" s="47">
        <v>37.588000000000001</v>
      </c>
      <c r="P8525" s="47">
        <v>0.32900000000000001</v>
      </c>
      <c r="Q8525" s="47">
        <v>37.917000000000002</v>
      </c>
      <c r="R8525" s="47">
        <v>37.463000000000001</v>
      </c>
      <c r="S8525" s="47"/>
      <c r="T8525" s="47">
        <v>112.77800000000001</v>
      </c>
      <c r="U8525" s="47">
        <v>0.98799999999999999</v>
      </c>
      <c r="V8525" s="47">
        <v>113.76600000000001</v>
      </c>
      <c r="W8525" s="47">
        <v>112.402</v>
      </c>
      <c r="X8525" s="47">
        <v>14.502000000000001</v>
      </c>
      <c r="Y8525" s="47">
        <v>0.127</v>
      </c>
      <c r="Z8525" s="47">
        <v>14.629</v>
      </c>
      <c r="AA8525" s="47">
        <v>14.454000000000001</v>
      </c>
      <c r="AB8525" s="47">
        <v>127.28</v>
      </c>
      <c r="AC8525" s="47">
        <v>1.115</v>
      </c>
      <c r="AD8525" s="47">
        <v>128.39500000000001</v>
      </c>
      <c r="AE8525" s="47">
        <v>126.85599999999999</v>
      </c>
    </row>
    <row r="8526" spans="1:31" ht="13" x14ac:dyDescent="0.3">
      <c r="A8526" s="46">
        <v>45647</v>
      </c>
      <c r="B8526" s="44">
        <v>2</v>
      </c>
      <c r="C8526" s="44" t="s">
        <v>3</v>
      </c>
      <c r="D8526" s="45">
        <v>30.177776999999999</v>
      </c>
      <c r="E8526" s="43">
        <v>1.195681E-2</v>
      </c>
      <c r="F8526" s="43"/>
      <c r="G8526" s="47">
        <v>32.406999999999996</v>
      </c>
      <c r="H8526" s="47">
        <v>0.30399999999999999</v>
      </c>
      <c r="I8526" s="47">
        <v>32.710999999999999</v>
      </c>
      <c r="J8526" s="47">
        <v>32.32</v>
      </c>
      <c r="K8526" s="47">
        <v>4.8620000000000001</v>
      </c>
      <c r="L8526" s="47">
        <v>4.5999999999999999E-2</v>
      </c>
      <c r="M8526" s="47">
        <v>4.9080000000000004</v>
      </c>
      <c r="N8526" s="47">
        <v>4.8490000000000002</v>
      </c>
      <c r="O8526" s="47">
        <v>37.268999999999998</v>
      </c>
      <c r="P8526" s="47">
        <v>0.34899999999999998</v>
      </c>
      <c r="Q8526" s="47">
        <v>37.618000000000002</v>
      </c>
      <c r="R8526" s="47">
        <v>37.167999999999999</v>
      </c>
      <c r="S8526" s="47"/>
      <c r="T8526" s="47">
        <v>110.98399999999999</v>
      </c>
      <c r="U8526" s="47">
        <v>1.04</v>
      </c>
      <c r="V8526" s="47">
        <v>112.024</v>
      </c>
      <c r="W8526" s="47">
        <v>110.684</v>
      </c>
      <c r="X8526" s="47">
        <v>14.587</v>
      </c>
      <c r="Y8526" s="47">
        <v>0.13700000000000001</v>
      </c>
      <c r="Z8526" s="47">
        <v>14.724</v>
      </c>
      <c r="AA8526" s="47">
        <v>14.548</v>
      </c>
      <c r="AB8526" s="47">
        <v>125.571</v>
      </c>
      <c r="AC8526" s="47">
        <v>1.177</v>
      </c>
      <c r="AD8526" s="47">
        <v>126.748</v>
      </c>
      <c r="AE8526" s="47">
        <v>125.232</v>
      </c>
    </row>
    <row r="8527" spans="1:31" ht="13" x14ac:dyDescent="0.3">
      <c r="A8527" s="46">
        <v>45647</v>
      </c>
      <c r="B8527" s="44">
        <v>3</v>
      </c>
      <c r="C8527" s="44" t="s">
        <v>3</v>
      </c>
      <c r="D8527" s="45">
        <v>26.830331000000001</v>
      </c>
      <c r="E8527" s="43">
        <v>1.1584880000000001E-2</v>
      </c>
      <c r="F8527" s="43"/>
      <c r="G8527" s="47">
        <v>32.167000000000002</v>
      </c>
      <c r="H8527" s="47">
        <v>0.33800000000000002</v>
      </c>
      <c r="I8527" s="47">
        <v>32.505000000000003</v>
      </c>
      <c r="J8527" s="47">
        <v>32.128999999999998</v>
      </c>
      <c r="K8527" s="47">
        <v>4.9370000000000003</v>
      </c>
      <c r="L8527" s="47">
        <v>5.1999999999999998E-2</v>
      </c>
      <c r="M8527" s="47">
        <v>4.9889999999999999</v>
      </c>
      <c r="N8527" s="47">
        <v>4.931</v>
      </c>
      <c r="O8527" s="47">
        <v>37.103999999999999</v>
      </c>
      <c r="P8527" s="47">
        <v>0.39</v>
      </c>
      <c r="Q8527" s="47">
        <v>37.494</v>
      </c>
      <c r="R8527" s="47">
        <v>37.06</v>
      </c>
      <c r="S8527" s="47"/>
      <c r="T8527" s="47">
        <v>110.633</v>
      </c>
      <c r="U8527" s="47">
        <v>1.163</v>
      </c>
      <c r="V8527" s="47">
        <v>111.79600000000001</v>
      </c>
      <c r="W8527" s="47">
        <v>110.501</v>
      </c>
      <c r="X8527" s="47">
        <v>14.877000000000001</v>
      </c>
      <c r="Y8527" s="47">
        <v>0.156</v>
      </c>
      <c r="Z8527" s="47">
        <v>15.032999999999999</v>
      </c>
      <c r="AA8527" s="47">
        <v>14.859</v>
      </c>
      <c r="AB8527" s="47">
        <v>125.51</v>
      </c>
      <c r="AC8527" s="47">
        <v>1.319</v>
      </c>
      <c r="AD8527" s="47">
        <v>126.82899999999999</v>
      </c>
      <c r="AE8527" s="47">
        <v>125.36</v>
      </c>
    </row>
    <row r="8528" spans="1:31" ht="13" x14ac:dyDescent="0.3">
      <c r="A8528" s="46">
        <v>45647</v>
      </c>
      <c r="B8528" s="44">
        <v>4</v>
      </c>
      <c r="C8528" s="44" t="s">
        <v>3</v>
      </c>
      <c r="D8528" s="45">
        <v>27.212505</v>
      </c>
      <c r="E8528" s="43">
        <v>1.177008E-2</v>
      </c>
      <c r="F8528" s="43"/>
      <c r="G8528" s="47">
        <v>32.506</v>
      </c>
      <c r="H8528" s="47">
        <v>0.28399999999999997</v>
      </c>
      <c r="I8528" s="47">
        <v>32.79</v>
      </c>
      <c r="J8528" s="47">
        <v>32.404000000000003</v>
      </c>
      <c r="K8528" s="47">
        <v>5.0389999999999997</v>
      </c>
      <c r="L8528" s="47">
        <v>4.3999999999999997E-2</v>
      </c>
      <c r="M8528" s="47">
        <v>5.0830000000000002</v>
      </c>
      <c r="N8528" s="47">
        <v>5.0229999999999997</v>
      </c>
      <c r="O8528" s="47">
        <v>37.545000000000002</v>
      </c>
      <c r="P8528" s="47">
        <v>0.32800000000000001</v>
      </c>
      <c r="Q8528" s="47">
        <v>37.872999999999998</v>
      </c>
      <c r="R8528" s="47">
        <v>37.427</v>
      </c>
      <c r="S8528" s="47"/>
      <c r="T8528" s="47">
        <v>111.29</v>
      </c>
      <c r="U8528" s="47">
        <v>0.97099999999999997</v>
      </c>
      <c r="V8528" s="47">
        <v>112.261</v>
      </c>
      <c r="W8528" s="47">
        <v>110.94</v>
      </c>
      <c r="X8528" s="47">
        <v>15.016</v>
      </c>
      <c r="Y8528" s="47">
        <v>0.13100000000000001</v>
      </c>
      <c r="Z8528" s="47">
        <v>15.147</v>
      </c>
      <c r="AA8528" s="47">
        <v>14.968999999999999</v>
      </c>
      <c r="AB8528" s="47">
        <v>126.306</v>
      </c>
      <c r="AC8528" s="47">
        <v>1.1020000000000001</v>
      </c>
      <c r="AD8528" s="47">
        <v>127.408</v>
      </c>
      <c r="AE8528" s="47">
        <v>125.90900000000001</v>
      </c>
    </row>
    <row r="8529" spans="1:31" ht="13" x14ac:dyDescent="0.3">
      <c r="A8529" s="46">
        <v>45647</v>
      </c>
      <c r="B8529" s="44">
        <v>5</v>
      </c>
      <c r="C8529" s="44" t="s">
        <v>3</v>
      </c>
      <c r="D8529" s="45">
        <v>29.229272000000002</v>
      </c>
      <c r="E8529" s="43">
        <v>1.1649329999999999E-2</v>
      </c>
      <c r="F8529" s="43"/>
      <c r="G8529" s="47">
        <v>33.212000000000003</v>
      </c>
      <c r="H8529" s="47">
        <v>0.34599999999999997</v>
      </c>
      <c r="I8529" s="47">
        <v>33.558</v>
      </c>
      <c r="J8529" s="47">
        <v>33.167000000000002</v>
      </c>
      <c r="K8529" s="47">
        <v>5.1429999999999998</v>
      </c>
      <c r="L8529" s="47">
        <v>5.3999999999999999E-2</v>
      </c>
      <c r="M8529" s="47">
        <v>5.1970000000000001</v>
      </c>
      <c r="N8529" s="47">
        <v>5.1360000000000001</v>
      </c>
      <c r="O8529" s="47">
        <v>38.354999999999997</v>
      </c>
      <c r="P8529" s="47">
        <v>0.4</v>
      </c>
      <c r="Q8529" s="47">
        <v>38.755000000000003</v>
      </c>
      <c r="R8529" s="47">
        <v>38.302999999999997</v>
      </c>
      <c r="S8529" s="47"/>
      <c r="T8529" s="47">
        <v>113.614</v>
      </c>
      <c r="U8529" s="47">
        <v>1.1839999999999999</v>
      </c>
      <c r="V8529" s="47">
        <v>114.798</v>
      </c>
      <c r="W8529" s="47">
        <v>113.461</v>
      </c>
      <c r="X8529" s="47">
        <v>15.589</v>
      </c>
      <c r="Y8529" s="47">
        <v>0.16200000000000001</v>
      </c>
      <c r="Z8529" s="47">
        <v>15.750999999999999</v>
      </c>
      <c r="AA8529" s="47">
        <v>15.568</v>
      </c>
      <c r="AB8529" s="47">
        <v>129.203</v>
      </c>
      <c r="AC8529" s="47">
        <v>1.347</v>
      </c>
      <c r="AD8529" s="47">
        <v>130.55000000000001</v>
      </c>
      <c r="AE8529" s="47">
        <v>129.029</v>
      </c>
    </row>
    <row r="8530" spans="1:31" ht="13" x14ac:dyDescent="0.3">
      <c r="A8530" s="46">
        <v>45647</v>
      </c>
      <c r="B8530" s="44">
        <v>6</v>
      </c>
      <c r="C8530" s="44" t="s">
        <v>3</v>
      </c>
      <c r="D8530" s="45">
        <v>28.040502</v>
      </c>
      <c r="E8530" s="43">
        <v>1.09614E-2</v>
      </c>
      <c r="F8530" s="43"/>
      <c r="G8530" s="47">
        <v>34.018999999999998</v>
      </c>
      <c r="H8530" s="47">
        <v>0.30499999999999999</v>
      </c>
      <c r="I8530" s="47">
        <v>34.323999999999998</v>
      </c>
      <c r="J8530" s="47">
        <v>33.948</v>
      </c>
      <c r="K8530" s="47">
        <v>5.2560000000000002</v>
      </c>
      <c r="L8530" s="47">
        <v>4.7E-2</v>
      </c>
      <c r="M8530" s="47">
        <v>5.3029999999999999</v>
      </c>
      <c r="N8530" s="47">
        <v>5.2450000000000001</v>
      </c>
      <c r="O8530" s="47">
        <v>39.274999999999999</v>
      </c>
      <c r="P8530" s="47">
        <v>0.35199999999999998</v>
      </c>
      <c r="Q8530" s="47">
        <v>39.627000000000002</v>
      </c>
      <c r="R8530" s="47">
        <v>39.192999999999998</v>
      </c>
      <c r="S8530" s="47"/>
      <c r="T8530" s="47">
        <v>118.736</v>
      </c>
      <c r="U8530" s="47">
        <v>1.0640000000000001</v>
      </c>
      <c r="V8530" s="47">
        <v>119.8</v>
      </c>
      <c r="W8530" s="47">
        <v>118.48699999999999</v>
      </c>
      <c r="X8530" s="47">
        <v>16.184000000000001</v>
      </c>
      <c r="Y8530" s="47">
        <v>0.14499999999999999</v>
      </c>
      <c r="Z8530" s="47">
        <v>16.329000000000001</v>
      </c>
      <c r="AA8530" s="47">
        <v>16.149999999999999</v>
      </c>
      <c r="AB8530" s="47">
        <v>134.91999999999999</v>
      </c>
      <c r="AC8530" s="47">
        <v>1.2090000000000001</v>
      </c>
      <c r="AD8530" s="47">
        <v>136.12899999999999</v>
      </c>
      <c r="AE8530" s="47">
        <v>134.637</v>
      </c>
    </row>
    <row r="8531" spans="1:31" ht="13" x14ac:dyDescent="0.3">
      <c r="A8531" s="46">
        <v>45647</v>
      </c>
      <c r="B8531" s="44">
        <v>7</v>
      </c>
      <c r="C8531" s="44" t="s">
        <v>3</v>
      </c>
      <c r="D8531" s="45">
        <v>28.701262</v>
      </c>
      <c r="E8531" s="43">
        <v>1.0871169999999999E-2</v>
      </c>
      <c r="F8531" s="43"/>
      <c r="G8531" s="47">
        <v>35.353000000000002</v>
      </c>
      <c r="H8531" s="47">
        <v>0.24199999999999999</v>
      </c>
      <c r="I8531" s="47">
        <v>35.594999999999999</v>
      </c>
      <c r="J8531" s="47">
        <v>35.207999999999998</v>
      </c>
      <c r="K8531" s="47">
        <v>5.6280000000000001</v>
      </c>
      <c r="L8531" s="47">
        <v>3.7999999999999999E-2</v>
      </c>
      <c r="M8531" s="47">
        <v>5.6660000000000004</v>
      </c>
      <c r="N8531" s="47">
        <v>5.6050000000000004</v>
      </c>
      <c r="O8531" s="47">
        <v>40.981000000000002</v>
      </c>
      <c r="P8531" s="47">
        <v>0.28000000000000003</v>
      </c>
      <c r="Q8531" s="47">
        <v>41.261000000000003</v>
      </c>
      <c r="R8531" s="47">
        <v>40.813000000000002</v>
      </c>
      <c r="S8531" s="47"/>
      <c r="T8531" s="47">
        <v>125.72799999999999</v>
      </c>
      <c r="U8531" s="47">
        <v>0.85899999999999999</v>
      </c>
      <c r="V8531" s="47">
        <v>126.587</v>
      </c>
      <c r="W8531" s="47">
        <v>125.211</v>
      </c>
      <c r="X8531" s="47">
        <v>16.806000000000001</v>
      </c>
      <c r="Y8531" s="47">
        <v>0.115</v>
      </c>
      <c r="Z8531" s="47">
        <v>16.920999999999999</v>
      </c>
      <c r="AA8531" s="47">
        <v>16.736999999999998</v>
      </c>
      <c r="AB8531" s="47">
        <v>142.53399999999999</v>
      </c>
      <c r="AC8531" s="47">
        <v>0.97399999999999998</v>
      </c>
      <c r="AD8531" s="47">
        <v>143.50800000000001</v>
      </c>
      <c r="AE8531" s="47">
        <v>141.94800000000001</v>
      </c>
    </row>
    <row r="8532" spans="1:31" ht="13" x14ac:dyDescent="0.3">
      <c r="A8532" s="46">
        <v>45647</v>
      </c>
      <c r="B8532" s="44">
        <v>8</v>
      </c>
      <c r="C8532" s="44" t="s">
        <v>3</v>
      </c>
      <c r="D8532" s="45">
        <v>34.519384000000002</v>
      </c>
      <c r="E8532" s="43">
        <v>1.073702E-2</v>
      </c>
      <c r="F8532" s="43"/>
      <c r="G8532" s="47">
        <v>37.139000000000003</v>
      </c>
      <c r="H8532" s="47">
        <v>0.437</v>
      </c>
      <c r="I8532" s="47">
        <v>37.576000000000001</v>
      </c>
      <c r="J8532" s="47">
        <v>37.173000000000002</v>
      </c>
      <c r="K8532" s="47">
        <v>5.8380000000000001</v>
      </c>
      <c r="L8532" s="47">
        <v>6.9000000000000006E-2</v>
      </c>
      <c r="M8532" s="47">
        <v>5.907</v>
      </c>
      <c r="N8532" s="47">
        <v>5.843</v>
      </c>
      <c r="O8532" s="47">
        <v>42.976999999999997</v>
      </c>
      <c r="P8532" s="47">
        <v>0.50600000000000001</v>
      </c>
      <c r="Q8532" s="47">
        <v>43.482999999999997</v>
      </c>
      <c r="R8532" s="47">
        <v>43.015999999999998</v>
      </c>
      <c r="S8532" s="47"/>
      <c r="T8532" s="47">
        <v>130.202</v>
      </c>
      <c r="U8532" s="47">
        <v>1.5329999999999999</v>
      </c>
      <c r="V8532" s="47">
        <v>131.73500000000001</v>
      </c>
      <c r="W8532" s="47">
        <v>130.321</v>
      </c>
      <c r="X8532" s="47">
        <v>17.3</v>
      </c>
      <c r="Y8532" s="47">
        <v>0.20399999999999999</v>
      </c>
      <c r="Z8532" s="47">
        <v>17.504000000000001</v>
      </c>
      <c r="AA8532" s="47">
        <v>17.315999999999999</v>
      </c>
      <c r="AB8532" s="47">
        <v>147.50200000000001</v>
      </c>
      <c r="AC8532" s="47">
        <v>1.7370000000000001</v>
      </c>
      <c r="AD8532" s="47">
        <v>149.239</v>
      </c>
      <c r="AE8532" s="47">
        <v>147.636</v>
      </c>
    </row>
    <row r="8533" spans="1:31" ht="13" x14ac:dyDescent="0.3">
      <c r="A8533" s="46">
        <v>45647</v>
      </c>
      <c r="B8533" s="44">
        <v>9</v>
      </c>
      <c r="C8533" s="44" t="s">
        <v>3</v>
      </c>
      <c r="D8533" s="45">
        <v>39.323566</v>
      </c>
      <c r="E8533" s="43">
        <v>1.052497E-2</v>
      </c>
      <c r="F8533" s="43"/>
      <c r="G8533" s="47">
        <v>38.085000000000001</v>
      </c>
      <c r="H8533" s="47">
        <v>0.33</v>
      </c>
      <c r="I8533" s="47">
        <v>38.414999999999999</v>
      </c>
      <c r="J8533" s="47">
        <v>38.011000000000003</v>
      </c>
      <c r="K8533" s="47">
        <v>5.8719999999999999</v>
      </c>
      <c r="L8533" s="47">
        <v>5.0999999999999997E-2</v>
      </c>
      <c r="M8533" s="47">
        <v>5.923</v>
      </c>
      <c r="N8533" s="47">
        <v>5.8609999999999998</v>
      </c>
      <c r="O8533" s="47">
        <v>43.957000000000001</v>
      </c>
      <c r="P8533" s="47">
        <v>0.38100000000000001</v>
      </c>
      <c r="Q8533" s="47">
        <v>44.338000000000001</v>
      </c>
      <c r="R8533" s="47">
        <v>43.871000000000002</v>
      </c>
      <c r="S8533" s="47"/>
      <c r="T8533" s="47">
        <v>134.70400000000001</v>
      </c>
      <c r="U8533" s="47">
        <v>1.167</v>
      </c>
      <c r="V8533" s="47">
        <v>135.87100000000001</v>
      </c>
      <c r="W8533" s="47">
        <v>134.441</v>
      </c>
      <c r="X8533" s="47">
        <v>17.428999999999998</v>
      </c>
      <c r="Y8533" s="47">
        <v>0.151</v>
      </c>
      <c r="Z8533" s="47">
        <v>17.579999999999998</v>
      </c>
      <c r="AA8533" s="47">
        <v>17.395</v>
      </c>
      <c r="AB8533" s="47">
        <v>152.13300000000001</v>
      </c>
      <c r="AC8533" s="47">
        <v>1.3180000000000001</v>
      </c>
      <c r="AD8533" s="47">
        <v>153.45099999999999</v>
      </c>
      <c r="AE8533" s="47">
        <v>151.83600000000001</v>
      </c>
    </row>
    <row r="8534" spans="1:31" ht="13" x14ac:dyDescent="0.3">
      <c r="A8534" s="46">
        <v>45647</v>
      </c>
      <c r="B8534" s="44">
        <v>10</v>
      </c>
      <c r="C8534" s="44" t="s">
        <v>3</v>
      </c>
      <c r="D8534" s="45">
        <v>25.196743999999999</v>
      </c>
      <c r="E8534" s="43">
        <v>9.9828899999999995E-3</v>
      </c>
      <c r="F8534" s="43"/>
      <c r="G8534" s="47">
        <v>39.466999999999999</v>
      </c>
      <c r="H8534" s="47">
        <v>0.41199999999999998</v>
      </c>
      <c r="I8534" s="47">
        <v>39.878999999999998</v>
      </c>
      <c r="J8534" s="47">
        <v>39.481000000000002</v>
      </c>
      <c r="K8534" s="47">
        <v>6.101</v>
      </c>
      <c r="L8534" s="47">
        <v>6.4000000000000001E-2</v>
      </c>
      <c r="M8534" s="47">
        <v>6.165</v>
      </c>
      <c r="N8534" s="47">
        <v>6.1029999999999998</v>
      </c>
      <c r="O8534" s="47">
        <v>45.567999999999998</v>
      </c>
      <c r="P8534" s="47">
        <v>0.47499999999999998</v>
      </c>
      <c r="Q8534" s="47">
        <v>46.042999999999999</v>
      </c>
      <c r="R8534" s="47">
        <v>45.584000000000003</v>
      </c>
      <c r="S8534" s="47"/>
      <c r="T8534" s="47">
        <v>139.89599999999999</v>
      </c>
      <c r="U8534" s="47">
        <v>1.4590000000000001</v>
      </c>
      <c r="V8534" s="47">
        <v>141.35499999999999</v>
      </c>
      <c r="W8534" s="47">
        <v>139.94399999999999</v>
      </c>
      <c r="X8534" s="47">
        <v>17.788</v>
      </c>
      <c r="Y8534" s="47">
        <v>0.186</v>
      </c>
      <c r="Z8534" s="47">
        <v>17.974</v>
      </c>
      <c r="AA8534" s="47">
        <v>17.794</v>
      </c>
      <c r="AB8534" s="47">
        <v>157.684</v>
      </c>
      <c r="AC8534" s="47">
        <v>1.645</v>
      </c>
      <c r="AD8534" s="47">
        <v>159.32900000000001</v>
      </c>
      <c r="AE8534" s="47">
        <v>157.738</v>
      </c>
    </row>
    <row r="8535" spans="1:31" ht="13" x14ac:dyDescent="0.3">
      <c r="A8535" s="46">
        <v>45647</v>
      </c>
      <c r="B8535" s="44">
        <v>11</v>
      </c>
      <c r="C8535" s="44" t="s">
        <v>3</v>
      </c>
      <c r="D8535" s="45">
        <v>27.630212</v>
      </c>
      <c r="E8535" s="43">
        <v>1.100869E-2</v>
      </c>
      <c r="F8535" s="43"/>
      <c r="G8535" s="47">
        <v>40.811999999999998</v>
      </c>
      <c r="H8535" s="47">
        <v>0.193</v>
      </c>
      <c r="I8535" s="47">
        <v>41.005000000000003</v>
      </c>
      <c r="J8535" s="47">
        <v>40.554000000000002</v>
      </c>
      <c r="K8535" s="47">
        <v>6.2279999999999998</v>
      </c>
      <c r="L8535" s="47">
        <v>0.03</v>
      </c>
      <c r="M8535" s="47">
        <v>6.258</v>
      </c>
      <c r="N8535" s="47">
        <v>6.1890000000000001</v>
      </c>
      <c r="O8535" s="47">
        <v>47.04</v>
      </c>
      <c r="P8535" s="47">
        <v>0.223</v>
      </c>
      <c r="Q8535" s="47">
        <v>47.262999999999998</v>
      </c>
      <c r="R8535" s="47">
        <v>46.743000000000002</v>
      </c>
      <c r="S8535" s="47"/>
      <c r="T8535" s="47">
        <v>143.13300000000001</v>
      </c>
      <c r="U8535" s="47">
        <v>0.67800000000000005</v>
      </c>
      <c r="V8535" s="47">
        <v>143.81100000000001</v>
      </c>
      <c r="W8535" s="47">
        <v>142.22800000000001</v>
      </c>
      <c r="X8535" s="47">
        <v>17.992999999999999</v>
      </c>
      <c r="Y8535" s="47">
        <v>8.5000000000000006E-2</v>
      </c>
      <c r="Z8535" s="47">
        <v>18.077999999999999</v>
      </c>
      <c r="AA8535" s="47">
        <v>17.879000000000001</v>
      </c>
      <c r="AB8535" s="47">
        <v>161.126</v>
      </c>
      <c r="AC8535" s="47">
        <v>0.76300000000000001</v>
      </c>
      <c r="AD8535" s="47">
        <v>161.88900000000001</v>
      </c>
      <c r="AE8535" s="47">
        <v>160.107</v>
      </c>
    </row>
    <row r="8536" spans="1:31" ht="13" x14ac:dyDescent="0.3">
      <c r="A8536" s="46">
        <v>45647</v>
      </c>
      <c r="B8536" s="44">
        <v>12</v>
      </c>
      <c r="C8536" s="44" t="s">
        <v>3</v>
      </c>
      <c r="D8536" s="45">
        <v>31.348970000000001</v>
      </c>
      <c r="E8536" s="43">
        <v>1.131766E-2</v>
      </c>
      <c r="F8536" s="43"/>
      <c r="G8536" s="47">
        <v>41.027000000000001</v>
      </c>
      <c r="H8536" s="47">
        <v>0.374</v>
      </c>
      <c r="I8536" s="47">
        <v>41.401000000000003</v>
      </c>
      <c r="J8536" s="47">
        <v>40.932000000000002</v>
      </c>
      <c r="K8536" s="47">
        <v>6.1470000000000002</v>
      </c>
      <c r="L8536" s="47">
        <v>5.6000000000000001E-2</v>
      </c>
      <c r="M8536" s="47">
        <v>6.2030000000000003</v>
      </c>
      <c r="N8536" s="47">
        <v>6.133</v>
      </c>
      <c r="O8536" s="47">
        <v>47.173999999999999</v>
      </c>
      <c r="P8536" s="47">
        <v>0.43</v>
      </c>
      <c r="Q8536" s="47">
        <v>47.603999999999999</v>
      </c>
      <c r="R8536" s="47">
        <v>47.064999999999998</v>
      </c>
      <c r="S8536" s="47"/>
      <c r="T8536" s="47">
        <v>143.38200000000001</v>
      </c>
      <c r="U8536" s="47">
        <v>1.3069999999999999</v>
      </c>
      <c r="V8536" s="47">
        <v>144.68899999999999</v>
      </c>
      <c r="W8536" s="47">
        <v>143.05099999999999</v>
      </c>
      <c r="X8536" s="47">
        <v>18.007999999999999</v>
      </c>
      <c r="Y8536" s="47">
        <v>0.16400000000000001</v>
      </c>
      <c r="Z8536" s="47">
        <v>18.172000000000001</v>
      </c>
      <c r="AA8536" s="47">
        <v>17.966000000000001</v>
      </c>
      <c r="AB8536" s="47">
        <v>161.38999999999999</v>
      </c>
      <c r="AC8536" s="47">
        <v>1.4710000000000001</v>
      </c>
      <c r="AD8536" s="47">
        <v>162.86099999999999</v>
      </c>
      <c r="AE8536" s="47">
        <v>161.018</v>
      </c>
    </row>
    <row r="8537" spans="1:31" ht="13" x14ac:dyDescent="0.3">
      <c r="A8537" s="46">
        <v>45647</v>
      </c>
      <c r="B8537" s="44">
        <v>13</v>
      </c>
      <c r="C8537" s="44" t="s">
        <v>3</v>
      </c>
      <c r="D8537" s="45">
        <v>26.284602</v>
      </c>
      <c r="E8537" s="43">
        <v>1.093069E-2</v>
      </c>
      <c r="F8537" s="43"/>
      <c r="G8537" s="47">
        <v>41.021999999999998</v>
      </c>
      <c r="H8537" s="47">
        <v>0.34</v>
      </c>
      <c r="I8537" s="47">
        <v>41.362000000000002</v>
      </c>
      <c r="J8537" s="47">
        <v>40.909999999999997</v>
      </c>
      <c r="K8537" s="47">
        <v>6.14</v>
      </c>
      <c r="L8537" s="47">
        <v>5.0999999999999997E-2</v>
      </c>
      <c r="M8537" s="47">
        <v>6.1909999999999998</v>
      </c>
      <c r="N8537" s="47">
        <v>6.1230000000000002</v>
      </c>
      <c r="O8537" s="47">
        <v>47.161999999999999</v>
      </c>
      <c r="P8537" s="47">
        <v>0.39100000000000001</v>
      </c>
      <c r="Q8537" s="47">
        <v>47.552999999999997</v>
      </c>
      <c r="R8537" s="47">
        <v>47.033000000000001</v>
      </c>
      <c r="S8537" s="47"/>
      <c r="T8537" s="47">
        <v>143.435</v>
      </c>
      <c r="U8537" s="47">
        <v>1.19</v>
      </c>
      <c r="V8537" s="47">
        <v>144.625</v>
      </c>
      <c r="W8537" s="47">
        <v>143.04400000000001</v>
      </c>
      <c r="X8537" s="47">
        <v>18.113</v>
      </c>
      <c r="Y8537" s="47">
        <v>0.15</v>
      </c>
      <c r="Z8537" s="47">
        <v>18.263000000000002</v>
      </c>
      <c r="AA8537" s="47">
        <v>18.064</v>
      </c>
      <c r="AB8537" s="47">
        <v>161.548</v>
      </c>
      <c r="AC8537" s="47">
        <v>1.34</v>
      </c>
      <c r="AD8537" s="47">
        <v>162.88800000000001</v>
      </c>
      <c r="AE8537" s="47">
        <v>161.108</v>
      </c>
    </row>
    <row r="8538" spans="1:31" ht="13" x14ac:dyDescent="0.3">
      <c r="A8538" s="46">
        <v>45647</v>
      </c>
      <c r="B8538" s="44">
        <v>14</v>
      </c>
      <c r="C8538" s="44" t="s">
        <v>3</v>
      </c>
      <c r="D8538" s="45">
        <v>24.198563</v>
      </c>
      <c r="E8538" s="43">
        <v>1.0590499999999999E-2</v>
      </c>
      <c r="F8538" s="43"/>
      <c r="G8538" s="47">
        <v>41.095999999999997</v>
      </c>
      <c r="H8538" s="47">
        <v>0.36699999999999999</v>
      </c>
      <c r="I8538" s="47">
        <v>41.463000000000001</v>
      </c>
      <c r="J8538" s="47">
        <v>41.024000000000001</v>
      </c>
      <c r="K8538" s="47">
        <v>6.1310000000000002</v>
      </c>
      <c r="L8538" s="47">
        <v>5.5E-2</v>
      </c>
      <c r="M8538" s="47">
        <v>6.1859999999999999</v>
      </c>
      <c r="N8538" s="47">
        <v>6.12</v>
      </c>
      <c r="O8538" s="47">
        <v>47.226999999999997</v>
      </c>
      <c r="P8538" s="47">
        <v>0.42199999999999999</v>
      </c>
      <c r="Q8538" s="47">
        <v>47.649000000000001</v>
      </c>
      <c r="R8538" s="47">
        <v>47.143999999999998</v>
      </c>
      <c r="S8538" s="47"/>
      <c r="T8538" s="47">
        <v>142.86500000000001</v>
      </c>
      <c r="U8538" s="47">
        <v>1.2769999999999999</v>
      </c>
      <c r="V8538" s="47">
        <v>144.142</v>
      </c>
      <c r="W8538" s="47">
        <v>142.61500000000001</v>
      </c>
      <c r="X8538" s="47">
        <v>17.954000000000001</v>
      </c>
      <c r="Y8538" s="47">
        <v>0.16</v>
      </c>
      <c r="Z8538" s="47">
        <v>18.114000000000001</v>
      </c>
      <c r="AA8538" s="47">
        <v>17.922999999999998</v>
      </c>
      <c r="AB8538" s="47">
        <v>160.81899999999999</v>
      </c>
      <c r="AC8538" s="47">
        <v>1.4370000000000001</v>
      </c>
      <c r="AD8538" s="47">
        <v>162.256</v>
      </c>
      <c r="AE8538" s="47">
        <v>160.53800000000001</v>
      </c>
    </row>
    <row r="8539" spans="1:31" ht="13" x14ac:dyDescent="0.3">
      <c r="A8539" s="46">
        <v>45647</v>
      </c>
      <c r="B8539" s="44">
        <v>15</v>
      </c>
      <c r="C8539" s="44" t="s">
        <v>3</v>
      </c>
      <c r="D8539" s="45">
        <v>24.631547000000001</v>
      </c>
      <c r="E8539" s="43">
        <v>1.0566330000000001E-2</v>
      </c>
      <c r="F8539" s="43"/>
      <c r="G8539" s="47">
        <v>40.968000000000004</v>
      </c>
      <c r="H8539" s="47">
        <v>0.3</v>
      </c>
      <c r="I8539" s="47">
        <v>41.268000000000001</v>
      </c>
      <c r="J8539" s="47">
        <v>40.832000000000001</v>
      </c>
      <c r="K8539" s="47">
        <v>6.13</v>
      </c>
      <c r="L8539" s="47">
        <v>4.4999999999999998E-2</v>
      </c>
      <c r="M8539" s="47">
        <v>6.1749999999999998</v>
      </c>
      <c r="N8539" s="47">
        <v>6.11</v>
      </c>
      <c r="O8539" s="47">
        <v>47.097999999999999</v>
      </c>
      <c r="P8539" s="47">
        <v>0.34499999999999997</v>
      </c>
      <c r="Q8539" s="47">
        <v>47.442999999999998</v>
      </c>
      <c r="R8539" s="47">
        <v>46.942</v>
      </c>
      <c r="S8539" s="47"/>
      <c r="T8539" s="47">
        <v>142.17500000000001</v>
      </c>
      <c r="U8539" s="47">
        <v>1.042</v>
      </c>
      <c r="V8539" s="47">
        <v>143.21700000000001</v>
      </c>
      <c r="W8539" s="47">
        <v>141.70400000000001</v>
      </c>
      <c r="X8539" s="47">
        <v>18.006</v>
      </c>
      <c r="Y8539" s="47">
        <v>0.13200000000000001</v>
      </c>
      <c r="Z8539" s="47">
        <v>18.138000000000002</v>
      </c>
      <c r="AA8539" s="47">
        <v>17.946000000000002</v>
      </c>
      <c r="AB8539" s="47">
        <v>160.18100000000001</v>
      </c>
      <c r="AC8539" s="47">
        <v>1.1739999999999999</v>
      </c>
      <c r="AD8539" s="47">
        <v>161.35499999999999</v>
      </c>
      <c r="AE8539" s="47">
        <v>159.65</v>
      </c>
    </row>
    <row r="8540" spans="1:31" ht="13" x14ac:dyDescent="0.3">
      <c r="A8540" s="46">
        <v>45647</v>
      </c>
      <c r="B8540" s="44">
        <v>16</v>
      </c>
      <c r="C8540" s="44" t="s">
        <v>3</v>
      </c>
      <c r="D8540" s="45">
        <v>27.186907999999999</v>
      </c>
      <c r="E8540" s="43">
        <v>1.10171E-2</v>
      </c>
      <c r="F8540" s="43"/>
      <c r="G8540" s="47">
        <v>40.899000000000001</v>
      </c>
      <c r="H8540" s="47">
        <v>0.29199999999999998</v>
      </c>
      <c r="I8540" s="47">
        <v>41.191000000000003</v>
      </c>
      <c r="J8540" s="47">
        <v>40.738</v>
      </c>
      <c r="K8540" s="47">
        <v>6.1669999999999998</v>
      </c>
      <c r="L8540" s="47">
        <v>4.3999999999999997E-2</v>
      </c>
      <c r="M8540" s="47">
        <v>6.2110000000000003</v>
      </c>
      <c r="N8540" s="47">
        <v>6.1429999999999998</v>
      </c>
      <c r="O8540" s="47">
        <v>47.066000000000003</v>
      </c>
      <c r="P8540" s="47">
        <v>0.33700000000000002</v>
      </c>
      <c r="Q8540" s="47">
        <v>47.402999999999999</v>
      </c>
      <c r="R8540" s="47">
        <v>46.88</v>
      </c>
      <c r="S8540" s="47"/>
      <c r="T8540" s="47">
        <v>141.85900000000001</v>
      </c>
      <c r="U8540" s="47">
        <v>1.0149999999999999</v>
      </c>
      <c r="V8540" s="47">
        <v>142.874</v>
      </c>
      <c r="W8540" s="47">
        <v>141.29900000000001</v>
      </c>
      <c r="X8540" s="47">
        <v>18.164000000000001</v>
      </c>
      <c r="Y8540" s="47">
        <v>0.13</v>
      </c>
      <c r="Z8540" s="47">
        <v>18.294</v>
      </c>
      <c r="AA8540" s="47">
        <v>18.091999999999999</v>
      </c>
      <c r="AB8540" s="47">
        <v>160.023</v>
      </c>
      <c r="AC8540" s="47">
        <v>1.1439999999999999</v>
      </c>
      <c r="AD8540" s="47">
        <v>161.167</v>
      </c>
      <c r="AE8540" s="47">
        <v>159.392</v>
      </c>
    </row>
    <row r="8541" spans="1:31" ht="13" x14ac:dyDescent="0.3">
      <c r="A8541" s="46">
        <v>45647</v>
      </c>
      <c r="B8541" s="44">
        <v>17</v>
      </c>
      <c r="C8541" s="44" t="s">
        <v>3</v>
      </c>
      <c r="D8541" s="45">
        <v>37.147961000000002</v>
      </c>
      <c r="E8541" s="43">
        <v>1.1626020000000001E-2</v>
      </c>
      <c r="F8541" s="43"/>
      <c r="G8541" s="47">
        <v>41.5</v>
      </c>
      <c r="H8541" s="47">
        <v>0.375</v>
      </c>
      <c r="I8541" s="47">
        <v>41.875</v>
      </c>
      <c r="J8541" s="47">
        <v>41.387999999999998</v>
      </c>
      <c r="K8541" s="47">
        <v>6.2370000000000001</v>
      </c>
      <c r="L8541" s="47">
        <v>5.6000000000000001E-2</v>
      </c>
      <c r="M8541" s="47">
        <v>6.2930000000000001</v>
      </c>
      <c r="N8541" s="47">
        <v>6.22</v>
      </c>
      <c r="O8541" s="47">
        <v>47.737000000000002</v>
      </c>
      <c r="P8541" s="47">
        <v>0.432</v>
      </c>
      <c r="Q8541" s="47">
        <v>48.168999999999997</v>
      </c>
      <c r="R8541" s="47">
        <v>47.607999999999997</v>
      </c>
      <c r="S8541" s="47"/>
      <c r="T8541" s="47">
        <v>143.65600000000001</v>
      </c>
      <c r="U8541" s="47">
        <v>1.2989999999999999</v>
      </c>
      <c r="V8541" s="47">
        <v>144.95500000000001</v>
      </c>
      <c r="W8541" s="47">
        <v>143.26900000000001</v>
      </c>
      <c r="X8541" s="47">
        <v>18.477</v>
      </c>
      <c r="Y8541" s="47">
        <v>0.16700000000000001</v>
      </c>
      <c r="Z8541" s="47">
        <v>18.643999999999998</v>
      </c>
      <c r="AA8541" s="47">
        <v>18.427</v>
      </c>
      <c r="AB8541" s="47">
        <v>162.13300000000001</v>
      </c>
      <c r="AC8541" s="47">
        <v>1.466</v>
      </c>
      <c r="AD8541" s="47">
        <v>163.59899999999999</v>
      </c>
      <c r="AE8541" s="47">
        <v>161.697</v>
      </c>
    </row>
    <row r="8542" spans="1:31" ht="13" x14ac:dyDescent="0.3">
      <c r="A8542" s="46">
        <v>45647</v>
      </c>
      <c r="B8542" s="44">
        <v>18</v>
      </c>
      <c r="C8542" s="44" t="s">
        <v>3</v>
      </c>
      <c r="D8542" s="45">
        <v>40.177228999999997</v>
      </c>
      <c r="E8542" s="43">
        <v>1.201285E-2</v>
      </c>
      <c r="F8542" s="43"/>
      <c r="G8542" s="47">
        <v>42.350999999999999</v>
      </c>
      <c r="H8542" s="47">
        <v>0.377</v>
      </c>
      <c r="I8542" s="47">
        <v>42.728000000000002</v>
      </c>
      <c r="J8542" s="47">
        <v>42.215000000000003</v>
      </c>
      <c r="K8542" s="47">
        <v>6.3410000000000002</v>
      </c>
      <c r="L8542" s="47">
        <v>5.7000000000000002E-2</v>
      </c>
      <c r="M8542" s="47">
        <v>6.3979999999999997</v>
      </c>
      <c r="N8542" s="47">
        <v>6.3209999999999997</v>
      </c>
      <c r="O8542" s="47">
        <v>48.692</v>
      </c>
      <c r="P8542" s="47">
        <v>0.434</v>
      </c>
      <c r="Q8542" s="47">
        <v>49.125999999999998</v>
      </c>
      <c r="R8542" s="47">
        <v>48.536000000000001</v>
      </c>
      <c r="S8542" s="47"/>
      <c r="T8542" s="47">
        <v>146.32599999999999</v>
      </c>
      <c r="U8542" s="47">
        <v>1.304</v>
      </c>
      <c r="V8542" s="47">
        <v>147.63</v>
      </c>
      <c r="W8542" s="47">
        <v>145.857</v>
      </c>
      <c r="X8542" s="47">
        <v>18.664999999999999</v>
      </c>
      <c r="Y8542" s="47">
        <v>0.16600000000000001</v>
      </c>
      <c r="Z8542" s="47">
        <v>18.831</v>
      </c>
      <c r="AA8542" s="47">
        <v>18.605</v>
      </c>
      <c r="AB8542" s="47">
        <v>164.99100000000001</v>
      </c>
      <c r="AC8542" s="47">
        <v>1.47</v>
      </c>
      <c r="AD8542" s="47">
        <v>166.46100000000001</v>
      </c>
      <c r="AE8542" s="47">
        <v>164.46199999999999</v>
      </c>
    </row>
    <row r="8543" spans="1:31" ht="13" x14ac:dyDescent="0.3">
      <c r="A8543" s="46">
        <v>45647</v>
      </c>
      <c r="B8543" s="44">
        <v>19</v>
      </c>
      <c r="C8543" s="44" t="s">
        <v>3</v>
      </c>
      <c r="D8543" s="45">
        <v>35.745857000000001</v>
      </c>
      <c r="E8543" s="43">
        <v>1.227164E-2</v>
      </c>
      <c r="F8543" s="43"/>
      <c r="G8543" s="47">
        <v>41.81</v>
      </c>
      <c r="H8543" s="47">
        <v>0.40799999999999997</v>
      </c>
      <c r="I8543" s="47">
        <v>42.218000000000004</v>
      </c>
      <c r="J8543" s="47">
        <v>41.7</v>
      </c>
      <c r="K8543" s="47">
        <v>6.3559999999999999</v>
      </c>
      <c r="L8543" s="47">
        <v>6.2E-2</v>
      </c>
      <c r="M8543" s="47">
        <v>6.4180000000000001</v>
      </c>
      <c r="N8543" s="47">
        <v>6.3390000000000004</v>
      </c>
      <c r="O8543" s="47">
        <v>48.165999999999997</v>
      </c>
      <c r="P8543" s="47">
        <v>0.47</v>
      </c>
      <c r="Q8543" s="47">
        <v>48.636000000000003</v>
      </c>
      <c r="R8543" s="47">
        <v>48.039000000000001</v>
      </c>
      <c r="S8543" s="47"/>
      <c r="T8543" s="47">
        <v>144.90600000000001</v>
      </c>
      <c r="U8543" s="47">
        <v>1.4139999999999999</v>
      </c>
      <c r="V8543" s="47">
        <v>146.32</v>
      </c>
      <c r="W8543" s="47">
        <v>144.524</v>
      </c>
      <c r="X8543" s="47">
        <v>18.577999999999999</v>
      </c>
      <c r="Y8543" s="47">
        <v>0.18099999999999999</v>
      </c>
      <c r="Z8543" s="47">
        <v>18.759</v>
      </c>
      <c r="AA8543" s="47">
        <v>18.529</v>
      </c>
      <c r="AB8543" s="47">
        <v>163.48400000000001</v>
      </c>
      <c r="AC8543" s="47">
        <v>1.595</v>
      </c>
      <c r="AD8543" s="47">
        <v>165.07900000000001</v>
      </c>
      <c r="AE8543" s="47">
        <v>163.053</v>
      </c>
    </row>
    <row r="8544" spans="1:31" ht="13" x14ac:dyDescent="0.3">
      <c r="A8544" s="46">
        <v>45647</v>
      </c>
      <c r="B8544" s="44">
        <v>20</v>
      </c>
      <c r="C8544" s="44" t="s">
        <v>3</v>
      </c>
      <c r="D8544" s="45">
        <v>39.701084999999999</v>
      </c>
      <c r="E8544" s="43">
        <v>1.2430689999999999E-2</v>
      </c>
      <c r="F8544" s="43"/>
      <c r="G8544" s="47">
        <v>41.127000000000002</v>
      </c>
      <c r="H8544" s="47">
        <v>0.24399999999999999</v>
      </c>
      <c r="I8544" s="47">
        <v>41.371000000000002</v>
      </c>
      <c r="J8544" s="47">
        <v>40.856999999999999</v>
      </c>
      <c r="K8544" s="47">
        <v>6.4290000000000003</v>
      </c>
      <c r="L8544" s="47">
        <v>3.7999999999999999E-2</v>
      </c>
      <c r="M8544" s="47">
        <v>6.4669999999999996</v>
      </c>
      <c r="N8544" s="47">
        <v>6.3869999999999996</v>
      </c>
      <c r="O8544" s="47">
        <v>47.555999999999997</v>
      </c>
      <c r="P8544" s="47">
        <v>0.28199999999999997</v>
      </c>
      <c r="Q8544" s="47">
        <v>47.838000000000001</v>
      </c>
      <c r="R8544" s="47">
        <v>47.243000000000002</v>
      </c>
      <c r="S8544" s="47"/>
      <c r="T8544" s="47">
        <v>143.25800000000001</v>
      </c>
      <c r="U8544" s="47">
        <v>0.85</v>
      </c>
      <c r="V8544" s="47">
        <v>144.108</v>
      </c>
      <c r="W8544" s="47">
        <v>142.31700000000001</v>
      </c>
      <c r="X8544" s="47">
        <v>18.448</v>
      </c>
      <c r="Y8544" s="47">
        <v>0.109</v>
      </c>
      <c r="Z8544" s="47">
        <v>18.556999999999999</v>
      </c>
      <c r="AA8544" s="47">
        <v>18.327000000000002</v>
      </c>
      <c r="AB8544" s="47">
        <v>161.70599999999999</v>
      </c>
      <c r="AC8544" s="47">
        <v>0.95899999999999996</v>
      </c>
      <c r="AD8544" s="47">
        <v>162.66499999999999</v>
      </c>
      <c r="AE8544" s="47">
        <v>160.643</v>
      </c>
    </row>
    <row r="8545" spans="1:31" ht="13" x14ac:dyDescent="0.3">
      <c r="A8545" s="46">
        <v>45647</v>
      </c>
      <c r="B8545" s="44">
        <v>21</v>
      </c>
      <c r="C8545" s="44" t="s">
        <v>3</v>
      </c>
      <c r="D8545" s="45">
        <v>39.259974</v>
      </c>
      <c r="E8545" s="43">
        <v>1.288394E-2</v>
      </c>
      <c r="F8545" s="43"/>
      <c r="G8545" s="47">
        <v>40.146000000000001</v>
      </c>
      <c r="H8545" s="47">
        <v>0.23</v>
      </c>
      <c r="I8545" s="47">
        <v>40.375999999999998</v>
      </c>
      <c r="J8545" s="47">
        <v>39.856000000000002</v>
      </c>
      <c r="K8545" s="47">
        <v>6.4550000000000001</v>
      </c>
      <c r="L8545" s="47">
        <v>3.6999999999999998E-2</v>
      </c>
      <c r="M8545" s="47">
        <v>6.492</v>
      </c>
      <c r="N8545" s="47">
        <v>6.4080000000000004</v>
      </c>
      <c r="O8545" s="47">
        <v>46.600999999999999</v>
      </c>
      <c r="P8545" s="47">
        <v>0.26700000000000002</v>
      </c>
      <c r="Q8545" s="47">
        <v>46.868000000000002</v>
      </c>
      <c r="R8545" s="47">
        <v>46.264000000000003</v>
      </c>
      <c r="S8545" s="47"/>
      <c r="T8545" s="47">
        <v>139.75</v>
      </c>
      <c r="U8545" s="47">
        <v>0.8</v>
      </c>
      <c r="V8545" s="47">
        <v>140.55000000000001</v>
      </c>
      <c r="W8545" s="47">
        <v>138.739</v>
      </c>
      <c r="X8545" s="47">
        <v>18.305</v>
      </c>
      <c r="Y8545" s="47">
        <v>0.105</v>
      </c>
      <c r="Z8545" s="47">
        <v>18.41</v>
      </c>
      <c r="AA8545" s="47">
        <v>18.172999999999998</v>
      </c>
      <c r="AB8545" s="47">
        <v>158.05500000000001</v>
      </c>
      <c r="AC8545" s="47">
        <v>0.90500000000000003</v>
      </c>
      <c r="AD8545" s="47">
        <v>158.96</v>
      </c>
      <c r="AE8545" s="47">
        <v>156.91200000000001</v>
      </c>
    </row>
    <row r="8546" spans="1:31" ht="13" x14ac:dyDescent="0.3">
      <c r="A8546" s="46">
        <v>45647</v>
      </c>
      <c r="B8546" s="44">
        <v>22</v>
      </c>
      <c r="C8546" s="44" t="s">
        <v>3</v>
      </c>
      <c r="D8546" s="45">
        <v>44.544530000000002</v>
      </c>
      <c r="E8546" s="43">
        <v>1.355922E-2</v>
      </c>
      <c r="F8546" s="43"/>
      <c r="G8546" s="47">
        <v>38.945</v>
      </c>
      <c r="H8546" s="47">
        <v>0.255</v>
      </c>
      <c r="I8546" s="47">
        <v>39.200000000000003</v>
      </c>
      <c r="J8546" s="47">
        <v>38.668999999999997</v>
      </c>
      <c r="K8546" s="47">
        <v>6.2839999999999998</v>
      </c>
      <c r="L8546" s="47">
        <v>4.1000000000000002E-2</v>
      </c>
      <c r="M8546" s="47">
        <v>6.3250000000000002</v>
      </c>
      <c r="N8546" s="47">
        <v>6.2389999999999999</v>
      </c>
      <c r="O8546" s="47">
        <v>45.228999999999999</v>
      </c>
      <c r="P8546" s="47">
        <v>0.29699999999999999</v>
      </c>
      <c r="Q8546" s="47">
        <v>45.526000000000003</v>
      </c>
      <c r="R8546" s="47">
        <v>44.908000000000001</v>
      </c>
      <c r="S8546" s="47"/>
      <c r="T8546" s="47">
        <v>134.571</v>
      </c>
      <c r="U8546" s="47">
        <v>0.88200000000000001</v>
      </c>
      <c r="V8546" s="47">
        <v>135.453</v>
      </c>
      <c r="W8546" s="47">
        <v>133.61699999999999</v>
      </c>
      <c r="X8546" s="47">
        <v>17.98</v>
      </c>
      <c r="Y8546" s="47">
        <v>0.11799999999999999</v>
      </c>
      <c r="Z8546" s="47">
        <v>18.097999999999999</v>
      </c>
      <c r="AA8546" s="47">
        <v>17.853000000000002</v>
      </c>
      <c r="AB8546" s="47">
        <v>152.55099999999999</v>
      </c>
      <c r="AC8546" s="47">
        <v>1</v>
      </c>
      <c r="AD8546" s="47">
        <v>153.55099999999999</v>
      </c>
      <c r="AE8546" s="47">
        <v>151.46899999999999</v>
      </c>
    </row>
    <row r="8547" spans="1:31" ht="13" x14ac:dyDescent="0.3">
      <c r="A8547" s="46">
        <v>45647</v>
      </c>
      <c r="B8547" s="44">
        <v>23</v>
      </c>
      <c r="C8547" s="44" t="s">
        <v>3</v>
      </c>
      <c r="D8547" s="45">
        <v>44.133147000000001</v>
      </c>
      <c r="E8547" s="43">
        <v>1.401873E-2</v>
      </c>
      <c r="F8547" s="43"/>
      <c r="G8547" s="47">
        <v>37.149000000000001</v>
      </c>
      <c r="H8547" s="47">
        <v>0.3</v>
      </c>
      <c r="I8547" s="47">
        <v>37.448999999999998</v>
      </c>
      <c r="J8547" s="47">
        <v>36.923999999999999</v>
      </c>
      <c r="K8547" s="47">
        <v>6.05</v>
      </c>
      <c r="L8547" s="47">
        <v>4.9000000000000002E-2</v>
      </c>
      <c r="M8547" s="47">
        <v>6.0990000000000002</v>
      </c>
      <c r="N8547" s="47">
        <v>6.0129999999999999</v>
      </c>
      <c r="O8547" s="47">
        <v>43.198999999999998</v>
      </c>
      <c r="P8547" s="47">
        <v>0.34899999999999998</v>
      </c>
      <c r="Q8547" s="47">
        <v>43.548000000000002</v>
      </c>
      <c r="R8547" s="47">
        <v>42.938000000000002</v>
      </c>
      <c r="S8547" s="47"/>
      <c r="T8547" s="47">
        <v>128.61600000000001</v>
      </c>
      <c r="U8547" s="47">
        <v>1.04</v>
      </c>
      <c r="V8547" s="47">
        <v>129.65600000000001</v>
      </c>
      <c r="W8547" s="47">
        <v>127.839</v>
      </c>
      <c r="X8547" s="47">
        <v>17.283999999999999</v>
      </c>
      <c r="Y8547" s="47">
        <v>0.14000000000000001</v>
      </c>
      <c r="Z8547" s="47">
        <v>17.423999999999999</v>
      </c>
      <c r="AA8547" s="47">
        <v>17.18</v>
      </c>
      <c r="AB8547" s="47">
        <v>145.9</v>
      </c>
      <c r="AC8547" s="47">
        <v>1.18</v>
      </c>
      <c r="AD8547" s="47">
        <v>147.08000000000001</v>
      </c>
      <c r="AE8547" s="47">
        <v>145.018</v>
      </c>
    </row>
    <row r="8548" spans="1:31" ht="13" x14ac:dyDescent="0.3">
      <c r="A8548" s="46">
        <v>45647</v>
      </c>
      <c r="B8548" s="44">
        <v>24</v>
      </c>
      <c r="C8548" s="44" t="s">
        <v>3</v>
      </c>
      <c r="D8548" s="45">
        <v>35.869570000000003</v>
      </c>
      <c r="E8548" s="43">
        <v>1.41187E-2</v>
      </c>
      <c r="F8548" s="43"/>
      <c r="G8548" s="47">
        <v>35.731999999999999</v>
      </c>
      <c r="H8548" s="47">
        <v>0.27600000000000002</v>
      </c>
      <c r="I8548" s="47">
        <v>36.008000000000003</v>
      </c>
      <c r="J8548" s="47">
        <v>35.499000000000002</v>
      </c>
      <c r="K8548" s="47">
        <v>5.8719999999999999</v>
      </c>
      <c r="L8548" s="47">
        <v>4.4999999999999998E-2</v>
      </c>
      <c r="M8548" s="47">
        <v>5.9169999999999998</v>
      </c>
      <c r="N8548" s="47">
        <v>5.8339999999999996</v>
      </c>
      <c r="O8548" s="47">
        <v>41.603999999999999</v>
      </c>
      <c r="P8548" s="47">
        <v>0.32100000000000001</v>
      </c>
      <c r="Q8548" s="47">
        <v>41.924999999999997</v>
      </c>
      <c r="R8548" s="47">
        <v>41.332999999999998</v>
      </c>
      <c r="S8548" s="47"/>
      <c r="T8548" s="47">
        <v>122.646</v>
      </c>
      <c r="U8548" s="47">
        <v>0.94599999999999995</v>
      </c>
      <c r="V8548" s="47">
        <v>123.592</v>
      </c>
      <c r="W8548" s="47">
        <v>121.84699999999999</v>
      </c>
      <c r="X8548" s="47">
        <v>16.873999999999999</v>
      </c>
      <c r="Y8548" s="47">
        <v>0.13</v>
      </c>
      <c r="Z8548" s="47">
        <v>17.004000000000001</v>
      </c>
      <c r="AA8548" s="47">
        <v>16.763999999999999</v>
      </c>
      <c r="AB8548" s="47">
        <v>139.52000000000001</v>
      </c>
      <c r="AC8548" s="47">
        <v>1.0760000000000001</v>
      </c>
      <c r="AD8548" s="47">
        <v>140.596</v>
      </c>
      <c r="AE8548" s="47">
        <v>138.61099999999999</v>
      </c>
    </row>
    <row r="8549" spans="1:31" ht="13" x14ac:dyDescent="0.3">
      <c r="A8549" s="46">
        <v>45648</v>
      </c>
      <c r="B8549" s="44">
        <v>1</v>
      </c>
      <c r="C8549" s="44" t="s">
        <v>3</v>
      </c>
      <c r="D8549" s="45">
        <v>34.860615000000003</v>
      </c>
      <c r="E8549" s="43">
        <v>1.4277720000000001E-2</v>
      </c>
      <c r="F8549" s="43"/>
      <c r="G8549" s="47">
        <v>34.773000000000003</v>
      </c>
      <c r="H8549" s="47">
        <v>0.34899999999999998</v>
      </c>
      <c r="I8549" s="47">
        <v>35.122</v>
      </c>
      <c r="J8549" s="47">
        <v>34.619999999999997</v>
      </c>
      <c r="K8549" s="47">
        <v>5.7350000000000003</v>
      </c>
      <c r="L8549" s="47">
        <v>5.8000000000000003E-2</v>
      </c>
      <c r="M8549" s="47">
        <v>5.7930000000000001</v>
      </c>
      <c r="N8549" s="47">
        <v>5.71</v>
      </c>
      <c r="O8549" s="47">
        <v>40.508000000000003</v>
      </c>
      <c r="P8549" s="47">
        <v>0.40600000000000003</v>
      </c>
      <c r="Q8549" s="47">
        <v>40.914000000000001</v>
      </c>
      <c r="R8549" s="47">
        <v>40.33</v>
      </c>
      <c r="S8549" s="47"/>
      <c r="T8549" s="47">
        <v>119.102</v>
      </c>
      <c r="U8549" s="47">
        <v>1.1950000000000001</v>
      </c>
      <c r="V8549" s="47">
        <v>120.297</v>
      </c>
      <c r="W8549" s="47">
        <v>118.57899999999999</v>
      </c>
      <c r="X8549" s="47">
        <v>16.670000000000002</v>
      </c>
      <c r="Y8549" s="47">
        <v>0.16700000000000001</v>
      </c>
      <c r="Z8549" s="47">
        <v>16.837</v>
      </c>
      <c r="AA8549" s="47">
        <v>16.597000000000001</v>
      </c>
      <c r="AB8549" s="47">
        <v>135.77199999999999</v>
      </c>
      <c r="AC8549" s="47">
        <v>1.3620000000000001</v>
      </c>
      <c r="AD8549" s="47">
        <v>137.13399999999999</v>
      </c>
      <c r="AE8549" s="47">
        <v>135.17599999999999</v>
      </c>
    </row>
    <row r="8550" spans="1:31" ht="13" x14ac:dyDescent="0.3">
      <c r="A8550" s="46">
        <v>45648</v>
      </c>
      <c r="B8550" s="44">
        <v>2</v>
      </c>
      <c r="C8550" s="44" t="s">
        <v>3</v>
      </c>
      <c r="D8550" s="45">
        <v>34.970857000000002</v>
      </c>
      <c r="E8550" s="43">
        <v>1.47668E-2</v>
      </c>
      <c r="F8550" s="43"/>
      <c r="G8550" s="47">
        <v>34.17</v>
      </c>
      <c r="H8550" s="47">
        <v>0.34200000000000003</v>
      </c>
      <c r="I8550" s="47">
        <v>34.512</v>
      </c>
      <c r="J8550" s="47">
        <v>34.002000000000002</v>
      </c>
      <c r="K8550" s="47">
        <v>5.6760000000000002</v>
      </c>
      <c r="L8550" s="47">
        <v>5.7000000000000002E-2</v>
      </c>
      <c r="M8550" s="47">
        <v>5.7329999999999997</v>
      </c>
      <c r="N8550" s="47">
        <v>5.6479999999999997</v>
      </c>
      <c r="O8550" s="47">
        <v>39.845999999999997</v>
      </c>
      <c r="P8550" s="47">
        <v>0.39900000000000002</v>
      </c>
      <c r="Q8550" s="47">
        <v>40.244999999999997</v>
      </c>
      <c r="R8550" s="47">
        <v>39.65</v>
      </c>
      <c r="S8550" s="47"/>
      <c r="T8550" s="47">
        <v>117.056</v>
      </c>
      <c r="U8550" s="47">
        <v>1.171</v>
      </c>
      <c r="V8550" s="47">
        <v>118.227</v>
      </c>
      <c r="W8550" s="47">
        <v>116.48099999999999</v>
      </c>
      <c r="X8550" s="47">
        <v>16.734000000000002</v>
      </c>
      <c r="Y8550" s="47">
        <v>0.16700000000000001</v>
      </c>
      <c r="Z8550" s="47">
        <v>16.901</v>
      </c>
      <c r="AA8550" s="47">
        <v>16.652000000000001</v>
      </c>
      <c r="AB8550" s="47">
        <v>133.79</v>
      </c>
      <c r="AC8550" s="47">
        <v>1.3380000000000001</v>
      </c>
      <c r="AD8550" s="47">
        <v>135.12799999999999</v>
      </c>
      <c r="AE8550" s="47">
        <v>133.13300000000001</v>
      </c>
    </row>
    <row r="8551" spans="1:31" ht="13" x14ac:dyDescent="0.3">
      <c r="A8551" s="46">
        <v>45648</v>
      </c>
      <c r="B8551" s="44">
        <v>3</v>
      </c>
      <c r="C8551" s="44" t="s">
        <v>3</v>
      </c>
      <c r="D8551" s="45">
        <v>34.658718999999998</v>
      </c>
      <c r="E8551" s="43">
        <v>1.477092E-2</v>
      </c>
      <c r="F8551" s="43"/>
      <c r="G8551" s="47">
        <v>34.066000000000003</v>
      </c>
      <c r="H8551" s="47">
        <v>0.34799999999999998</v>
      </c>
      <c r="I8551" s="47">
        <v>34.414000000000001</v>
      </c>
      <c r="J8551" s="47">
        <v>33.905999999999999</v>
      </c>
      <c r="K8551" s="47">
        <v>5.68</v>
      </c>
      <c r="L8551" s="47">
        <v>5.8000000000000003E-2</v>
      </c>
      <c r="M8551" s="47">
        <v>5.7380000000000004</v>
      </c>
      <c r="N8551" s="47">
        <v>5.6529999999999996</v>
      </c>
      <c r="O8551" s="47">
        <v>39.746000000000002</v>
      </c>
      <c r="P8551" s="47">
        <v>0.40600000000000003</v>
      </c>
      <c r="Q8551" s="47">
        <v>40.152000000000001</v>
      </c>
      <c r="R8551" s="47">
        <v>39.558999999999997</v>
      </c>
      <c r="S8551" s="47"/>
      <c r="T8551" s="47">
        <v>116.661</v>
      </c>
      <c r="U8551" s="47">
        <v>1.1919999999999999</v>
      </c>
      <c r="V8551" s="47">
        <v>117.85299999999999</v>
      </c>
      <c r="W8551" s="47">
        <v>116.113</v>
      </c>
      <c r="X8551" s="47">
        <v>16.949000000000002</v>
      </c>
      <c r="Y8551" s="47">
        <v>0.17299999999999999</v>
      </c>
      <c r="Z8551" s="47">
        <v>17.122</v>
      </c>
      <c r="AA8551" s="47">
        <v>16.869</v>
      </c>
      <c r="AB8551" s="47">
        <v>133.61000000000001</v>
      </c>
      <c r="AC8551" s="47">
        <v>1.3660000000000001</v>
      </c>
      <c r="AD8551" s="47">
        <v>134.976</v>
      </c>
      <c r="AE8551" s="47">
        <v>132.982</v>
      </c>
    </row>
    <row r="8552" spans="1:31" ht="13" x14ac:dyDescent="0.3">
      <c r="A8552" s="46">
        <v>45648</v>
      </c>
      <c r="B8552" s="44">
        <v>4</v>
      </c>
      <c r="C8552" s="44" t="s">
        <v>3</v>
      </c>
      <c r="D8552" s="45">
        <v>35.489393</v>
      </c>
      <c r="E8552" s="43">
        <v>1.499936E-2</v>
      </c>
      <c r="F8552" s="43"/>
      <c r="G8552" s="47">
        <v>34.185000000000002</v>
      </c>
      <c r="H8552" s="47">
        <v>0.45700000000000002</v>
      </c>
      <c r="I8552" s="47">
        <v>34.642000000000003</v>
      </c>
      <c r="J8552" s="47">
        <v>34.122</v>
      </c>
      <c r="K8552" s="47">
        <v>5.665</v>
      </c>
      <c r="L8552" s="47">
        <v>7.5999999999999998E-2</v>
      </c>
      <c r="M8552" s="47">
        <v>5.7409999999999997</v>
      </c>
      <c r="N8552" s="47">
        <v>5.6550000000000002</v>
      </c>
      <c r="O8552" s="47">
        <v>39.85</v>
      </c>
      <c r="P8552" s="47">
        <v>0.53200000000000003</v>
      </c>
      <c r="Q8552" s="47">
        <v>40.381999999999998</v>
      </c>
      <c r="R8552" s="47">
        <v>39.777000000000001</v>
      </c>
      <c r="S8552" s="47"/>
      <c r="T8552" s="47">
        <v>117.2</v>
      </c>
      <c r="U8552" s="47">
        <v>1.5660000000000001</v>
      </c>
      <c r="V8552" s="47">
        <v>118.76600000000001</v>
      </c>
      <c r="W8552" s="47">
        <v>116.985</v>
      </c>
      <c r="X8552" s="47">
        <v>17.242999999999999</v>
      </c>
      <c r="Y8552" s="47">
        <v>0.23</v>
      </c>
      <c r="Z8552" s="47">
        <v>17.472999999999999</v>
      </c>
      <c r="AA8552" s="47">
        <v>17.210999999999999</v>
      </c>
      <c r="AB8552" s="47">
        <v>134.44300000000001</v>
      </c>
      <c r="AC8552" s="47">
        <v>1.796</v>
      </c>
      <c r="AD8552" s="47">
        <v>136.239</v>
      </c>
      <c r="AE8552" s="47">
        <v>134.196</v>
      </c>
    </row>
    <row r="8553" spans="1:31" ht="13" x14ac:dyDescent="0.3">
      <c r="A8553" s="46">
        <v>45648</v>
      </c>
      <c r="B8553" s="44">
        <v>5</v>
      </c>
      <c r="C8553" s="44" t="s">
        <v>3</v>
      </c>
      <c r="D8553" s="45">
        <v>30.222294999999999</v>
      </c>
      <c r="E8553" s="43">
        <v>1.4665889999999999E-2</v>
      </c>
      <c r="F8553" s="43"/>
      <c r="G8553" s="47">
        <v>34.549999999999997</v>
      </c>
      <c r="H8553" s="47">
        <v>0.33800000000000002</v>
      </c>
      <c r="I8553" s="47">
        <v>34.887999999999998</v>
      </c>
      <c r="J8553" s="47">
        <v>34.375999999999998</v>
      </c>
      <c r="K8553" s="47">
        <v>5.7380000000000004</v>
      </c>
      <c r="L8553" s="47">
        <v>5.6000000000000001E-2</v>
      </c>
      <c r="M8553" s="47">
        <v>5.7939999999999996</v>
      </c>
      <c r="N8553" s="47">
        <v>5.7089999999999996</v>
      </c>
      <c r="O8553" s="47">
        <v>40.287999999999997</v>
      </c>
      <c r="P8553" s="47">
        <v>0.39400000000000002</v>
      </c>
      <c r="Q8553" s="47">
        <v>40.682000000000002</v>
      </c>
      <c r="R8553" s="47">
        <v>40.085000000000001</v>
      </c>
      <c r="S8553" s="47"/>
      <c r="T8553" s="47">
        <v>118.884</v>
      </c>
      <c r="U8553" s="47">
        <v>1.163</v>
      </c>
      <c r="V8553" s="47">
        <v>120.047</v>
      </c>
      <c r="W8553" s="47">
        <v>118.286</v>
      </c>
      <c r="X8553" s="47">
        <v>17.550999999999998</v>
      </c>
      <c r="Y8553" s="47">
        <v>0.17199999999999999</v>
      </c>
      <c r="Z8553" s="47">
        <v>17.722999999999999</v>
      </c>
      <c r="AA8553" s="47">
        <v>17.463000000000001</v>
      </c>
      <c r="AB8553" s="47">
        <v>136.435</v>
      </c>
      <c r="AC8553" s="47">
        <v>1.3340000000000001</v>
      </c>
      <c r="AD8553" s="47">
        <v>137.76900000000001</v>
      </c>
      <c r="AE8553" s="47">
        <v>135.749</v>
      </c>
    </row>
    <row r="8554" spans="1:31" ht="13" x14ac:dyDescent="0.3">
      <c r="A8554" s="46">
        <v>45648</v>
      </c>
      <c r="B8554" s="44">
        <v>6</v>
      </c>
      <c r="C8554" s="44" t="s">
        <v>3</v>
      </c>
      <c r="D8554" s="45">
        <v>35.047643000000001</v>
      </c>
      <c r="E8554" s="43">
        <v>1.426553E-2</v>
      </c>
      <c r="F8554" s="43"/>
      <c r="G8554" s="47">
        <v>34.895000000000003</v>
      </c>
      <c r="H8554" s="47">
        <v>0.42</v>
      </c>
      <c r="I8554" s="47">
        <v>35.314999999999998</v>
      </c>
      <c r="J8554" s="47">
        <v>34.811</v>
      </c>
      <c r="K8554" s="47">
        <v>5.82</v>
      </c>
      <c r="L8554" s="47">
        <v>7.0000000000000007E-2</v>
      </c>
      <c r="M8554" s="47">
        <v>5.89</v>
      </c>
      <c r="N8554" s="47">
        <v>5.806</v>
      </c>
      <c r="O8554" s="47">
        <v>40.715000000000003</v>
      </c>
      <c r="P8554" s="47">
        <v>0.48899999999999999</v>
      </c>
      <c r="Q8554" s="47">
        <v>41.204000000000001</v>
      </c>
      <c r="R8554" s="47">
        <v>40.616999999999997</v>
      </c>
      <c r="S8554" s="47"/>
      <c r="T8554" s="47">
        <v>122.206</v>
      </c>
      <c r="U8554" s="47">
        <v>1.4690000000000001</v>
      </c>
      <c r="V8554" s="47">
        <v>123.675</v>
      </c>
      <c r="W8554" s="47">
        <v>121.911</v>
      </c>
      <c r="X8554" s="47">
        <v>17.884</v>
      </c>
      <c r="Y8554" s="47">
        <v>0.215</v>
      </c>
      <c r="Z8554" s="47">
        <v>18.099</v>
      </c>
      <c r="AA8554" s="47">
        <v>17.841000000000001</v>
      </c>
      <c r="AB8554" s="47">
        <v>140.09</v>
      </c>
      <c r="AC8554" s="47">
        <v>1.6839999999999999</v>
      </c>
      <c r="AD8554" s="47">
        <v>141.774</v>
      </c>
      <c r="AE8554" s="47">
        <v>139.75200000000001</v>
      </c>
    </row>
    <row r="8555" spans="1:31" ht="13" x14ac:dyDescent="0.3">
      <c r="A8555" s="46">
        <v>45648</v>
      </c>
      <c r="B8555" s="44">
        <v>7</v>
      </c>
      <c r="C8555" s="44" t="s">
        <v>3</v>
      </c>
      <c r="D8555" s="45">
        <v>34.038530000000002</v>
      </c>
      <c r="E8555" s="43">
        <v>1.442122E-2</v>
      </c>
      <c r="F8555" s="43"/>
      <c r="G8555" s="47">
        <v>36.003</v>
      </c>
      <c r="H8555" s="47">
        <v>0.34499999999999997</v>
      </c>
      <c r="I8555" s="47">
        <v>36.347999999999999</v>
      </c>
      <c r="J8555" s="47">
        <v>35.823999999999998</v>
      </c>
      <c r="K8555" s="47">
        <v>6.056</v>
      </c>
      <c r="L8555" s="47">
        <v>5.8000000000000003E-2</v>
      </c>
      <c r="M8555" s="47">
        <v>6.1139999999999999</v>
      </c>
      <c r="N8555" s="47">
        <v>6.0259999999999998</v>
      </c>
      <c r="O8555" s="47">
        <v>42.058999999999997</v>
      </c>
      <c r="P8555" s="47">
        <v>0.40300000000000002</v>
      </c>
      <c r="Q8555" s="47">
        <v>42.462000000000003</v>
      </c>
      <c r="R8555" s="47">
        <v>41.85</v>
      </c>
      <c r="S8555" s="47"/>
      <c r="T8555" s="47">
        <v>127.343</v>
      </c>
      <c r="U8555" s="47">
        <v>1.2210000000000001</v>
      </c>
      <c r="V8555" s="47">
        <v>128.56399999999999</v>
      </c>
      <c r="W8555" s="47">
        <v>126.71</v>
      </c>
      <c r="X8555" s="47">
        <v>18.332000000000001</v>
      </c>
      <c r="Y8555" s="47">
        <v>0.17599999999999999</v>
      </c>
      <c r="Z8555" s="47">
        <v>18.507999999999999</v>
      </c>
      <c r="AA8555" s="47">
        <v>18.241</v>
      </c>
      <c r="AB8555" s="47">
        <v>145.67500000000001</v>
      </c>
      <c r="AC8555" s="47">
        <v>1.397</v>
      </c>
      <c r="AD8555" s="47">
        <v>147.072</v>
      </c>
      <c r="AE8555" s="47">
        <v>144.95099999999999</v>
      </c>
    </row>
    <row r="8556" spans="1:31" ht="13" x14ac:dyDescent="0.3">
      <c r="A8556" s="46">
        <v>45648</v>
      </c>
      <c r="B8556" s="44">
        <v>8</v>
      </c>
      <c r="C8556" s="44" t="s">
        <v>3</v>
      </c>
      <c r="D8556" s="45">
        <v>39.933731000000002</v>
      </c>
      <c r="E8556" s="43">
        <v>1.427117E-2</v>
      </c>
      <c r="F8556" s="43"/>
      <c r="G8556" s="47">
        <v>37.225000000000001</v>
      </c>
      <c r="H8556" s="47">
        <v>0.40899999999999997</v>
      </c>
      <c r="I8556" s="47">
        <v>37.634</v>
      </c>
      <c r="J8556" s="47">
        <v>37.097000000000001</v>
      </c>
      <c r="K8556" s="47">
        <v>6.2569999999999997</v>
      </c>
      <c r="L8556" s="47">
        <v>6.9000000000000006E-2</v>
      </c>
      <c r="M8556" s="47">
        <v>6.3259999999999996</v>
      </c>
      <c r="N8556" s="47">
        <v>6.2359999999999998</v>
      </c>
      <c r="O8556" s="47">
        <v>43.481999999999999</v>
      </c>
      <c r="P8556" s="47">
        <v>0.47799999999999998</v>
      </c>
      <c r="Q8556" s="47">
        <v>43.96</v>
      </c>
      <c r="R8556" s="47">
        <v>43.332999999999998</v>
      </c>
      <c r="S8556" s="47"/>
      <c r="T8556" s="47">
        <v>131.61699999999999</v>
      </c>
      <c r="U8556" s="47">
        <v>1.448</v>
      </c>
      <c r="V8556" s="47">
        <v>133.065</v>
      </c>
      <c r="W8556" s="47">
        <v>131.166</v>
      </c>
      <c r="X8556" s="47">
        <v>18.946999999999999</v>
      </c>
      <c r="Y8556" s="47">
        <v>0.20799999999999999</v>
      </c>
      <c r="Z8556" s="47">
        <v>19.155000000000001</v>
      </c>
      <c r="AA8556" s="47">
        <v>18.882000000000001</v>
      </c>
      <c r="AB8556" s="47">
        <v>150.56399999999999</v>
      </c>
      <c r="AC8556" s="47">
        <v>1.6559999999999999</v>
      </c>
      <c r="AD8556" s="47">
        <v>152.22</v>
      </c>
      <c r="AE8556" s="47">
        <v>150.048</v>
      </c>
    </row>
    <row r="8557" spans="1:31" ht="13" x14ac:dyDescent="0.3">
      <c r="A8557" s="46">
        <v>45648</v>
      </c>
      <c r="B8557" s="44">
        <v>9</v>
      </c>
      <c r="C8557" s="44" t="s">
        <v>3</v>
      </c>
      <c r="D8557" s="45">
        <v>31.614640999999999</v>
      </c>
      <c r="E8557" s="43">
        <v>1.340964E-2</v>
      </c>
      <c r="F8557" s="43"/>
      <c r="G8557" s="47">
        <v>37.875</v>
      </c>
      <c r="H8557" s="47">
        <v>0.52100000000000002</v>
      </c>
      <c r="I8557" s="47">
        <v>38.396000000000001</v>
      </c>
      <c r="J8557" s="47">
        <v>37.881</v>
      </c>
      <c r="K8557" s="47">
        <v>6.2119999999999997</v>
      </c>
      <c r="L8557" s="47">
        <v>8.5000000000000006E-2</v>
      </c>
      <c r="M8557" s="47">
        <v>6.2969999999999997</v>
      </c>
      <c r="N8557" s="47">
        <v>6.2130000000000001</v>
      </c>
      <c r="O8557" s="47">
        <v>44.087000000000003</v>
      </c>
      <c r="P8557" s="47">
        <v>0.60599999999999998</v>
      </c>
      <c r="Q8557" s="47">
        <v>44.692999999999998</v>
      </c>
      <c r="R8557" s="47">
        <v>44.094000000000001</v>
      </c>
      <c r="S8557" s="47"/>
      <c r="T8557" s="47">
        <v>134.39099999999999</v>
      </c>
      <c r="U8557" s="47">
        <v>1.8480000000000001</v>
      </c>
      <c r="V8557" s="47">
        <v>136.239</v>
      </c>
      <c r="W8557" s="47">
        <v>134.41200000000001</v>
      </c>
      <c r="X8557" s="47">
        <v>19.219000000000001</v>
      </c>
      <c r="Y8557" s="47">
        <v>0.26400000000000001</v>
      </c>
      <c r="Z8557" s="47">
        <v>19.483000000000001</v>
      </c>
      <c r="AA8557" s="47">
        <v>19.222000000000001</v>
      </c>
      <c r="AB8557" s="47">
        <v>153.61000000000001</v>
      </c>
      <c r="AC8557" s="47">
        <v>2.1120000000000001</v>
      </c>
      <c r="AD8557" s="47">
        <v>155.72200000000001</v>
      </c>
      <c r="AE8557" s="47">
        <v>153.63399999999999</v>
      </c>
    </row>
    <row r="8558" spans="1:31" ht="13" x14ac:dyDescent="0.3">
      <c r="A8558" s="46">
        <v>45648</v>
      </c>
      <c r="B8558" s="44">
        <v>10</v>
      </c>
      <c r="C8558" s="44" t="s">
        <v>3</v>
      </c>
      <c r="D8558" s="45">
        <v>31.004521</v>
      </c>
      <c r="E8558" s="43">
        <v>1.2984010000000001E-2</v>
      </c>
      <c r="F8558" s="43"/>
      <c r="G8558" s="47">
        <v>39.012999999999998</v>
      </c>
      <c r="H8558" s="47">
        <v>0.33900000000000002</v>
      </c>
      <c r="I8558" s="47">
        <v>39.351999999999997</v>
      </c>
      <c r="J8558" s="47">
        <v>38.841000000000001</v>
      </c>
      <c r="K8558" s="47">
        <v>6.2590000000000003</v>
      </c>
      <c r="L8558" s="47">
        <v>5.3999999999999999E-2</v>
      </c>
      <c r="M8558" s="47">
        <v>6.3129999999999997</v>
      </c>
      <c r="N8558" s="47">
        <v>6.2309999999999999</v>
      </c>
      <c r="O8558" s="47">
        <v>45.271999999999998</v>
      </c>
      <c r="P8558" s="47">
        <v>0.39300000000000002</v>
      </c>
      <c r="Q8558" s="47">
        <v>45.664999999999999</v>
      </c>
      <c r="R8558" s="47">
        <v>45.072000000000003</v>
      </c>
      <c r="S8558" s="47"/>
      <c r="T8558" s="47">
        <v>138.393</v>
      </c>
      <c r="U8558" s="47">
        <v>1.202</v>
      </c>
      <c r="V8558" s="47">
        <v>139.595</v>
      </c>
      <c r="W8558" s="47">
        <v>137.78200000000001</v>
      </c>
      <c r="X8558" s="47">
        <v>19.309999999999999</v>
      </c>
      <c r="Y8558" s="47">
        <v>0.16800000000000001</v>
      </c>
      <c r="Z8558" s="47">
        <v>19.478000000000002</v>
      </c>
      <c r="AA8558" s="47">
        <v>19.225000000000001</v>
      </c>
      <c r="AB8558" s="47">
        <v>157.703</v>
      </c>
      <c r="AC8558" s="47">
        <v>1.369</v>
      </c>
      <c r="AD8558" s="47">
        <v>159.072</v>
      </c>
      <c r="AE8558" s="47">
        <v>157.00700000000001</v>
      </c>
    </row>
    <row r="8559" spans="1:31" ht="13" x14ac:dyDescent="0.3">
      <c r="A8559" s="46">
        <v>45648</v>
      </c>
      <c r="B8559" s="44">
        <v>11</v>
      </c>
      <c r="C8559" s="44" t="s">
        <v>3</v>
      </c>
      <c r="D8559" s="45">
        <v>27.623017999999998</v>
      </c>
      <c r="E8559" s="43">
        <v>1.3593839999999999E-2</v>
      </c>
      <c r="F8559" s="43"/>
      <c r="G8559" s="47">
        <v>39.465000000000003</v>
      </c>
      <c r="H8559" s="47">
        <v>0.378</v>
      </c>
      <c r="I8559" s="47">
        <v>39.843000000000004</v>
      </c>
      <c r="J8559" s="47">
        <v>39.301000000000002</v>
      </c>
      <c r="K8559" s="47">
        <v>6.234</v>
      </c>
      <c r="L8559" s="47">
        <v>0.06</v>
      </c>
      <c r="M8559" s="47">
        <v>6.2939999999999996</v>
      </c>
      <c r="N8559" s="47">
        <v>6.2080000000000002</v>
      </c>
      <c r="O8559" s="47">
        <v>45.698999999999998</v>
      </c>
      <c r="P8559" s="47">
        <v>0.438</v>
      </c>
      <c r="Q8559" s="47">
        <v>46.137</v>
      </c>
      <c r="R8559" s="47">
        <v>45.51</v>
      </c>
      <c r="S8559" s="47"/>
      <c r="T8559" s="47">
        <v>139.76300000000001</v>
      </c>
      <c r="U8559" s="47">
        <v>1.339</v>
      </c>
      <c r="V8559" s="47">
        <v>141.102</v>
      </c>
      <c r="W8559" s="47">
        <v>139.184</v>
      </c>
      <c r="X8559" s="47">
        <v>18.940999999999999</v>
      </c>
      <c r="Y8559" s="47">
        <v>0.18099999999999999</v>
      </c>
      <c r="Z8559" s="47">
        <v>19.122</v>
      </c>
      <c r="AA8559" s="47">
        <v>18.861999999999998</v>
      </c>
      <c r="AB8559" s="47">
        <v>158.70400000000001</v>
      </c>
      <c r="AC8559" s="47">
        <v>1.52</v>
      </c>
      <c r="AD8559" s="47">
        <v>160.22399999999999</v>
      </c>
      <c r="AE8559" s="47">
        <v>158.04599999999999</v>
      </c>
    </row>
    <row r="8560" spans="1:31" ht="13" x14ac:dyDescent="0.3">
      <c r="A8560" s="46">
        <v>45648</v>
      </c>
      <c r="B8560" s="44">
        <v>12</v>
      </c>
      <c r="C8560" s="44" t="s">
        <v>3</v>
      </c>
      <c r="D8560" s="45">
        <v>30.791853</v>
      </c>
      <c r="E8560" s="43">
        <v>1.349376E-2</v>
      </c>
      <c r="F8560" s="43"/>
      <c r="G8560" s="47">
        <v>40.215000000000003</v>
      </c>
      <c r="H8560" s="47">
        <v>0.40899999999999997</v>
      </c>
      <c r="I8560" s="47">
        <v>40.624000000000002</v>
      </c>
      <c r="J8560" s="47">
        <v>40.076000000000001</v>
      </c>
      <c r="K8560" s="47">
        <v>6.2690000000000001</v>
      </c>
      <c r="L8560" s="47">
        <v>6.4000000000000001E-2</v>
      </c>
      <c r="M8560" s="47">
        <v>6.3330000000000002</v>
      </c>
      <c r="N8560" s="47">
        <v>6.2469999999999999</v>
      </c>
      <c r="O8560" s="47">
        <v>46.484000000000002</v>
      </c>
      <c r="P8560" s="47">
        <v>0.47299999999999998</v>
      </c>
      <c r="Q8560" s="47">
        <v>46.957000000000001</v>
      </c>
      <c r="R8560" s="47">
        <v>46.323</v>
      </c>
      <c r="S8560" s="47"/>
      <c r="T8560" s="47">
        <v>141.08000000000001</v>
      </c>
      <c r="U8560" s="47">
        <v>1.4359999999999999</v>
      </c>
      <c r="V8560" s="47">
        <v>142.51599999999999</v>
      </c>
      <c r="W8560" s="47">
        <v>140.59299999999999</v>
      </c>
      <c r="X8560" s="47">
        <v>18.902999999999999</v>
      </c>
      <c r="Y8560" s="47">
        <v>0.192</v>
      </c>
      <c r="Z8560" s="47">
        <v>19.094999999999999</v>
      </c>
      <c r="AA8560" s="47">
        <v>18.838000000000001</v>
      </c>
      <c r="AB8560" s="47">
        <v>159.983</v>
      </c>
      <c r="AC8560" s="47">
        <v>1.6279999999999999</v>
      </c>
      <c r="AD8560" s="47">
        <v>161.61099999999999</v>
      </c>
      <c r="AE8560" s="47">
        <v>159.43100000000001</v>
      </c>
    </row>
    <row r="8561" spans="1:31" ht="13" x14ac:dyDescent="0.3">
      <c r="A8561" s="46">
        <v>45648</v>
      </c>
      <c r="B8561" s="44">
        <v>13</v>
      </c>
      <c r="C8561" s="44" t="s">
        <v>3</v>
      </c>
      <c r="D8561" s="45">
        <v>25.303894</v>
      </c>
      <c r="E8561" s="43">
        <v>1.345026E-2</v>
      </c>
      <c r="F8561" s="43"/>
      <c r="G8561" s="47">
        <v>39.67</v>
      </c>
      <c r="H8561" s="47">
        <v>0.34899999999999998</v>
      </c>
      <c r="I8561" s="47">
        <v>40.018999999999998</v>
      </c>
      <c r="J8561" s="47">
        <v>39.481000000000002</v>
      </c>
      <c r="K8561" s="47">
        <v>6.2450000000000001</v>
      </c>
      <c r="L8561" s="47">
        <v>5.5E-2</v>
      </c>
      <c r="M8561" s="47">
        <v>6.3</v>
      </c>
      <c r="N8561" s="47">
        <v>6.2149999999999999</v>
      </c>
      <c r="O8561" s="47">
        <v>45.914999999999999</v>
      </c>
      <c r="P8561" s="47">
        <v>0.40400000000000003</v>
      </c>
      <c r="Q8561" s="47">
        <v>46.319000000000003</v>
      </c>
      <c r="R8561" s="47">
        <v>45.695999999999998</v>
      </c>
      <c r="S8561" s="47"/>
      <c r="T8561" s="47">
        <v>141.17099999999999</v>
      </c>
      <c r="U8561" s="47">
        <v>1.2430000000000001</v>
      </c>
      <c r="V8561" s="47">
        <v>142.41399999999999</v>
      </c>
      <c r="W8561" s="47">
        <v>140.499</v>
      </c>
      <c r="X8561" s="47">
        <v>18.725000000000001</v>
      </c>
      <c r="Y8561" s="47">
        <v>0.16500000000000001</v>
      </c>
      <c r="Z8561" s="47">
        <v>18.89</v>
      </c>
      <c r="AA8561" s="47">
        <v>18.635999999999999</v>
      </c>
      <c r="AB8561" s="47">
        <v>159.89599999999999</v>
      </c>
      <c r="AC8561" s="47">
        <v>1.4079999999999999</v>
      </c>
      <c r="AD8561" s="47">
        <v>161.304</v>
      </c>
      <c r="AE8561" s="47">
        <v>159.13499999999999</v>
      </c>
    </row>
    <row r="8562" spans="1:31" ht="13" x14ac:dyDescent="0.3">
      <c r="A8562" s="46">
        <v>45648</v>
      </c>
      <c r="B8562" s="44">
        <v>14</v>
      </c>
      <c r="C8562" s="44" t="s">
        <v>3</v>
      </c>
      <c r="D8562" s="45">
        <v>21.481634</v>
      </c>
      <c r="E8562" s="43">
        <v>1.2302530000000001E-2</v>
      </c>
      <c r="F8562" s="43"/>
      <c r="G8562" s="47">
        <v>39.466999999999999</v>
      </c>
      <c r="H8562" s="47">
        <v>0.41199999999999998</v>
      </c>
      <c r="I8562" s="47">
        <v>39.878999999999998</v>
      </c>
      <c r="J8562" s="47">
        <v>39.387999999999998</v>
      </c>
      <c r="K8562" s="47">
        <v>6.1820000000000004</v>
      </c>
      <c r="L8562" s="47">
        <v>6.5000000000000002E-2</v>
      </c>
      <c r="M8562" s="47">
        <v>6.2469999999999999</v>
      </c>
      <c r="N8562" s="47">
        <v>6.17</v>
      </c>
      <c r="O8562" s="47">
        <v>45.649000000000001</v>
      </c>
      <c r="P8562" s="47">
        <v>0.47599999999999998</v>
      </c>
      <c r="Q8562" s="47">
        <v>46.125</v>
      </c>
      <c r="R8562" s="47">
        <v>45.558</v>
      </c>
      <c r="S8562" s="47"/>
      <c r="T8562" s="47">
        <v>139.80699999999999</v>
      </c>
      <c r="U8562" s="47">
        <v>1.4590000000000001</v>
      </c>
      <c r="V8562" s="47">
        <v>141.26599999999999</v>
      </c>
      <c r="W8562" s="47">
        <v>139.52799999999999</v>
      </c>
      <c r="X8562" s="47">
        <v>18.437999999999999</v>
      </c>
      <c r="Y8562" s="47">
        <v>0.192</v>
      </c>
      <c r="Z8562" s="47">
        <v>18.63</v>
      </c>
      <c r="AA8562" s="47">
        <v>18.401</v>
      </c>
      <c r="AB8562" s="47">
        <v>158.245</v>
      </c>
      <c r="AC8562" s="47">
        <v>1.651</v>
      </c>
      <c r="AD8562" s="47">
        <v>159.89599999999999</v>
      </c>
      <c r="AE8562" s="47">
        <v>157.929</v>
      </c>
    </row>
    <row r="8563" spans="1:31" ht="13" x14ac:dyDescent="0.3">
      <c r="A8563" s="46">
        <v>45648</v>
      </c>
      <c r="B8563" s="44">
        <v>15</v>
      </c>
      <c r="C8563" s="44" t="s">
        <v>3</v>
      </c>
      <c r="D8563" s="45">
        <v>23.973461</v>
      </c>
      <c r="E8563" s="43">
        <v>1.1599679999999999E-2</v>
      </c>
      <c r="F8563" s="43"/>
      <c r="G8563" s="47">
        <v>39.042999999999999</v>
      </c>
      <c r="H8563" s="47">
        <v>0.29899999999999999</v>
      </c>
      <c r="I8563" s="47">
        <v>39.341999999999999</v>
      </c>
      <c r="J8563" s="47">
        <v>38.884999999999998</v>
      </c>
      <c r="K8563" s="47">
        <v>6.0149999999999997</v>
      </c>
      <c r="L8563" s="47">
        <v>4.5999999999999999E-2</v>
      </c>
      <c r="M8563" s="47">
        <v>6.0609999999999999</v>
      </c>
      <c r="N8563" s="47">
        <v>5.9909999999999997</v>
      </c>
      <c r="O8563" s="47">
        <v>45.058</v>
      </c>
      <c r="P8563" s="47">
        <v>0.34499999999999997</v>
      </c>
      <c r="Q8563" s="47">
        <v>45.402999999999999</v>
      </c>
      <c r="R8563" s="47">
        <v>44.875999999999998</v>
      </c>
      <c r="S8563" s="47"/>
      <c r="T8563" s="47">
        <v>138.119</v>
      </c>
      <c r="U8563" s="47">
        <v>1.0569999999999999</v>
      </c>
      <c r="V8563" s="47">
        <v>139.17599999999999</v>
      </c>
      <c r="W8563" s="47">
        <v>137.56100000000001</v>
      </c>
      <c r="X8563" s="47">
        <v>17.844000000000001</v>
      </c>
      <c r="Y8563" s="47">
        <v>0.13700000000000001</v>
      </c>
      <c r="Z8563" s="47">
        <v>17.981000000000002</v>
      </c>
      <c r="AA8563" s="47">
        <v>17.771999999999998</v>
      </c>
      <c r="AB8563" s="47">
        <v>155.96299999999999</v>
      </c>
      <c r="AC8563" s="47">
        <v>1.1930000000000001</v>
      </c>
      <c r="AD8563" s="47">
        <v>157.15600000000001</v>
      </c>
      <c r="AE8563" s="47">
        <v>155.333</v>
      </c>
    </row>
    <row r="8564" spans="1:31" ht="13" x14ac:dyDescent="0.3">
      <c r="A8564" s="46">
        <v>45648</v>
      </c>
      <c r="B8564" s="44">
        <v>16</v>
      </c>
      <c r="C8564" s="44" t="s">
        <v>3</v>
      </c>
      <c r="D8564" s="45">
        <v>27.953507999999999</v>
      </c>
      <c r="E8564" s="43">
        <v>1.20056E-2</v>
      </c>
      <c r="F8564" s="43"/>
      <c r="G8564" s="47">
        <v>38.691000000000003</v>
      </c>
      <c r="H8564" s="47">
        <v>0.30099999999999999</v>
      </c>
      <c r="I8564" s="47">
        <v>38.991999999999997</v>
      </c>
      <c r="J8564" s="47">
        <v>38.523000000000003</v>
      </c>
      <c r="K8564" s="47">
        <v>5.867</v>
      </c>
      <c r="L8564" s="47">
        <v>4.5999999999999999E-2</v>
      </c>
      <c r="M8564" s="47">
        <v>5.9130000000000003</v>
      </c>
      <c r="N8564" s="47">
        <v>5.8419999999999996</v>
      </c>
      <c r="O8564" s="47">
        <v>44.558</v>
      </c>
      <c r="P8564" s="47">
        <v>0.34599999999999997</v>
      </c>
      <c r="Q8564" s="47">
        <v>44.904000000000003</v>
      </c>
      <c r="R8564" s="47">
        <v>44.365000000000002</v>
      </c>
      <c r="S8564" s="47"/>
      <c r="T8564" s="47">
        <v>136.84</v>
      </c>
      <c r="U8564" s="47">
        <v>1.0629999999999999</v>
      </c>
      <c r="V8564" s="47">
        <v>137.90299999999999</v>
      </c>
      <c r="W8564" s="47">
        <v>136.24700000000001</v>
      </c>
      <c r="X8564" s="47">
        <v>17.779</v>
      </c>
      <c r="Y8564" s="47">
        <v>0.13800000000000001</v>
      </c>
      <c r="Z8564" s="47">
        <v>17.917000000000002</v>
      </c>
      <c r="AA8564" s="47">
        <v>17.702000000000002</v>
      </c>
      <c r="AB8564" s="47">
        <v>154.619</v>
      </c>
      <c r="AC8564" s="47">
        <v>1.2010000000000001</v>
      </c>
      <c r="AD8564" s="47">
        <v>155.82</v>
      </c>
      <c r="AE8564" s="47">
        <v>153.94900000000001</v>
      </c>
    </row>
    <row r="8565" spans="1:31" ht="13" x14ac:dyDescent="0.3">
      <c r="A8565" s="46">
        <v>45648</v>
      </c>
      <c r="B8565" s="44">
        <v>17</v>
      </c>
      <c r="C8565" s="44" t="s">
        <v>3</v>
      </c>
      <c r="D8565" s="45">
        <v>35.331764</v>
      </c>
      <c r="E8565" s="43">
        <v>1.3192209999999999E-2</v>
      </c>
      <c r="F8565" s="43"/>
      <c r="G8565" s="47">
        <v>38.865000000000002</v>
      </c>
      <c r="H8565" s="47">
        <v>0.36499999999999999</v>
      </c>
      <c r="I8565" s="47">
        <v>39.229999999999997</v>
      </c>
      <c r="J8565" s="47">
        <v>38.713000000000001</v>
      </c>
      <c r="K8565" s="47">
        <v>6.0209999999999999</v>
      </c>
      <c r="L8565" s="47">
        <v>5.7000000000000002E-2</v>
      </c>
      <c r="M8565" s="47">
        <v>6.0780000000000003</v>
      </c>
      <c r="N8565" s="47">
        <v>5.9969999999999999</v>
      </c>
      <c r="O8565" s="47">
        <v>44.886000000000003</v>
      </c>
      <c r="P8565" s="47">
        <v>0.42199999999999999</v>
      </c>
      <c r="Q8565" s="47">
        <v>45.308</v>
      </c>
      <c r="R8565" s="47">
        <v>44.71</v>
      </c>
      <c r="S8565" s="47"/>
      <c r="T8565" s="47">
        <v>137.92400000000001</v>
      </c>
      <c r="U8565" s="47">
        <v>1.296</v>
      </c>
      <c r="V8565" s="47">
        <v>139.22</v>
      </c>
      <c r="W8565" s="47">
        <v>137.38399999999999</v>
      </c>
      <c r="X8565" s="47">
        <v>18.47</v>
      </c>
      <c r="Y8565" s="47">
        <v>0.17399999999999999</v>
      </c>
      <c r="Z8565" s="47">
        <v>18.643999999999998</v>
      </c>
      <c r="AA8565" s="47">
        <v>18.398</v>
      </c>
      <c r="AB8565" s="47">
        <v>156.39400000000001</v>
      </c>
      <c r="AC8565" s="47">
        <v>1.47</v>
      </c>
      <c r="AD8565" s="47">
        <v>157.864</v>
      </c>
      <c r="AE8565" s="47">
        <v>155.78100000000001</v>
      </c>
    </row>
    <row r="8566" spans="1:31" ht="13" x14ac:dyDescent="0.3">
      <c r="A8566" s="46">
        <v>45648</v>
      </c>
      <c r="B8566" s="44">
        <v>18</v>
      </c>
      <c r="C8566" s="44" t="s">
        <v>3</v>
      </c>
      <c r="D8566" s="45">
        <v>41.313633000000003</v>
      </c>
      <c r="E8566" s="43">
        <v>1.3591580000000001E-2</v>
      </c>
      <c r="F8566" s="43"/>
      <c r="G8566" s="47">
        <v>40.404000000000003</v>
      </c>
      <c r="H8566" s="47">
        <v>0.38400000000000001</v>
      </c>
      <c r="I8566" s="47">
        <v>40.787999999999997</v>
      </c>
      <c r="J8566" s="47">
        <v>40.232999999999997</v>
      </c>
      <c r="K8566" s="47">
        <v>6.319</v>
      </c>
      <c r="L8566" s="47">
        <v>0.06</v>
      </c>
      <c r="M8566" s="47">
        <v>6.3789999999999996</v>
      </c>
      <c r="N8566" s="47">
        <v>6.2919999999999998</v>
      </c>
      <c r="O8566" s="47">
        <v>46.722999999999999</v>
      </c>
      <c r="P8566" s="47">
        <v>0.44400000000000001</v>
      </c>
      <c r="Q8566" s="47">
        <v>47.167000000000002</v>
      </c>
      <c r="R8566" s="47">
        <v>46.526000000000003</v>
      </c>
      <c r="S8566" s="47"/>
      <c r="T8566" s="47">
        <v>143.25700000000001</v>
      </c>
      <c r="U8566" s="47">
        <v>1.361</v>
      </c>
      <c r="V8566" s="47">
        <v>144.61799999999999</v>
      </c>
      <c r="W8566" s="47">
        <v>142.65199999999999</v>
      </c>
      <c r="X8566" s="47">
        <v>18.917000000000002</v>
      </c>
      <c r="Y8566" s="47">
        <v>0.18</v>
      </c>
      <c r="Z8566" s="47">
        <v>19.097000000000001</v>
      </c>
      <c r="AA8566" s="47">
        <v>18.837</v>
      </c>
      <c r="AB8566" s="47">
        <v>162.17400000000001</v>
      </c>
      <c r="AC8566" s="47">
        <v>1.5409999999999999</v>
      </c>
      <c r="AD8566" s="47">
        <v>163.715</v>
      </c>
      <c r="AE8566" s="47">
        <v>161.49</v>
      </c>
    </row>
    <row r="8567" spans="1:31" ht="13" x14ac:dyDescent="0.3">
      <c r="A8567" s="46">
        <v>45648</v>
      </c>
      <c r="B8567" s="44">
        <v>19</v>
      </c>
      <c r="C8567" s="44" t="s">
        <v>3</v>
      </c>
      <c r="D8567" s="45">
        <v>38.505968000000003</v>
      </c>
      <c r="E8567" s="43">
        <v>1.458191E-2</v>
      </c>
      <c r="F8567" s="43"/>
      <c r="G8567" s="47">
        <v>40.69</v>
      </c>
      <c r="H8567" s="47">
        <v>0.51100000000000001</v>
      </c>
      <c r="I8567" s="47">
        <v>41.201000000000001</v>
      </c>
      <c r="J8567" s="47">
        <v>40.6</v>
      </c>
      <c r="K8567" s="47">
        <v>6.4269999999999996</v>
      </c>
      <c r="L8567" s="47">
        <v>8.1000000000000003E-2</v>
      </c>
      <c r="M8567" s="47">
        <v>6.508</v>
      </c>
      <c r="N8567" s="47">
        <v>6.4130000000000003</v>
      </c>
      <c r="O8567" s="47">
        <v>47.116999999999997</v>
      </c>
      <c r="P8567" s="47">
        <v>0.59199999999999997</v>
      </c>
      <c r="Q8567" s="47">
        <v>47.709000000000003</v>
      </c>
      <c r="R8567" s="47">
        <v>47.012999999999998</v>
      </c>
      <c r="S8567" s="47"/>
      <c r="T8567" s="47">
        <v>142.03399999999999</v>
      </c>
      <c r="U8567" s="47">
        <v>1.784</v>
      </c>
      <c r="V8567" s="47">
        <v>143.81800000000001</v>
      </c>
      <c r="W8567" s="47">
        <v>141.721</v>
      </c>
      <c r="X8567" s="47">
        <v>18.893999999999998</v>
      </c>
      <c r="Y8567" s="47">
        <v>0.23699999999999999</v>
      </c>
      <c r="Z8567" s="47">
        <v>19.131</v>
      </c>
      <c r="AA8567" s="47">
        <v>18.852</v>
      </c>
      <c r="AB8567" s="47">
        <v>160.928</v>
      </c>
      <c r="AC8567" s="47">
        <v>2.0209999999999999</v>
      </c>
      <c r="AD8567" s="47">
        <v>162.94900000000001</v>
      </c>
      <c r="AE8567" s="47">
        <v>160.57300000000001</v>
      </c>
    </row>
    <row r="8568" spans="1:31" ht="13" x14ac:dyDescent="0.3">
      <c r="A8568" s="46">
        <v>45648</v>
      </c>
      <c r="B8568" s="44">
        <v>20</v>
      </c>
      <c r="C8568" s="44" t="s">
        <v>3</v>
      </c>
      <c r="D8568" s="45">
        <v>78.334964999999997</v>
      </c>
      <c r="E8568" s="43">
        <v>1.487494E-2</v>
      </c>
      <c r="F8568" s="43"/>
      <c r="G8568" s="47">
        <v>40.005000000000003</v>
      </c>
      <c r="H8568" s="47">
        <v>0.377</v>
      </c>
      <c r="I8568" s="47">
        <v>40.381999999999998</v>
      </c>
      <c r="J8568" s="47">
        <v>39.781999999999996</v>
      </c>
      <c r="K8568" s="47">
        <v>6.3650000000000002</v>
      </c>
      <c r="L8568" s="47">
        <v>0.06</v>
      </c>
      <c r="M8568" s="47">
        <v>6.4249999999999998</v>
      </c>
      <c r="N8568" s="47">
        <v>6.3289999999999997</v>
      </c>
      <c r="O8568" s="47">
        <v>46.37</v>
      </c>
      <c r="P8568" s="47">
        <v>0.437</v>
      </c>
      <c r="Q8568" s="47">
        <v>46.807000000000002</v>
      </c>
      <c r="R8568" s="47">
        <v>46.110999999999997</v>
      </c>
      <c r="S8568" s="47"/>
      <c r="T8568" s="47">
        <v>140.17599999999999</v>
      </c>
      <c r="U8568" s="47">
        <v>1.3220000000000001</v>
      </c>
      <c r="V8568" s="47">
        <v>141.49799999999999</v>
      </c>
      <c r="W8568" s="47">
        <v>139.39400000000001</v>
      </c>
      <c r="X8568" s="47">
        <v>18.943999999999999</v>
      </c>
      <c r="Y8568" s="47">
        <v>0.17899999999999999</v>
      </c>
      <c r="Z8568" s="47">
        <v>19.123000000000001</v>
      </c>
      <c r="AA8568" s="47">
        <v>18.838000000000001</v>
      </c>
      <c r="AB8568" s="47">
        <v>159.12</v>
      </c>
      <c r="AC8568" s="47">
        <v>1.5009999999999999</v>
      </c>
      <c r="AD8568" s="47">
        <v>160.62100000000001</v>
      </c>
      <c r="AE8568" s="47">
        <v>158.232</v>
      </c>
    </row>
    <row r="8569" spans="1:31" ht="13" x14ac:dyDescent="0.3">
      <c r="A8569" s="46">
        <v>45648</v>
      </c>
      <c r="B8569" s="44">
        <v>21</v>
      </c>
      <c r="C8569" s="44" t="s">
        <v>3</v>
      </c>
      <c r="D8569" s="45">
        <v>46.037827999999998</v>
      </c>
      <c r="E8569" s="43">
        <v>1.519362E-2</v>
      </c>
      <c r="F8569" s="43"/>
      <c r="G8569" s="47">
        <v>39.219000000000001</v>
      </c>
      <c r="H8569" s="47">
        <v>0.3</v>
      </c>
      <c r="I8569" s="47">
        <v>39.518999999999998</v>
      </c>
      <c r="J8569" s="47">
        <v>38.918999999999997</v>
      </c>
      <c r="K8569" s="47">
        <v>6.3490000000000002</v>
      </c>
      <c r="L8569" s="47">
        <v>4.9000000000000002E-2</v>
      </c>
      <c r="M8569" s="47">
        <v>6.3979999999999997</v>
      </c>
      <c r="N8569" s="47">
        <v>6.3</v>
      </c>
      <c r="O8569" s="47">
        <v>45.567999999999998</v>
      </c>
      <c r="P8569" s="47">
        <v>0.34899999999999998</v>
      </c>
      <c r="Q8569" s="47">
        <v>45.917000000000002</v>
      </c>
      <c r="R8569" s="47">
        <v>45.219000000000001</v>
      </c>
      <c r="S8569" s="47"/>
      <c r="T8569" s="47">
        <v>137.20400000000001</v>
      </c>
      <c r="U8569" s="47">
        <v>1.05</v>
      </c>
      <c r="V8569" s="47">
        <v>138.25399999999999</v>
      </c>
      <c r="W8569" s="47">
        <v>136.15299999999999</v>
      </c>
      <c r="X8569" s="47">
        <v>18.837</v>
      </c>
      <c r="Y8569" s="47">
        <v>0.14399999999999999</v>
      </c>
      <c r="Z8569" s="47">
        <v>18.981000000000002</v>
      </c>
      <c r="AA8569" s="47">
        <v>18.693000000000001</v>
      </c>
      <c r="AB8569" s="47">
        <v>156.041</v>
      </c>
      <c r="AC8569" s="47">
        <v>1.194</v>
      </c>
      <c r="AD8569" s="47">
        <v>157.23500000000001</v>
      </c>
      <c r="AE8569" s="47">
        <v>154.846</v>
      </c>
    </row>
    <row r="8570" spans="1:31" ht="13" x14ac:dyDescent="0.3">
      <c r="A8570" s="46">
        <v>45648</v>
      </c>
      <c r="B8570" s="44">
        <v>22</v>
      </c>
      <c r="C8570" s="44" t="s">
        <v>3</v>
      </c>
      <c r="D8570" s="45">
        <v>39.652830999999999</v>
      </c>
      <c r="E8570" s="43">
        <v>1.582269E-2</v>
      </c>
      <c r="F8570" s="43"/>
      <c r="G8570" s="47">
        <v>37.93</v>
      </c>
      <c r="H8570" s="47">
        <v>0.34100000000000003</v>
      </c>
      <c r="I8570" s="47">
        <v>38.271000000000001</v>
      </c>
      <c r="J8570" s="47">
        <v>37.665999999999997</v>
      </c>
      <c r="K8570" s="47">
        <v>6.29</v>
      </c>
      <c r="L8570" s="47">
        <v>5.7000000000000002E-2</v>
      </c>
      <c r="M8570" s="47">
        <v>6.3470000000000004</v>
      </c>
      <c r="N8570" s="47">
        <v>6.2460000000000004</v>
      </c>
      <c r="O8570" s="47">
        <v>44.22</v>
      </c>
      <c r="P8570" s="47">
        <v>0.39800000000000002</v>
      </c>
      <c r="Q8570" s="47">
        <v>44.618000000000002</v>
      </c>
      <c r="R8570" s="47">
        <v>43.911999999999999</v>
      </c>
      <c r="S8570" s="47"/>
      <c r="T8570" s="47">
        <v>133.02600000000001</v>
      </c>
      <c r="U8570" s="47">
        <v>1.1970000000000001</v>
      </c>
      <c r="V8570" s="47">
        <v>134.22300000000001</v>
      </c>
      <c r="W8570" s="47">
        <v>132.09899999999999</v>
      </c>
      <c r="X8570" s="47">
        <v>18.565000000000001</v>
      </c>
      <c r="Y8570" s="47">
        <v>0.16700000000000001</v>
      </c>
      <c r="Z8570" s="47">
        <v>18.731999999999999</v>
      </c>
      <c r="AA8570" s="47">
        <v>18.436</v>
      </c>
      <c r="AB8570" s="47">
        <v>151.59100000000001</v>
      </c>
      <c r="AC8570" s="47">
        <v>1.3640000000000001</v>
      </c>
      <c r="AD8570" s="47">
        <v>152.95500000000001</v>
      </c>
      <c r="AE8570" s="47">
        <v>150.535</v>
      </c>
    </row>
    <row r="8571" spans="1:31" ht="13" x14ac:dyDescent="0.3">
      <c r="A8571" s="46">
        <v>45648</v>
      </c>
      <c r="B8571" s="44">
        <v>23</v>
      </c>
      <c r="C8571" s="44" t="s">
        <v>3</v>
      </c>
      <c r="D8571" s="45">
        <v>35.183422999999998</v>
      </c>
      <c r="E8571" s="43">
        <v>1.6385170000000001E-2</v>
      </c>
      <c r="F8571" s="43"/>
      <c r="G8571" s="47">
        <v>36.880000000000003</v>
      </c>
      <c r="H8571" s="47">
        <v>0.36699999999999999</v>
      </c>
      <c r="I8571" s="47">
        <v>37.247</v>
      </c>
      <c r="J8571" s="47">
        <v>36.637</v>
      </c>
      <c r="K8571" s="47">
        <v>6.1440000000000001</v>
      </c>
      <c r="L8571" s="47">
        <v>6.0999999999999999E-2</v>
      </c>
      <c r="M8571" s="47">
        <v>6.2050000000000001</v>
      </c>
      <c r="N8571" s="47">
        <v>6.1029999999999998</v>
      </c>
      <c r="O8571" s="47">
        <v>43.024000000000001</v>
      </c>
      <c r="P8571" s="47">
        <v>0.42799999999999999</v>
      </c>
      <c r="Q8571" s="47">
        <v>43.451999999999998</v>
      </c>
      <c r="R8571" s="47">
        <v>42.74</v>
      </c>
      <c r="S8571" s="47"/>
      <c r="T8571" s="47">
        <v>128.06399999999999</v>
      </c>
      <c r="U8571" s="47">
        <v>1.2749999999999999</v>
      </c>
      <c r="V8571" s="47">
        <v>129.339</v>
      </c>
      <c r="W8571" s="47">
        <v>127.22</v>
      </c>
      <c r="X8571" s="47">
        <v>18.053000000000001</v>
      </c>
      <c r="Y8571" s="47">
        <v>0.18</v>
      </c>
      <c r="Z8571" s="47">
        <v>18.233000000000001</v>
      </c>
      <c r="AA8571" s="47">
        <v>17.934000000000001</v>
      </c>
      <c r="AB8571" s="47">
        <v>146.11699999999999</v>
      </c>
      <c r="AC8571" s="47">
        <v>1.4550000000000001</v>
      </c>
      <c r="AD8571" s="47">
        <v>147.572</v>
      </c>
      <c r="AE8571" s="47">
        <v>145.154</v>
      </c>
    </row>
    <row r="8572" spans="1:31" ht="13" x14ac:dyDescent="0.3">
      <c r="A8572" s="46">
        <v>45648</v>
      </c>
      <c r="B8572" s="44">
        <v>24</v>
      </c>
      <c r="C8572" s="44" t="s">
        <v>3</v>
      </c>
      <c r="D8572" s="45">
        <v>32.790475999999998</v>
      </c>
      <c r="E8572" s="43">
        <v>1.6125380000000002E-2</v>
      </c>
      <c r="F8572" s="43"/>
      <c r="G8572" s="47">
        <v>36.072000000000003</v>
      </c>
      <c r="H8572" s="47">
        <v>0.40100000000000002</v>
      </c>
      <c r="I8572" s="47">
        <v>36.472999999999999</v>
      </c>
      <c r="J8572" s="47">
        <v>35.884999999999998</v>
      </c>
      <c r="K8572" s="47">
        <v>5.9610000000000003</v>
      </c>
      <c r="L8572" s="47">
        <v>6.6000000000000003E-2</v>
      </c>
      <c r="M8572" s="47">
        <v>6.0270000000000001</v>
      </c>
      <c r="N8572" s="47">
        <v>5.93</v>
      </c>
      <c r="O8572" s="47">
        <v>42.033000000000001</v>
      </c>
      <c r="P8572" s="47">
        <v>0.46800000000000003</v>
      </c>
      <c r="Q8572" s="47">
        <v>42.500999999999998</v>
      </c>
      <c r="R8572" s="47">
        <v>41.814999999999998</v>
      </c>
      <c r="S8572" s="47"/>
      <c r="T8572" s="47">
        <v>124.15300000000001</v>
      </c>
      <c r="U8572" s="47">
        <v>1.381</v>
      </c>
      <c r="V8572" s="47">
        <v>125.53400000000001</v>
      </c>
      <c r="W8572" s="47">
        <v>123.51</v>
      </c>
      <c r="X8572" s="47">
        <v>17.774000000000001</v>
      </c>
      <c r="Y8572" s="47">
        <v>0.19800000000000001</v>
      </c>
      <c r="Z8572" s="47">
        <v>17.972000000000001</v>
      </c>
      <c r="AA8572" s="47">
        <v>17.681999999999999</v>
      </c>
      <c r="AB8572" s="47">
        <v>141.92699999999999</v>
      </c>
      <c r="AC8572" s="47">
        <v>1.579</v>
      </c>
      <c r="AD8572" s="47">
        <v>143.506</v>
      </c>
      <c r="AE8572" s="47">
        <v>141.19200000000001</v>
      </c>
    </row>
    <row r="8573" spans="1:31" ht="13" x14ac:dyDescent="0.3">
      <c r="A8573" s="46">
        <v>45649</v>
      </c>
      <c r="B8573" s="44">
        <v>1</v>
      </c>
      <c r="C8573" s="44" t="s">
        <v>3</v>
      </c>
      <c r="D8573" s="45">
        <v>28.211476000000001</v>
      </c>
      <c r="E8573" s="43">
        <v>1.569858E-2</v>
      </c>
      <c r="F8573" s="43"/>
      <c r="G8573" s="47">
        <v>35.691000000000003</v>
      </c>
      <c r="H8573" s="47">
        <v>0.38900000000000001</v>
      </c>
      <c r="I8573" s="47">
        <v>36.08</v>
      </c>
      <c r="J8573" s="47">
        <v>35.512999999999998</v>
      </c>
      <c r="K8573" s="47">
        <v>5.8570000000000002</v>
      </c>
      <c r="L8573" s="47">
        <v>6.4000000000000001E-2</v>
      </c>
      <c r="M8573" s="47">
        <v>5.9210000000000003</v>
      </c>
      <c r="N8573" s="47">
        <v>5.8280000000000003</v>
      </c>
      <c r="O8573" s="47">
        <v>41.548000000000002</v>
      </c>
      <c r="P8573" s="47">
        <v>0.45300000000000001</v>
      </c>
      <c r="Q8573" s="47">
        <v>42.000999999999998</v>
      </c>
      <c r="R8573" s="47">
        <v>41.341000000000001</v>
      </c>
      <c r="S8573" s="47"/>
      <c r="T8573" s="47">
        <v>122.054</v>
      </c>
      <c r="U8573" s="47">
        <v>1.329</v>
      </c>
      <c r="V8573" s="47">
        <v>123.383</v>
      </c>
      <c r="W8573" s="47">
        <v>121.446</v>
      </c>
      <c r="X8573" s="47">
        <v>17.806000000000001</v>
      </c>
      <c r="Y8573" s="47">
        <v>0.19400000000000001</v>
      </c>
      <c r="Z8573" s="47">
        <v>18</v>
      </c>
      <c r="AA8573" s="47">
        <v>17.716999999999999</v>
      </c>
      <c r="AB8573" s="47">
        <v>139.86000000000001</v>
      </c>
      <c r="AC8573" s="47">
        <v>1.5229999999999999</v>
      </c>
      <c r="AD8573" s="47">
        <v>141.38300000000001</v>
      </c>
      <c r="AE8573" s="47">
        <v>139.16399999999999</v>
      </c>
    </row>
    <row r="8574" spans="1:31" ht="13" x14ac:dyDescent="0.3">
      <c r="A8574" s="46">
        <v>45649</v>
      </c>
      <c r="B8574" s="44">
        <v>2</v>
      </c>
      <c r="C8574" s="44" t="s">
        <v>3</v>
      </c>
      <c r="D8574" s="45">
        <v>32.163527999999999</v>
      </c>
      <c r="E8574" s="43">
        <v>1.6400479999999999E-2</v>
      </c>
      <c r="F8574" s="43"/>
      <c r="G8574" s="47">
        <v>35.722999999999999</v>
      </c>
      <c r="H8574" s="47">
        <v>0.42499999999999999</v>
      </c>
      <c r="I8574" s="47">
        <v>36.148000000000003</v>
      </c>
      <c r="J8574" s="47">
        <v>35.555</v>
      </c>
      <c r="K8574" s="47">
        <v>5.9089999999999998</v>
      </c>
      <c r="L8574" s="47">
        <v>7.0000000000000007E-2</v>
      </c>
      <c r="M8574" s="47">
        <v>5.9790000000000001</v>
      </c>
      <c r="N8574" s="47">
        <v>5.8810000000000002</v>
      </c>
      <c r="O8574" s="47">
        <v>41.631999999999998</v>
      </c>
      <c r="P8574" s="47">
        <v>0.495</v>
      </c>
      <c r="Q8574" s="47">
        <v>42.127000000000002</v>
      </c>
      <c r="R8574" s="47">
        <v>41.436</v>
      </c>
      <c r="S8574" s="47"/>
      <c r="T8574" s="47">
        <v>120.688</v>
      </c>
      <c r="U8574" s="47">
        <v>1.4339999999999999</v>
      </c>
      <c r="V8574" s="47">
        <v>122.122</v>
      </c>
      <c r="W8574" s="47">
        <v>120.119</v>
      </c>
      <c r="X8574" s="47">
        <v>17.959</v>
      </c>
      <c r="Y8574" s="47">
        <v>0.21299999999999999</v>
      </c>
      <c r="Z8574" s="47">
        <v>18.172000000000001</v>
      </c>
      <c r="AA8574" s="47">
        <v>17.873999999999999</v>
      </c>
      <c r="AB8574" s="47">
        <v>138.64699999999999</v>
      </c>
      <c r="AC8574" s="47">
        <v>1.6479999999999999</v>
      </c>
      <c r="AD8574" s="47">
        <v>140.29499999999999</v>
      </c>
      <c r="AE8574" s="47">
        <v>137.994</v>
      </c>
    </row>
    <row r="8575" spans="1:31" ht="13" x14ac:dyDescent="0.3">
      <c r="A8575" s="46">
        <v>45649</v>
      </c>
      <c r="B8575" s="44">
        <v>3</v>
      </c>
      <c r="C8575" s="44" t="s">
        <v>3</v>
      </c>
      <c r="D8575" s="45">
        <v>34.748953999999998</v>
      </c>
      <c r="E8575" s="43">
        <v>1.664583E-2</v>
      </c>
      <c r="F8575" s="43"/>
      <c r="G8575" s="47">
        <v>35.633000000000003</v>
      </c>
      <c r="H8575" s="47">
        <v>0.45100000000000001</v>
      </c>
      <c r="I8575" s="47">
        <v>36.084000000000003</v>
      </c>
      <c r="J8575" s="47">
        <v>35.482999999999997</v>
      </c>
      <c r="K8575" s="47">
        <v>5.9279999999999999</v>
      </c>
      <c r="L8575" s="47">
        <v>7.4999999999999997E-2</v>
      </c>
      <c r="M8575" s="47">
        <v>6.0030000000000001</v>
      </c>
      <c r="N8575" s="47">
        <v>5.9029999999999996</v>
      </c>
      <c r="O8575" s="47">
        <v>41.561</v>
      </c>
      <c r="P8575" s="47">
        <v>0.52600000000000002</v>
      </c>
      <c r="Q8575" s="47">
        <v>42.087000000000003</v>
      </c>
      <c r="R8575" s="47">
        <v>41.386000000000003</v>
      </c>
      <c r="S8575" s="47"/>
      <c r="T8575" s="47">
        <v>120.661</v>
      </c>
      <c r="U8575" s="47">
        <v>1.5269999999999999</v>
      </c>
      <c r="V8575" s="47">
        <v>122.188</v>
      </c>
      <c r="W8575" s="47">
        <v>120.154</v>
      </c>
      <c r="X8575" s="47">
        <v>18.097000000000001</v>
      </c>
      <c r="Y8575" s="47">
        <v>0.22900000000000001</v>
      </c>
      <c r="Z8575" s="47">
        <v>18.326000000000001</v>
      </c>
      <c r="AA8575" s="47">
        <v>18.021000000000001</v>
      </c>
      <c r="AB8575" s="47">
        <v>138.75800000000001</v>
      </c>
      <c r="AC8575" s="47">
        <v>1.756</v>
      </c>
      <c r="AD8575" s="47">
        <v>140.51400000000001</v>
      </c>
      <c r="AE8575" s="47">
        <v>138.17500000000001</v>
      </c>
    </row>
    <row r="8576" spans="1:31" ht="13" x14ac:dyDescent="0.3">
      <c r="A8576" s="46">
        <v>45649</v>
      </c>
      <c r="B8576" s="44">
        <v>4</v>
      </c>
      <c r="C8576" s="44" t="s">
        <v>3</v>
      </c>
      <c r="D8576" s="45">
        <v>31.236191000000002</v>
      </c>
      <c r="E8576" s="43">
        <v>1.647175E-2</v>
      </c>
      <c r="F8576" s="43"/>
      <c r="G8576" s="47">
        <v>36.115000000000002</v>
      </c>
      <c r="H8576" s="47">
        <v>0.45900000000000002</v>
      </c>
      <c r="I8576" s="47">
        <v>36.573999999999998</v>
      </c>
      <c r="J8576" s="47">
        <v>35.970999999999997</v>
      </c>
      <c r="K8576" s="47">
        <v>5.9980000000000002</v>
      </c>
      <c r="L8576" s="47">
        <v>7.5999999999999998E-2</v>
      </c>
      <c r="M8576" s="47">
        <v>6.0739999999999998</v>
      </c>
      <c r="N8576" s="47">
        <v>5.9740000000000002</v>
      </c>
      <c r="O8576" s="47">
        <v>42.113</v>
      </c>
      <c r="P8576" s="47">
        <v>0.53500000000000003</v>
      </c>
      <c r="Q8576" s="47">
        <v>42.648000000000003</v>
      </c>
      <c r="R8576" s="47">
        <v>41.945999999999998</v>
      </c>
      <c r="S8576" s="47"/>
      <c r="T8576" s="47">
        <v>122.194</v>
      </c>
      <c r="U8576" s="47">
        <v>1.5529999999999999</v>
      </c>
      <c r="V8576" s="47">
        <v>123.747</v>
      </c>
      <c r="W8576" s="47">
        <v>121.708</v>
      </c>
      <c r="X8576" s="47">
        <v>18.372</v>
      </c>
      <c r="Y8576" s="47">
        <v>0.23300000000000001</v>
      </c>
      <c r="Z8576" s="47">
        <v>18.605</v>
      </c>
      <c r="AA8576" s="47">
        <v>18.298999999999999</v>
      </c>
      <c r="AB8576" s="47">
        <v>140.566</v>
      </c>
      <c r="AC8576" s="47">
        <v>1.786</v>
      </c>
      <c r="AD8576" s="47">
        <v>142.352</v>
      </c>
      <c r="AE8576" s="47">
        <v>140.00700000000001</v>
      </c>
    </row>
    <row r="8577" spans="1:31" ht="13" x14ac:dyDescent="0.3">
      <c r="A8577" s="46">
        <v>45649</v>
      </c>
      <c r="B8577" s="44">
        <v>5</v>
      </c>
      <c r="C8577" s="44" t="s">
        <v>3</v>
      </c>
      <c r="D8577" s="45">
        <v>34.162996999999997</v>
      </c>
      <c r="E8577" s="43">
        <v>1.6359019999999998E-2</v>
      </c>
      <c r="F8577" s="43"/>
      <c r="G8577" s="47">
        <v>37.4</v>
      </c>
      <c r="H8577" s="47">
        <v>0.45100000000000001</v>
      </c>
      <c r="I8577" s="47">
        <v>37.850999999999999</v>
      </c>
      <c r="J8577" s="47">
        <v>37.231999999999999</v>
      </c>
      <c r="K8577" s="47">
        <v>6.1790000000000003</v>
      </c>
      <c r="L8577" s="47">
        <v>7.4999999999999997E-2</v>
      </c>
      <c r="M8577" s="47">
        <v>6.2539999999999996</v>
      </c>
      <c r="N8577" s="47">
        <v>6.1509999999999998</v>
      </c>
      <c r="O8577" s="47">
        <v>43.579000000000001</v>
      </c>
      <c r="P8577" s="47">
        <v>0.52500000000000002</v>
      </c>
      <c r="Q8577" s="47">
        <v>44.103999999999999</v>
      </c>
      <c r="R8577" s="47">
        <v>43.383000000000003</v>
      </c>
      <c r="S8577" s="47"/>
      <c r="T8577" s="47">
        <v>126.46599999999999</v>
      </c>
      <c r="U8577" s="47">
        <v>1.5249999999999999</v>
      </c>
      <c r="V8577" s="47">
        <v>127.991</v>
      </c>
      <c r="W8577" s="47">
        <v>125.89700000000001</v>
      </c>
      <c r="X8577" s="47">
        <v>18.975999999999999</v>
      </c>
      <c r="Y8577" s="47">
        <v>0.22900000000000001</v>
      </c>
      <c r="Z8577" s="47">
        <v>19.204999999999998</v>
      </c>
      <c r="AA8577" s="47">
        <v>18.890999999999998</v>
      </c>
      <c r="AB8577" s="47">
        <v>145.44200000000001</v>
      </c>
      <c r="AC8577" s="47">
        <v>1.754</v>
      </c>
      <c r="AD8577" s="47">
        <v>147.196</v>
      </c>
      <c r="AE8577" s="47">
        <v>144.78800000000001</v>
      </c>
    </row>
    <row r="8578" spans="1:31" ht="13" x14ac:dyDescent="0.3">
      <c r="A8578" s="46">
        <v>45649</v>
      </c>
      <c r="B8578" s="44">
        <v>6</v>
      </c>
      <c r="C8578" s="44" t="s">
        <v>3</v>
      </c>
      <c r="D8578" s="45">
        <v>26.116384</v>
      </c>
      <c r="E8578" s="43">
        <v>1.5641019999999999E-2</v>
      </c>
      <c r="F8578" s="43"/>
      <c r="G8578" s="47">
        <v>39.381</v>
      </c>
      <c r="H8578" s="47">
        <v>0.443</v>
      </c>
      <c r="I8578" s="47">
        <v>39.823999999999998</v>
      </c>
      <c r="J8578" s="47">
        <v>39.201000000000001</v>
      </c>
      <c r="K8578" s="47">
        <v>6.3330000000000002</v>
      </c>
      <c r="L8578" s="47">
        <v>7.0999999999999994E-2</v>
      </c>
      <c r="M8578" s="47">
        <v>6.4039999999999999</v>
      </c>
      <c r="N8578" s="47">
        <v>6.3040000000000003</v>
      </c>
      <c r="O8578" s="47">
        <v>45.713999999999999</v>
      </c>
      <c r="P8578" s="47">
        <v>0.51500000000000001</v>
      </c>
      <c r="Q8578" s="47">
        <v>46.228999999999999</v>
      </c>
      <c r="R8578" s="47">
        <v>45.506</v>
      </c>
      <c r="S8578" s="47"/>
      <c r="T8578" s="47">
        <v>134.16499999999999</v>
      </c>
      <c r="U8578" s="47">
        <v>1.5109999999999999</v>
      </c>
      <c r="V8578" s="47">
        <v>135.67599999999999</v>
      </c>
      <c r="W8578" s="47">
        <v>133.553</v>
      </c>
      <c r="X8578" s="47">
        <v>19.702000000000002</v>
      </c>
      <c r="Y8578" s="47">
        <v>0.222</v>
      </c>
      <c r="Z8578" s="47">
        <v>19.923999999999999</v>
      </c>
      <c r="AA8578" s="47">
        <v>19.611999999999998</v>
      </c>
      <c r="AB8578" s="47">
        <v>153.86699999999999</v>
      </c>
      <c r="AC8578" s="47">
        <v>1.732</v>
      </c>
      <c r="AD8578" s="47">
        <v>155.59899999999999</v>
      </c>
      <c r="AE8578" s="47">
        <v>153.166</v>
      </c>
    </row>
    <row r="8579" spans="1:31" ht="13" x14ac:dyDescent="0.3">
      <c r="A8579" s="46">
        <v>45649</v>
      </c>
      <c r="B8579" s="44">
        <v>7</v>
      </c>
      <c r="C8579" s="44" t="s">
        <v>3</v>
      </c>
      <c r="D8579" s="45">
        <v>30.035249</v>
      </c>
      <c r="E8579" s="43">
        <v>1.533901E-2</v>
      </c>
      <c r="F8579" s="43"/>
      <c r="G8579" s="47">
        <v>43.076999999999998</v>
      </c>
      <c r="H8579" s="47">
        <v>0.57499999999999996</v>
      </c>
      <c r="I8579" s="47">
        <v>43.652000000000001</v>
      </c>
      <c r="J8579" s="47">
        <v>42.982999999999997</v>
      </c>
      <c r="K8579" s="47">
        <v>6.93</v>
      </c>
      <c r="L8579" s="47">
        <v>9.2999999999999999E-2</v>
      </c>
      <c r="M8579" s="47">
        <v>7.0229999999999997</v>
      </c>
      <c r="N8579" s="47">
        <v>6.915</v>
      </c>
      <c r="O8579" s="47">
        <v>50.006999999999998</v>
      </c>
      <c r="P8579" s="47">
        <v>0.66800000000000004</v>
      </c>
      <c r="Q8579" s="47">
        <v>50.674999999999997</v>
      </c>
      <c r="R8579" s="47">
        <v>49.898000000000003</v>
      </c>
      <c r="S8579" s="47"/>
      <c r="T8579" s="47">
        <v>145.96299999999999</v>
      </c>
      <c r="U8579" s="47">
        <v>1.95</v>
      </c>
      <c r="V8579" s="47">
        <v>147.91300000000001</v>
      </c>
      <c r="W8579" s="47">
        <v>145.64400000000001</v>
      </c>
      <c r="X8579" s="47">
        <v>20.91</v>
      </c>
      <c r="Y8579" s="47">
        <v>0.27900000000000003</v>
      </c>
      <c r="Z8579" s="47">
        <v>21.189</v>
      </c>
      <c r="AA8579" s="47">
        <v>20.864000000000001</v>
      </c>
      <c r="AB8579" s="47">
        <v>166.87299999999999</v>
      </c>
      <c r="AC8579" s="47">
        <v>2.2290000000000001</v>
      </c>
      <c r="AD8579" s="47">
        <v>169.102</v>
      </c>
      <c r="AE8579" s="47">
        <v>166.50800000000001</v>
      </c>
    </row>
    <row r="8580" spans="1:31" ht="13" x14ac:dyDescent="0.3">
      <c r="A8580" s="46">
        <v>45649</v>
      </c>
      <c r="B8580" s="44">
        <v>8</v>
      </c>
      <c r="C8580" s="44" t="s">
        <v>5</v>
      </c>
      <c r="D8580" s="45">
        <v>60.832424000000003</v>
      </c>
      <c r="E8580" s="43">
        <v>1.5677460000000001E-2</v>
      </c>
      <c r="F8580" s="43"/>
      <c r="G8580" s="47">
        <v>46.439</v>
      </c>
      <c r="H8580" s="47">
        <v>0.52800000000000002</v>
      </c>
      <c r="I8580" s="47">
        <v>46.966999999999999</v>
      </c>
      <c r="J8580" s="47">
        <v>46.23</v>
      </c>
      <c r="K8580" s="47">
        <v>7.1849999999999996</v>
      </c>
      <c r="L8580" s="47">
        <v>8.2000000000000003E-2</v>
      </c>
      <c r="M8580" s="47">
        <v>7.2670000000000003</v>
      </c>
      <c r="N8580" s="47">
        <v>7.1529999999999996</v>
      </c>
      <c r="O8580" s="47">
        <v>53.624000000000002</v>
      </c>
      <c r="P8580" s="47">
        <v>0.60899999999999999</v>
      </c>
      <c r="Q8580" s="47">
        <v>54.232999999999997</v>
      </c>
      <c r="R8580" s="47">
        <v>53.383000000000003</v>
      </c>
      <c r="S8580" s="47"/>
      <c r="T8580" s="47">
        <v>156.17400000000001</v>
      </c>
      <c r="U8580" s="47">
        <v>1.774</v>
      </c>
      <c r="V8580" s="47">
        <v>157.94800000000001</v>
      </c>
      <c r="W8580" s="47">
        <v>155.47200000000001</v>
      </c>
      <c r="X8580" s="47">
        <v>21.562000000000001</v>
      </c>
      <c r="Y8580" s="47">
        <v>0.245</v>
      </c>
      <c r="Z8580" s="47">
        <v>21.806999999999999</v>
      </c>
      <c r="AA8580" s="47">
        <v>21.465</v>
      </c>
      <c r="AB8580" s="47">
        <v>177.73599999999999</v>
      </c>
      <c r="AC8580" s="47">
        <v>2.0190000000000001</v>
      </c>
      <c r="AD8580" s="47">
        <v>179.755</v>
      </c>
      <c r="AE8580" s="47">
        <v>176.93700000000001</v>
      </c>
    </row>
    <row r="8581" spans="1:31" ht="13" x14ac:dyDescent="0.3">
      <c r="A8581" s="46">
        <v>45649</v>
      </c>
      <c r="B8581" s="44">
        <v>9</v>
      </c>
      <c r="C8581" s="44" t="s">
        <v>5</v>
      </c>
      <c r="D8581" s="45">
        <v>66.042541</v>
      </c>
      <c r="E8581" s="43">
        <v>1.525847E-2</v>
      </c>
      <c r="F8581" s="43"/>
      <c r="G8581" s="47">
        <v>48.935000000000002</v>
      </c>
      <c r="H8581" s="47">
        <v>0.55800000000000005</v>
      </c>
      <c r="I8581" s="47">
        <v>49.493000000000002</v>
      </c>
      <c r="J8581" s="47">
        <v>48.738</v>
      </c>
      <c r="K8581" s="47">
        <v>7.3769999999999998</v>
      </c>
      <c r="L8581" s="47">
        <v>8.4000000000000005E-2</v>
      </c>
      <c r="M8581" s="47">
        <v>7.4610000000000003</v>
      </c>
      <c r="N8581" s="47">
        <v>7.3470000000000004</v>
      </c>
      <c r="O8581" s="47">
        <v>56.311999999999998</v>
      </c>
      <c r="P8581" s="47">
        <v>0.64200000000000002</v>
      </c>
      <c r="Q8581" s="47">
        <v>56.954000000000001</v>
      </c>
      <c r="R8581" s="47">
        <v>56.085000000000001</v>
      </c>
      <c r="S8581" s="47"/>
      <c r="T8581" s="47">
        <v>163.202</v>
      </c>
      <c r="U8581" s="47">
        <v>1.861</v>
      </c>
      <c r="V8581" s="47">
        <v>165.06299999999999</v>
      </c>
      <c r="W8581" s="47">
        <v>162.54400000000001</v>
      </c>
      <c r="X8581" s="47">
        <v>21.760999999999999</v>
      </c>
      <c r="Y8581" s="47">
        <v>0.248</v>
      </c>
      <c r="Z8581" s="47">
        <v>22.009</v>
      </c>
      <c r="AA8581" s="47">
        <v>21.672999999999998</v>
      </c>
      <c r="AB8581" s="47">
        <v>184.96299999999999</v>
      </c>
      <c r="AC8581" s="47">
        <v>2.109</v>
      </c>
      <c r="AD8581" s="47">
        <v>187.072</v>
      </c>
      <c r="AE8581" s="47">
        <v>184.21799999999999</v>
      </c>
    </row>
    <row r="8582" spans="1:31" ht="13" x14ac:dyDescent="0.3">
      <c r="A8582" s="46">
        <v>45649</v>
      </c>
      <c r="B8582" s="44">
        <v>10</v>
      </c>
      <c r="C8582" s="44" t="s">
        <v>5</v>
      </c>
      <c r="D8582" s="45">
        <v>30.536190999999999</v>
      </c>
      <c r="E8582" s="43">
        <v>1.385979E-2</v>
      </c>
      <c r="F8582" s="43"/>
      <c r="G8582" s="47">
        <v>50.046999999999997</v>
      </c>
      <c r="H8582" s="47">
        <v>0.55900000000000005</v>
      </c>
      <c r="I8582" s="47">
        <v>50.606000000000002</v>
      </c>
      <c r="J8582" s="47">
        <v>49.905000000000001</v>
      </c>
      <c r="K8582" s="47">
        <v>7.3109999999999999</v>
      </c>
      <c r="L8582" s="47">
        <v>8.2000000000000003E-2</v>
      </c>
      <c r="M8582" s="47">
        <v>7.3929999999999998</v>
      </c>
      <c r="N8582" s="47">
        <v>7.29</v>
      </c>
      <c r="O8582" s="47">
        <v>57.357999999999997</v>
      </c>
      <c r="P8582" s="47">
        <v>0.64100000000000001</v>
      </c>
      <c r="Q8582" s="47">
        <v>57.999000000000002</v>
      </c>
      <c r="R8582" s="47">
        <v>57.195</v>
      </c>
      <c r="S8582" s="47"/>
      <c r="T8582" s="47">
        <v>167.488</v>
      </c>
      <c r="U8582" s="47">
        <v>1.871</v>
      </c>
      <c r="V8582" s="47">
        <v>169.35900000000001</v>
      </c>
      <c r="W8582" s="47">
        <v>167.012</v>
      </c>
      <c r="X8582" s="47">
        <v>21.584</v>
      </c>
      <c r="Y8582" s="47">
        <v>0.24099999999999999</v>
      </c>
      <c r="Z8582" s="47">
        <v>21.824999999999999</v>
      </c>
      <c r="AA8582" s="47">
        <v>21.523</v>
      </c>
      <c r="AB8582" s="47">
        <v>189.072</v>
      </c>
      <c r="AC8582" s="47">
        <v>2.1120000000000001</v>
      </c>
      <c r="AD8582" s="47">
        <v>191.184</v>
      </c>
      <c r="AE8582" s="47">
        <v>188.53399999999999</v>
      </c>
    </row>
    <row r="8583" spans="1:31" ht="13" x14ac:dyDescent="0.3">
      <c r="A8583" s="46">
        <v>45649</v>
      </c>
      <c r="B8583" s="44">
        <v>11</v>
      </c>
      <c r="C8583" s="44" t="s">
        <v>5</v>
      </c>
      <c r="D8583" s="45">
        <v>31.132021999999999</v>
      </c>
      <c r="E8583" s="43">
        <v>1.435794E-2</v>
      </c>
      <c r="F8583" s="43"/>
      <c r="G8583" s="47">
        <v>50.445999999999998</v>
      </c>
      <c r="H8583" s="47">
        <v>0.54400000000000004</v>
      </c>
      <c r="I8583" s="47">
        <v>50.99</v>
      </c>
      <c r="J8583" s="47">
        <v>50.258000000000003</v>
      </c>
      <c r="K8583" s="47">
        <v>7.0250000000000004</v>
      </c>
      <c r="L8583" s="47">
        <v>7.5999999999999998E-2</v>
      </c>
      <c r="M8583" s="47">
        <v>7.101</v>
      </c>
      <c r="N8583" s="47">
        <v>6.9989999999999997</v>
      </c>
      <c r="O8583" s="47">
        <v>57.470999999999997</v>
      </c>
      <c r="P8583" s="47">
        <v>0.62</v>
      </c>
      <c r="Q8583" s="47">
        <v>58.091000000000001</v>
      </c>
      <c r="R8583" s="47">
        <v>57.256999999999998</v>
      </c>
      <c r="S8583" s="47"/>
      <c r="T8583" s="47">
        <v>167.47499999999999</v>
      </c>
      <c r="U8583" s="47">
        <v>1.8049999999999999</v>
      </c>
      <c r="V8583" s="47">
        <v>169.28</v>
      </c>
      <c r="W8583" s="47">
        <v>166.85</v>
      </c>
      <c r="X8583" s="47">
        <v>20.913</v>
      </c>
      <c r="Y8583" s="47">
        <v>0.22500000000000001</v>
      </c>
      <c r="Z8583" s="47">
        <v>21.138000000000002</v>
      </c>
      <c r="AA8583" s="47">
        <v>20.835000000000001</v>
      </c>
      <c r="AB8583" s="47">
        <v>188.38800000000001</v>
      </c>
      <c r="AC8583" s="47">
        <v>2.0310000000000001</v>
      </c>
      <c r="AD8583" s="47">
        <v>190.41900000000001</v>
      </c>
      <c r="AE8583" s="47">
        <v>187.685</v>
      </c>
    </row>
    <row r="8584" spans="1:31" ht="13" x14ac:dyDescent="0.3">
      <c r="A8584" s="46">
        <v>45649</v>
      </c>
      <c r="B8584" s="44">
        <v>12</v>
      </c>
      <c r="C8584" s="44" t="s">
        <v>5</v>
      </c>
      <c r="D8584" s="45">
        <v>28.921944</v>
      </c>
      <c r="E8584" s="43">
        <v>1.4614769999999999E-2</v>
      </c>
      <c r="F8584" s="43"/>
      <c r="G8584" s="47">
        <v>49.618000000000002</v>
      </c>
      <c r="H8584" s="47">
        <v>0.624</v>
      </c>
      <c r="I8584" s="47">
        <v>50.241999999999997</v>
      </c>
      <c r="J8584" s="47">
        <v>49.506999999999998</v>
      </c>
      <c r="K8584" s="47">
        <v>6.6470000000000002</v>
      </c>
      <c r="L8584" s="47">
        <v>8.4000000000000005E-2</v>
      </c>
      <c r="M8584" s="47">
        <v>6.7309999999999999</v>
      </c>
      <c r="N8584" s="47">
        <v>6.6319999999999997</v>
      </c>
      <c r="O8584" s="47">
        <v>56.265000000000001</v>
      </c>
      <c r="P8584" s="47">
        <v>0.70699999999999996</v>
      </c>
      <c r="Q8584" s="47">
        <v>56.972000000000001</v>
      </c>
      <c r="R8584" s="47">
        <v>56.139000000000003</v>
      </c>
      <c r="S8584" s="47"/>
      <c r="T8584" s="47">
        <v>165.239</v>
      </c>
      <c r="U8584" s="47">
        <v>2.077</v>
      </c>
      <c r="V8584" s="47">
        <v>167.316</v>
      </c>
      <c r="W8584" s="47">
        <v>164.87</v>
      </c>
      <c r="X8584" s="47">
        <v>19.911000000000001</v>
      </c>
      <c r="Y8584" s="47">
        <v>0.25</v>
      </c>
      <c r="Z8584" s="47">
        <v>20.161000000000001</v>
      </c>
      <c r="AA8584" s="47">
        <v>19.867000000000001</v>
      </c>
      <c r="AB8584" s="47">
        <v>185.15</v>
      </c>
      <c r="AC8584" s="47">
        <v>2.327</v>
      </c>
      <c r="AD8584" s="47">
        <v>187.477</v>
      </c>
      <c r="AE8584" s="47">
        <v>184.73699999999999</v>
      </c>
    </row>
    <row r="8585" spans="1:31" ht="13" x14ac:dyDescent="0.3">
      <c r="A8585" s="46">
        <v>45649</v>
      </c>
      <c r="B8585" s="44">
        <v>13</v>
      </c>
      <c r="C8585" s="44" t="s">
        <v>5</v>
      </c>
      <c r="D8585" s="45">
        <v>25.564496999999999</v>
      </c>
      <c r="E8585" s="43">
        <v>1.3663649999999999E-2</v>
      </c>
      <c r="F8585" s="43"/>
      <c r="G8585" s="47">
        <v>48.823999999999998</v>
      </c>
      <c r="H8585" s="47">
        <v>0.53600000000000003</v>
      </c>
      <c r="I8585" s="47">
        <v>49.36</v>
      </c>
      <c r="J8585" s="47">
        <v>48.686</v>
      </c>
      <c r="K8585" s="47">
        <v>6.3959999999999999</v>
      </c>
      <c r="L8585" s="47">
        <v>7.0000000000000007E-2</v>
      </c>
      <c r="M8585" s="47">
        <v>6.4660000000000002</v>
      </c>
      <c r="N8585" s="47">
        <v>6.3780000000000001</v>
      </c>
      <c r="O8585" s="47">
        <v>55.22</v>
      </c>
      <c r="P8585" s="47">
        <v>0.60699999999999998</v>
      </c>
      <c r="Q8585" s="47">
        <v>55.826999999999998</v>
      </c>
      <c r="R8585" s="47">
        <v>55.064</v>
      </c>
      <c r="S8585" s="47"/>
      <c r="T8585" s="47">
        <v>163.172</v>
      </c>
      <c r="U8585" s="47">
        <v>1.7929999999999999</v>
      </c>
      <c r="V8585" s="47">
        <v>164.965</v>
      </c>
      <c r="W8585" s="47">
        <v>162.71100000000001</v>
      </c>
      <c r="X8585" s="47">
        <v>19.314</v>
      </c>
      <c r="Y8585" s="47">
        <v>0.21199999999999999</v>
      </c>
      <c r="Z8585" s="47">
        <v>19.526</v>
      </c>
      <c r="AA8585" s="47">
        <v>19.259</v>
      </c>
      <c r="AB8585" s="47">
        <v>182.48599999999999</v>
      </c>
      <c r="AC8585" s="47">
        <v>2.0049999999999999</v>
      </c>
      <c r="AD8585" s="47">
        <v>184.49100000000001</v>
      </c>
      <c r="AE8585" s="47">
        <v>181.97</v>
      </c>
    </row>
    <row r="8586" spans="1:31" ht="13" x14ac:dyDescent="0.3">
      <c r="A8586" s="46">
        <v>45649</v>
      </c>
      <c r="B8586" s="44">
        <v>14</v>
      </c>
      <c r="C8586" s="44" t="s">
        <v>5</v>
      </c>
      <c r="D8586" s="45">
        <v>27.086614000000001</v>
      </c>
      <c r="E8586" s="43">
        <v>1.361975E-2</v>
      </c>
      <c r="F8586" s="43"/>
      <c r="G8586" s="47">
        <v>48.366999999999997</v>
      </c>
      <c r="H8586" s="47">
        <v>0.47699999999999998</v>
      </c>
      <c r="I8586" s="47">
        <v>48.844000000000001</v>
      </c>
      <c r="J8586" s="47">
        <v>48.177999999999997</v>
      </c>
      <c r="K8586" s="47">
        <v>6.2530000000000001</v>
      </c>
      <c r="L8586" s="47">
        <v>6.2E-2</v>
      </c>
      <c r="M8586" s="47">
        <v>6.3150000000000004</v>
      </c>
      <c r="N8586" s="47">
        <v>6.2290000000000001</v>
      </c>
      <c r="O8586" s="47">
        <v>54.62</v>
      </c>
      <c r="P8586" s="47">
        <v>0.53800000000000003</v>
      </c>
      <c r="Q8586" s="47">
        <v>55.158000000000001</v>
      </c>
      <c r="R8586" s="47">
        <v>54.406999999999996</v>
      </c>
      <c r="S8586" s="47"/>
      <c r="T8586" s="47">
        <v>161.80099999999999</v>
      </c>
      <c r="U8586" s="47">
        <v>1.5940000000000001</v>
      </c>
      <c r="V8586" s="47">
        <v>163.39500000000001</v>
      </c>
      <c r="W8586" s="47">
        <v>161.16999999999999</v>
      </c>
      <c r="X8586" s="47">
        <v>18.95</v>
      </c>
      <c r="Y8586" s="47">
        <v>0.187</v>
      </c>
      <c r="Z8586" s="47">
        <v>19.137</v>
      </c>
      <c r="AA8586" s="47">
        <v>18.876000000000001</v>
      </c>
      <c r="AB8586" s="47">
        <v>180.751</v>
      </c>
      <c r="AC8586" s="47">
        <v>1.7809999999999999</v>
      </c>
      <c r="AD8586" s="47">
        <v>182.53200000000001</v>
      </c>
      <c r="AE8586" s="47">
        <v>180.04599999999999</v>
      </c>
    </row>
    <row r="8587" spans="1:31" ht="13" x14ac:dyDescent="0.3">
      <c r="A8587" s="46">
        <v>45649</v>
      </c>
      <c r="B8587" s="44">
        <v>15</v>
      </c>
      <c r="C8587" s="44" t="s">
        <v>5</v>
      </c>
      <c r="D8587" s="45">
        <v>25.977156000000001</v>
      </c>
      <c r="E8587" s="43">
        <v>1.380375E-2</v>
      </c>
      <c r="F8587" s="43"/>
      <c r="G8587" s="47">
        <v>46.494</v>
      </c>
      <c r="H8587" s="47">
        <v>0.48599999999999999</v>
      </c>
      <c r="I8587" s="47">
        <v>46.98</v>
      </c>
      <c r="J8587" s="47">
        <v>46.331000000000003</v>
      </c>
      <c r="K8587" s="47">
        <v>5.9660000000000002</v>
      </c>
      <c r="L8587" s="47">
        <v>6.2E-2</v>
      </c>
      <c r="M8587" s="47">
        <v>6.0279999999999996</v>
      </c>
      <c r="N8587" s="47">
        <v>5.9450000000000003</v>
      </c>
      <c r="O8587" s="47">
        <v>52.46</v>
      </c>
      <c r="P8587" s="47">
        <v>0.54800000000000004</v>
      </c>
      <c r="Q8587" s="47">
        <v>53.008000000000003</v>
      </c>
      <c r="R8587" s="47">
        <v>52.276000000000003</v>
      </c>
      <c r="S8587" s="47"/>
      <c r="T8587" s="47">
        <v>156.614</v>
      </c>
      <c r="U8587" s="47">
        <v>1.6359999999999999</v>
      </c>
      <c r="V8587" s="47">
        <v>158.25</v>
      </c>
      <c r="W8587" s="47">
        <v>156.066</v>
      </c>
      <c r="X8587" s="47">
        <v>18.183</v>
      </c>
      <c r="Y8587" s="47">
        <v>0.19</v>
      </c>
      <c r="Z8587" s="47">
        <v>18.373000000000001</v>
      </c>
      <c r="AA8587" s="47">
        <v>18.119</v>
      </c>
      <c r="AB8587" s="47">
        <v>174.797</v>
      </c>
      <c r="AC8587" s="47">
        <v>1.8260000000000001</v>
      </c>
      <c r="AD8587" s="47">
        <v>176.62299999999999</v>
      </c>
      <c r="AE8587" s="47">
        <v>174.185</v>
      </c>
    </row>
    <row r="8588" spans="1:31" ht="13" x14ac:dyDescent="0.3">
      <c r="A8588" s="46">
        <v>45649</v>
      </c>
      <c r="B8588" s="44">
        <v>16</v>
      </c>
      <c r="C8588" s="44" t="s">
        <v>5</v>
      </c>
      <c r="D8588" s="45">
        <v>28.562075</v>
      </c>
      <c r="E8588" s="43">
        <v>1.4537100000000001E-2</v>
      </c>
      <c r="F8588" s="43"/>
      <c r="G8588" s="47">
        <v>44.49</v>
      </c>
      <c r="H8588" s="47">
        <v>0.47899999999999998</v>
      </c>
      <c r="I8588" s="47">
        <v>44.969000000000001</v>
      </c>
      <c r="J8588" s="47">
        <v>44.314999999999998</v>
      </c>
      <c r="K8588" s="47">
        <v>5.7619999999999996</v>
      </c>
      <c r="L8588" s="47">
        <v>6.2E-2</v>
      </c>
      <c r="M8588" s="47">
        <v>5.8239999999999998</v>
      </c>
      <c r="N8588" s="47">
        <v>5.7389999999999999</v>
      </c>
      <c r="O8588" s="47">
        <v>50.252000000000002</v>
      </c>
      <c r="P8588" s="47">
        <v>0.54100000000000004</v>
      </c>
      <c r="Q8588" s="47">
        <v>50.792999999999999</v>
      </c>
      <c r="R8588" s="47">
        <v>50.055</v>
      </c>
      <c r="S8588" s="47"/>
      <c r="T8588" s="47">
        <v>151.14099999999999</v>
      </c>
      <c r="U8588" s="47">
        <v>1.627</v>
      </c>
      <c r="V8588" s="47">
        <v>152.768</v>
      </c>
      <c r="W8588" s="47">
        <v>150.547</v>
      </c>
      <c r="X8588" s="47">
        <v>17.681999999999999</v>
      </c>
      <c r="Y8588" s="47">
        <v>0.19</v>
      </c>
      <c r="Z8588" s="47">
        <v>17.872</v>
      </c>
      <c r="AA8588" s="47">
        <v>17.613</v>
      </c>
      <c r="AB8588" s="47">
        <v>168.82300000000001</v>
      </c>
      <c r="AC8588" s="47">
        <v>1.8169999999999999</v>
      </c>
      <c r="AD8588" s="47">
        <v>170.64</v>
      </c>
      <c r="AE8588" s="47">
        <v>168.16</v>
      </c>
    </row>
    <row r="8589" spans="1:31" ht="13" x14ac:dyDescent="0.3">
      <c r="A8589" s="46">
        <v>45649</v>
      </c>
      <c r="B8589" s="44">
        <v>17</v>
      </c>
      <c r="C8589" s="44" t="s">
        <v>5</v>
      </c>
      <c r="D8589" s="45">
        <v>31.191082999999999</v>
      </c>
      <c r="E8589" s="43">
        <v>1.4834160000000001E-2</v>
      </c>
      <c r="F8589" s="43"/>
      <c r="G8589" s="47">
        <v>42.732999999999997</v>
      </c>
      <c r="H8589" s="47">
        <v>0.53700000000000003</v>
      </c>
      <c r="I8589" s="47">
        <v>43.27</v>
      </c>
      <c r="J8589" s="47">
        <v>42.628</v>
      </c>
      <c r="K8589" s="47">
        <v>5.68</v>
      </c>
      <c r="L8589" s="47">
        <v>7.0999999999999994E-2</v>
      </c>
      <c r="M8589" s="47">
        <v>5.7510000000000003</v>
      </c>
      <c r="N8589" s="47">
        <v>5.6660000000000004</v>
      </c>
      <c r="O8589" s="47">
        <v>48.412999999999997</v>
      </c>
      <c r="P8589" s="47">
        <v>0.60799999999999998</v>
      </c>
      <c r="Q8589" s="47">
        <v>49.021000000000001</v>
      </c>
      <c r="R8589" s="47">
        <v>48.293999999999997</v>
      </c>
      <c r="S8589" s="47"/>
      <c r="T8589" s="47">
        <v>148.215</v>
      </c>
      <c r="U8589" s="47">
        <v>1.8620000000000001</v>
      </c>
      <c r="V8589" s="47">
        <v>150.077</v>
      </c>
      <c r="W8589" s="47">
        <v>147.851</v>
      </c>
      <c r="X8589" s="47">
        <v>17.773</v>
      </c>
      <c r="Y8589" s="47">
        <v>0.223</v>
      </c>
      <c r="Z8589" s="47">
        <v>17.995999999999999</v>
      </c>
      <c r="AA8589" s="47">
        <v>17.728999999999999</v>
      </c>
      <c r="AB8589" s="47">
        <v>165.988</v>
      </c>
      <c r="AC8589" s="47">
        <v>2.085</v>
      </c>
      <c r="AD8589" s="47">
        <v>168.07300000000001</v>
      </c>
      <c r="AE8589" s="47">
        <v>165.58</v>
      </c>
    </row>
    <row r="8590" spans="1:31" ht="13" x14ac:dyDescent="0.3">
      <c r="A8590" s="46">
        <v>45649</v>
      </c>
      <c r="B8590" s="44">
        <v>18</v>
      </c>
      <c r="C8590" s="44" t="s">
        <v>5</v>
      </c>
      <c r="D8590" s="45">
        <v>34.974682000000001</v>
      </c>
      <c r="E8590" s="43">
        <v>1.4349239999999999E-2</v>
      </c>
      <c r="F8590" s="43"/>
      <c r="G8590" s="47">
        <v>42.23</v>
      </c>
      <c r="H8590" s="47">
        <v>0.50800000000000001</v>
      </c>
      <c r="I8590" s="47">
        <v>42.738</v>
      </c>
      <c r="J8590" s="47">
        <v>42.125</v>
      </c>
      <c r="K8590" s="47">
        <v>5.8079999999999998</v>
      </c>
      <c r="L8590" s="47">
        <v>7.0000000000000007E-2</v>
      </c>
      <c r="M8590" s="47">
        <v>5.8780000000000001</v>
      </c>
      <c r="N8590" s="47">
        <v>5.7939999999999996</v>
      </c>
      <c r="O8590" s="47">
        <v>48.037999999999997</v>
      </c>
      <c r="P8590" s="47">
        <v>0.57799999999999996</v>
      </c>
      <c r="Q8590" s="47">
        <v>48.616</v>
      </c>
      <c r="R8590" s="47">
        <v>47.917999999999999</v>
      </c>
      <c r="S8590" s="47"/>
      <c r="T8590" s="47">
        <v>148.797</v>
      </c>
      <c r="U8590" s="47">
        <v>1.79</v>
      </c>
      <c r="V8590" s="47">
        <v>150.58699999999999</v>
      </c>
      <c r="W8590" s="47">
        <v>148.42599999999999</v>
      </c>
      <c r="X8590" s="47">
        <v>17.957000000000001</v>
      </c>
      <c r="Y8590" s="47">
        <v>0.216</v>
      </c>
      <c r="Z8590" s="47">
        <v>18.172999999999998</v>
      </c>
      <c r="AA8590" s="47">
        <v>17.911999999999999</v>
      </c>
      <c r="AB8590" s="47">
        <v>166.75399999999999</v>
      </c>
      <c r="AC8590" s="47">
        <v>2.0059999999999998</v>
      </c>
      <c r="AD8590" s="47">
        <v>168.76</v>
      </c>
      <c r="AE8590" s="47">
        <v>166.33799999999999</v>
      </c>
    </row>
    <row r="8591" spans="1:31" ht="13" x14ac:dyDescent="0.3">
      <c r="A8591" s="46">
        <v>45649</v>
      </c>
      <c r="B8591" s="44">
        <v>19</v>
      </c>
      <c r="C8591" s="44" t="s">
        <v>5</v>
      </c>
      <c r="D8591" s="45">
        <v>30.830379000000001</v>
      </c>
      <c r="E8591" s="43">
        <v>1.445276E-2</v>
      </c>
      <c r="F8591" s="43"/>
      <c r="G8591" s="47">
        <v>40.731999999999999</v>
      </c>
      <c r="H8591" s="47">
        <v>0.51600000000000001</v>
      </c>
      <c r="I8591" s="47">
        <v>41.247999999999998</v>
      </c>
      <c r="J8591" s="47">
        <v>40.652000000000001</v>
      </c>
      <c r="K8591" s="47">
        <v>5.6589999999999998</v>
      </c>
      <c r="L8591" s="47">
        <v>7.1999999999999995E-2</v>
      </c>
      <c r="M8591" s="47">
        <v>5.7309999999999999</v>
      </c>
      <c r="N8591" s="47">
        <v>5.6479999999999997</v>
      </c>
      <c r="O8591" s="47">
        <v>46.390999999999998</v>
      </c>
      <c r="P8591" s="47">
        <v>0.58799999999999997</v>
      </c>
      <c r="Q8591" s="47">
        <v>46.978999999999999</v>
      </c>
      <c r="R8591" s="47">
        <v>46.3</v>
      </c>
      <c r="S8591" s="47"/>
      <c r="T8591" s="47">
        <v>145.34700000000001</v>
      </c>
      <c r="U8591" s="47">
        <v>1.841</v>
      </c>
      <c r="V8591" s="47">
        <v>147.18799999999999</v>
      </c>
      <c r="W8591" s="47">
        <v>145.06100000000001</v>
      </c>
      <c r="X8591" s="47">
        <v>17.940000000000001</v>
      </c>
      <c r="Y8591" s="47">
        <v>0.22700000000000001</v>
      </c>
      <c r="Z8591" s="47">
        <v>18.167000000000002</v>
      </c>
      <c r="AA8591" s="47">
        <v>17.905000000000001</v>
      </c>
      <c r="AB8591" s="47">
        <v>163.28700000000001</v>
      </c>
      <c r="AC8591" s="47">
        <v>2.0680000000000001</v>
      </c>
      <c r="AD8591" s="47">
        <v>165.35499999999999</v>
      </c>
      <c r="AE8591" s="47">
        <v>162.965</v>
      </c>
    </row>
    <row r="8592" spans="1:31" ht="13" x14ac:dyDescent="0.3">
      <c r="A8592" s="46">
        <v>45649</v>
      </c>
      <c r="B8592" s="44">
        <v>20</v>
      </c>
      <c r="C8592" s="44" t="s">
        <v>5</v>
      </c>
      <c r="D8592" s="45">
        <v>31.852491000000001</v>
      </c>
      <c r="E8592" s="43">
        <v>1.469879E-2</v>
      </c>
      <c r="F8592" s="43"/>
      <c r="G8592" s="47">
        <v>39.182000000000002</v>
      </c>
      <c r="H8592" s="47">
        <v>0.33300000000000002</v>
      </c>
      <c r="I8592" s="47">
        <v>39.515000000000001</v>
      </c>
      <c r="J8592" s="47">
        <v>38.933999999999997</v>
      </c>
      <c r="K8592" s="47">
        <v>5.6740000000000004</v>
      </c>
      <c r="L8592" s="47">
        <v>4.8000000000000001E-2</v>
      </c>
      <c r="M8592" s="47">
        <v>5.7220000000000004</v>
      </c>
      <c r="N8592" s="47">
        <v>5.6379999999999999</v>
      </c>
      <c r="O8592" s="47">
        <v>44.856000000000002</v>
      </c>
      <c r="P8592" s="47">
        <v>0.38100000000000001</v>
      </c>
      <c r="Q8592" s="47">
        <v>45.237000000000002</v>
      </c>
      <c r="R8592" s="47">
        <v>44.572000000000003</v>
      </c>
      <c r="S8592" s="47"/>
      <c r="T8592" s="47">
        <v>140.99700000000001</v>
      </c>
      <c r="U8592" s="47">
        <v>1.1970000000000001</v>
      </c>
      <c r="V8592" s="47">
        <v>142.19399999999999</v>
      </c>
      <c r="W8592" s="47">
        <v>140.10400000000001</v>
      </c>
      <c r="X8592" s="47">
        <v>17.742000000000001</v>
      </c>
      <c r="Y8592" s="47">
        <v>0.151</v>
      </c>
      <c r="Z8592" s="47">
        <v>17.893000000000001</v>
      </c>
      <c r="AA8592" s="47">
        <v>17.63</v>
      </c>
      <c r="AB8592" s="47">
        <v>158.739</v>
      </c>
      <c r="AC8592" s="47">
        <v>1.3480000000000001</v>
      </c>
      <c r="AD8592" s="47">
        <v>160.08699999999999</v>
      </c>
      <c r="AE8592" s="47">
        <v>157.73400000000001</v>
      </c>
    </row>
    <row r="8593" spans="1:31" ht="13" x14ac:dyDescent="0.3">
      <c r="A8593" s="46">
        <v>45649</v>
      </c>
      <c r="B8593" s="44">
        <v>21</v>
      </c>
      <c r="C8593" s="44" t="s">
        <v>5</v>
      </c>
      <c r="D8593" s="45">
        <v>31.307169999999999</v>
      </c>
      <c r="E8593" s="43">
        <v>1.516434E-2</v>
      </c>
      <c r="F8593" s="43"/>
      <c r="G8593" s="47">
        <v>37.344000000000001</v>
      </c>
      <c r="H8593" s="47">
        <v>0.33100000000000002</v>
      </c>
      <c r="I8593" s="47">
        <v>37.674999999999997</v>
      </c>
      <c r="J8593" s="47">
        <v>37.103999999999999</v>
      </c>
      <c r="K8593" s="47">
        <v>5.5529999999999999</v>
      </c>
      <c r="L8593" s="47">
        <v>4.9000000000000002E-2</v>
      </c>
      <c r="M8593" s="47">
        <v>5.6020000000000003</v>
      </c>
      <c r="N8593" s="47">
        <v>5.5170000000000003</v>
      </c>
      <c r="O8593" s="47">
        <v>42.896999999999998</v>
      </c>
      <c r="P8593" s="47">
        <v>0.38</v>
      </c>
      <c r="Q8593" s="47">
        <v>43.277000000000001</v>
      </c>
      <c r="R8593" s="47">
        <v>42.621000000000002</v>
      </c>
      <c r="S8593" s="47"/>
      <c r="T8593" s="47">
        <v>135.03100000000001</v>
      </c>
      <c r="U8593" s="47">
        <v>1.196</v>
      </c>
      <c r="V8593" s="47">
        <v>136.227</v>
      </c>
      <c r="W8593" s="47">
        <v>134.16200000000001</v>
      </c>
      <c r="X8593" s="47">
        <v>17.04</v>
      </c>
      <c r="Y8593" s="47">
        <v>0.151</v>
      </c>
      <c r="Z8593" s="47">
        <v>17.190999999999999</v>
      </c>
      <c r="AA8593" s="47">
        <v>16.93</v>
      </c>
      <c r="AB8593" s="47">
        <v>152.071</v>
      </c>
      <c r="AC8593" s="47">
        <v>1.347</v>
      </c>
      <c r="AD8593" s="47">
        <v>153.41800000000001</v>
      </c>
      <c r="AE8593" s="47">
        <v>151.09200000000001</v>
      </c>
    </row>
    <row r="8594" spans="1:31" ht="13" x14ac:dyDescent="0.3">
      <c r="A8594" s="46">
        <v>45649</v>
      </c>
      <c r="B8594" s="44">
        <v>22</v>
      </c>
      <c r="C8594" s="44" t="s">
        <v>5</v>
      </c>
      <c r="D8594" s="45">
        <v>30.086569000000001</v>
      </c>
      <c r="E8594" s="43">
        <v>1.5329010000000001E-2</v>
      </c>
      <c r="F8594" s="43"/>
      <c r="G8594" s="47">
        <v>35.622999999999998</v>
      </c>
      <c r="H8594" s="47">
        <v>0.39100000000000001</v>
      </c>
      <c r="I8594" s="47">
        <v>36.014000000000003</v>
      </c>
      <c r="J8594" s="47">
        <v>35.462000000000003</v>
      </c>
      <c r="K8594" s="47">
        <v>5.2750000000000004</v>
      </c>
      <c r="L8594" s="47">
        <v>5.8000000000000003E-2</v>
      </c>
      <c r="M8594" s="47">
        <v>5.3330000000000002</v>
      </c>
      <c r="N8594" s="47">
        <v>5.2510000000000003</v>
      </c>
      <c r="O8594" s="47">
        <v>40.898000000000003</v>
      </c>
      <c r="P8594" s="47">
        <v>0.44900000000000001</v>
      </c>
      <c r="Q8594" s="47">
        <v>41.347000000000001</v>
      </c>
      <c r="R8594" s="47">
        <v>40.713999999999999</v>
      </c>
      <c r="S8594" s="47"/>
      <c r="T8594" s="47">
        <v>127.863</v>
      </c>
      <c r="U8594" s="47">
        <v>1.405</v>
      </c>
      <c r="V8594" s="47">
        <v>129.268</v>
      </c>
      <c r="W8594" s="47">
        <v>127.286</v>
      </c>
      <c r="X8594" s="47">
        <v>16.303000000000001</v>
      </c>
      <c r="Y8594" s="47">
        <v>0.17899999999999999</v>
      </c>
      <c r="Z8594" s="47">
        <v>16.481999999999999</v>
      </c>
      <c r="AA8594" s="47">
        <v>16.228999999999999</v>
      </c>
      <c r="AB8594" s="47">
        <v>144.166</v>
      </c>
      <c r="AC8594" s="47">
        <v>1.5840000000000001</v>
      </c>
      <c r="AD8594" s="47">
        <v>145.75</v>
      </c>
      <c r="AE8594" s="47">
        <v>143.51599999999999</v>
      </c>
    </row>
    <row r="8595" spans="1:31" ht="13" x14ac:dyDescent="0.3">
      <c r="A8595" s="46">
        <v>45649</v>
      </c>
      <c r="B8595" s="44">
        <v>23</v>
      </c>
      <c r="C8595" s="44" t="s">
        <v>5</v>
      </c>
      <c r="D8595" s="45">
        <v>29.667885999999999</v>
      </c>
      <c r="E8595" s="43">
        <v>1.6252280000000001E-2</v>
      </c>
      <c r="F8595" s="43"/>
      <c r="G8595" s="47">
        <v>33.695999999999998</v>
      </c>
      <c r="H8595" s="47">
        <v>0.34100000000000003</v>
      </c>
      <c r="I8595" s="47">
        <v>34.036999999999999</v>
      </c>
      <c r="J8595" s="47">
        <v>33.484000000000002</v>
      </c>
      <c r="K8595" s="47">
        <v>5.0490000000000004</v>
      </c>
      <c r="L8595" s="47">
        <v>5.0999999999999997E-2</v>
      </c>
      <c r="M8595" s="47">
        <v>5.0999999999999996</v>
      </c>
      <c r="N8595" s="47">
        <v>5.0170000000000003</v>
      </c>
      <c r="O8595" s="47">
        <v>38.744999999999997</v>
      </c>
      <c r="P8595" s="47">
        <v>0.39200000000000002</v>
      </c>
      <c r="Q8595" s="47">
        <v>39.137</v>
      </c>
      <c r="R8595" s="47">
        <v>38.500999999999998</v>
      </c>
      <c r="S8595" s="47"/>
      <c r="T8595" s="47">
        <v>119.932</v>
      </c>
      <c r="U8595" s="47">
        <v>1.2130000000000001</v>
      </c>
      <c r="V8595" s="47">
        <v>121.145</v>
      </c>
      <c r="W8595" s="47">
        <v>119.176</v>
      </c>
      <c r="X8595" s="47">
        <v>15.385</v>
      </c>
      <c r="Y8595" s="47">
        <v>0.156</v>
      </c>
      <c r="Z8595" s="47">
        <v>15.541</v>
      </c>
      <c r="AA8595" s="47">
        <v>15.288</v>
      </c>
      <c r="AB8595" s="47">
        <v>135.31700000000001</v>
      </c>
      <c r="AC8595" s="47">
        <v>1.369</v>
      </c>
      <c r="AD8595" s="47">
        <v>136.68600000000001</v>
      </c>
      <c r="AE8595" s="47">
        <v>134.464</v>
      </c>
    </row>
    <row r="8596" spans="1:31" ht="13" x14ac:dyDescent="0.3">
      <c r="A8596" s="46">
        <v>45649</v>
      </c>
      <c r="B8596" s="44">
        <v>24</v>
      </c>
      <c r="C8596" s="44" t="s">
        <v>3</v>
      </c>
      <c r="D8596" s="45">
        <v>30.006036999999999</v>
      </c>
      <c r="E8596" s="43">
        <v>1.642542E-2</v>
      </c>
      <c r="F8596" s="43"/>
      <c r="G8596" s="47">
        <v>32.511000000000003</v>
      </c>
      <c r="H8596" s="47">
        <v>0.38</v>
      </c>
      <c r="I8596" s="47">
        <v>32.890999999999998</v>
      </c>
      <c r="J8596" s="47">
        <v>32.350999999999999</v>
      </c>
      <c r="K8596" s="47">
        <v>4.7590000000000003</v>
      </c>
      <c r="L8596" s="47">
        <v>5.6000000000000001E-2</v>
      </c>
      <c r="M8596" s="47">
        <v>4.8150000000000004</v>
      </c>
      <c r="N8596" s="47">
        <v>4.7359999999999998</v>
      </c>
      <c r="O8596" s="47">
        <v>37.270000000000003</v>
      </c>
      <c r="P8596" s="47">
        <v>0.436</v>
      </c>
      <c r="Q8596" s="47">
        <v>37.706000000000003</v>
      </c>
      <c r="R8596" s="47">
        <v>37.085999999999999</v>
      </c>
      <c r="S8596" s="47"/>
      <c r="T8596" s="47">
        <v>113.31</v>
      </c>
      <c r="U8596" s="47">
        <v>1.325</v>
      </c>
      <c r="V8596" s="47">
        <v>114.63500000000001</v>
      </c>
      <c r="W8596" s="47">
        <v>112.752</v>
      </c>
      <c r="X8596" s="47">
        <v>14.685</v>
      </c>
      <c r="Y8596" s="47">
        <v>0.17199999999999999</v>
      </c>
      <c r="Z8596" s="47">
        <v>14.856999999999999</v>
      </c>
      <c r="AA8596" s="47">
        <v>14.613</v>
      </c>
      <c r="AB8596" s="47">
        <v>127.995</v>
      </c>
      <c r="AC8596" s="47">
        <v>1.4970000000000001</v>
      </c>
      <c r="AD8596" s="47">
        <v>129.49199999999999</v>
      </c>
      <c r="AE8596" s="47">
        <v>127.36499999999999</v>
      </c>
    </row>
    <row r="8597" spans="1:31" ht="13" x14ac:dyDescent="0.3">
      <c r="A8597" s="46">
        <v>45650</v>
      </c>
      <c r="B8597" s="44">
        <v>1</v>
      </c>
      <c r="C8597" s="44" t="s">
        <v>3</v>
      </c>
      <c r="D8597" s="45">
        <v>31.587512</v>
      </c>
      <c r="E8597" s="43">
        <v>1.4755839999999999E-2</v>
      </c>
      <c r="F8597" s="43"/>
      <c r="G8597" s="47">
        <v>32.121000000000002</v>
      </c>
      <c r="H8597" s="47">
        <v>0.38600000000000001</v>
      </c>
      <c r="I8597" s="47">
        <v>32.506999999999998</v>
      </c>
      <c r="J8597" s="47">
        <v>32.027000000000001</v>
      </c>
      <c r="K8597" s="47">
        <v>4.7279999999999998</v>
      </c>
      <c r="L8597" s="47">
        <v>5.7000000000000002E-2</v>
      </c>
      <c r="M8597" s="47">
        <v>4.7850000000000001</v>
      </c>
      <c r="N8597" s="47">
        <v>4.7140000000000004</v>
      </c>
      <c r="O8597" s="47">
        <v>36.848999999999997</v>
      </c>
      <c r="P8597" s="47">
        <v>0.442</v>
      </c>
      <c r="Q8597" s="47">
        <v>37.290999999999997</v>
      </c>
      <c r="R8597" s="47">
        <v>36.741</v>
      </c>
      <c r="S8597" s="47"/>
      <c r="T8597" s="47">
        <v>109.792</v>
      </c>
      <c r="U8597" s="47">
        <v>1.3180000000000001</v>
      </c>
      <c r="V8597" s="47">
        <v>111.11</v>
      </c>
      <c r="W8597" s="47">
        <v>109.471</v>
      </c>
      <c r="X8597" s="47">
        <v>14.378</v>
      </c>
      <c r="Y8597" s="47">
        <v>0.17299999999999999</v>
      </c>
      <c r="Z8597" s="47">
        <v>14.551</v>
      </c>
      <c r="AA8597" s="47">
        <v>14.336</v>
      </c>
      <c r="AB8597" s="47">
        <v>124.17</v>
      </c>
      <c r="AC8597" s="47">
        <v>1.4910000000000001</v>
      </c>
      <c r="AD8597" s="47">
        <v>125.661</v>
      </c>
      <c r="AE8597" s="47">
        <v>123.807</v>
      </c>
    </row>
    <row r="8598" spans="1:31" ht="13" x14ac:dyDescent="0.3">
      <c r="A8598" s="46">
        <v>45650</v>
      </c>
      <c r="B8598" s="44">
        <v>2</v>
      </c>
      <c r="C8598" s="44" t="s">
        <v>3</v>
      </c>
      <c r="D8598" s="45">
        <v>30.964382000000001</v>
      </c>
      <c r="E8598" s="43">
        <v>1.381948E-2</v>
      </c>
      <c r="F8598" s="43"/>
      <c r="G8598" s="47">
        <v>32.06</v>
      </c>
      <c r="H8598" s="47">
        <v>0.41499999999999998</v>
      </c>
      <c r="I8598" s="47">
        <v>32.475000000000001</v>
      </c>
      <c r="J8598" s="47">
        <v>32.026000000000003</v>
      </c>
      <c r="K8598" s="47">
        <v>4.7210000000000001</v>
      </c>
      <c r="L8598" s="47">
        <v>6.0999999999999999E-2</v>
      </c>
      <c r="M8598" s="47">
        <v>4.782</v>
      </c>
      <c r="N8598" s="47">
        <v>4.7160000000000002</v>
      </c>
      <c r="O8598" s="47">
        <v>36.780999999999999</v>
      </c>
      <c r="P8598" s="47">
        <v>0.47599999999999998</v>
      </c>
      <c r="Q8598" s="47">
        <v>37.256999999999998</v>
      </c>
      <c r="R8598" s="47">
        <v>36.741999999999997</v>
      </c>
      <c r="S8598" s="47"/>
      <c r="T8598" s="47">
        <v>108.48399999999999</v>
      </c>
      <c r="U8598" s="47">
        <v>1.403</v>
      </c>
      <c r="V8598" s="47">
        <v>109.887</v>
      </c>
      <c r="W8598" s="47">
        <v>108.36799999999999</v>
      </c>
      <c r="X8598" s="47">
        <v>14.3</v>
      </c>
      <c r="Y8598" s="47">
        <v>0.185</v>
      </c>
      <c r="Z8598" s="47">
        <v>14.484999999999999</v>
      </c>
      <c r="AA8598" s="47">
        <v>14.285</v>
      </c>
      <c r="AB8598" s="47">
        <v>122.78400000000001</v>
      </c>
      <c r="AC8598" s="47">
        <v>1.5880000000000001</v>
      </c>
      <c r="AD8598" s="47">
        <v>124.372</v>
      </c>
      <c r="AE8598" s="47">
        <v>122.65300000000001</v>
      </c>
    </row>
    <row r="8599" spans="1:31" ht="13" x14ac:dyDescent="0.3">
      <c r="A8599" s="46">
        <v>45650</v>
      </c>
      <c r="B8599" s="44">
        <v>3</v>
      </c>
      <c r="C8599" s="44" t="s">
        <v>3</v>
      </c>
      <c r="D8599" s="45">
        <v>29.126971000000001</v>
      </c>
      <c r="E8599" s="43">
        <v>1.404268E-2</v>
      </c>
      <c r="F8599" s="43"/>
      <c r="G8599" s="47">
        <v>32.036999999999999</v>
      </c>
      <c r="H8599" s="47">
        <v>0.45700000000000002</v>
      </c>
      <c r="I8599" s="47">
        <v>32.494</v>
      </c>
      <c r="J8599" s="47">
        <v>32.036999999999999</v>
      </c>
      <c r="K8599" s="47">
        <v>4.7770000000000001</v>
      </c>
      <c r="L8599" s="47">
        <v>6.8000000000000005E-2</v>
      </c>
      <c r="M8599" s="47">
        <v>4.8449999999999998</v>
      </c>
      <c r="N8599" s="47">
        <v>4.7770000000000001</v>
      </c>
      <c r="O8599" s="47">
        <v>36.814</v>
      </c>
      <c r="P8599" s="47">
        <v>0.52500000000000002</v>
      </c>
      <c r="Q8599" s="47">
        <v>37.338999999999999</v>
      </c>
      <c r="R8599" s="47">
        <v>36.814</v>
      </c>
      <c r="S8599" s="47"/>
      <c r="T8599" s="47">
        <v>108.742</v>
      </c>
      <c r="U8599" s="47">
        <v>1.55</v>
      </c>
      <c r="V8599" s="47">
        <v>110.292</v>
      </c>
      <c r="W8599" s="47">
        <v>108.74299999999999</v>
      </c>
      <c r="X8599" s="47">
        <v>14.254</v>
      </c>
      <c r="Y8599" s="47">
        <v>0.20300000000000001</v>
      </c>
      <c r="Z8599" s="47">
        <v>14.457000000000001</v>
      </c>
      <c r="AA8599" s="47">
        <v>14.254</v>
      </c>
      <c r="AB8599" s="47">
        <v>122.996</v>
      </c>
      <c r="AC8599" s="47">
        <v>1.7529999999999999</v>
      </c>
      <c r="AD8599" s="47">
        <v>124.749</v>
      </c>
      <c r="AE8599" s="47">
        <v>122.997</v>
      </c>
    </row>
    <row r="8600" spans="1:31" ht="13" x14ac:dyDescent="0.3">
      <c r="A8600" s="46">
        <v>45650</v>
      </c>
      <c r="B8600" s="44">
        <v>4</v>
      </c>
      <c r="C8600" s="44" t="s">
        <v>3</v>
      </c>
      <c r="D8600" s="45">
        <v>29.538340999999999</v>
      </c>
      <c r="E8600" s="43">
        <v>1.4508200000000001E-2</v>
      </c>
      <c r="F8600" s="43"/>
      <c r="G8600" s="47">
        <v>32.228000000000002</v>
      </c>
      <c r="H8600" s="47">
        <v>0.39600000000000002</v>
      </c>
      <c r="I8600" s="47">
        <v>32.624000000000002</v>
      </c>
      <c r="J8600" s="47">
        <v>32.15</v>
      </c>
      <c r="K8600" s="47">
        <v>5.1159999999999997</v>
      </c>
      <c r="L8600" s="47">
        <v>6.3E-2</v>
      </c>
      <c r="M8600" s="47">
        <v>5.1790000000000003</v>
      </c>
      <c r="N8600" s="47">
        <v>5.1040000000000001</v>
      </c>
      <c r="O8600" s="47">
        <v>37.344000000000001</v>
      </c>
      <c r="P8600" s="47">
        <v>0.45800000000000002</v>
      </c>
      <c r="Q8600" s="47">
        <v>37.802</v>
      </c>
      <c r="R8600" s="47">
        <v>37.253999999999998</v>
      </c>
      <c r="S8600" s="47"/>
      <c r="T8600" s="47">
        <v>109.807</v>
      </c>
      <c r="U8600" s="47">
        <v>1.3480000000000001</v>
      </c>
      <c r="V8600" s="47">
        <v>111.155</v>
      </c>
      <c r="W8600" s="47">
        <v>109.542</v>
      </c>
      <c r="X8600" s="47">
        <v>14.404</v>
      </c>
      <c r="Y8600" s="47">
        <v>0.17699999999999999</v>
      </c>
      <c r="Z8600" s="47">
        <v>14.581</v>
      </c>
      <c r="AA8600" s="47">
        <v>14.369</v>
      </c>
      <c r="AB8600" s="47">
        <v>124.211</v>
      </c>
      <c r="AC8600" s="47">
        <v>1.5249999999999999</v>
      </c>
      <c r="AD8600" s="47">
        <v>125.736</v>
      </c>
      <c r="AE8600" s="47">
        <v>123.91200000000001</v>
      </c>
    </row>
    <row r="8601" spans="1:31" ht="13" x14ac:dyDescent="0.3">
      <c r="A8601" s="46">
        <v>45650</v>
      </c>
      <c r="B8601" s="44">
        <v>5</v>
      </c>
      <c r="C8601" s="44" t="s">
        <v>3</v>
      </c>
      <c r="D8601" s="45">
        <v>33.117562</v>
      </c>
      <c r="E8601" s="43">
        <v>1.489103E-2</v>
      </c>
      <c r="F8601" s="43"/>
      <c r="G8601" s="47">
        <v>33.433</v>
      </c>
      <c r="H8601" s="47">
        <v>0.43</v>
      </c>
      <c r="I8601" s="47">
        <v>33.863</v>
      </c>
      <c r="J8601" s="47">
        <v>33.357999999999997</v>
      </c>
      <c r="K8601" s="47">
        <v>5.3410000000000002</v>
      </c>
      <c r="L8601" s="47">
        <v>6.9000000000000006E-2</v>
      </c>
      <c r="M8601" s="47">
        <v>5.41</v>
      </c>
      <c r="N8601" s="47">
        <v>5.3289999999999997</v>
      </c>
      <c r="O8601" s="47">
        <v>38.774000000000001</v>
      </c>
      <c r="P8601" s="47">
        <v>0.498</v>
      </c>
      <c r="Q8601" s="47">
        <v>39.271999999999998</v>
      </c>
      <c r="R8601" s="47">
        <v>38.686999999999998</v>
      </c>
      <c r="S8601" s="47"/>
      <c r="T8601" s="47">
        <v>112.839</v>
      </c>
      <c r="U8601" s="47">
        <v>1.45</v>
      </c>
      <c r="V8601" s="47">
        <v>114.289</v>
      </c>
      <c r="W8601" s="47">
        <v>112.587</v>
      </c>
      <c r="X8601" s="47">
        <v>14.836</v>
      </c>
      <c r="Y8601" s="47">
        <v>0.191</v>
      </c>
      <c r="Z8601" s="47">
        <v>15.026999999999999</v>
      </c>
      <c r="AA8601" s="47">
        <v>14.803000000000001</v>
      </c>
      <c r="AB8601" s="47">
        <v>127.675</v>
      </c>
      <c r="AC8601" s="47">
        <v>1.64</v>
      </c>
      <c r="AD8601" s="47">
        <v>129.315</v>
      </c>
      <c r="AE8601" s="47">
        <v>127.39</v>
      </c>
    </row>
    <row r="8602" spans="1:31" ht="13" x14ac:dyDescent="0.3">
      <c r="A8602" s="46">
        <v>45650</v>
      </c>
      <c r="B8602" s="44">
        <v>6</v>
      </c>
      <c r="C8602" s="44" t="s">
        <v>3</v>
      </c>
      <c r="D8602" s="45">
        <v>28.109338999999999</v>
      </c>
      <c r="E8602" s="43">
        <v>1.505778E-2</v>
      </c>
      <c r="F8602" s="43"/>
      <c r="G8602" s="47">
        <v>34.247999999999998</v>
      </c>
      <c r="H8602" s="47">
        <v>0.40600000000000003</v>
      </c>
      <c r="I8602" s="47">
        <v>34.654000000000003</v>
      </c>
      <c r="J8602" s="47">
        <v>34.131999999999998</v>
      </c>
      <c r="K8602" s="47">
        <v>5.4459999999999997</v>
      </c>
      <c r="L8602" s="47">
        <v>6.4000000000000001E-2</v>
      </c>
      <c r="M8602" s="47">
        <v>5.51</v>
      </c>
      <c r="N8602" s="47">
        <v>5.4279999999999999</v>
      </c>
      <c r="O8602" s="47">
        <v>39.694000000000003</v>
      </c>
      <c r="P8602" s="47">
        <v>0.47</v>
      </c>
      <c r="Q8602" s="47">
        <v>40.164000000000001</v>
      </c>
      <c r="R8602" s="47">
        <v>39.558999999999997</v>
      </c>
      <c r="S8602" s="47"/>
      <c r="T8602" s="47">
        <v>118.241</v>
      </c>
      <c r="U8602" s="47">
        <v>1.4</v>
      </c>
      <c r="V8602" s="47">
        <v>119.64100000000001</v>
      </c>
      <c r="W8602" s="47">
        <v>117.84</v>
      </c>
      <c r="X8602" s="47">
        <v>15.449</v>
      </c>
      <c r="Y8602" s="47">
        <v>0.183</v>
      </c>
      <c r="Z8602" s="47">
        <v>15.632</v>
      </c>
      <c r="AA8602" s="47">
        <v>15.397</v>
      </c>
      <c r="AB8602" s="47">
        <v>133.69</v>
      </c>
      <c r="AC8602" s="47">
        <v>1.583</v>
      </c>
      <c r="AD8602" s="47">
        <v>135.273</v>
      </c>
      <c r="AE8602" s="47">
        <v>133.23599999999999</v>
      </c>
    </row>
    <row r="8603" spans="1:31" ht="13" x14ac:dyDescent="0.3">
      <c r="A8603" s="46">
        <v>45650</v>
      </c>
      <c r="B8603" s="44">
        <v>7</v>
      </c>
      <c r="C8603" s="44" t="s">
        <v>3</v>
      </c>
      <c r="D8603" s="45">
        <v>29.225667000000001</v>
      </c>
      <c r="E8603" s="43">
        <v>1.496868E-2</v>
      </c>
      <c r="F8603" s="43"/>
      <c r="G8603" s="47">
        <v>36.031999999999996</v>
      </c>
      <c r="H8603" s="47">
        <v>0.40500000000000003</v>
      </c>
      <c r="I8603" s="47">
        <v>36.436999999999998</v>
      </c>
      <c r="J8603" s="47">
        <v>35.892000000000003</v>
      </c>
      <c r="K8603" s="47">
        <v>5.8</v>
      </c>
      <c r="L8603" s="47">
        <v>6.5000000000000002E-2</v>
      </c>
      <c r="M8603" s="47">
        <v>5.8650000000000002</v>
      </c>
      <c r="N8603" s="47">
        <v>5.7770000000000001</v>
      </c>
      <c r="O8603" s="47">
        <v>41.832000000000001</v>
      </c>
      <c r="P8603" s="47">
        <v>0.47</v>
      </c>
      <c r="Q8603" s="47">
        <v>42.302</v>
      </c>
      <c r="R8603" s="47">
        <v>41.668999999999997</v>
      </c>
      <c r="S8603" s="47"/>
      <c r="T8603" s="47">
        <v>125.79600000000001</v>
      </c>
      <c r="U8603" s="47">
        <v>1.415</v>
      </c>
      <c r="V8603" s="47">
        <v>127.211</v>
      </c>
      <c r="W8603" s="47">
        <v>125.307</v>
      </c>
      <c r="X8603" s="47">
        <v>16.425999999999998</v>
      </c>
      <c r="Y8603" s="47">
        <v>0.185</v>
      </c>
      <c r="Z8603" s="47">
        <v>16.611000000000001</v>
      </c>
      <c r="AA8603" s="47">
        <v>16.361999999999998</v>
      </c>
      <c r="AB8603" s="47">
        <v>142.22200000000001</v>
      </c>
      <c r="AC8603" s="47">
        <v>1.6</v>
      </c>
      <c r="AD8603" s="47">
        <v>143.822</v>
      </c>
      <c r="AE8603" s="47">
        <v>141.66900000000001</v>
      </c>
    </row>
    <row r="8604" spans="1:31" ht="13" x14ac:dyDescent="0.3">
      <c r="A8604" s="46">
        <v>45650</v>
      </c>
      <c r="B8604" s="44">
        <v>8</v>
      </c>
      <c r="C8604" s="44" t="s">
        <v>5</v>
      </c>
      <c r="D8604" s="45">
        <v>33.529916999999998</v>
      </c>
      <c r="E8604" s="43">
        <v>1.492425E-2</v>
      </c>
      <c r="F8604" s="43"/>
      <c r="G8604" s="47">
        <v>38.436</v>
      </c>
      <c r="H8604" s="47">
        <v>0.63200000000000001</v>
      </c>
      <c r="I8604" s="47">
        <v>39.067999999999998</v>
      </c>
      <c r="J8604" s="47">
        <v>38.484999999999999</v>
      </c>
      <c r="K8604" s="47">
        <v>5.9749999999999996</v>
      </c>
      <c r="L8604" s="47">
        <v>9.8000000000000004E-2</v>
      </c>
      <c r="M8604" s="47">
        <v>6.0730000000000004</v>
      </c>
      <c r="N8604" s="47">
        <v>5.9829999999999997</v>
      </c>
      <c r="O8604" s="47">
        <v>44.411000000000001</v>
      </c>
      <c r="P8604" s="47">
        <v>0.73</v>
      </c>
      <c r="Q8604" s="47">
        <v>45.140999999999998</v>
      </c>
      <c r="R8604" s="47">
        <v>44.466999999999999</v>
      </c>
      <c r="S8604" s="47"/>
      <c r="T8604" s="47">
        <v>133.065</v>
      </c>
      <c r="U8604" s="47">
        <v>2.1880000000000002</v>
      </c>
      <c r="V8604" s="47">
        <v>135.25299999999999</v>
      </c>
      <c r="W8604" s="47">
        <v>133.23400000000001</v>
      </c>
      <c r="X8604" s="47">
        <v>16.756</v>
      </c>
      <c r="Y8604" s="47">
        <v>0.27500000000000002</v>
      </c>
      <c r="Z8604" s="47">
        <v>17.030999999999999</v>
      </c>
      <c r="AA8604" s="47">
        <v>16.777000000000001</v>
      </c>
      <c r="AB8604" s="47">
        <v>149.821</v>
      </c>
      <c r="AC8604" s="47">
        <v>2.4630000000000001</v>
      </c>
      <c r="AD8604" s="47">
        <v>152.28399999999999</v>
      </c>
      <c r="AE8604" s="47">
        <v>150.011</v>
      </c>
    </row>
    <row r="8605" spans="1:31" ht="13" x14ac:dyDescent="0.3">
      <c r="A8605" s="46">
        <v>45650</v>
      </c>
      <c r="B8605" s="44">
        <v>9</v>
      </c>
      <c r="C8605" s="44" t="s">
        <v>5</v>
      </c>
      <c r="D8605" s="45">
        <v>37.249699999999997</v>
      </c>
      <c r="E8605" s="43">
        <v>1.4897840000000001E-2</v>
      </c>
      <c r="F8605" s="43"/>
      <c r="G8605" s="47">
        <v>39.762999999999998</v>
      </c>
      <c r="H8605" s="47">
        <v>0.46400000000000002</v>
      </c>
      <c r="I8605" s="47">
        <v>40.226999999999997</v>
      </c>
      <c r="J8605" s="47">
        <v>39.628</v>
      </c>
      <c r="K8605" s="47">
        <v>6.0549999999999997</v>
      </c>
      <c r="L8605" s="47">
        <v>7.0999999999999994E-2</v>
      </c>
      <c r="M8605" s="47">
        <v>6.1260000000000003</v>
      </c>
      <c r="N8605" s="47">
        <v>6.0339999999999998</v>
      </c>
      <c r="O8605" s="47">
        <v>45.817999999999998</v>
      </c>
      <c r="P8605" s="47">
        <v>0.53400000000000003</v>
      </c>
      <c r="Q8605" s="47">
        <v>46.351999999999997</v>
      </c>
      <c r="R8605" s="47">
        <v>45.661999999999999</v>
      </c>
      <c r="S8605" s="47"/>
      <c r="T8605" s="47">
        <v>137.61199999999999</v>
      </c>
      <c r="U8605" s="47">
        <v>1.605</v>
      </c>
      <c r="V8605" s="47">
        <v>139.21700000000001</v>
      </c>
      <c r="W8605" s="47">
        <v>137.143</v>
      </c>
      <c r="X8605" s="47">
        <v>16.956</v>
      </c>
      <c r="Y8605" s="47">
        <v>0.19800000000000001</v>
      </c>
      <c r="Z8605" s="47">
        <v>17.154</v>
      </c>
      <c r="AA8605" s="47">
        <v>16.898</v>
      </c>
      <c r="AB8605" s="47">
        <v>154.56800000000001</v>
      </c>
      <c r="AC8605" s="47">
        <v>1.8029999999999999</v>
      </c>
      <c r="AD8605" s="47">
        <v>156.37100000000001</v>
      </c>
      <c r="AE8605" s="47">
        <v>154.041</v>
      </c>
    </row>
    <row r="8606" spans="1:31" ht="13" x14ac:dyDescent="0.3">
      <c r="A8606" s="46">
        <v>45650</v>
      </c>
      <c r="B8606" s="44">
        <v>10</v>
      </c>
      <c r="C8606" s="44" t="s">
        <v>5</v>
      </c>
      <c r="D8606" s="45">
        <v>49.570523000000001</v>
      </c>
      <c r="E8606" s="43">
        <v>1.3955250000000001E-2</v>
      </c>
      <c r="F8606" s="43"/>
      <c r="G8606" s="47">
        <v>40.229999999999997</v>
      </c>
      <c r="H8606" s="47">
        <v>0.45400000000000001</v>
      </c>
      <c r="I8606" s="47">
        <v>40.683999999999997</v>
      </c>
      <c r="J8606" s="47">
        <v>40.116999999999997</v>
      </c>
      <c r="K8606" s="47">
        <v>6.2270000000000003</v>
      </c>
      <c r="L8606" s="47">
        <v>7.0000000000000007E-2</v>
      </c>
      <c r="M8606" s="47">
        <v>6.2969999999999997</v>
      </c>
      <c r="N8606" s="47">
        <v>6.2089999999999996</v>
      </c>
      <c r="O8606" s="47">
        <v>46.457000000000001</v>
      </c>
      <c r="P8606" s="47">
        <v>0.52500000000000002</v>
      </c>
      <c r="Q8606" s="47">
        <v>46.981999999999999</v>
      </c>
      <c r="R8606" s="47">
        <v>46.326000000000001</v>
      </c>
      <c r="S8606" s="47"/>
      <c r="T8606" s="47">
        <v>139.24600000000001</v>
      </c>
      <c r="U8606" s="47">
        <v>1.573</v>
      </c>
      <c r="V8606" s="47">
        <v>140.81899999999999</v>
      </c>
      <c r="W8606" s="47">
        <v>138.85400000000001</v>
      </c>
      <c r="X8606" s="47">
        <v>17.164000000000001</v>
      </c>
      <c r="Y8606" s="47">
        <v>0.19400000000000001</v>
      </c>
      <c r="Z8606" s="47">
        <v>17.358000000000001</v>
      </c>
      <c r="AA8606" s="47">
        <v>17.116</v>
      </c>
      <c r="AB8606" s="47">
        <v>156.41</v>
      </c>
      <c r="AC8606" s="47">
        <v>1.7669999999999999</v>
      </c>
      <c r="AD8606" s="47">
        <v>158.17699999999999</v>
      </c>
      <c r="AE8606" s="47">
        <v>155.96899999999999</v>
      </c>
    </row>
    <row r="8607" spans="1:31" ht="13" x14ac:dyDescent="0.3">
      <c r="A8607" s="46">
        <v>45650</v>
      </c>
      <c r="B8607" s="44">
        <v>11</v>
      </c>
      <c r="C8607" s="44" t="s">
        <v>5</v>
      </c>
      <c r="D8607" s="45">
        <v>55.472845</v>
      </c>
      <c r="E8607" s="43">
        <v>1.3241309999999999E-2</v>
      </c>
      <c r="F8607" s="43"/>
      <c r="G8607" s="47">
        <v>40.405999999999999</v>
      </c>
      <c r="H8607" s="47">
        <v>0.39400000000000002</v>
      </c>
      <c r="I8607" s="47">
        <v>40.799999999999997</v>
      </c>
      <c r="J8607" s="47">
        <v>40.259</v>
      </c>
      <c r="K8607" s="47">
        <v>6.1269999999999998</v>
      </c>
      <c r="L8607" s="47">
        <v>0.06</v>
      </c>
      <c r="M8607" s="47">
        <v>6.1870000000000003</v>
      </c>
      <c r="N8607" s="47">
        <v>6.1050000000000004</v>
      </c>
      <c r="O8607" s="47">
        <v>46.533000000000001</v>
      </c>
      <c r="P8607" s="47">
        <v>0.45300000000000001</v>
      </c>
      <c r="Q8607" s="47">
        <v>46.985999999999997</v>
      </c>
      <c r="R8607" s="47">
        <v>46.363999999999997</v>
      </c>
      <c r="S8607" s="47"/>
      <c r="T8607" s="47">
        <v>140.25200000000001</v>
      </c>
      <c r="U8607" s="47">
        <v>1.3660000000000001</v>
      </c>
      <c r="V8607" s="47">
        <v>141.61799999999999</v>
      </c>
      <c r="W8607" s="47">
        <v>139.74299999999999</v>
      </c>
      <c r="X8607" s="47">
        <v>17.085000000000001</v>
      </c>
      <c r="Y8607" s="47">
        <v>0.16600000000000001</v>
      </c>
      <c r="Z8607" s="47">
        <v>17.251000000000001</v>
      </c>
      <c r="AA8607" s="47">
        <v>17.023</v>
      </c>
      <c r="AB8607" s="47">
        <v>157.33699999999999</v>
      </c>
      <c r="AC8607" s="47">
        <v>1.532</v>
      </c>
      <c r="AD8607" s="47">
        <v>158.869</v>
      </c>
      <c r="AE8607" s="47">
        <v>156.76599999999999</v>
      </c>
    </row>
    <row r="8608" spans="1:31" ht="13" x14ac:dyDescent="0.3">
      <c r="A8608" s="46">
        <v>45650</v>
      </c>
      <c r="B8608" s="44">
        <v>12</v>
      </c>
      <c r="C8608" s="44" t="s">
        <v>5</v>
      </c>
      <c r="D8608" s="45">
        <v>36.990125999999997</v>
      </c>
      <c r="E8608" s="43">
        <v>1.3093520000000001E-2</v>
      </c>
      <c r="F8608" s="43"/>
      <c r="G8608" s="47">
        <v>40.718000000000004</v>
      </c>
      <c r="H8608" s="47">
        <v>0.45</v>
      </c>
      <c r="I8608" s="47">
        <v>41.167999999999999</v>
      </c>
      <c r="J8608" s="47">
        <v>40.628999999999998</v>
      </c>
      <c r="K8608" s="47">
        <v>5.952</v>
      </c>
      <c r="L8608" s="47">
        <v>6.6000000000000003E-2</v>
      </c>
      <c r="M8608" s="47">
        <v>6.0179999999999998</v>
      </c>
      <c r="N8608" s="47">
        <v>5.9390000000000001</v>
      </c>
      <c r="O8608" s="47">
        <v>46.67</v>
      </c>
      <c r="P8608" s="47">
        <v>0.51600000000000001</v>
      </c>
      <c r="Q8608" s="47">
        <v>47.186</v>
      </c>
      <c r="R8608" s="47">
        <v>46.567999999999998</v>
      </c>
      <c r="S8608" s="47"/>
      <c r="T8608" s="47">
        <v>139.87100000000001</v>
      </c>
      <c r="U8608" s="47">
        <v>1.546</v>
      </c>
      <c r="V8608" s="47">
        <v>141.417</v>
      </c>
      <c r="W8608" s="47">
        <v>139.565</v>
      </c>
      <c r="X8608" s="47">
        <v>16.88</v>
      </c>
      <c r="Y8608" s="47">
        <v>0.187</v>
      </c>
      <c r="Z8608" s="47">
        <v>17.067</v>
      </c>
      <c r="AA8608" s="47">
        <v>16.843</v>
      </c>
      <c r="AB8608" s="47">
        <v>156.751</v>
      </c>
      <c r="AC8608" s="47">
        <v>1.732</v>
      </c>
      <c r="AD8608" s="47">
        <v>158.483</v>
      </c>
      <c r="AE8608" s="47">
        <v>156.40799999999999</v>
      </c>
    </row>
    <row r="8609" spans="1:31" ht="13" x14ac:dyDescent="0.3">
      <c r="A8609" s="46">
        <v>45650</v>
      </c>
      <c r="B8609" s="44">
        <v>13</v>
      </c>
      <c r="C8609" s="44" t="s">
        <v>5</v>
      </c>
      <c r="D8609" s="45">
        <v>31.360192999999999</v>
      </c>
      <c r="E8609" s="43">
        <v>1.2738269999999999E-2</v>
      </c>
      <c r="F8609" s="43"/>
      <c r="G8609" s="47">
        <v>39.466999999999999</v>
      </c>
      <c r="H8609" s="47">
        <v>0.34</v>
      </c>
      <c r="I8609" s="47">
        <v>39.807000000000002</v>
      </c>
      <c r="J8609" s="47">
        <v>39.299999999999997</v>
      </c>
      <c r="K8609" s="47">
        <v>5.7990000000000004</v>
      </c>
      <c r="L8609" s="47">
        <v>0.05</v>
      </c>
      <c r="M8609" s="47">
        <v>5.8490000000000002</v>
      </c>
      <c r="N8609" s="47">
        <v>5.7750000000000004</v>
      </c>
      <c r="O8609" s="47">
        <v>45.265999999999998</v>
      </c>
      <c r="P8609" s="47">
        <v>0.39</v>
      </c>
      <c r="Q8609" s="47">
        <v>45.655999999999999</v>
      </c>
      <c r="R8609" s="47">
        <v>45.075000000000003</v>
      </c>
      <c r="S8609" s="47"/>
      <c r="T8609" s="47">
        <v>136.96199999999999</v>
      </c>
      <c r="U8609" s="47">
        <v>1.181</v>
      </c>
      <c r="V8609" s="47">
        <v>138.143</v>
      </c>
      <c r="W8609" s="47">
        <v>136.38399999999999</v>
      </c>
      <c r="X8609" s="47">
        <v>16.670000000000002</v>
      </c>
      <c r="Y8609" s="47">
        <v>0.14399999999999999</v>
      </c>
      <c r="Z8609" s="47">
        <v>16.814</v>
      </c>
      <c r="AA8609" s="47">
        <v>16.600000000000001</v>
      </c>
      <c r="AB8609" s="47">
        <v>153.63200000000001</v>
      </c>
      <c r="AC8609" s="47">
        <v>1.325</v>
      </c>
      <c r="AD8609" s="47">
        <v>154.95699999999999</v>
      </c>
      <c r="AE8609" s="47">
        <v>152.983</v>
      </c>
    </row>
    <row r="8610" spans="1:31" ht="13" x14ac:dyDescent="0.3">
      <c r="A8610" s="46">
        <v>45650</v>
      </c>
      <c r="B8610" s="44">
        <v>14</v>
      </c>
      <c r="C8610" s="44" t="s">
        <v>5</v>
      </c>
      <c r="D8610" s="45">
        <v>29.779844000000001</v>
      </c>
      <c r="E8610" s="43">
        <v>1.225822E-2</v>
      </c>
      <c r="F8610" s="43"/>
      <c r="G8610" s="47">
        <v>38.311</v>
      </c>
      <c r="H8610" s="47">
        <v>0.38500000000000001</v>
      </c>
      <c r="I8610" s="47">
        <v>38.695999999999998</v>
      </c>
      <c r="J8610" s="47">
        <v>38.222000000000001</v>
      </c>
      <c r="K8610" s="47">
        <v>5.7460000000000004</v>
      </c>
      <c r="L8610" s="47">
        <v>5.8000000000000003E-2</v>
      </c>
      <c r="M8610" s="47">
        <v>5.8040000000000003</v>
      </c>
      <c r="N8610" s="47">
        <v>5.7329999999999997</v>
      </c>
      <c r="O8610" s="47">
        <v>44.057000000000002</v>
      </c>
      <c r="P8610" s="47">
        <v>0.443</v>
      </c>
      <c r="Q8610" s="47">
        <v>44.5</v>
      </c>
      <c r="R8610" s="47">
        <v>43.954999999999998</v>
      </c>
      <c r="S8610" s="47"/>
      <c r="T8610" s="47">
        <v>134.59399999999999</v>
      </c>
      <c r="U8610" s="47">
        <v>1.3540000000000001</v>
      </c>
      <c r="V8610" s="47">
        <v>135.94800000000001</v>
      </c>
      <c r="W8610" s="47">
        <v>134.28100000000001</v>
      </c>
      <c r="X8610" s="47">
        <v>16.334</v>
      </c>
      <c r="Y8610" s="47">
        <v>0.16400000000000001</v>
      </c>
      <c r="Z8610" s="47">
        <v>16.498000000000001</v>
      </c>
      <c r="AA8610" s="47">
        <v>16.295999999999999</v>
      </c>
      <c r="AB8610" s="47">
        <v>150.928</v>
      </c>
      <c r="AC8610" s="47">
        <v>1.518</v>
      </c>
      <c r="AD8610" s="47">
        <v>152.446</v>
      </c>
      <c r="AE8610" s="47">
        <v>150.577</v>
      </c>
    </row>
    <row r="8611" spans="1:31" ht="13" x14ac:dyDescent="0.3">
      <c r="A8611" s="46">
        <v>45650</v>
      </c>
      <c r="B8611" s="44">
        <v>15</v>
      </c>
      <c r="C8611" s="44" t="s">
        <v>5</v>
      </c>
      <c r="D8611" s="45">
        <v>27.961064</v>
      </c>
      <c r="E8611" s="43">
        <v>1.239764E-2</v>
      </c>
      <c r="F8611" s="43"/>
      <c r="G8611" s="47">
        <v>37.478999999999999</v>
      </c>
      <c r="H8611" s="47">
        <v>0.313</v>
      </c>
      <c r="I8611" s="47">
        <v>37.792000000000002</v>
      </c>
      <c r="J8611" s="47">
        <v>37.323</v>
      </c>
      <c r="K8611" s="47">
        <v>5.6929999999999996</v>
      </c>
      <c r="L8611" s="47">
        <v>4.7E-2</v>
      </c>
      <c r="M8611" s="47">
        <v>5.74</v>
      </c>
      <c r="N8611" s="47">
        <v>5.6689999999999996</v>
      </c>
      <c r="O8611" s="47">
        <v>43.171999999999997</v>
      </c>
      <c r="P8611" s="47">
        <v>0.36</v>
      </c>
      <c r="Q8611" s="47">
        <v>43.531999999999996</v>
      </c>
      <c r="R8611" s="47">
        <v>42.991999999999997</v>
      </c>
      <c r="S8611" s="47"/>
      <c r="T8611" s="47">
        <v>132.53899999999999</v>
      </c>
      <c r="U8611" s="47">
        <v>1.105</v>
      </c>
      <c r="V8611" s="47">
        <v>133.64400000000001</v>
      </c>
      <c r="W8611" s="47">
        <v>131.98699999999999</v>
      </c>
      <c r="X8611" s="47">
        <v>16.158000000000001</v>
      </c>
      <c r="Y8611" s="47">
        <v>0.13500000000000001</v>
      </c>
      <c r="Z8611" s="47">
        <v>16.292999999999999</v>
      </c>
      <c r="AA8611" s="47">
        <v>16.091000000000001</v>
      </c>
      <c r="AB8611" s="47">
        <v>148.697</v>
      </c>
      <c r="AC8611" s="47">
        <v>1.24</v>
      </c>
      <c r="AD8611" s="47">
        <v>149.93700000000001</v>
      </c>
      <c r="AE8611" s="47">
        <v>148.078</v>
      </c>
    </row>
    <row r="8612" spans="1:31" ht="13" x14ac:dyDescent="0.3">
      <c r="A8612" s="46">
        <v>45650</v>
      </c>
      <c r="B8612" s="44">
        <v>16</v>
      </c>
      <c r="C8612" s="44" t="s">
        <v>5</v>
      </c>
      <c r="D8612" s="45">
        <v>26.748269000000001</v>
      </c>
      <c r="E8612" s="43">
        <v>1.2502620000000001E-2</v>
      </c>
      <c r="F8612" s="43"/>
      <c r="G8612" s="47">
        <v>36.746000000000002</v>
      </c>
      <c r="H8612" s="47">
        <v>0.33700000000000002</v>
      </c>
      <c r="I8612" s="47">
        <v>37.082999999999998</v>
      </c>
      <c r="J8612" s="47">
        <v>36.619999999999997</v>
      </c>
      <c r="K8612" s="47">
        <v>5.6059999999999999</v>
      </c>
      <c r="L8612" s="47">
        <v>5.0999999999999997E-2</v>
      </c>
      <c r="M8612" s="47">
        <v>5.657</v>
      </c>
      <c r="N8612" s="47">
        <v>5.5869999999999997</v>
      </c>
      <c r="O8612" s="47">
        <v>42.351999999999997</v>
      </c>
      <c r="P8612" s="47">
        <v>0.38900000000000001</v>
      </c>
      <c r="Q8612" s="47">
        <v>42.741</v>
      </c>
      <c r="R8612" s="47">
        <v>42.207000000000001</v>
      </c>
      <c r="S8612" s="47"/>
      <c r="T8612" s="47">
        <v>130.114</v>
      </c>
      <c r="U8612" s="47">
        <v>1.1950000000000001</v>
      </c>
      <c r="V8612" s="47">
        <v>131.309</v>
      </c>
      <c r="W8612" s="47">
        <v>129.667</v>
      </c>
      <c r="X8612" s="47">
        <v>16.071000000000002</v>
      </c>
      <c r="Y8612" s="47">
        <v>0.14799999999999999</v>
      </c>
      <c r="Z8612" s="47">
        <v>16.219000000000001</v>
      </c>
      <c r="AA8612" s="47">
        <v>16.015999999999998</v>
      </c>
      <c r="AB8612" s="47">
        <v>146.185</v>
      </c>
      <c r="AC8612" s="47">
        <v>1.3420000000000001</v>
      </c>
      <c r="AD8612" s="47">
        <v>147.52699999999999</v>
      </c>
      <c r="AE8612" s="47">
        <v>145.68299999999999</v>
      </c>
    </row>
    <row r="8613" spans="1:31" ht="13" x14ac:dyDescent="0.3">
      <c r="A8613" s="46">
        <v>45650</v>
      </c>
      <c r="B8613" s="44">
        <v>17</v>
      </c>
      <c r="C8613" s="44" t="s">
        <v>5</v>
      </c>
      <c r="D8613" s="45">
        <v>25.913632</v>
      </c>
      <c r="E8613" s="43">
        <v>1.278497E-2</v>
      </c>
      <c r="F8613" s="43"/>
      <c r="G8613" s="47">
        <v>36.378</v>
      </c>
      <c r="H8613" s="47">
        <v>0.375</v>
      </c>
      <c r="I8613" s="47">
        <v>36.753</v>
      </c>
      <c r="J8613" s="47">
        <v>36.283999999999999</v>
      </c>
      <c r="K8613" s="47">
        <v>5.6639999999999997</v>
      </c>
      <c r="L8613" s="47">
        <v>5.8000000000000003E-2</v>
      </c>
      <c r="M8613" s="47">
        <v>5.7220000000000004</v>
      </c>
      <c r="N8613" s="47">
        <v>5.649</v>
      </c>
      <c r="O8613" s="47">
        <v>42.042000000000002</v>
      </c>
      <c r="P8613" s="47">
        <v>0.434</v>
      </c>
      <c r="Q8613" s="47">
        <v>42.475999999999999</v>
      </c>
      <c r="R8613" s="47">
        <v>41.933</v>
      </c>
      <c r="S8613" s="47"/>
      <c r="T8613" s="47">
        <v>128.96199999999999</v>
      </c>
      <c r="U8613" s="47">
        <v>1.331</v>
      </c>
      <c r="V8613" s="47">
        <v>130.29300000000001</v>
      </c>
      <c r="W8613" s="47">
        <v>128.62700000000001</v>
      </c>
      <c r="X8613" s="47">
        <v>16.024999999999999</v>
      </c>
      <c r="Y8613" s="47">
        <v>0.16500000000000001</v>
      </c>
      <c r="Z8613" s="47">
        <v>16.190000000000001</v>
      </c>
      <c r="AA8613" s="47">
        <v>15.983000000000001</v>
      </c>
      <c r="AB8613" s="47">
        <v>144.98699999999999</v>
      </c>
      <c r="AC8613" s="47">
        <v>1.496</v>
      </c>
      <c r="AD8613" s="47">
        <v>146.483</v>
      </c>
      <c r="AE8613" s="47">
        <v>144.61099999999999</v>
      </c>
    </row>
    <row r="8614" spans="1:31" ht="13" x14ac:dyDescent="0.3">
      <c r="A8614" s="46">
        <v>45650</v>
      </c>
      <c r="B8614" s="44">
        <v>18</v>
      </c>
      <c r="C8614" s="44" t="s">
        <v>5</v>
      </c>
      <c r="D8614" s="45">
        <v>28.875191000000001</v>
      </c>
      <c r="E8614" s="43">
        <v>1.2604489999999999E-2</v>
      </c>
      <c r="F8614" s="43"/>
      <c r="G8614" s="47">
        <v>36.220999999999997</v>
      </c>
      <c r="H8614" s="47">
        <v>0.42</v>
      </c>
      <c r="I8614" s="47">
        <v>36.640999999999998</v>
      </c>
      <c r="J8614" s="47">
        <v>36.179000000000002</v>
      </c>
      <c r="K8614" s="47">
        <v>5.5590000000000002</v>
      </c>
      <c r="L8614" s="47">
        <v>6.4000000000000001E-2</v>
      </c>
      <c r="M8614" s="47">
        <v>5.6230000000000002</v>
      </c>
      <c r="N8614" s="47">
        <v>5.5529999999999999</v>
      </c>
      <c r="O8614" s="47">
        <v>41.78</v>
      </c>
      <c r="P8614" s="47">
        <v>0.48399999999999999</v>
      </c>
      <c r="Q8614" s="47">
        <v>42.264000000000003</v>
      </c>
      <c r="R8614" s="47">
        <v>41.731000000000002</v>
      </c>
      <c r="S8614" s="47"/>
      <c r="T8614" s="47">
        <v>128.952</v>
      </c>
      <c r="U8614" s="47">
        <v>1.4930000000000001</v>
      </c>
      <c r="V8614" s="47">
        <v>130.44499999999999</v>
      </c>
      <c r="W8614" s="47">
        <v>128.80099999999999</v>
      </c>
      <c r="X8614" s="47">
        <v>15.861000000000001</v>
      </c>
      <c r="Y8614" s="47">
        <v>0.184</v>
      </c>
      <c r="Z8614" s="47">
        <v>16.045000000000002</v>
      </c>
      <c r="AA8614" s="47">
        <v>15.842000000000001</v>
      </c>
      <c r="AB8614" s="47">
        <v>144.81299999999999</v>
      </c>
      <c r="AC8614" s="47">
        <v>1.677</v>
      </c>
      <c r="AD8614" s="47">
        <v>146.49</v>
      </c>
      <c r="AE8614" s="47">
        <v>144.64400000000001</v>
      </c>
    </row>
    <row r="8615" spans="1:31" ht="13" x14ac:dyDescent="0.3">
      <c r="A8615" s="46">
        <v>45650</v>
      </c>
      <c r="B8615" s="44">
        <v>19</v>
      </c>
      <c r="C8615" s="44" t="s">
        <v>5</v>
      </c>
      <c r="D8615" s="45">
        <v>24.180050999999999</v>
      </c>
      <c r="E8615" s="43">
        <v>1.231119E-2</v>
      </c>
      <c r="F8615" s="43"/>
      <c r="G8615" s="47">
        <v>35.237000000000002</v>
      </c>
      <c r="H8615" s="47">
        <v>0.34399999999999997</v>
      </c>
      <c r="I8615" s="47">
        <v>35.581000000000003</v>
      </c>
      <c r="J8615" s="47">
        <v>35.143000000000001</v>
      </c>
      <c r="K8615" s="47">
        <v>5.3869999999999996</v>
      </c>
      <c r="L8615" s="47">
        <v>5.2999999999999999E-2</v>
      </c>
      <c r="M8615" s="47">
        <v>5.44</v>
      </c>
      <c r="N8615" s="47">
        <v>5.3730000000000002</v>
      </c>
      <c r="O8615" s="47">
        <v>40.624000000000002</v>
      </c>
      <c r="P8615" s="47">
        <v>0.39700000000000002</v>
      </c>
      <c r="Q8615" s="47">
        <v>41.021000000000001</v>
      </c>
      <c r="R8615" s="47">
        <v>40.515999999999998</v>
      </c>
      <c r="S8615" s="47"/>
      <c r="T8615" s="47">
        <v>124.84699999999999</v>
      </c>
      <c r="U8615" s="47">
        <v>1.22</v>
      </c>
      <c r="V8615" s="47">
        <v>126.06699999999999</v>
      </c>
      <c r="W8615" s="47">
        <v>124.515</v>
      </c>
      <c r="X8615" s="47">
        <v>15.635999999999999</v>
      </c>
      <c r="Y8615" s="47">
        <v>0.153</v>
      </c>
      <c r="Z8615" s="47">
        <v>15.789</v>
      </c>
      <c r="AA8615" s="47">
        <v>15.593999999999999</v>
      </c>
      <c r="AB8615" s="47">
        <v>140.483</v>
      </c>
      <c r="AC8615" s="47">
        <v>1.373</v>
      </c>
      <c r="AD8615" s="47">
        <v>141.85599999999999</v>
      </c>
      <c r="AE8615" s="47">
        <v>140.11000000000001</v>
      </c>
    </row>
    <row r="8616" spans="1:31" ht="13" x14ac:dyDescent="0.3">
      <c r="A8616" s="46">
        <v>45650</v>
      </c>
      <c r="B8616" s="44">
        <v>20</v>
      </c>
      <c r="C8616" s="44" t="s">
        <v>5</v>
      </c>
      <c r="D8616" s="45">
        <v>23.953538000000002</v>
      </c>
      <c r="E8616" s="43">
        <v>1.2383450000000001E-2</v>
      </c>
      <c r="F8616" s="43"/>
      <c r="G8616" s="47">
        <v>34.203000000000003</v>
      </c>
      <c r="H8616" s="47">
        <v>0.26800000000000002</v>
      </c>
      <c r="I8616" s="47">
        <v>34.470999999999997</v>
      </c>
      <c r="J8616" s="47">
        <v>34.043999999999997</v>
      </c>
      <c r="K8616" s="47">
        <v>5.3019999999999996</v>
      </c>
      <c r="L8616" s="47">
        <v>4.2000000000000003E-2</v>
      </c>
      <c r="M8616" s="47">
        <v>5.3440000000000003</v>
      </c>
      <c r="N8616" s="47">
        <v>5.2770000000000001</v>
      </c>
      <c r="O8616" s="47">
        <v>39.505000000000003</v>
      </c>
      <c r="P8616" s="47">
        <v>0.309</v>
      </c>
      <c r="Q8616" s="47">
        <v>39.814</v>
      </c>
      <c r="R8616" s="47">
        <v>39.320999999999998</v>
      </c>
      <c r="S8616" s="47"/>
      <c r="T8616" s="47">
        <v>121.417</v>
      </c>
      <c r="U8616" s="47">
        <v>0.95099999999999996</v>
      </c>
      <c r="V8616" s="47">
        <v>122.36799999999999</v>
      </c>
      <c r="W8616" s="47">
        <v>120.85299999999999</v>
      </c>
      <c r="X8616" s="47">
        <v>15.281000000000001</v>
      </c>
      <c r="Y8616" s="47">
        <v>0.12</v>
      </c>
      <c r="Z8616" s="47">
        <v>15.401</v>
      </c>
      <c r="AA8616" s="47">
        <v>15.21</v>
      </c>
      <c r="AB8616" s="47">
        <v>136.69800000000001</v>
      </c>
      <c r="AC8616" s="47">
        <v>1.071</v>
      </c>
      <c r="AD8616" s="47">
        <v>137.76900000000001</v>
      </c>
      <c r="AE8616" s="47">
        <v>136.06299999999999</v>
      </c>
    </row>
    <row r="8617" spans="1:31" ht="13" x14ac:dyDescent="0.3">
      <c r="A8617" s="46">
        <v>45650</v>
      </c>
      <c r="B8617" s="44">
        <v>21</v>
      </c>
      <c r="C8617" s="44" t="s">
        <v>5</v>
      </c>
      <c r="D8617" s="45">
        <v>24.215202999999999</v>
      </c>
      <c r="E8617" s="43">
        <v>1.238353E-2</v>
      </c>
      <c r="F8617" s="43"/>
      <c r="G8617" s="47">
        <v>33.177</v>
      </c>
      <c r="H8617" s="47">
        <v>0.23899999999999999</v>
      </c>
      <c r="I8617" s="47">
        <v>33.415999999999997</v>
      </c>
      <c r="J8617" s="47">
        <v>33.003</v>
      </c>
      <c r="K8617" s="47">
        <v>5.2290000000000001</v>
      </c>
      <c r="L8617" s="47">
        <v>3.7999999999999999E-2</v>
      </c>
      <c r="M8617" s="47">
        <v>5.2670000000000003</v>
      </c>
      <c r="N8617" s="47">
        <v>5.202</v>
      </c>
      <c r="O8617" s="47">
        <v>38.405999999999999</v>
      </c>
      <c r="P8617" s="47">
        <v>0.27700000000000002</v>
      </c>
      <c r="Q8617" s="47">
        <v>38.683</v>
      </c>
      <c r="R8617" s="47">
        <v>38.204000000000001</v>
      </c>
      <c r="S8617" s="47"/>
      <c r="T8617" s="47">
        <v>117.164</v>
      </c>
      <c r="U8617" s="47">
        <v>0.84599999999999997</v>
      </c>
      <c r="V8617" s="47">
        <v>118.01</v>
      </c>
      <c r="W8617" s="47">
        <v>116.548</v>
      </c>
      <c r="X8617" s="47">
        <v>14.914</v>
      </c>
      <c r="Y8617" s="47">
        <v>0.108</v>
      </c>
      <c r="Z8617" s="47">
        <v>15.022</v>
      </c>
      <c r="AA8617" s="47">
        <v>14.836</v>
      </c>
      <c r="AB8617" s="47">
        <v>132.078</v>
      </c>
      <c r="AC8617" s="47">
        <v>0.95299999999999996</v>
      </c>
      <c r="AD8617" s="47">
        <v>133.03100000000001</v>
      </c>
      <c r="AE8617" s="47">
        <v>131.38399999999999</v>
      </c>
    </row>
    <row r="8618" spans="1:31" ht="13" x14ac:dyDescent="0.3">
      <c r="A8618" s="46">
        <v>45650</v>
      </c>
      <c r="B8618" s="44">
        <v>22</v>
      </c>
      <c r="C8618" s="44" t="s">
        <v>5</v>
      </c>
      <c r="D8618" s="45">
        <v>22.333870000000001</v>
      </c>
      <c r="E8618" s="43">
        <v>1.207548E-2</v>
      </c>
      <c r="F8618" s="43"/>
      <c r="G8618" s="47">
        <v>32.360999999999997</v>
      </c>
      <c r="H8618" s="47">
        <v>0.251</v>
      </c>
      <c r="I8618" s="47">
        <v>32.612000000000002</v>
      </c>
      <c r="J8618" s="47">
        <v>32.218000000000004</v>
      </c>
      <c r="K8618" s="47">
        <v>5.1159999999999997</v>
      </c>
      <c r="L8618" s="47">
        <v>0.04</v>
      </c>
      <c r="M8618" s="47">
        <v>5.1559999999999997</v>
      </c>
      <c r="N8618" s="47">
        <v>5.093</v>
      </c>
      <c r="O8618" s="47">
        <v>37.476999999999997</v>
      </c>
      <c r="P8618" s="47">
        <v>0.28999999999999998</v>
      </c>
      <c r="Q8618" s="47">
        <v>37.767000000000003</v>
      </c>
      <c r="R8618" s="47">
        <v>37.311</v>
      </c>
      <c r="S8618" s="47"/>
      <c r="T8618" s="47">
        <v>113.324</v>
      </c>
      <c r="U8618" s="47">
        <v>0.878</v>
      </c>
      <c r="V8618" s="47">
        <v>114.202</v>
      </c>
      <c r="W8618" s="47">
        <v>112.82299999999999</v>
      </c>
      <c r="X8618" s="47">
        <v>14.364000000000001</v>
      </c>
      <c r="Y8618" s="47">
        <v>0.111</v>
      </c>
      <c r="Z8618" s="47">
        <v>14.475</v>
      </c>
      <c r="AA8618" s="47">
        <v>14.301</v>
      </c>
      <c r="AB8618" s="47">
        <v>127.688</v>
      </c>
      <c r="AC8618" s="47">
        <v>0.99</v>
      </c>
      <c r="AD8618" s="47">
        <v>128.678</v>
      </c>
      <c r="AE8618" s="47">
        <v>127.124</v>
      </c>
    </row>
    <row r="8619" spans="1:31" ht="13" x14ac:dyDescent="0.3">
      <c r="A8619" s="46">
        <v>45650</v>
      </c>
      <c r="B8619" s="44">
        <v>23</v>
      </c>
      <c r="C8619" s="44" t="s">
        <v>5</v>
      </c>
      <c r="D8619" s="45">
        <v>24.426796</v>
      </c>
      <c r="E8619" s="43">
        <v>1.2158739999999999E-2</v>
      </c>
      <c r="F8619" s="43"/>
      <c r="G8619" s="47">
        <v>31.533999999999999</v>
      </c>
      <c r="H8619" s="47">
        <v>0.223</v>
      </c>
      <c r="I8619" s="47">
        <v>31.757000000000001</v>
      </c>
      <c r="J8619" s="47">
        <v>31.370999999999999</v>
      </c>
      <c r="K8619" s="47">
        <v>5.048</v>
      </c>
      <c r="L8619" s="47">
        <v>3.5999999999999997E-2</v>
      </c>
      <c r="M8619" s="47">
        <v>5.0839999999999996</v>
      </c>
      <c r="N8619" s="47">
        <v>5.0220000000000002</v>
      </c>
      <c r="O8619" s="47">
        <v>36.582000000000001</v>
      </c>
      <c r="P8619" s="47">
        <v>0.25900000000000001</v>
      </c>
      <c r="Q8619" s="47">
        <v>36.841000000000001</v>
      </c>
      <c r="R8619" s="47">
        <v>36.393000000000001</v>
      </c>
      <c r="S8619" s="47"/>
      <c r="T8619" s="47">
        <v>109.89</v>
      </c>
      <c r="U8619" s="47">
        <v>0.77800000000000002</v>
      </c>
      <c r="V8619" s="47">
        <v>110.66800000000001</v>
      </c>
      <c r="W8619" s="47">
        <v>109.32299999999999</v>
      </c>
      <c r="X8619" s="47">
        <v>14.141</v>
      </c>
      <c r="Y8619" s="47">
        <v>0.1</v>
      </c>
      <c r="Z8619" s="47">
        <v>14.241</v>
      </c>
      <c r="AA8619" s="47">
        <v>14.068</v>
      </c>
      <c r="AB8619" s="47">
        <v>124.03100000000001</v>
      </c>
      <c r="AC8619" s="47">
        <v>0.879</v>
      </c>
      <c r="AD8619" s="47">
        <v>124.91</v>
      </c>
      <c r="AE8619" s="47">
        <v>123.39100000000001</v>
      </c>
    </row>
    <row r="8620" spans="1:31" ht="13" x14ac:dyDescent="0.3">
      <c r="A8620" s="46">
        <v>45650</v>
      </c>
      <c r="B8620" s="44">
        <v>24</v>
      </c>
      <c r="C8620" s="44" t="s">
        <v>3</v>
      </c>
      <c r="D8620" s="45">
        <v>24.948364000000002</v>
      </c>
      <c r="E8620" s="43">
        <v>1.2648660000000001E-2</v>
      </c>
      <c r="F8620" s="43"/>
      <c r="G8620" s="47">
        <v>30.843</v>
      </c>
      <c r="H8620" s="47">
        <v>0.29699999999999999</v>
      </c>
      <c r="I8620" s="47">
        <v>31.14</v>
      </c>
      <c r="J8620" s="47">
        <v>30.747</v>
      </c>
      <c r="K8620" s="47">
        <v>4.9359999999999999</v>
      </c>
      <c r="L8620" s="47">
        <v>4.8000000000000001E-2</v>
      </c>
      <c r="M8620" s="47">
        <v>4.984</v>
      </c>
      <c r="N8620" s="47">
        <v>4.9210000000000003</v>
      </c>
      <c r="O8620" s="47">
        <v>35.779000000000003</v>
      </c>
      <c r="P8620" s="47">
        <v>0.34499999999999997</v>
      </c>
      <c r="Q8620" s="47">
        <v>36.124000000000002</v>
      </c>
      <c r="R8620" s="47">
        <v>35.667000000000002</v>
      </c>
      <c r="S8620" s="47"/>
      <c r="T8620" s="47">
        <v>107.154</v>
      </c>
      <c r="U8620" s="47">
        <v>1.034</v>
      </c>
      <c r="V8620" s="47">
        <v>108.188</v>
      </c>
      <c r="W8620" s="47">
        <v>106.819</v>
      </c>
      <c r="X8620" s="47">
        <v>13.853</v>
      </c>
      <c r="Y8620" s="47">
        <v>0.13400000000000001</v>
      </c>
      <c r="Z8620" s="47">
        <v>13.987</v>
      </c>
      <c r="AA8620" s="47">
        <v>13.81</v>
      </c>
      <c r="AB8620" s="47">
        <v>121.00700000000001</v>
      </c>
      <c r="AC8620" s="47">
        <v>1.167</v>
      </c>
      <c r="AD8620" s="47">
        <v>122.17400000000001</v>
      </c>
      <c r="AE8620" s="47">
        <v>120.629</v>
      </c>
    </row>
    <row r="8621" spans="1:31" ht="13" x14ac:dyDescent="0.3">
      <c r="A8621" s="46">
        <v>45651</v>
      </c>
      <c r="B8621" s="44">
        <v>1</v>
      </c>
      <c r="C8621" s="44" t="s">
        <v>3</v>
      </c>
      <c r="D8621" s="45">
        <v>22.100708999999998</v>
      </c>
      <c r="E8621" s="43">
        <v>1.3134750000000001E-2</v>
      </c>
      <c r="F8621" s="43"/>
      <c r="G8621" s="47">
        <v>30.422000000000001</v>
      </c>
      <c r="H8621" s="47">
        <v>0.27500000000000002</v>
      </c>
      <c r="I8621" s="47">
        <v>30.696999999999999</v>
      </c>
      <c r="J8621" s="47">
        <v>30.292999999999999</v>
      </c>
      <c r="K8621" s="47">
        <v>4.8760000000000003</v>
      </c>
      <c r="L8621" s="47">
        <v>4.3999999999999997E-2</v>
      </c>
      <c r="M8621" s="47">
        <v>4.92</v>
      </c>
      <c r="N8621" s="47">
        <v>4.8550000000000004</v>
      </c>
      <c r="O8621" s="47">
        <v>35.298000000000002</v>
      </c>
      <c r="P8621" s="47">
        <v>0.31900000000000001</v>
      </c>
      <c r="Q8621" s="47">
        <v>35.616999999999997</v>
      </c>
      <c r="R8621" s="47">
        <v>35.149000000000001</v>
      </c>
      <c r="S8621" s="47"/>
      <c r="T8621" s="47">
        <v>105.55</v>
      </c>
      <c r="U8621" s="47">
        <v>0.95199999999999996</v>
      </c>
      <c r="V8621" s="47">
        <v>106.502</v>
      </c>
      <c r="W8621" s="47">
        <v>105.104</v>
      </c>
      <c r="X8621" s="47">
        <v>13.683</v>
      </c>
      <c r="Y8621" s="47">
        <v>0.123</v>
      </c>
      <c r="Z8621" s="47">
        <v>13.805999999999999</v>
      </c>
      <c r="AA8621" s="47">
        <v>13.625</v>
      </c>
      <c r="AB8621" s="47">
        <v>119.233</v>
      </c>
      <c r="AC8621" s="47">
        <v>1.0760000000000001</v>
      </c>
      <c r="AD8621" s="47">
        <v>120.309</v>
      </c>
      <c r="AE8621" s="47">
        <v>118.729</v>
      </c>
    </row>
    <row r="8622" spans="1:31" ht="13" x14ac:dyDescent="0.3">
      <c r="A8622" s="46">
        <v>45651</v>
      </c>
      <c r="B8622" s="44">
        <v>2</v>
      </c>
      <c r="C8622" s="44" t="s">
        <v>3</v>
      </c>
      <c r="D8622" s="45">
        <v>22.264023000000002</v>
      </c>
      <c r="E8622" s="43">
        <v>1.3088199999999999E-2</v>
      </c>
      <c r="F8622" s="43"/>
      <c r="G8622" s="47">
        <v>30.481000000000002</v>
      </c>
      <c r="H8622" s="47">
        <v>0.29499999999999998</v>
      </c>
      <c r="I8622" s="47">
        <v>30.776</v>
      </c>
      <c r="J8622" s="47">
        <v>30.373999999999999</v>
      </c>
      <c r="K8622" s="47">
        <v>4.7880000000000003</v>
      </c>
      <c r="L8622" s="47">
        <v>4.5999999999999999E-2</v>
      </c>
      <c r="M8622" s="47">
        <v>4.8339999999999996</v>
      </c>
      <c r="N8622" s="47">
        <v>4.7709999999999999</v>
      </c>
      <c r="O8622" s="47">
        <v>35.268999999999998</v>
      </c>
      <c r="P8622" s="47">
        <v>0.34200000000000003</v>
      </c>
      <c r="Q8622" s="47">
        <v>35.610999999999997</v>
      </c>
      <c r="R8622" s="47">
        <v>35.145000000000003</v>
      </c>
      <c r="S8622" s="47"/>
      <c r="T8622" s="47">
        <v>104.54900000000001</v>
      </c>
      <c r="U8622" s="47">
        <v>1.0129999999999999</v>
      </c>
      <c r="V8622" s="47">
        <v>105.562</v>
      </c>
      <c r="W8622" s="47">
        <v>104.18</v>
      </c>
      <c r="X8622" s="47">
        <v>13.804</v>
      </c>
      <c r="Y8622" s="47">
        <v>0.13400000000000001</v>
      </c>
      <c r="Z8622" s="47">
        <v>13.938000000000001</v>
      </c>
      <c r="AA8622" s="47">
        <v>13.755000000000001</v>
      </c>
      <c r="AB8622" s="47">
        <v>118.35299999999999</v>
      </c>
      <c r="AC8622" s="47">
        <v>1.147</v>
      </c>
      <c r="AD8622" s="47">
        <v>119.5</v>
      </c>
      <c r="AE8622" s="47">
        <v>117.93600000000001</v>
      </c>
    </row>
    <row r="8623" spans="1:31" ht="13" x14ac:dyDescent="0.3">
      <c r="A8623" s="46">
        <v>45651</v>
      </c>
      <c r="B8623" s="44">
        <v>3</v>
      </c>
      <c r="C8623" s="44" t="s">
        <v>3</v>
      </c>
      <c r="D8623" s="45">
        <v>21.798513</v>
      </c>
      <c r="E8623" s="43">
        <v>1.3146039999999999E-2</v>
      </c>
      <c r="F8623" s="43"/>
      <c r="G8623" s="47">
        <v>30.385000000000002</v>
      </c>
      <c r="H8623" s="47">
        <v>0.35599999999999998</v>
      </c>
      <c r="I8623" s="47">
        <v>30.741</v>
      </c>
      <c r="J8623" s="47">
        <v>30.337</v>
      </c>
      <c r="K8623" s="47">
        <v>4.7770000000000001</v>
      </c>
      <c r="L8623" s="47">
        <v>5.6000000000000001E-2</v>
      </c>
      <c r="M8623" s="47">
        <v>4.8330000000000002</v>
      </c>
      <c r="N8623" s="47">
        <v>4.7690000000000001</v>
      </c>
      <c r="O8623" s="47">
        <v>35.161999999999999</v>
      </c>
      <c r="P8623" s="47">
        <v>0.41199999999999998</v>
      </c>
      <c r="Q8623" s="47">
        <v>35.573999999999998</v>
      </c>
      <c r="R8623" s="47">
        <v>35.106000000000002</v>
      </c>
      <c r="S8623" s="47"/>
      <c r="T8623" s="47">
        <v>103.949</v>
      </c>
      <c r="U8623" s="47">
        <v>1.218</v>
      </c>
      <c r="V8623" s="47">
        <v>105.167</v>
      </c>
      <c r="W8623" s="47">
        <v>103.785</v>
      </c>
      <c r="X8623" s="47">
        <v>13.698</v>
      </c>
      <c r="Y8623" s="47">
        <v>0.161</v>
      </c>
      <c r="Z8623" s="47">
        <v>13.859</v>
      </c>
      <c r="AA8623" s="47">
        <v>13.676</v>
      </c>
      <c r="AB8623" s="47">
        <v>117.64700000000001</v>
      </c>
      <c r="AC8623" s="47">
        <v>1.379</v>
      </c>
      <c r="AD8623" s="47">
        <v>119.026</v>
      </c>
      <c r="AE8623" s="47">
        <v>117.461</v>
      </c>
    </row>
    <row r="8624" spans="1:31" ht="13" x14ac:dyDescent="0.3">
      <c r="A8624" s="46">
        <v>45651</v>
      </c>
      <c r="B8624" s="44">
        <v>4</v>
      </c>
      <c r="C8624" s="44" t="s">
        <v>3</v>
      </c>
      <c r="D8624" s="45">
        <v>22.381292999999999</v>
      </c>
      <c r="E8624" s="43">
        <v>1.3204810000000001E-2</v>
      </c>
      <c r="F8624" s="43"/>
      <c r="G8624" s="47">
        <v>30.356000000000002</v>
      </c>
      <c r="H8624" s="47">
        <v>0.30199999999999999</v>
      </c>
      <c r="I8624" s="47">
        <v>30.658000000000001</v>
      </c>
      <c r="J8624" s="47">
        <v>30.254000000000001</v>
      </c>
      <c r="K8624" s="47">
        <v>4.8369999999999997</v>
      </c>
      <c r="L8624" s="47">
        <v>4.8000000000000001E-2</v>
      </c>
      <c r="M8624" s="47">
        <v>4.8849999999999998</v>
      </c>
      <c r="N8624" s="47">
        <v>4.8209999999999997</v>
      </c>
      <c r="O8624" s="47">
        <v>35.192999999999998</v>
      </c>
      <c r="P8624" s="47">
        <v>0.35099999999999998</v>
      </c>
      <c r="Q8624" s="47">
        <v>35.543999999999997</v>
      </c>
      <c r="R8624" s="47">
        <v>35.073999999999998</v>
      </c>
      <c r="S8624" s="47"/>
      <c r="T8624" s="47">
        <v>104.336</v>
      </c>
      <c r="U8624" s="47">
        <v>1.04</v>
      </c>
      <c r="V8624" s="47">
        <v>105.376</v>
      </c>
      <c r="W8624" s="47">
        <v>103.98399999999999</v>
      </c>
      <c r="X8624" s="47">
        <v>13.728999999999999</v>
      </c>
      <c r="Y8624" s="47">
        <v>0.13700000000000001</v>
      </c>
      <c r="Z8624" s="47">
        <v>13.866</v>
      </c>
      <c r="AA8624" s="47">
        <v>13.683</v>
      </c>
      <c r="AB8624" s="47">
        <v>118.065</v>
      </c>
      <c r="AC8624" s="47">
        <v>1.1759999999999999</v>
      </c>
      <c r="AD8624" s="47">
        <v>119.241</v>
      </c>
      <c r="AE8624" s="47">
        <v>117.667</v>
      </c>
    </row>
    <row r="8625" spans="1:31" ht="13" x14ac:dyDescent="0.3">
      <c r="A8625" s="46">
        <v>45651</v>
      </c>
      <c r="B8625" s="44">
        <v>5</v>
      </c>
      <c r="C8625" s="44" t="s">
        <v>3</v>
      </c>
      <c r="D8625" s="45">
        <v>22.876141000000001</v>
      </c>
      <c r="E8625" s="43">
        <v>1.30268E-2</v>
      </c>
      <c r="F8625" s="43"/>
      <c r="G8625" s="47">
        <v>31.289000000000001</v>
      </c>
      <c r="H8625" s="47">
        <v>0.35799999999999998</v>
      </c>
      <c r="I8625" s="47">
        <v>31.646999999999998</v>
      </c>
      <c r="J8625" s="47">
        <v>31.234999999999999</v>
      </c>
      <c r="K8625" s="47">
        <v>4.9690000000000003</v>
      </c>
      <c r="L8625" s="47">
        <v>5.7000000000000002E-2</v>
      </c>
      <c r="M8625" s="47">
        <v>5.0259999999999998</v>
      </c>
      <c r="N8625" s="47">
        <v>4.96</v>
      </c>
      <c r="O8625" s="47">
        <v>36.258000000000003</v>
      </c>
      <c r="P8625" s="47">
        <v>0.41499999999999998</v>
      </c>
      <c r="Q8625" s="47">
        <v>36.673000000000002</v>
      </c>
      <c r="R8625" s="47">
        <v>36.195</v>
      </c>
      <c r="S8625" s="47"/>
      <c r="T8625" s="47">
        <v>105.59399999999999</v>
      </c>
      <c r="U8625" s="47">
        <v>1.2090000000000001</v>
      </c>
      <c r="V8625" s="47">
        <v>106.803</v>
      </c>
      <c r="W8625" s="47">
        <v>105.411</v>
      </c>
      <c r="X8625" s="47">
        <v>13.999000000000001</v>
      </c>
      <c r="Y8625" s="47">
        <v>0.16</v>
      </c>
      <c r="Z8625" s="47">
        <v>14.159000000000001</v>
      </c>
      <c r="AA8625" s="47">
        <v>13.975</v>
      </c>
      <c r="AB8625" s="47">
        <v>119.593</v>
      </c>
      <c r="AC8625" s="47">
        <v>1.369</v>
      </c>
      <c r="AD8625" s="47">
        <v>120.962</v>
      </c>
      <c r="AE8625" s="47">
        <v>119.386</v>
      </c>
    </row>
    <row r="8626" spans="1:31" ht="13" x14ac:dyDescent="0.3">
      <c r="A8626" s="46">
        <v>45651</v>
      </c>
      <c r="B8626" s="44">
        <v>6</v>
      </c>
      <c r="C8626" s="44" t="s">
        <v>3</v>
      </c>
      <c r="D8626" s="45">
        <v>22.420415999999999</v>
      </c>
      <c r="E8626" s="43">
        <v>1.257894E-2</v>
      </c>
      <c r="F8626" s="43"/>
      <c r="G8626" s="47">
        <v>31.788</v>
      </c>
      <c r="H8626" s="47">
        <v>0.30299999999999999</v>
      </c>
      <c r="I8626" s="47">
        <v>32.091000000000001</v>
      </c>
      <c r="J8626" s="47">
        <v>31.687000000000001</v>
      </c>
      <c r="K8626" s="47">
        <v>5.1109999999999998</v>
      </c>
      <c r="L8626" s="47">
        <v>4.9000000000000002E-2</v>
      </c>
      <c r="M8626" s="47">
        <v>5.16</v>
      </c>
      <c r="N8626" s="47">
        <v>5.0949999999999998</v>
      </c>
      <c r="O8626" s="47">
        <v>36.899000000000001</v>
      </c>
      <c r="P8626" s="47">
        <v>0.35099999999999998</v>
      </c>
      <c r="Q8626" s="47">
        <v>37.25</v>
      </c>
      <c r="R8626" s="47">
        <v>36.781999999999996</v>
      </c>
      <c r="S8626" s="47"/>
      <c r="T8626" s="47">
        <v>108.167</v>
      </c>
      <c r="U8626" s="47">
        <v>1.03</v>
      </c>
      <c r="V8626" s="47">
        <v>109.197</v>
      </c>
      <c r="W8626" s="47">
        <v>107.82299999999999</v>
      </c>
      <c r="X8626" s="47">
        <v>14.167999999999999</v>
      </c>
      <c r="Y8626" s="47">
        <v>0.13500000000000001</v>
      </c>
      <c r="Z8626" s="47">
        <v>14.303000000000001</v>
      </c>
      <c r="AA8626" s="47">
        <v>14.122999999999999</v>
      </c>
      <c r="AB8626" s="47">
        <v>122.33499999999999</v>
      </c>
      <c r="AC8626" s="47">
        <v>1.165</v>
      </c>
      <c r="AD8626" s="47">
        <v>123.5</v>
      </c>
      <c r="AE8626" s="47">
        <v>121.946</v>
      </c>
    </row>
    <row r="8627" spans="1:31" ht="13" x14ac:dyDescent="0.3">
      <c r="A8627" s="46">
        <v>45651</v>
      </c>
      <c r="B8627" s="44">
        <v>7</v>
      </c>
      <c r="C8627" s="44" t="s">
        <v>3</v>
      </c>
      <c r="D8627" s="45">
        <v>24.982348000000002</v>
      </c>
      <c r="E8627" s="43">
        <v>1.3090849999999999E-2</v>
      </c>
      <c r="F8627" s="43"/>
      <c r="G8627" s="47">
        <v>32.481000000000002</v>
      </c>
      <c r="H8627" s="47">
        <v>0.254</v>
      </c>
      <c r="I8627" s="47">
        <v>32.734999999999999</v>
      </c>
      <c r="J8627" s="47">
        <v>32.307000000000002</v>
      </c>
      <c r="K8627" s="47">
        <v>5.3070000000000004</v>
      </c>
      <c r="L8627" s="47">
        <v>4.2000000000000003E-2</v>
      </c>
      <c r="M8627" s="47">
        <v>5.3490000000000002</v>
      </c>
      <c r="N8627" s="47">
        <v>5.2779999999999996</v>
      </c>
      <c r="O8627" s="47">
        <v>37.787999999999997</v>
      </c>
      <c r="P8627" s="47">
        <v>0.29599999999999999</v>
      </c>
      <c r="Q8627" s="47">
        <v>38.084000000000003</v>
      </c>
      <c r="R8627" s="47">
        <v>37.585000000000001</v>
      </c>
      <c r="S8627" s="47"/>
      <c r="T8627" s="47">
        <v>111.224</v>
      </c>
      <c r="U8627" s="47">
        <v>0.87</v>
      </c>
      <c r="V8627" s="47">
        <v>112.09399999999999</v>
      </c>
      <c r="W8627" s="47">
        <v>110.627</v>
      </c>
      <c r="X8627" s="47">
        <v>14.909000000000001</v>
      </c>
      <c r="Y8627" s="47">
        <v>0.11700000000000001</v>
      </c>
      <c r="Z8627" s="47">
        <v>15.026</v>
      </c>
      <c r="AA8627" s="47">
        <v>14.829000000000001</v>
      </c>
      <c r="AB8627" s="47">
        <v>126.133</v>
      </c>
      <c r="AC8627" s="47">
        <v>0.98699999999999999</v>
      </c>
      <c r="AD8627" s="47">
        <v>127.12</v>
      </c>
      <c r="AE8627" s="47">
        <v>125.455</v>
      </c>
    </row>
    <row r="8628" spans="1:31" ht="13" x14ac:dyDescent="0.3">
      <c r="A8628" s="46">
        <v>45651</v>
      </c>
      <c r="B8628" s="44">
        <v>8</v>
      </c>
      <c r="C8628" s="44" t="s">
        <v>3</v>
      </c>
      <c r="D8628" s="45">
        <v>25.510783</v>
      </c>
      <c r="E8628" s="43">
        <v>1.353825E-2</v>
      </c>
      <c r="F8628" s="43"/>
      <c r="G8628" s="47">
        <v>32.473999999999997</v>
      </c>
      <c r="H8628" s="47">
        <v>0.52900000000000003</v>
      </c>
      <c r="I8628" s="47">
        <v>33.003</v>
      </c>
      <c r="J8628" s="47">
        <v>32.555999999999997</v>
      </c>
      <c r="K8628" s="47">
        <v>5.4169999999999998</v>
      </c>
      <c r="L8628" s="47">
        <v>8.7999999999999995E-2</v>
      </c>
      <c r="M8628" s="47">
        <v>5.5049999999999999</v>
      </c>
      <c r="N8628" s="47">
        <v>5.431</v>
      </c>
      <c r="O8628" s="47">
        <v>37.890999999999998</v>
      </c>
      <c r="P8628" s="47">
        <v>0.61699999999999999</v>
      </c>
      <c r="Q8628" s="47">
        <v>38.508000000000003</v>
      </c>
      <c r="R8628" s="47">
        <v>37.987000000000002</v>
      </c>
      <c r="S8628" s="47"/>
      <c r="T8628" s="47">
        <v>112.215</v>
      </c>
      <c r="U8628" s="47">
        <v>1.8280000000000001</v>
      </c>
      <c r="V8628" s="47">
        <v>114.04300000000001</v>
      </c>
      <c r="W8628" s="47">
        <v>112.499</v>
      </c>
      <c r="X8628" s="47">
        <v>14.944000000000001</v>
      </c>
      <c r="Y8628" s="47">
        <v>0.24299999999999999</v>
      </c>
      <c r="Z8628" s="47">
        <v>15.186999999999999</v>
      </c>
      <c r="AA8628" s="47">
        <v>14.981999999999999</v>
      </c>
      <c r="AB8628" s="47">
        <v>127.15900000000001</v>
      </c>
      <c r="AC8628" s="47">
        <v>2.0720000000000001</v>
      </c>
      <c r="AD8628" s="47">
        <v>129.23099999999999</v>
      </c>
      <c r="AE8628" s="47">
        <v>127.48099999999999</v>
      </c>
    </row>
    <row r="8629" spans="1:31" ht="13" x14ac:dyDescent="0.3">
      <c r="A8629" s="46">
        <v>45651</v>
      </c>
      <c r="B8629" s="44">
        <v>9</v>
      </c>
      <c r="C8629" s="44" t="s">
        <v>3</v>
      </c>
      <c r="D8629" s="45">
        <v>26.472162000000001</v>
      </c>
      <c r="E8629" s="43">
        <v>1.309746E-2</v>
      </c>
      <c r="F8629" s="43"/>
      <c r="G8629" s="47">
        <v>31.956</v>
      </c>
      <c r="H8629" s="47">
        <v>0.27400000000000002</v>
      </c>
      <c r="I8629" s="47">
        <v>32.229999999999997</v>
      </c>
      <c r="J8629" s="47">
        <v>31.808</v>
      </c>
      <c r="K8629" s="47">
        <v>5.3630000000000004</v>
      </c>
      <c r="L8629" s="47">
        <v>4.5999999999999999E-2</v>
      </c>
      <c r="M8629" s="47">
        <v>5.4089999999999998</v>
      </c>
      <c r="N8629" s="47">
        <v>5.3380000000000001</v>
      </c>
      <c r="O8629" s="47">
        <v>37.319000000000003</v>
      </c>
      <c r="P8629" s="47">
        <v>0.32100000000000001</v>
      </c>
      <c r="Q8629" s="47">
        <v>37.64</v>
      </c>
      <c r="R8629" s="47">
        <v>37.146999999999998</v>
      </c>
      <c r="S8629" s="47"/>
      <c r="T8629" s="47">
        <v>111.133</v>
      </c>
      <c r="U8629" s="47">
        <v>0.95499999999999996</v>
      </c>
      <c r="V8629" s="47">
        <v>112.08799999999999</v>
      </c>
      <c r="W8629" s="47">
        <v>110.619</v>
      </c>
      <c r="X8629" s="47">
        <v>14.848000000000001</v>
      </c>
      <c r="Y8629" s="47">
        <v>0.128</v>
      </c>
      <c r="Z8629" s="47">
        <v>14.976000000000001</v>
      </c>
      <c r="AA8629" s="47">
        <v>14.779</v>
      </c>
      <c r="AB8629" s="47">
        <v>125.98099999999999</v>
      </c>
      <c r="AC8629" s="47">
        <v>1.0820000000000001</v>
      </c>
      <c r="AD8629" s="47">
        <v>127.063</v>
      </c>
      <c r="AE8629" s="47">
        <v>125.399</v>
      </c>
    </row>
    <row r="8630" spans="1:31" ht="13" x14ac:dyDescent="0.3">
      <c r="A8630" s="46">
        <v>45651</v>
      </c>
      <c r="B8630" s="44">
        <v>10</v>
      </c>
      <c r="C8630" s="44" t="s">
        <v>3</v>
      </c>
      <c r="D8630" s="45">
        <v>26.278863999999999</v>
      </c>
      <c r="E8630" s="43">
        <v>1.2505550000000001E-2</v>
      </c>
      <c r="F8630" s="43"/>
      <c r="G8630" s="47">
        <v>31.702999999999999</v>
      </c>
      <c r="H8630" s="47">
        <v>0.36599999999999999</v>
      </c>
      <c r="I8630" s="47">
        <v>32.069000000000003</v>
      </c>
      <c r="J8630" s="47">
        <v>31.667999999999999</v>
      </c>
      <c r="K8630" s="47">
        <v>5.359</v>
      </c>
      <c r="L8630" s="47">
        <v>6.2E-2</v>
      </c>
      <c r="M8630" s="47">
        <v>5.4210000000000003</v>
      </c>
      <c r="N8630" s="47">
        <v>5.3529999999999998</v>
      </c>
      <c r="O8630" s="47">
        <v>37.061999999999998</v>
      </c>
      <c r="P8630" s="47">
        <v>0.42799999999999999</v>
      </c>
      <c r="Q8630" s="47">
        <v>37.49</v>
      </c>
      <c r="R8630" s="47">
        <v>37.021000000000001</v>
      </c>
      <c r="S8630" s="47"/>
      <c r="T8630" s="47">
        <v>110.803</v>
      </c>
      <c r="U8630" s="47">
        <v>1.2789999999999999</v>
      </c>
      <c r="V8630" s="47">
        <v>112.08199999999999</v>
      </c>
      <c r="W8630" s="47">
        <v>110.68</v>
      </c>
      <c r="X8630" s="47">
        <v>14.871</v>
      </c>
      <c r="Y8630" s="47">
        <v>0.17199999999999999</v>
      </c>
      <c r="Z8630" s="47">
        <v>15.042999999999999</v>
      </c>
      <c r="AA8630" s="47">
        <v>14.855</v>
      </c>
      <c r="AB8630" s="47">
        <v>125.67400000000001</v>
      </c>
      <c r="AC8630" s="47">
        <v>1.45</v>
      </c>
      <c r="AD8630" s="47">
        <v>127.124</v>
      </c>
      <c r="AE8630" s="47">
        <v>125.535</v>
      </c>
    </row>
    <row r="8631" spans="1:31" ht="13" x14ac:dyDescent="0.3">
      <c r="A8631" s="46">
        <v>45651</v>
      </c>
      <c r="B8631" s="44">
        <v>11</v>
      </c>
      <c r="C8631" s="44" t="s">
        <v>3</v>
      </c>
      <c r="D8631" s="45">
        <v>28.333245000000002</v>
      </c>
      <c r="E8631" s="43">
        <v>1.2398869999999999E-2</v>
      </c>
      <c r="F8631" s="43"/>
      <c r="G8631" s="47">
        <v>31.155000000000001</v>
      </c>
      <c r="H8631" s="47">
        <v>0.26200000000000001</v>
      </c>
      <c r="I8631" s="47">
        <v>31.417000000000002</v>
      </c>
      <c r="J8631" s="47">
        <v>31.027000000000001</v>
      </c>
      <c r="K8631" s="47">
        <v>5.23</v>
      </c>
      <c r="L8631" s="47">
        <v>4.3999999999999997E-2</v>
      </c>
      <c r="M8631" s="47">
        <v>5.274</v>
      </c>
      <c r="N8631" s="47">
        <v>5.2089999999999996</v>
      </c>
      <c r="O8631" s="47">
        <v>36.384999999999998</v>
      </c>
      <c r="P8631" s="47">
        <v>0.30599999999999999</v>
      </c>
      <c r="Q8631" s="47">
        <v>36.691000000000003</v>
      </c>
      <c r="R8631" s="47">
        <v>36.235999999999997</v>
      </c>
      <c r="S8631" s="47"/>
      <c r="T8631" s="47">
        <v>109.827</v>
      </c>
      <c r="U8631" s="47">
        <v>0.92400000000000004</v>
      </c>
      <c r="V8631" s="47">
        <v>110.751</v>
      </c>
      <c r="W8631" s="47">
        <v>109.377</v>
      </c>
      <c r="X8631" s="47">
        <v>14.581</v>
      </c>
      <c r="Y8631" s="47">
        <v>0.123</v>
      </c>
      <c r="Z8631" s="47">
        <v>14.704000000000001</v>
      </c>
      <c r="AA8631" s="47">
        <v>14.521000000000001</v>
      </c>
      <c r="AB8631" s="47">
        <v>124.408</v>
      </c>
      <c r="AC8631" s="47">
        <v>1.046</v>
      </c>
      <c r="AD8631" s="47">
        <v>125.45399999999999</v>
      </c>
      <c r="AE8631" s="47">
        <v>123.899</v>
      </c>
    </row>
    <row r="8632" spans="1:31" ht="13" x14ac:dyDescent="0.3">
      <c r="A8632" s="46">
        <v>45651</v>
      </c>
      <c r="B8632" s="44">
        <v>12</v>
      </c>
      <c r="C8632" s="44" t="s">
        <v>3</v>
      </c>
      <c r="D8632" s="45">
        <v>32.228323000000003</v>
      </c>
      <c r="E8632" s="43">
        <v>1.219224E-2</v>
      </c>
      <c r="F8632" s="43"/>
      <c r="G8632" s="47">
        <v>31.001999999999999</v>
      </c>
      <c r="H8632" s="47">
        <v>0.27</v>
      </c>
      <c r="I8632" s="47">
        <v>31.271999999999998</v>
      </c>
      <c r="J8632" s="47">
        <v>30.890999999999998</v>
      </c>
      <c r="K8632" s="47">
        <v>5.1189999999999998</v>
      </c>
      <c r="L8632" s="47">
        <v>4.4999999999999998E-2</v>
      </c>
      <c r="M8632" s="47">
        <v>5.1639999999999997</v>
      </c>
      <c r="N8632" s="47">
        <v>5.101</v>
      </c>
      <c r="O8632" s="47">
        <v>36.121000000000002</v>
      </c>
      <c r="P8632" s="47">
        <v>0.315</v>
      </c>
      <c r="Q8632" s="47">
        <v>36.436</v>
      </c>
      <c r="R8632" s="47">
        <v>35.991999999999997</v>
      </c>
      <c r="S8632" s="47"/>
      <c r="T8632" s="47">
        <v>109.253</v>
      </c>
      <c r="U8632" s="47">
        <v>0.95299999999999996</v>
      </c>
      <c r="V8632" s="47">
        <v>110.206</v>
      </c>
      <c r="W8632" s="47">
        <v>108.86199999999999</v>
      </c>
      <c r="X8632" s="47">
        <v>14.444000000000001</v>
      </c>
      <c r="Y8632" s="47">
        <v>0.126</v>
      </c>
      <c r="Z8632" s="47">
        <v>14.57</v>
      </c>
      <c r="AA8632" s="47">
        <v>14.391999999999999</v>
      </c>
      <c r="AB8632" s="47">
        <v>123.697</v>
      </c>
      <c r="AC8632" s="47">
        <v>1.079</v>
      </c>
      <c r="AD8632" s="47">
        <v>124.776</v>
      </c>
      <c r="AE8632" s="47">
        <v>123.254</v>
      </c>
    </row>
    <row r="8633" spans="1:31" ht="13" x14ac:dyDescent="0.3">
      <c r="A8633" s="46">
        <v>45651</v>
      </c>
      <c r="B8633" s="44">
        <v>13</v>
      </c>
      <c r="C8633" s="44" t="s">
        <v>3</v>
      </c>
      <c r="D8633" s="45">
        <v>27.335937000000001</v>
      </c>
      <c r="E8633" s="43">
        <v>1.1792800000000001E-2</v>
      </c>
      <c r="F8633" s="43"/>
      <c r="G8633" s="47">
        <v>31.024000000000001</v>
      </c>
      <c r="H8633" s="47">
        <v>0.19600000000000001</v>
      </c>
      <c r="I8633" s="47">
        <v>31.22</v>
      </c>
      <c r="J8633" s="47">
        <v>30.852</v>
      </c>
      <c r="K8633" s="47">
        <v>5.101</v>
      </c>
      <c r="L8633" s="47">
        <v>3.2000000000000001E-2</v>
      </c>
      <c r="M8633" s="47">
        <v>5.133</v>
      </c>
      <c r="N8633" s="47">
        <v>5.0730000000000004</v>
      </c>
      <c r="O8633" s="47">
        <v>36.125</v>
      </c>
      <c r="P8633" s="47">
        <v>0.22800000000000001</v>
      </c>
      <c r="Q8633" s="47">
        <v>36.353000000000002</v>
      </c>
      <c r="R8633" s="47">
        <v>35.923999999999999</v>
      </c>
      <c r="S8633" s="47"/>
      <c r="T8633" s="47">
        <v>108.46299999999999</v>
      </c>
      <c r="U8633" s="47">
        <v>0.68400000000000005</v>
      </c>
      <c r="V8633" s="47">
        <v>109.14700000000001</v>
      </c>
      <c r="W8633" s="47">
        <v>107.86</v>
      </c>
      <c r="X8633" s="47">
        <v>14.145</v>
      </c>
      <c r="Y8633" s="47">
        <v>8.8999999999999996E-2</v>
      </c>
      <c r="Z8633" s="47">
        <v>14.234</v>
      </c>
      <c r="AA8633" s="47">
        <v>14.066000000000001</v>
      </c>
      <c r="AB8633" s="47">
        <v>122.608</v>
      </c>
      <c r="AC8633" s="47">
        <v>0.77400000000000002</v>
      </c>
      <c r="AD8633" s="47">
        <v>123.38200000000001</v>
      </c>
      <c r="AE8633" s="47">
        <v>121.92700000000001</v>
      </c>
    </row>
    <row r="8634" spans="1:31" ht="13" x14ac:dyDescent="0.3">
      <c r="A8634" s="46">
        <v>45651</v>
      </c>
      <c r="B8634" s="44">
        <v>14</v>
      </c>
      <c r="C8634" s="44" t="s">
        <v>3</v>
      </c>
      <c r="D8634" s="45">
        <v>25.246099999999998</v>
      </c>
      <c r="E8634" s="43">
        <v>1.1665089999999999E-2</v>
      </c>
      <c r="F8634" s="43"/>
      <c r="G8634" s="47">
        <v>30.736000000000001</v>
      </c>
      <c r="H8634" s="47">
        <v>0.26200000000000001</v>
      </c>
      <c r="I8634" s="47">
        <v>30.998000000000001</v>
      </c>
      <c r="J8634" s="47">
        <v>30.635999999999999</v>
      </c>
      <c r="K8634" s="47">
        <v>5.0279999999999996</v>
      </c>
      <c r="L8634" s="47">
        <v>4.2999999999999997E-2</v>
      </c>
      <c r="M8634" s="47">
        <v>5.0709999999999997</v>
      </c>
      <c r="N8634" s="47">
        <v>5.0119999999999996</v>
      </c>
      <c r="O8634" s="47">
        <v>35.764000000000003</v>
      </c>
      <c r="P8634" s="47">
        <v>0.30499999999999999</v>
      </c>
      <c r="Q8634" s="47">
        <v>36.069000000000003</v>
      </c>
      <c r="R8634" s="47">
        <v>35.648000000000003</v>
      </c>
      <c r="S8634" s="47"/>
      <c r="T8634" s="47">
        <v>107.55200000000001</v>
      </c>
      <c r="U8634" s="47">
        <v>0.91600000000000004</v>
      </c>
      <c r="V8634" s="47">
        <v>108.468</v>
      </c>
      <c r="W8634" s="47">
        <v>107.203</v>
      </c>
      <c r="X8634" s="47">
        <v>13.971</v>
      </c>
      <c r="Y8634" s="47">
        <v>0.11899999999999999</v>
      </c>
      <c r="Z8634" s="47">
        <v>14.09</v>
      </c>
      <c r="AA8634" s="47">
        <v>13.926</v>
      </c>
      <c r="AB8634" s="47">
        <v>121.523</v>
      </c>
      <c r="AC8634" s="47">
        <v>1.0349999999999999</v>
      </c>
      <c r="AD8634" s="47">
        <v>122.55800000000001</v>
      </c>
      <c r="AE8634" s="47">
        <v>121.129</v>
      </c>
    </row>
    <row r="8635" spans="1:31" ht="13" x14ac:dyDescent="0.3">
      <c r="A8635" s="46">
        <v>45651</v>
      </c>
      <c r="B8635" s="44">
        <v>15</v>
      </c>
      <c r="C8635" s="44" t="s">
        <v>3</v>
      </c>
      <c r="D8635" s="45">
        <v>23.620735</v>
      </c>
      <c r="E8635" s="43">
        <v>1.1796610000000001E-2</v>
      </c>
      <c r="F8635" s="43"/>
      <c r="G8635" s="47">
        <v>30.783999999999999</v>
      </c>
      <c r="H8635" s="47">
        <v>0.21299999999999999</v>
      </c>
      <c r="I8635" s="47">
        <v>30.997</v>
      </c>
      <c r="J8635" s="47">
        <v>30.631</v>
      </c>
      <c r="K8635" s="47">
        <v>4.9610000000000003</v>
      </c>
      <c r="L8635" s="47">
        <v>3.4000000000000002E-2</v>
      </c>
      <c r="M8635" s="47">
        <v>4.9950000000000001</v>
      </c>
      <c r="N8635" s="47">
        <v>4.9359999999999999</v>
      </c>
      <c r="O8635" s="47">
        <v>35.744999999999997</v>
      </c>
      <c r="P8635" s="47">
        <v>0.247</v>
      </c>
      <c r="Q8635" s="47">
        <v>35.991999999999997</v>
      </c>
      <c r="R8635" s="47">
        <v>35.567999999999998</v>
      </c>
      <c r="S8635" s="47"/>
      <c r="T8635" s="47">
        <v>107.075</v>
      </c>
      <c r="U8635" s="47">
        <v>0.74099999999999999</v>
      </c>
      <c r="V8635" s="47">
        <v>107.816</v>
      </c>
      <c r="W8635" s="47">
        <v>106.544</v>
      </c>
      <c r="X8635" s="47">
        <v>13.791</v>
      </c>
      <c r="Y8635" s="47">
        <v>9.5000000000000001E-2</v>
      </c>
      <c r="Z8635" s="47">
        <v>13.885999999999999</v>
      </c>
      <c r="AA8635" s="47">
        <v>13.723000000000001</v>
      </c>
      <c r="AB8635" s="47">
        <v>120.866</v>
      </c>
      <c r="AC8635" s="47">
        <v>0.83699999999999997</v>
      </c>
      <c r="AD8635" s="47">
        <v>121.703</v>
      </c>
      <c r="AE8635" s="47">
        <v>120.267</v>
      </c>
    </row>
    <row r="8636" spans="1:31" ht="13" x14ac:dyDescent="0.3">
      <c r="A8636" s="46">
        <v>45651</v>
      </c>
      <c r="B8636" s="44">
        <v>16</v>
      </c>
      <c r="C8636" s="44" t="s">
        <v>3</v>
      </c>
      <c r="D8636" s="45">
        <v>22.423860000000001</v>
      </c>
      <c r="E8636" s="43">
        <v>1.1384180000000001E-2</v>
      </c>
      <c r="F8636" s="43"/>
      <c r="G8636" s="47">
        <v>31.082000000000001</v>
      </c>
      <c r="H8636" s="47">
        <v>0.23300000000000001</v>
      </c>
      <c r="I8636" s="47">
        <v>31.315000000000001</v>
      </c>
      <c r="J8636" s="47">
        <v>30.957999999999998</v>
      </c>
      <c r="K8636" s="47">
        <v>4.9080000000000004</v>
      </c>
      <c r="L8636" s="47">
        <v>3.6999999999999998E-2</v>
      </c>
      <c r="M8636" s="47">
        <v>4.9450000000000003</v>
      </c>
      <c r="N8636" s="47">
        <v>4.8879999999999999</v>
      </c>
      <c r="O8636" s="47">
        <v>35.99</v>
      </c>
      <c r="P8636" s="47">
        <v>0.26900000000000002</v>
      </c>
      <c r="Q8636" s="47">
        <v>36.259</v>
      </c>
      <c r="R8636" s="47">
        <v>35.845999999999997</v>
      </c>
      <c r="S8636" s="47"/>
      <c r="T8636" s="47">
        <v>107.273</v>
      </c>
      <c r="U8636" s="47">
        <v>0.80200000000000005</v>
      </c>
      <c r="V8636" s="47">
        <v>108.075</v>
      </c>
      <c r="W8636" s="47">
        <v>106.845</v>
      </c>
      <c r="X8636" s="47">
        <v>13.891999999999999</v>
      </c>
      <c r="Y8636" s="47">
        <v>0.104</v>
      </c>
      <c r="Z8636" s="47">
        <v>13.996</v>
      </c>
      <c r="AA8636" s="47">
        <v>13.837</v>
      </c>
      <c r="AB8636" s="47">
        <v>121.16500000000001</v>
      </c>
      <c r="AC8636" s="47">
        <v>0.90600000000000003</v>
      </c>
      <c r="AD8636" s="47">
        <v>122.071</v>
      </c>
      <c r="AE8636" s="47">
        <v>120.682</v>
      </c>
    </row>
    <row r="8637" spans="1:31" ht="13" x14ac:dyDescent="0.3">
      <c r="A8637" s="46">
        <v>45651</v>
      </c>
      <c r="B8637" s="44">
        <v>17</v>
      </c>
      <c r="C8637" s="44" t="s">
        <v>3</v>
      </c>
      <c r="D8637" s="45">
        <v>27.090440000000001</v>
      </c>
      <c r="E8637" s="43">
        <v>1.2299259999999999E-2</v>
      </c>
      <c r="F8637" s="43"/>
      <c r="G8637" s="47">
        <v>31.382000000000001</v>
      </c>
      <c r="H8637" s="47">
        <v>0.248</v>
      </c>
      <c r="I8637" s="47">
        <v>31.63</v>
      </c>
      <c r="J8637" s="47">
        <v>31.241</v>
      </c>
      <c r="K8637" s="47">
        <v>4.9539999999999997</v>
      </c>
      <c r="L8637" s="47">
        <v>3.9E-2</v>
      </c>
      <c r="M8637" s="47">
        <v>4.9930000000000003</v>
      </c>
      <c r="N8637" s="47">
        <v>4.9320000000000004</v>
      </c>
      <c r="O8637" s="47">
        <v>36.335999999999999</v>
      </c>
      <c r="P8637" s="47">
        <v>0.28699999999999998</v>
      </c>
      <c r="Q8637" s="47">
        <v>36.622999999999998</v>
      </c>
      <c r="R8637" s="47">
        <v>36.171999999999997</v>
      </c>
      <c r="S8637" s="47"/>
      <c r="T8637" s="47">
        <v>109.26</v>
      </c>
      <c r="U8637" s="47">
        <v>0.86199999999999999</v>
      </c>
      <c r="V8637" s="47">
        <v>110.122</v>
      </c>
      <c r="W8637" s="47">
        <v>108.768</v>
      </c>
      <c r="X8637" s="47">
        <v>14.202999999999999</v>
      </c>
      <c r="Y8637" s="47">
        <v>0.112</v>
      </c>
      <c r="Z8637" s="47">
        <v>14.315</v>
      </c>
      <c r="AA8637" s="47">
        <v>14.138999999999999</v>
      </c>
      <c r="AB8637" s="47">
        <v>123.46299999999999</v>
      </c>
      <c r="AC8637" s="47">
        <v>0.97399999999999998</v>
      </c>
      <c r="AD8637" s="47">
        <v>124.437</v>
      </c>
      <c r="AE8637" s="47">
        <v>122.907</v>
      </c>
    </row>
    <row r="8638" spans="1:31" ht="13" x14ac:dyDescent="0.3">
      <c r="A8638" s="46">
        <v>45651</v>
      </c>
      <c r="B8638" s="44">
        <v>18</v>
      </c>
      <c r="C8638" s="44" t="s">
        <v>3</v>
      </c>
      <c r="D8638" s="45">
        <v>27.036652</v>
      </c>
      <c r="E8638" s="43">
        <v>1.259828E-2</v>
      </c>
      <c r="F8638" s="43"/>
      <c r="G8638" s="47">
        <v>32.564</v>
      </c>
      <c r="H8638" s="47">
        <v>0.33400000000000002</v>
      </c>
      <c r="I8638" s="47">
        <v>32.898000000000003</v>
      </c>
      <c r="J8638" s="47">
        <v>32.484000000000002</v>
      </c>
      <c r="K8638" s="47">
        <v>5.0720000000000001</v>
      </c>
      <c r="L8638" s="47">
        <v>5.1999999999999998E-2</v>
      </c>
      <c r="M8638" s="47">
        <v>5.1239999999999997</v>
      </c>
      <c r="N8638" s="47">
        <v>5.0590000000000002</v>
      </c>
      <c r="O8638" s="47">
        <v>37.636000000000003</v>
      </c>
      <c r="P8638" s="47">
        <v>0.38600000000000001</v>
      </c>
      <c r="Q8638" s="47">
        <v>38.021999999999998</v>
      </c>
      <c r="R8638" s="47">
        <v>37.542999999999999</v>
      </c>
      <c r="S8638" s="47"/>
      <c r="T8638" s="47">
        <v>113.111</v>
      </c>
      <c r="U8638" s="47">
        <v>1.1599999999999999</v>
      </c>
      <c r="V8638" s="47">
        <v>114.271</v>
      </c>
      <c r="W8638" s="47">
        <v>112.83199999999999</v>
      </c>
      <c r="X8638" s="47">
        <v>14.37</v>
      </c>
      <c r="Y8638" s="47">
        <v>0.14699999999999999</v>
      </c>
      <c r="Z8638" s="47">
        <v>14.516999999999999</v>
      </c>
      <c r="AA8638" s="47">
        <v>14.335000000000001</v>
      </c>
      <c r="AB8638" s="47">
        <v>127.48099999999999</v>
      </c>
      <c r="AC8638" s="47">
        <v>1.3080000000000001</v>
      </c>
      <c r="AD8638" s="47">
        <v>128.78899999999999</v>
      </c>
      <c r="AE8638" s="47">
        <v>127.166</v>
      </c>
    </row>
    <row r="8639" spans="1:31" ht="13" x14ac:dyDescent="0.3">
      <c r="A8639" s="46">
        <v>45651</v>
      </c>
      <c r="B8639" s="44">
        <v>19</v>
      </c>
      <c r="C8639" s="44" t="s">
        <v>3</v>
      </c>
      <c r="D8639" s="45">
        <v>27.233923999999998</v>
      </c>
      <c r="E8639" s="43">
        <v>1.242738E-2</v>
      </c>
      <c r="F8639" s="43"/>
      <c r="G8639" s="47">
        <v>32.362000000000002</v>
      </c>
      <c r="H8639" s="47">
        <v>0.33800000000000002</v>
      </c>
      <c r="I8639" s="47">
        <v>32.700000000000003</v>
      </c>
      <c r="J8639" s="47">
        <v>32.293999999999997</v>
      </c>
      <c r="K8639" s="47">
        <v>4.9720000000000004</v>
      </c>
      <c r="L8639" s="47">
        <v>5.1999999999999998E-2</v>
      </c>
      <c r="M8639" s="47">
        <v>5.024</v>
      </c>
      <c r="N8639" s="47">
        <v>4.9619999999999997</v>
      </c>
      <c r="O8639" s="47">
        <v>37.334000000000003</v>
      </c>
      <c r="P8639" s="47">
        <v>0.39</v>
      </c>
      <c r="Q8639" s="47">
        <v>37.723999999999997</v>
      </c>
      <c r="R8639" s="47">
        <v>37.255000000000003</v>
      </c>
      <c r="S8639" s="47"/>
      <c r="T8639" s="47">
        <v>112.479</v>
      </c>
      <c r="U8639" s="47">
        <v>1.175</v>
      </c>
      <c r="V8639" s="47">
        <v>113.654</v>
      </c>
      <c r="W8639" s="47">
        <v>112.242</v>
      </c>
      <c r="X8639" s="47">
        <v>14.327999999999999</v>
      </c>
      <c r="Y8639" s="47">
        <v>0.15</v>
      </c>
      <c r="Z8639" s="47">
        <v>14.478</v>
      </c>
      <c r="AA8639" s="47">
        <v>14.298</v>
      </c>
      <c r="AB8639" s="47">
        <v>126.807</v>
      </c>
      <c r="AC8639" s="47">
        <v>1.325</v>
      </c>
      <c r="AD8639" s="47">
        <v>128.13200000000001</v>
      </c>
      <c r="AE8639" s="47">
        <v>126.54</v>
      </c>
    </row>
    <row r="8640" spans="1:31" ht="13" x14ac:dyDescent="0.3">
      <c r="A8640" s="46">
        <v>45651</v>
      </c>
      <c r="B8640" s="44">
        <v>20</v>
      </c>
      <c r="C8640" s="44" t="s">
        <v>3</v>
      </c>
      <c r="D8640" s="45">
        <v>26.202238999999999</v>
      </c>
      <c r="E8640" s="43">
        <v>1.2793519999999999E-2</v>
      </c>
      <c r="F8640" s="43"/>
      <c r="G8640" s="47">
        <v>32.034999999999997</v>
      </c>
      <c r="H8640" s="47">
        <v>0.223</v>
      </c>
      <c r="I8640" s="47">
        <v>32.258000000000003</v>
      </c>
      <c r="J8640" s="47">
        <v>31.844999999999999</v>
      </c>
      <c r="K8640" s="47">
        <v>5.0019999999999998</v>
      </c>
      <c r="L8640" s="47">
        <v>3.5000000000000003E-2</v>
      </c>
      <c r="M8640" s="47">
        <v>5.0369999999999999</v>
      </c>
      <c r="N8640" s="47">
        <v>4.9720000000000004</v>
      </c>
      <c r="O8640" s="47">
        <v>37.036999999999999</v>
      </c>
      <c r="P8640" s="47">
        <v>0.25700000000000001</v>
      </c>
      <c r="Q8640" s="47">
        <v>37.293999999999997</v>
      </c>
      <c r="R8640" s="47">
        <v>36.817</v>
      </c>
      <c r="S8640" s="47"/>
      <c r="T8640" s="47">
        <v>111.291</v>
      </c>
      <c r="U8640" s="47">
        <v>0.77300000000000002</v>
      </c>
      <c r="V8640" s="47">
        <v>112.06399999999999</v>
      </c>
      <c r="W8640" s="47">
        <v>110.631</v>
      </c>
      <c r="X8640" s="47">
        <v>14.307</v>
      </c>
      <c r="Y8640" s="47">
        <v>9.9000000000000005E-2</v>
      </c>
      <c r="Z8640" s="47">
        <v>14.406000000000001</v>
      </c>
      <c r="AA8640" s="47">
        <v>14.222</v>
      </c>
      <c r="AB8640" s="47">
        <v>125.598</v>
      </c>
      <c r="AC8640" s="47">
        <v>0.873</v>
      </c>
      <c r="AD8640" s="47">
        <v>126.471</v>
      </c>
      <c r="AE8640" s="47">
        <v>124.85299999999999</v>
      </c>
    </row>
    <row r="8641" spans="1:31" ht="13" x14ac:dyDescent="0.3">
      <c r="A8641" s="46">
        <v>45651</v>
      </c>
      <c r="B8641" s="44">
        <v>21</v>
      </c>
      <c r="C8641" s="44" t="s">
        <v>3</v>
      </c>
      <c r="D8641" s="45">
        <v>28.440726999999999</v>
      </c>
      <c r="E8641" s="43">
        <v>1.309314E-2</v>
      </c>
      <c r="F8641" s="43"/>
      <c r="G8641" s="47">
        <v>31.509</v>
      </c>
      <c r="H8641" s="47">
        <v>0.159</v>
      </c>
      <c r="I8641" s="47">
        <v>31.667999999999999</v>
      </c>
      <c r="J8641" s="47">
        <v>31.254000000000001</v>
      </c>
      <c r="K8641" s="47">
        <v>4.9720000000000004</v>
      </c>
      <c r="L8641" s="47">
        <v>2.5000000000000001E-2</v>
      </c>
      <c r="M8641" s="47">
        <v>4.9969999999999999</v>
      </c>
      <c r="N8641" s="47">
        <v>4.9320000000000004</v>
      </c>
      <c r="O8641" s="47">
        <v>36.481000000000002</v>
      </c>
      <c r="P8641" s="47">
        <v>0.185</v>
      </c>
      <c r="Q8641" s="47">
        <v>36.665999999999997</v>
      </c>
      <c r="R8641" s="47">
        <v>36.186</v>
      </c>
      <c r="S8641" s="47"/>
      <c r="T8641" s="47">
        <v>109.512</v>
      </c>
      <c r="U8641" s="47">
        <v>0.55400000000000005</v>
      </c>
      <c r="V8641" s="47">
        <v>110.066</v>
      </c>
      <c r="W8641" s="47">
        <v>108.625</v>
      </c>
      <c r="X8641" s="47">
        <v>14.273999999999999</v>
      </c>
      <c r="Y8641" s="47">
        <v>7.1999999999999995E-2</v>
      </c>
      <c r="Z8641" s="47">
        <v>14.346</v>
      </c>
      <c r="AA8641" s="47">
        <v>14.157999999999999</v>
      </c>
      <c r="AB8641" s="47">
        <v>123.786</v>
      </c>
      <c r="AC8641" s="47">
        <v>0.626</v>
      </c>
      <c r="AD8641" s="47">
        <v>124.41200000000001</v>
      </c>
      <c r="AE8641" s="47">
        <v>122.78400000000001</v>
      </c>
    </row>
    <row r="8642" spans="1:31" ht="13" x14ac:dyDescent="0.3">
      <c r="A8642" s="46">
        <v>45651</v>
      </c>
      <c r="B8642" s="44">
        <v>22</v>
      </c>
      <c r="C8642" s="44" t="s">
        <v>3</v>
      </c>
      <c r="D8642" s="45">
        <v>26.959346</v>
      </c>
      <c r="E8642" s="43">
        <v>1.3609680000000001E-2</v>
      </c>
      <c r="F8642" s="43"/>
      <c r="G8642" s="47">
        <v>30.954000000000001</v>
      </c>
      <c r="H8642" s="47">
        <v>0.24399999999999999</v>
      </c>
      <c r="I8642" s="47">
        <v>31.198</v>
      </c>
      <c r="J8642" s="47">
        <v>30.774000000000001</v>
      </c>
      <c r="K8642" s="47">
        <v>4.9459999999999997</v>
      </c>
      <c r="L8642" s="47">
        <v>3.9E-2</v>
      </c>
      <c r="M8642" s="47">
        <v>4.9850000000000003</v>
      </c>
      <c r="N8642" s="47">
        <v>4.9169999999999998</v>
      </c>
      <c r="O8642" s="47">
        <v>35.9</v>
      </c>
      <c r="P8642" s="47">
        <v>0.28299999999999997</v>
      </c>
      <c r="Q8642" s="47">
        <v>36.183</v>
      </c>
      <c r="R8642" s="47">
        <v>35.691000000000003</v>
      </c>
      <c r="S8642" s="47"/>
      <c r="T8642" s="47">
        <v>108.157</v>
      </c>
      <c r="U8642" s="47">
        <v>0.85299999999999998</v>
      </c>
      <c r="V8642" s="47">
        <v>109.01</v>
      </c>
      <c r="W8642" s="47">
        <v>107.527</v>
      </c>
      <c r="X8642" s="47">
        <v>13.906000000000001</v>
      </c>
      <c r="Y8642" s="47">
        <v>0.11</v>
      </c>
      <c r="Z8642" s="47">
        <v>14.016</v>
      </c>
      <c r="AA8642" s="47">
        <v>13.824999999999999</v>
      </c>
      <c r="AB8642" s="47">
        <v>122.063</v>
      </c>
      <c r="AC8642" s="47">
        <v>0.96299999999999997</v>
      </c>
      <c r="AD8642" s="47">
        <v>123.026</v>
      </c>
      <c r="AE8642" s="47">
        <v>121.352</v>
      </c>
    </row>
    <row r="8643" spans="1:31" ht="13" x14ac:dyDescent="0.3">
      <c r="A8643" s="46">
        <v>45651</v>
      </c>
      <c r="B8643" s="44">
        <v>23</v>
      </c>
      <c r="C8643" s="44" t="s">
        <v>3</v>
      </c>
      <c r="D8643" s="45">
        <v>27.301397000000001</v>
      </c>
      <c r="E8643" s="43">
        <v>1.378533E-2</v>
      </c>
      <c r="F8643" s="43"/>
      <c r="G8643" s="47">
        <v>30.523</v>
      </c>
      <c r="H8643" s="47">
        <v>0.20799999999999999</v>
      </c>
      <c r="I8643" s="47">
        <v>30.731000000000002</v>
      </c>
      <c r="J8643" s="47">
        <v>30.308</v>
      </c>
      <c r="K8643" s="47">
        <v>4.8289999999999997</v>
      </c>
      <c r="L8643" s="47">
        <v>3.3000000000000002E-2</v>
      </c>
      <c r="M8643" s="47">
        <v>4.8620000000000001</v>
      </c>
      <c r="N8643" s="47">
        <v>4.7949999999999999</v>
      </c>
      <c r="O8643" s="47">
        <v>35.351999999999997</v>
      </c>
      <c r="P8643" s="47">
        <v>0.24099999999999999</v>
      </c>
      <c r="Q8643" s="47">
        <v>35.593000000000004</v>
      </c>
      <c r="R8643" s="47">
        <v>35.103000000000002</v>
      </c>
      <c r="S8643" s="47"/>
      <c r="T8643" s="47">
        <v>106.202</v>
      </c>
      <c r="U8643" s="47">
        <v>0.72499999999999998</v>
      </c>
      <c r="V8643" s="47">
        <v>106.92700000000001</v>
      </c>
      <c r="W8643" s="47">
        <v>105.453</v>
      </c>
      <c r="X8643" s="47">
        <v>13.468999999999999</v>
      </c>
      <c r="Y8643" s="47">
        <v>9.1999999999999998E-2</v>
      </c>
      <c r="Z8643" s="47">
        <v>13.561</v>
      </c>
      <c r="AA8643" s="47">
        <v>13.374000000000001</v>
      </c>
      <c r="AB8643" s="47">
        <v>119.67100000000001</v>
      </c>
      <c r="AC8643" s="47">
        <v>0.81699999999999995</v>
      </c>
      <c r="AD8643" s="47">
        <v>120.488</v>
      </c>
      <c r="AE8643" s="47">
        <v>118.827</v>
      </c>
    </row>
    <row r="8644" spans="1:31" ht="13" x14ac:dyDescent="0.3">
      <c r="A8644" s="46">
        <v>45651</v>
      </c>
      <c r="B8644" s="44">
        <v>24</v>
      </c>
      <c r="C8644" s="44" t="s">
        <v>3</v>
      </c>
      <c r="D8644" s="45">
        <v>24.237767000000002</v>
      </c>
      <c r="E8644" s="43">
        <v>1.407841E-2</v>
      </c>
      <c r="F8644" s="43"/>
      <c r="G8644" s="47">
        <v>30.074000000000002</v>
      </c>
      <c r="H8644" s="47">
        <v>0.28199999999999997</v>
      </c>
      <c r="I8644" s="47">
        <v>30.356000000000002</v>
      </c>
      <c r="J8644" s="47">
        <v>29.928999999999998</v>
      </c>
      <c r="K8644" s="47">
        <v>4.8209999999999997</v>
      </c>
      <c r="L8644" s="47">
        <v>4.4999999999999998E-2</v>
      </c>
      <c r="M8644" s="47">
        <v>4.8659999999999997</v>
      </c>
      <c r="N8644" s="47">
        <v>4.798</v>
      </c>
      <c r="O8644" s="47">
        <v>34.895000000000003</v>
      </c>
      <c r="P8644" s="47">
        <v>0.32800000000000001</v>
      </c>
      <c r="Q8644" s="47">
        <v>35.222999999999999</v>
      </c>
      <c r="R8644" s="47">
        <v>34.726999999999997</v>
      </c>
      <c r="S8644" s="47"/>
      <c r="T8644" s="47">
        <v>104.489</v>
      </c>
      <c r="U8644" s="47">
        <v>0.98099999999999998</v>
      </c>
      <c r="V8644" s="47">
        <v>105.47</v>
      </c>
      <c r="W8644" s="47">
        <v>103.985</v>
      </c>
      <c r="X8644" s="47">
        <v>13.417999999999999</v>
      </c>
      <c r="Y8644" s="47">
        <v>0.126</v>
      </c>
      <c r="Z8644" s="47">
        <v>13.544</v>
      </c>
      <c r="AA8644" s="47">
        <v>13.353</v>
      </c>
      <c r="AB8644" s="47">
        <v>117.907</v>
      </c>
      <c r="AC8644" s="47">
        <v>1.107</v>
      </c>
      <c r="AD8644" s="47">
        <v>119.014</v>
      </c>
      <c r="AE8644" s="47">
        <v>117.33799999999999</v>
      </c>
    </row>
    <row r="8645" spans="1:31" ht="13" x14ac:dyDescent="0.3">
      <c r="A8645" s="46">
        <v>45652</v>
      </c>
      <c r="B8645" s="44">
        <v>1</v>
      </c>
      <c r="C8645" s="44" t="s">
        <v>3</v>
      </c>
      <c r="D8645" s="45">
        <v>23.173141999999999</v>
      </c>
      <c r="E8645" s="43">
        <v>1.371296E-2</v>
      </c>
      <c r="F8645" s="43"/>
      <c r="G8645" s="47">
        <v>29.725999999999999</v>
      </c>
      <c r="H8645" s="47">
        <v>0.26900000000000002</v>
      </c>
      <c r="I8645" s="47">
        <v>29.995000000000001</v>
      </c>
      <c r="J8645" s="47">
        <v>29.584</v>
      </c>
      <c r="K8645" s="47">
        <v>4.4189999999999996</v>
      </c>
      <c r="L8645" s="47">
        <v>0.04</v>
      </c>
      <c r="M8645" s="47">
        <v>4.4589999999999996</v>
      </c>
      <c r="N8645" s="47">
        <v>4.3979999999999997</v>
      </c>
      <c r="O8645" s="47">
        <v>34.145000000000003</v>
      </c>
      <c r="P8645" s="47">
        <v>0.309</v>
      </c>
      <c r="Q8645" s="47">
        <v>34.454000000000001</v>
      </c>
      <c r="R8645" s="47">
        <v>33.981999999999999</v>
      </c>
      <c r="S8645" s="47"/>
      <c r="T8645" s="47">
        <v>103.651</v>
      </c>
      <c r="U8645" s="47">
        <v>0.93899999999999995</v>
      </c>
      <c r="V8645" s="47">
        <v>104.59</v>
      </c>
      <c r="W8645" s="47">
        <v>103.155</v>
      </c>
      <c r="X8645" s="47">
        <v>13.46</v>
      </c>
      <c r="Y8645" s="47">
        <v>0.122</v>
      </c>
      <c r="Z8645" s="47">
        <v>13.582000000000001</v>
      </c>
      <c r="AA8645" s="47">
        <v>13.396000000000001</v>
      </c>
      <c r="AB8645" s="47">
        <v>117.111</v>
      </c>
      <c r="AC8645" s="47">
        <v>1.0609999999999999</v>
      </c>
      <c r="AD8645" s="47">
        <v>118.172</v>
      </c>
      <c r="AE8645" s="47">
        <v>116.551</v>
      </c>
    </row>
    <row r="8646" spans="1:31" ht="13" x14ac:dyDescent="0.3">
      <c r="A8646" s="46">
        <v>45652</v>
      </c>
      <c r="B8646" s="44">
        <v>2</v>
      </c>
      <c r="C8646" s="44" t="s">
        <v>3</v>
      </c>
      <c r="D8646" s="45">
        <v>25.098420999999998</v>
      </c>
      <c r="E8646" s="43">
        <v>1.486523E-2</v>
      </c>
      <c r="F8646" s="43"/>
      <c r="G8646" s="47">
        <v>29.843</v>
      </c>
      <c r="H8646" s="47">
        <v>0.29099999999999998</v>
      </c>
      <c r="I8646" s="47">
        <v>30.134</v>
      </c>
      <c r="J8646" s="47">
        <v>29.686</v>
      </c>
      <c r="K8646" s="47">
        <v>4.3849999999999998</v>
      </c>
      <c r="L8646" s="47">
        <v>4.2999999999999997E-2</v>
      </c>
      <c r="M8646" s="47">
        <v>4.4279999999999999</v>
      </c>
      <c r="N8646" s="47">
        <v>4.3620000000000001</v>
      </c>
      <c r="O8646" s="47">
        <v>34.228000000000002</v>
      </c>
      <c r="P8646" s="47">
        <v>0.33300000000000002</v>
      </c>
      <c r="Q8646" s="47">
        <v>34.561</v>
      </c>
      <c r="R8646" s="47">
        <v>34.048000000000002</v>
      </c>
      <c r="S8646" s="47"/>
      <c r="T8646" s="47">
        <v>103.038</v>
      </c>
      <c r="U8646" s="47">
        <v>1.0029999999999999</v>
      </c>
      <c r="V8646" s="47">
        <v>104.041</v>
      </c>
      <c r="W8646" s="47">
        <v>102.495</v>
      </c>
      <c r="X8646" s="47">
        <v>13.391</v>
      </c>
      <c r="Y8646" s="47">
        <v>0.13</v>
      </c>
      <c r="Z8646" s="47">
        <v>13.521000000000001</v>
      </c>
      <c r="AA8646" s="47">
        <v>13.32</v>
      </c>
      <c r="AB8646" s="47">
        <v>116.429</v>
      </c>
      <c r="AC8646" s="47">
        <v>1.1339999999999999</v>
      </c>
      <c r="AD8646" s="47">
        <v>117.563</v>
      </c>
      <c r="AE8646" s="47">
        <v>115.815</v>
      </c>
    </row>
    <row r="8647" spans="1:31" ht="13" x14ac:dyDescent="0.3">
      <c r="A8647" s="46">
        <v>45652</v>
      </c>
      <c r="B8647" s="44">
        <v>3</v>
      </c>
      <c r="C8647" s="44" t="s">
        <v>3</v>
      </c>
      <c r="D8647" s="45">
        <v>24.135725999999998</v>
      </c>
      <c r="E8647" s="43">
        <v>1.534875E-2</v>
      </c>
      <c r="F8647" s="43"/>
      <c r="G8647" s="47">
        <v>29.872</v>
      </c>
      <c r="H8647" s="47">
        <v>0.33100000000000002</v>
      </c>
      <c r="I8647" s="47">
        <v>30.202999999999999</v>
      </c>
      <c r="J8647" s="47">
        <v>29.74</v>
      </c>
      <c r="K8647" s="47">
        <v>4.3689999999999998</v>
      </c>
      <c r="L8647" s="47">
        <v>4.8000000000000001E-2</v>
      </c>
      <c r="M8647" s="47">
        <v>4.4169999999999998</v>
      </c>
      <c r="N8647" s="47">
        <v>4.3499999999999996</v>
      </c>
      <c r="O8647" s="47">
        <v>34.241</v>
      </c>
      <c r="P8647" s="47">
        <v>0.38</v>
      </c>
      <c r="Q8647" s="47">
        <v>34.621000000000002</v>
      </c>
      <c r="R8647" s="47">
        <v>34.088999999999999</v>
      </c>
      <c r="S8647" s="47"/>
      <c r="T8647" s="47">
        <v>103.306</v>
      </c>
      <c r="U8647" s="47">
        <v>1.1459999999999999</v>
      </c>
      <c r="V8647" s="47">
        <v>104.452</v>
      </c>
      <c r="W8647" s="47">
        <v>102.848</v>
      </c>
      <c r="X8647" s="47">
        <v>13.403</v>
      </c>
      <c r="Y8647" s="47">
        <v>0.14899999999999999</v>
      </c>
      <c r="Z8647" s="47">
        <v>13.552</v>
      </c>
      <c r="AA8647" s="47">
        <v>13.343999999999999</v>
      </c>
      <c r="AB8647" s="47">
        <v>116.709</v>
      </c>
      <c r="AC8647" s="47">
        <v>1.294</v>
      </c>
      <c r="AD8647" s="47">
        <v>118.003</v>
      </c>
      <c r="AE8647" s="47">
        <v>116.19199999999999</v>
      </c>
    </row>
    <row r="8648" spans="1:31" ht="13" x14ac:dyDescent="0.3">
      <c r="A8648" s="46">
        <v>45652</v>
      </c>
      <c r="B8648" s="44">
        <v>4</v>
      </c>
      <c r="C8648" s="44" t="s">
        <v>3</v>
      </c>
      <c r="D8648" s="45">
        <v>25.048715999999999</v>
      </c>
      <c r="E8648" s="43">
        <v>1.5882319999999998E-2</v>
      </c>
      <c r="F8648" s="43"/>
      <c r="G8648" s="47">
        <v>30.382999999999999</v>
      </c>
      <c r="H8648" s="47">
        <v>0.34599999999999997</v>
      </c>
      <c r="I8648" s="47">
        <v>30.728999999999999</v>
      </c>
      <c r="J8648" s="47">
        <v>30.241</v>
      </c>
      <c r="K8648" s="47">
        <v>4.5330000000000004</v>
      </c>
      <c r="L8648" s="47">
        <v>5.1999999999999998E-2</v>
      </c>
      <c r="M8648" s="47">
        <v>4.585</v>
      </c>
      <c r="N8648" s="47">
        <v>4.5119999999999996</v>
      </c>
      <c r="O8648" s="47">
        <v>34.915999999999997</v>
      </c>
      <c r="P8648" s="47">
        <v>0.39700000000000002</v>
      </c>
      <c r="Q8648" s="47">
        <v>35.313000000000002</v>
      </c>
      <c r="R8648" s="47">
        <v>34.753</v>
      </c>
      <c r="S8648" s="47"/>
      <c r="T8648" s="47">
        <v>104.497</v>
      </c>
      <c r="U8648" s="47">
        <v>1.1890000000000001</v>
      </c>
      <c r="V8648" s="47">
        <v>105.68600000000001</v>
      </c>
      <c r="W8648" s="47">
        <v>104.008</v>
      </c>
      <c r="X8648" s="47">
        <v>13.599</v>
      </c>
      <c r="Y8648" s="47">
        <v>0.155</v>
      </c>
      <c r="Z8648" s="47">
        <v>13.754</v>
      </c>
      <c r="AA8648" s="47">
        <v>13.535</v>
      </c>
      <c r="AB8648" s="47">
        <v>118.096</v>
      </c>
      <c r="AC8648" s="47">
        <v>1.3440000000000001</v>
      </c>
      <c r="AD8648" s="47">
        <v>119.44</v>
      </c>
      <c r="AE8648" s="47">
        <v>117.54300000000001</v>
      </c>
    </row>
    <row r="8649" spans="1:31" ht="13" x14ac:dyDescent="0.3">
      <c r="A8649" s="46">
        <v>45652</v>
      </c>
      <c r="B8649" s="44">
        <v>5</v>
      </c>
      <c r="C8649" s="44" t="s">
        <v>3</v>
      </c>
      <c r="D8649" s="45">
        <v>26.353249999999999</v>
      </c>
      <c r="E8649" s="43">
        <v>1.5887109999999999E-2</v>
      </c>
      <c r="F8649" s="43"/>
      <c r="G8649" s="47">
        <v>31.788</v>
      </c>
      <c r="H8649" s="47">
        <v>0.36</v>
      </c>
      <c r="I8649" s="47">
        <v>32.148000000000003</v>
      </c>
      <c r="J8649" s="47">
        <v>31.637</v>
      </c>
      <c r="K8649" s="47">
        <v>4.649</v>
      </c>
      <c r="L8649" s="47">
        <v>5.2999999999999999E-2</v>
      </c>
      <c r="M8649" s="47">
        <v>4.702</v>
      </c>
      <c r="N8649" s="47">
        <v>4.6269999999999998</v>
      </c>
      <c r="O8649" s="47">
        <v>36.436999999999998</v>
      </c>
      <c r="P8649" s="47">
        <v>0.41299999999999998</v>
      </c>
      <c r="Q8649" s="47">
        <v>36.85</v>
      </c>
      <c r="R8649" s="47">
        <v>36.264000000000003</v>
      </c>
      <c r="S8649" s="47"/>
      <c r="T8649" s="47">
        <v>108.85899999999999</v>
      </c>
      <c r="U8649" s="47">
        <v>1.2330000000000001</v>
      </c>
      <c r="V8649" s="47">
        <v>110.092</v>
      </c>
      <c r="W8649" s="47">
        <v>108.343</v>
      </c>
      <c r="X8649" s="47">
        <v>14.317</v>
      </c>
      <c r="Y8649" s="47">
        <v>0.16200000000000001</v>
      </c>
      <c r="Z8649" s="47">
        <v>14.478999999999999</v>
      </c>
      <c r="AA8649" s="47">
        <v>14.249000000000001</v>
      </c>
      <c r="AB8649" s="47">
        <v>123.176</v>
      </c>
      <c r="AC8649" s="47">
        <v>1.395</v>
      </c>
      <c r="AD8649" s="47">
        <v>124.571</v>
      </c>
      <c r="AE8649" s="47">
        <v>122.592</v>
      </c>
    </row>
    <row r="8650" spans="1:31" ht="13" x14ac:dyDescent="0.3">
      <c r="A8650" s="46">
        <v>45652</v>
      </c>
      <c r="B8650" s="44">
        <v>6</v>
      </c>
      <c r="C8650" s="44" t="s">
        <v>3</v>
      </c>
      <c r="D8650" s="45">
        <v>25.632982999999999</v>
      </c>
      <c r="E8650" s="43">
        <v>1.484074E-2</v>
      </c>
      <c r="F8650" s="43"/>
      <c r="G8650" s="47">
        <v>33.44</v>
      </c>
      <c r="H8650" s="47">
        <v>0.35499999999999998</v>
      </c>
      <c r="I8650" s="47">
        <v>33.795000000000002</v>
      </c>
      <c r="J8650" s="47">
        <v>33.292999999999999</v>
      </c>
      <c r="K8650" s="47">
        <v>4.8259999999999996</v>
      </c>
      <c r="L8650" s="47">
        <v>5.0999999999999997E-2</v>
      </c>
      <c r="M8650" s="47">
        <v>4.8769999999999998</v>
      </c>
      <c r="N8650" s="47">
        <v>4.8049999999999997</v>
      </c>
      <c r="O8650" s="47">
        <v>38.265999999999998</v>
      </c>
      <c r="P8650" s="47">
        <v>0.40600000000000003</v>
      </c>
      <c r="Q8650" s="47">
        <v>38.671999999999997</v>
      </c>
      <c r="R8650" s="47">
        <v>38.097999999999999</v>
      </c>
      <c r="S8650" s="47"/>
      <c r="T8650" s="47">
        <v>116.047</v>
      </c>
      <c r="U8650" s="47">
        <v>1.232</v>
      </c>
      <c r="V8650" s="47">
        <v>117.279</v>
      </c>
      <c r="W8650" s="47">
        <v>115.538</v>
      </c>
      <c r="X8650" s="47">
        <v>15.035</v>
      </c>
      <c r="Y8650" s="47">
        <v>0.16</v>
      </c>
      <c r="Z8650" s="47">
        <v>15.195</v>
      </c>
      <c r="AA8650" s="47">
        <v>14.968999999999999</v>
      </c>
      <c r="AB8650" s="47">
        <v>131.08199999999999</v>
      </c>
      <c r="AC8650" s="47">
        <v>1.391</v>
      </c>
      <c r="AD8650" s="47">
        <v>132.47300000000001</v>
      </c>
      <c r="AE8650" s="47">
        <v>130.50700000000001</v>
      </c>
    </row>
    <row r="8651" spans="1:31" ht="13" x14ac:dyDescent="0.3">
      <c r="A8651" s="46">
        <v>45652</v>
      </c>
      <c r="B8651" s="44">
        <v>7</v>
      </c>
      <c r="C8651" s="44" t="s">
        <v>3</v>
      </c>
      <c r="D8651" s="45">
        <v>27.837126999999999</v>
      </c>
      <c r="E8651" s="43">
        <v>1.4541190000000001E-2</v>
      </c>
      <c r="F8651" s="43"/>
      <c r="G8651" s="47">
        <v>36.335999999999999</v>
      </c>
      <c r="H8651" s="47">
        <v>0.36699999999999999</v>
      </c>
      <c r="I8651" s="47">
        <v>36.703000000000003</v>
      </c>
      <c r="J8651" s="47">
        <v>36.168999999999997</v>
      </c>
      <c r="K8651" s="47">
        <v>5.149</v>
      </c>
      <c r="L8651" s="47">
        <v>5.1999999999999998E-2</v>
      </c>
      <c r="M8651" s="47">
        <v>5.2009999999999996</v>
      </c>
      <c r="N8651" s="47">
        <v>5.125</v>
      </c>
      <c r="O8651" s="47">
        <v>41.484999999999999</v>
      </c>
      <c r="P8651" s="47">
        <v>0.41899999999999998</v>
      </c>
      <c r="Q8651" s="47">
        <v>41.904000000000003</v>
      </c>
      <c r="R8651" s="47">
        <v>41.293999999999997</v>
      </c>
      <c r="S8651" s="47"/>
      <c r="T8651" s="47">
        <v>126.78</v>
      </c>
      <c r="U8651" s="47">
        <v>1.2789999999999999</v>
      </c>
      <c r="V8651" s="47">
        <v>128.059</v>
      </c>
      <c r="W8651" s="47">
        <v>126.197</v>
      </c>
      <c r="X8651" s="47">
        <v>16.189</v>
      </c>
      <c r="Y8651" s="47">
        <v>0.16300000000000001</v>
      </c>
      <c r="Z8651" s="47">
        <v>16.352</v>
      </c>
      <c r="AA8651" s="47">
        <v>16.114999999999998</v>
      </c>
      <c r="AB8651" s="47">
        <v>142.96899999999999</v>
      </c>
      <c r="AC8651" s="47">
        <v>1.4419999999999999</v>
      </c>
      <c r="AD8651" s="47">
        <v>144.411</v>
      </c>
      <c r="AE8651" s="47">
        <v>142.31100000000001</v>
      </c>
    </row>
    <row r="8652" spans="1:31" ht="13" x14ac:dyDescent="0.3">
      <c r="A8652" s="46">
        <v>45652</v>
      </c>
      <c r="B8652" s="44">
        <v>8</v>
      </c>
      <c r="C8652" s="44" t="s">
        <v>5</v>
      </c>
      <c r="D8652" s="45">
        <v>31.813057000000001</v>
      </c>
      <c r="E8652" s="43">
        <v>1.401958E-2</v>
      </c>
      <c r="F8652" s="43"/>
      <c r="G8652" s="47">
        <v>39.216000000000001</v>
      </c>
      <c r="H8652" s="47">
        <v>0.60599999999999998</v>
      </c>
      <c r="I8652" s="47">
        <v>39.822000000000003</v>
      </c>
      <c r="J8652" s="47">
        <v>39.264000000000003</v>
      </c>
      <c r="K8652" s="47">
        <v>5.44</v>
      </c>
      <c r="L8652" s="47">
        <v>8.4000000000000005E-2</v>
      </c>
      <c r="M8652" s="47">
        <v>5.524</v>
      </c>
      <c r="N8652" s="47">
        <v>5.4470000000000001</v>
      </c>
      <c r="O8652" s="47">
        <v>44.655999999999999</v>
      </c>
      <c r="P8652" s="47">
        <v>0.69</v>
      </c>
      <c r="Q8652" s="47">
        <v>45.345999999999997</v>
      </c>
      <c r="R8652" s="47">
        <v>44.710999999999999</v>
      </c>
      <c r="S8652" s="47"/>
      <c r="T8652" s="47">
        <v>135.99199999999999</v>
      </c>
      <c r="U8652" s="47">
        <v>2.1030000000000002</v>
      </c>
      <c r="V8652" s="47">
        <v>138.095</v>
      </c>
      <c r="W8652" s="47">
        <v>136.15899999999999</v>
      </c>
      <c r="X8652" s="47">
        <v>16.538</v>
      </c>
      <c r="Y8652" s="47">
        <v>0.25600000000000001</v>
      </c>
      <c r="Z8652" s="47">
        <v>16.794</v>
      </c>
      <c r="AA8652" s="47">
        <v>16.558</v>
      </c>
      <c r="AB8652" s="47">
        <v>152.53</v>
      </c>
      <c r="AC8652" s="47">
        <v>2.3580000000000001</v>
      </c>
      <c r="AD8652" s="47">
        <v>154.88800000000001</v>
      </c>
      <c r="AE8652" s="47">
        <v>152.71700000000001</v>
      </c>
    </row>
    <row r="8653" spans="1:31" ht="13" x14ac:dyDescent="0.3">
      <c r="A8653" s="46">
        <v>45652</v>
      </c>
      <c r="B8653" s="44">
        <v>9</v>
      </c>
      <c r="C8653" s="44" t="s">
        <v>5</v>
      </c>
      <c r="D8653" s="45">
        <v>34.385409000000003</v>
      </c>
      <c r="E8653" s="43">
        <v>1.373535E-2</v>
      </c>
      <c r="F8653" s="43"/>
      <c r="G8653" s="47">
        <v>41.265999999999998</v>
      </c>
      <c r="H8653" s="47">
        <v>0.46</v>
      </c>
      <c r="I8653" s="47">
        <v>41.725999999999999</v>
      </c>
      <c r="J8653" s="47">
        <v>41.152000000000001</v>
      </c>
      <c r="K8653" s="47">
        <v>5.4969999999999999</v>
      </c>
      <c r="L8653" s="47">
        <v>6.0999999999999999E-2</v>
      </c>
      <c r="M8653" s="47">
        <v>5.5579999999999998</v>
      </c>
      <c r="N8653" s="47">
        <v>5.4820000000000002</v>
      </c>
      <c r="O8653" s="47">
        <v>46.762999999999998</v>
      </c>
      <c r="P8653" s="47">
        <v>0.52100000000000002</v>
      </c>
      <c r="Q8653" s="47">
        <v>47.283999999999999</v>
      </c>
      <c r="R8653" s="47">
        <v>46.634</v>
      </c>
      <c r="S8653" s="47"/>
      <c r="T8653" s="47">
        <v>142.38200000000001</v>
      </c>
      <c r="U8653" s="47">
        <v>1.585</v>
      </c>
      <c r="V8653" s="47">
        <v>143.96700000000001</v>
      </c>
      <c r="W8653" s="47">
        <v>141.99</v>
      </c>
      <c r="X8653" s="47">
        <v>16.640999999999998</v>
      </c>
      <c r="Y8653" s="47">
        <v>0.185</v>
      </c>
      <c r="Z8653" s="47">
        <v>16.826000000000001</v>
      </c>
      <c r="AA8653" s="47">
        <v>16.594999999999999</v>
      </c>
      <c r="AB8653" s="47">
        <v>159.023</v>
      </c>
      <c r="AC8653" s="47">
        <v>1.7709999999999999</v>
      </c>
      <c r="AD8653" s="47">
        <v>160.79400000000001</v>
      </c>
      <c r="AE8653" s="47">
        <v>158.58500000000001</v>
      </c>
    </row>
    <row r="8654" spans="1:31" ht="13" x14ac:dyDescent="0.3">
      <c r="A8654" s="46">
        <v>45652</v>
      </c>
      <c r="B8654" s="44">
        <v>10</v>
      </c>
      <c r="C8654" s="44" t="s">
        <v>5</v>
      </c>
      <c r="D8654" s="45">
        <v>35.940120999999998</v>
      </c>
      <c r="E8654" s="43">
        <v>1.3448089999999999E-2</v>
      </c>
      <c r="F8654" s="43"/>
      <c r="G8654" s="47">
        <v>42.814999999999998</v>
      </c>
      <c r="H8654" s="47">
        <v>0.49</v>
      </c>
      <c r="I8654" s="47">
        <v>43.305</v>
      </c>
      <c r="J8654" s="47">
        <v>42.722999999999999</v>
      </c>
      <c r="K8654" s="47">
        <v>5.5650000000000004</v>
      </c>
      <c r="L8654" s="47">
        <v>6.4000000000000001E-2</v>
      </c>
      <c r="M8654" s="47">
        <v>5.6289999999999996</v>
      </c>
      <c r="N8654" s="47">
        <v>5.5529999999999999</v>
      </c>
      <c r="O8654" s="47">
        <v>48.38</v>
      </c>
      <c r="P8654" s="47">
        <v>0.55400000000000005</v>
      </c>
      <c r="Q8654" s="47">
        <v>48.933999999999997</v>
      </c>
      <c r="R8654" s="47">
        <v>48.276000000000003</v>
      </c>
      <c r="S8654" s="47"/>
      <c r="T8654" s="47">
        <v>146.66800000000001</v>
      </c>
      <c r="U8654" s="47">
        <v>1.679</v>
      </c>
      <c r="V8654" s="47">
        <v>148.34700000000001</v>
      </c>
      <c r="W8654" s="47">
        <v>146.352</v>
      </c>
      <c r="X8654" s="47">
        <v>16.64</v>
      </c>
      <c r="Y8654" s="47">
        <v>0.19</v>
      </c>
      <c r="Z8654" s="47">
        <v>16.829999999999998</v>
      </c>
      <c r="AA8654" s="47">
        <v>16.603999999999999</v>
      </c>
      <c r="AB8654" s="47">
        <v>163.30799999999999</v>
      </c>
      <c r="AC8654" s="47">
        <v>1.869</v>
      </c>
      <c r="AD8654" s="47">
        <v>165.17699999999999</v>
      </c>
      <c r="AE8654" s="47">
        <v>162.95599999999999</v>
      </c>
    </row>
    <row r="8655" spans="1:31" ht="13" x14ac:dyDescent="0.3">
      <c r="A8655" s="46">
        <v>45652</v>
      </c>
      <c r="B8655" s="44">
        <v>11</v>
      </c>
      <c r="C8655" s="44" t="s">
        <v>5</v>
      </c>
      <c r="D8655" s="45">
        <v>48.578049999999998</v>
      </c>
      <c r="E8655" s="43">
        <v>1.3254800000000001E-2</v>
      </c>
      <c r="F8655" s="43"/>
      <c r="G8655" s="47">
        <v>43.384</v>
      </c>
      <c r="H8655" s="47">
        <v>0.371</v>
      </c>
      <c r="I8655" s="47">
        <v>43.755000000000003</v>
      </c>
      <c r="J8655" s="47">
        <v>43.174999999999997</v>
      </c>
      <c r="K8655" s="47">
        <v>5.4820000000000002</v>
      </c>
      <c r="L8655" s="47">
        <v>4.7E-2</v>
      </c>
      <c r="M8655" s="47">
        <v>5.5289999999999999</v>
      </c>
      <c r="N8655" s="47">
        <v>5.4560000000000004</v>
      </c>
      <c r="O8655" s="47">
        <v>48.866</v>
      </c>
      <c r="P8655" s="47">
        <v>0.41699999999999998</v>
      </c>
      <c r="Q8655" s="47">
        <v>49.283000000000001</v>
      </c>
      <c r="R8655" s="47">
        <v>48.63</v>
      </c>
      <c r="S8655" s="47"/>
      <c r="T8655" s="47">
        <v>148.874</v>
      </c>
      <c r="U8655" s="47">
        <v>1.272</v>
      </c>
      <c r="V8655" s="47">
        <v>150.14599999999999</v>
      </c>
      <c r="W8655" s="47">
        <v>148.155</v>
      </c>
      <c r="X8655" s="47">
        <v>16.599</v>
      </c>
      <c r="Y8655" s="47">
        <v>0.14199999999999999</v>
      </c>
      <c r="Z8655" s="47">
        <v>16.741</v>
      </c>
      <c r="AA8655" s="47">
        <v>16.518999999999998</v>
      </c>
      <c r="AB8655" s="47">
        <v>165.47300000000001</v>
      </c>
      <c r="AC8655" s="47">
        <v>1.413</v>
      </c>
      <c r="AD8655" s="47">
        <v>166.886</v>
      </c>
      <c r="AE8655" s="47">
        <v>164.67400000000001</v>
      </c>
    </row>
    <row r="8656" spans="1:31" ht="13" x14ac:dyDescent="0.3">
      <c r="A8656" s="46">
        <v>45652</v>
      </c>
      <c r="B8656" s="44">
        <v>12</v>
      </c>
      <c r="C8656" s="44" t="s">
        <v>5</v>
      </c>
      <c r="D8656" s="45">
        <v>37.001089999999998</v>
      </c>
      <c r="E8656" s="43">
        <v>1.3109930000000001E-2</v>
      </c>
      <c r="F8656" s="43"/>
      <c r="G8656" s="47">
        <v>43.433</v>
      </c>
      <c r="H8656" s="47">
        <v>0.55000000000000004</v>
      </c>
      <c r="I8656" s="47">
        <v>43.982999999999997</v>
      </c>
      <c r="J8656" s="47">
        <v>43.405999999999999</v>
      </c>
      <c r="K8656" s="47">
        <v>5.3090000000000002</v>
      </c>
      <c r="L8656" s="47">
        <v>6.7000000000000004E-2</v>
      </c>
      <c r="M8656" s="47">
        <v>5.3760000000000003</v>
      </c>
      <c r="N8656" s="47">
        <v>5.306</v>
      </c>
      <c r="O8656" s="47">
        <v>48.741999999999997</v>
      </c>
      <c r="P8656" s="47">
        <v>0.61699999999999999</v>
      </c>
      <c r="Q8656" s="47">
        <v>49.359000000000002</v>
      </c>
      <c r="R8656" s="47">
        <v>48.712000000000003</v>
      </c>
      <c r="S8656" s="47"/>
      <c r="T8656" s="47">
        <v>148.935</v>
      </c>
      <c r="U8656" s="47">
        <v>1.8859999999999999</v>
      </c>
      <c r="V8656" s="47">
        <v>150.821</v>
      </c>
      <c r="W8656" s="47">
        <v>148.84399999999999</v>
      </c>
      <c r="X8656" s="47">
        <v>16.318000000000001</v>
      </c>
      <c r="Y8656" s="47">
        <v>0.20699999999999999</v>
      </c>
      <c r="Z8656" s="47">
        <v>16.524999999999999</v>
      </c>
      <c r="AA8656" s="47">
        <v>16.308</v>
      </c>
      <c r="AB8656" s="47">
        <v>165.25299999999999</v>
      </c>
      <c r="AC8656" s="47">
        <v>2.093</v>
      </c>
      <c r="AD8656" s="47">
        <v>167.346</v>
      </c>
      <c r="AE8656" s="47">
        <v>165.15199999999999</v>
      </c>
    </row>
    <row r="8657" spans="1:31" ht="13" x14ac:dyDescent="0.3">
      <c r="A8657" s="46">
        <v>45652</v>
      </c>
      <c r="B8657" s="44">
        <v>13</v>
      </c>
      <c r="C8657" s="44" t="s">
        <v>5</v>
      </c>
      <c r="D8657" s="45">
        <v>30.646671000000001</v>
      </c>
      <c r="E8657" s="43">
        <v>1.2660319999999999E-2</v>
      </c>
      <c r="F8657" s="43"/>
      <c r="G8657" s="47">
        <v>43.414000000000001</v>
      </c>
      <c r="H8657" s="47">
        <v>0.39800000000000002</v>
      </c>
      <c r="I8657" s="47">
        <v>43.811999999999998</v>
      </c>
      <c r="J8657" s="47">
        <v>43.256999999999998</v>
      </c>
      <c r="K8657" s="47">
        <v>5.2670000000000003</v>
      </c>
      <c r="L8657" s="47">
        <v>4.8000000000000001E-2</v>
      </c>
      <c r="M8657" s="47">
        <v>5.3150000000000004</v>
      </c>
      <c r="N8657" s="47">
        <v>5.2480000000000002</v>
      </c>
      <c r="O8657" s="47">
        <v>48.680999999999997</v>
      </c>
      <c r="P8657" s="47">
        <v>0.44600000000000001</v>
      </c>
      <c r="Q8657" s="47">
        <v>49.127000000000002</v>
      </c>
      <c r="R8657" s="47">
        <v>48.505000000000003</v>
      </c>
      <c r="S8657" s="47"/>
      <c r="T8657" s="47">
        <v>148.04</v>
      </c>
      <c r="U8657" s="47">
        <v>1.3560000000000001</v>
      </c>
      <c r="V8657" s="47">
        <v>149.39599999999999</v>
      </c>
      <c r="W8657" s="47">
        <v>147.505</v>
      </c>
      <c r="X8657" s="47">
        <v>16.154</v>
      </c>
      <c r="Y8657" s="47">
        <v>0.14799999999999999</v>
      </c>
      <c r="Z8657" s="47">
        <v>16.302</v>
      </c>
      <c r="AA8657" s="47">
        <v>16.096</v>
      </c>
      <c r="AB8657" s="47">
        <v>164.19399999999999</v>
      </c>
      <c r="AC8657" s="47">
        <v>1.504</v>
      </c>
      <c r="AD8657" s="47">
        <v>165.69800000000001</v>
      </c>
      <c r="AE8657" s="47">
        <v>163.6</v>
      </c>
    </row>
    <row r="8658" spans="1:31" ht="13" x14ac:dyDescent="0.3">
      <c r="A8658" s="46">
        <v>45652</v>
      </c>
      <c r="B8658" s="44">
        <v>14</v>
      </c>
      <c r="C8658" s="44" t="s">
        <v>5</v>
      </c>
      <c r="D8658" s="45">
        <v>29.581384</v>
      </c>
      <c r="E8658" s="43">
        <v>1.26132E-2</v>
      </c>
      <c r="F8658" s="43"/>
      <c r="G8658" s="47">
        <v>42.567999999999998</v>
      </c>
      <c r="H8658" s="47">
        <v>0.44500000000000001</v>
      </c>
      <c r="I8658" s="47">
        <v>43.012999999999998</v>
      </c>
      <c r="J8658" s="47">
        <v>42.47</v>
      </c>
      <c r="K8658" s="47">
        <v>5.1020000000000003</v>
      </c>
      <c r="L8658" s="47">
        <v>5.2999999999999999E-2</v>
      </c>
      <c r="M8658" s="47">
        <v>5.1550000000000002</v>
      </c>
      <c r="N8658" s="47">
        <v>5.09</v>
      </c>
      <c r="O8658" s="47">
        <v>47.67</v>
      </c>
      <c r="P8658" s="47">
        <v>0.498</v>
      </c>
      <c r="Q8658" s="47">
        <v>48.167999999999999</v>
      </c>
      <c r="R8658" s="47">
        <v>47.561</v>
      </c>
      <c r="S8658" s="47"/>
      <c r="T8658" s="47">
        <v>146.83000000000001</v>
      </c>
      <c r="U8658" s="47">
        <v>1.534</v>
      </c>
      <c r="V8658" s="47">
        <v>148.364</v>
      </c>
      <c r="W8658" s="47">
        <v>146.49299999999999</v>
      </c>
      <c r="X8658" s="47">
        <v>15.618</v>
      </c>
      <c r="Y8658" s="47">
        <v>0.16300000000000001</v>
      </c>
      <c r="Z8658" s="47">
        <v>15.781000000000001</v>
      </c>
      <c r="AA8658" s="47">
        <v>15.582000000000001</v>
      </c>
      <c r="AB8658" s="47">
        <v>162.44800000000001</v>
      </c>
      <c r="AC8658" s="47">
        <v>1.6970000000000001</v>
      </c>
      <c r="AD8658" s="47">
        <v>164.14500000000001</v>
      </c>
      <c r="AE8658" s="47">
        <v>162.07499999999999</v>
      </c>
    </row>
    <row r="8659" spans="1:31" ht="13" x14ac:dyDescent="0.3">
      <c r="A8659" s="46">
        <v>45652</v>
      </c>
      <c r="B8659" s="44">
        <v>15</v>
      </c>
      <c r="C8659" s="44" t="s">
        <v>5</v>
      </c>
      <c r="D8659" s="45">
        <v>28.278621000000001</v>
      </c>
      <c r="E8659" s="43">
        <v>1.2626200000000001E-2</v>
      </c>
      <c r="F8659" s="43"/>
      <c r="G8659" s="47">
        <v>41.771999999999998</v>
      </c>
      <c r="H8659" s="47">
        <v>0.39200000000000002</v>
      </c>
      <c r="I8659" s="47">
        <v>42.164000000000001</v>
      </c>
      <c r="J8659" s="47">
        <v>41.631999999999998</v>
      </c>
      <c r="K8659" s="47">
        <v>4.9749999999999996</v>
      </c>
      <c r="L8659" s="47">
        <v>4.7E-2</v>
      </c>
      <c r="M8659" s="47">
        <v>5.0220000000000002</v>
      </c>
      <c r="N8659" s="47">
        <v>4.9580000000000002</v>
      </c>
      <c r="O8659" s="47">
        <v>46.747</v>
      </c>
      <c r="P8659" s="47">
        <v>0.439</v>
      </c>
      <c r="Q8659" s="47">
        <v>47.186</v>
      </c>
      <c r="R8659" s="47">
        <v>46.59</v>
      </c>
      <c r="S8659" s="47"/>
      <c r="T8659" s="47">
        <v>144.07</v>
      </c>
      <c r="U8659" s="47">
        <v>1.353</v>
      </c>
      <c r="V8659" s="47">
        <v>145.423</v>
      </c>
      <c r="W8659" s="47">
        <v>143.58600000000001</v>
      </c>
      <c r="X8659" s="47">
        <v>14.949</v>
      </c>
      <c r="Y8659" s="47">
        <v>0.14000000000000001</v>
      </c>
      <c r="Z8659" s="47">
        <v>15.089</v>
      </c>
      <c r="AA8659" s="47">
        <v>14.898999999999999</v>
      </c>
      <c r="AB8659" s="47">
        <v>159.01900000000001</v>
      </c>
      <c r="AC8659" s="47">
        <v>1.4930000000000001</v>
      </c>
      <c r="AD8659" s="47">
        <v>160.512</v>
      </c>
      <c r="AE8659" s="47">
        <v>158.48500000000001</v>
      </c>
    </row>
    <row r="8660" spans="1:31" ht="13" x14ac:dyDescent="0.3">
      <c r="A8660" s="46">
        <v>45652</v>
      </c>
      <c r="B8660" s="44">
        <v>16</v>
      </c>
      <c r="C8660" s="44" t="s">
        <v>5</v>
      </c>
      <c r="D8660" s="45">
        <v>46.970565999999998</v>
      </c>
      <c r="E8660" s="43">
        <v>1.2516360000000001E-2</v>
      </c>
      <c r="F8660" s="43"/>
      <c r="G8660" s="47">
        <v>40.475999999999999</v>
      </c>
      <c r="H8660" s="47">
        <v>0.39600000000000002</v>
      </c>
      <c r="I8660" s="47">
        <v>40.872</v>
      </c>
      <c r="J8660" s="47">
        <v>40.360999999999997</v>
      </c>
      <c r="K8660" s="47">
        <v>4.8129999999999997</v>
      </c>
      <c r="L8660" s="47">
        <v>4.7E-2</v>
      </c>
      <c r="M8660" s="47">
        <v>4.8600000000000003</v>
      </c>
      <c r="N8660" s="47">
        <v>4.7990000000000004</v>
      </c>
      <c r="O8660" s="47">
        <v>45.289000000000001</v>
      </c>
      <c r="P8660" s="47">
        <v>0.443</v>
      </c>
      <c r="Q8660" s="47">
        <v>45.731999999999999</v>
      </c>
      <c r="R8660" s="47">
        <v>45.16</v>
      </c>
      <c r="S8660" s="47"/>
      <c r="T8660" s="47">
        <v>140.624</v>
      </c>
      <c r="U8660" s="47">
        <v>1.377</v>
      </c>
      <c r="V8660" s="47">
        <v>142.001</v>
      </c>
      <c r="W8660" s="47">
        <v>140.22300000000001</v>
      </c>
      <c r="X8660" s="47">
        <v>14.923999999999999</v>
      </c>
      <c r="Y8660" s="47">
        <v>0.14599999999999999</v>
      </c>
      <c r="Z8660" s="47">
        <v>15.07</v>
      </c>
      <c r="AA8660" s="47">
        <v>14.881</v>
      </c>
      <c r="AB8660" s="47">
        <v>155.548</v>
      </c>
      <c r="AC8660" s="47">
        <v>1.5229999999999999</v>
      </c>
      <c r="AD8660" s="47">
        <v>157.071</v>
      </c>
      <c r="AE8660" s="47">
        <v>155.10499999999999</v>
      </c>
    </row>
    <row r="8661" spans="1:31" ht="13" x14ac:dyDescent="0.3">
      <c r="A8661" s="46">
        <v>45652</v>
      </c>
      <c r="B8661" s="44">
        <v>17</v>
      </c>
      <c r="C8661" s="44" t="s">
        <v>5</v>
      </c>
      <c r="D8661" s="45">
        <v>53.359786</v>
      </c>
      <c r="E8661" s="43">
        <v>1.304466E-2</v>
      </c>
      <c r="F8661" s="43"/>
      <c r="G8661" s="47">
        <v>39.398000000000003</v>
      </c>
      <c r="H8661" s="47">
        <v>0.42499999999999999</v>
      </c>
      <c r="I8661" s="47">
        <v>39.823</v>
      </c>
      <c r="J8661" s="47">
        <v>39.302999999999997</v>
      </c>
      <c r="K8661" s="47">
        <v>4.7530000000000001</v>
      </c>
      <c r="L8661" s="47">
        <v>5.0999999999999997E-2</v>
      </c>
      <c r="M8661" s="47">
        <v>4.8040000000000003</v>
      </c>
      <c r="N8661" s="47">
        <v>4.742</v>
      </c>
      <c r="O8661" s="47">
        <v>44.151000000000003</v>
      </c>
      <c r="P8661" s="47">
        <v>0.47599999999999998</v>
      </c>
      <c r="Q8661" s="47">
        <v>44.627000000000002</v>
      </c>
      <c r="R8661" s="47">
        <v>44.045000000000002</v>
      </c>
      <c r="S8661" s="47"/>
      <c r="T8661" s="47">
        <v>137.74</v>
      </c>
      <c r="U8661" s="47">
        <v>1.4850000000000001</v>
      </c>
      <c r="V8661" s="47">
        <v>139.22499999999999</v>
      </c>
      <c r="W8661" s="47">
        <v>137.40899999999999</v>
      </c>
      <c r="X8661" s="47">
        <v>15.038</v>
      </c>
      <c r="Y8661" s="47">
        <v>0.16200000000000001</v>
      </c>
      <c r="Z8661" s="47">
        <v>15.2</v>
      </c>
      <c r="AA8661" s="47">
        <v>15.002000000000001</v>
      </c>
      <c r="AB8661" s="47">
        <v>152.77799999999999</v>
      </c>
      <c r="AC8661" s="47">
        <v>1.647</v>
      </c>
      <c r="AD8661" s="47">
        <v>154.42500000000001</v>
      </c>
      <c r="AE8661" s="47">
        <v>152.41</v>
      </c>
    </row>
    <row r="8662" spans="1:31" ht="13" x14ac:dyDescent="0.3">
      <c r="A8662" s="46">
        <v>45652</v>
      </c>
      <c r="B8662" s="44">
        <v>18</v>
      </c>
      <c r="C8662" s="44" t="s">
        <v>5</v>
      </c>
      <c r="D8662" s="45">
        <v>46.598697000000001</v>
      </c>
      <c r="E8662" s="43">
        <v>1.3193379999999999E-2</v>
      </c>
      <c r="F8662" s="43"/>
      <c r="G8662" s="47">
        <v>39.277000000000001</v>
      </c>
      <c r="H8662" s="47">
        <v>0.53100000000000003</v>
      </c>
      <c r="I8662" s="47">
        <v>39.808</v>
      </c>
      <c r="J8662" s="47">
        <v>39.283000000000001</v>
      </c>
      <c r="K8662" s="47">
        <v>4.8090000000000002</v>
      </c>
      <c r="L8662" s="47">
        <v>6.5000000000000002E-2</v>
      </c>
      <c r="M8662" s="47">
        <v>4.8739999999999997</v>
      </c>
      <c r="N8662" s="47">
        <v>4.8099999999999996</v>
      </c>
      <c r="O8662" s="47">
        <v>44.085999999999999</v>
      </c>
      <c r="P8662" s="47">
        <v>0.59599999999999997</v>
      </c>
      <c r="Q8662" s="47">
        <v>44.682000000000002</v>
      </c>
      <c r="R8662" s="47">
        <v>44.093000000000004</v>
      </c>
      <c r="S8662" s="47"/>
      <c r="T8662" s="47">
        <v>139.19800000000001</v>
      </c>
      <c r="U8662" s="47">
        <v>1.883</v>
      </c>
      <c r="V8662" s="47">
        <v>141.08099999999999</v>
      </c>
      <c r="W8662" s="47">
        <v>139.22</v>
      </c>
      <c r="X8662" s="47">
        <v>15.268000000000001</v>
      </c>
      <c r="Y8662" s="47">
        <v>0.20699999999999999</v>
      </c>
      <c r="Z8662" s="47">
        <v>15.475</v>
      </c>
      <c r="AA8662" s="47">
        <v>15.27</v>
      </c>
      <c r="AB8662" s="47">
        <v>154.46600000000001</v>
      </c>
      <c r="AC8662" s="47">
        <v>2.09</v>
      </c>
      <c r="AD8662" s="47">
        <v>156.55600000000001</v>
      </c>
      <c r="AE8662" s="47">
        <v>154.49</v>
      </c>
    </row>
    <row r="8663" spans="1:31" ht="13" x14ac:dyDescent="0.3">
      <c r="A8663" s="46">
        <v>45652</v>
      </c>
      <c r="B8663" s="44">
        <v>19</v>
      </c>
      <c r="C8663" s="44" t="s">
        <v>5</v>
      </c>
      <c r="D8663" s="45">
        <v>36.690592000000002</v>
      </c>
      <c r="E8663" s="43">
        <v>1.307882E-2</v>
      </c>
      <c r="F8663" s="43"/>
      <c r="G8663" s="47">
        <v>38.377000000000002</v>
      </c>
      <c r="H8663" s="47">
        <v>0.48499999999999999</v>
      </c>
      <c r="I8663" s="47">
        <v>38.862000000000002</v>
      </c>
      <c r="J8663" s="47">
        <v>38.353999999999999</v>
      </c>
      <c r="K8663" s="47">
        <v>4.8250000000000002</v>
      </c>
      <c r="L8663" s="47">
        <v>6.0999999999999999E-2</v>
      </c>
      <c r="M8663" s="47">
        <v>4.8860000000000001</v>
      </c>
      <c r="N8663" s="47">
        <v>4.8220000000000001</v>
      </c>
      <c r="O8663" s="47">
        <v>43.201999999999998</v>
      </c>
      <c r="P8663" s="47">
        <v>0.54600000000000004</v>
      </c>
      <c r="Q8663" s="47">
        <v>43.747999999999998</v>
      </c>
      <c r="R8663" s="47">
        <v>43.176000000000002</v>
      </c>
      <c r="S8663" s="47"/>
      <c r="T8663" s="47">
        <v>136.54499999999999</v>
      </c>
      <c r="U8663" s="47">
        <v>1.7270000000000001</v>
      </c>
      <c r="V8663" s="47">
        <v>138.27199999999999</v>
      </c>
      <c r="W8663" s="47">
        <v>136.464</v>
      </c>
      <c r="X8663" s="47">
        <v>15.394</v>
      </c>
      <c r="Y8663" s="47">
        <v>0.19500000000000001</v>
      </c>
      <c r="Z8663" s="47">
        <v>15.589</v>
      </c>
      <c r="AA8663" s="47">
        <v>15.385</v>
      </c>
      <c r="AB8663" s="47">
        <v>151.93899999999999</v>
      </c>
      <c r="AC8663" s="47">
        <v>1.9219999999999999</v>
      </c>
      <c r="AD8663" s="47">
        <v>153.86099999999999</v>
      </c>
      <c r="AE8663" s="47">
        <v>151.84899999999999</v>
      </c>
    </row>
    <row r="8664" spans="1:31" ht="13" x14ac:dyDescent="0.3">
      <c r="A8664" s="46">
        <v>45652</v>
      </c>
      <c r="B8664" s="44">
        <v>20</v>
      </c>
      <c r="C8664" s="44" t="s">
        <v>5</v>
      </c>
      <c r="D8664" s="45">
        <v>38.403159000000002</v>
      </c>
      <c r="E8664" s="43">
        <v>1.3559430000000001E-2</v>
      </c>
      <c r="F8664" s="43"/>
      <c r="G8664" s="47">
        <v>37.551000000000002</v>
      </c>
      <c r="H8664" s="47">
        <v>0.29299999999999998</v>
      </c>
      <c r="I8664" s="47">
        <v>37.844000000000001</v>
      </c>
      <c r="J8664" s="47">
        <v>37.331000000000003</v>
      </c>
      <c r="K8664" s="47">
        <v>4.843</v>
      </c>
      <c r="L8664" s="47">
        <v>3.7999999999999999E-2</v>
      </c>
      <c r="M8664" s="47">
        <v>4.8810000000000002</v>
      </c>
      <c r="N8664" s="47">
        <v>4.8150000000000004</v>
      </c>
      <c r="O8664" s="47">
        <v>42.393999999999998</v>
      </c>
      <c r="P8664" s="47">
        <v>0.33100000000000002</v>
      </c>
      <c r="Q8664" s="47">
        <v>42.725000000000001</v>
      </c>
      <c r="R8664" s="47">
        <v>42.145000000000003</v>
      </c>
      <c r="S8664" s="47"/>
      <c r="T8664" s="47">
        <v>133.536</v>
      </c>
      <c r="U8664" s="47">
        <v>1.042</v>
      </c>
      <c r="V8664" s="47">
        <v>134.578</v>
      </c>
      <c r="W8664" s="47">
        <v>132.75299999999999</v>
      </c>
      <c r="X8664" s="47">
        <v>15.262</v>
      </c>
      <c r="Y8664" s="47">
        <v>0.11899999999999999</v>
      </c>
      <c r="Z8664" s="47">
        <v>15.381</v>
      </c>
      <c r="AA8664" s="47">
        <v>15.173</v>
      </c>
      <c r="AB8664" s="47">
        <v>148.798</v>
      </c>
      <c r="AC8664" s="47">
        <v>1.161</v>
      </c>
      <c r="AD8664" s="47">
        <v>149.959</v>
      </c>
      <c r="AE8664" s="47">
        <v>147.92599999999999</v>
      </c>
    </row>
    <row r="8665" spans="1:31" ht="13" x14ac:dyDescent="0.3">
      <c r="A8665" s="46">
        <v>45652</v>
      </c>
      <c r="B8665" s="44">
        <v>21</v>
      </c>
      <c r="C8665" s="44" t="s">
        <v>5</v>
      </c>
      <c r="D8665" s="45">
        <v>52.34178</v>
      </c>
      <c r="E8665" s="43">
        <v>1.4230649999999999E-2</v>
      </c>
      <c r="F8665" s="43"/>
      <c r="G8665" s="47">
        <v>36.158000000000001</v>
      </c>
      <c r="H8665" s="47">
        <v>0.35199999999999998</v>
      </c>
      <c r="I8665" s="47">
        <v>36.51</v>
      </c>
      <c r="J8665" s="47">
        <v>35.99</v>
      </c>
      <c r="K8665" s="47">
        <v>4.8769999999999998</v>
      </c>
      <c r="L8665" s="47">
        <v>4.7E-2</v>
      </c>
      <c r="M8665" s="47">
        <v>4.9240000000000004</v>
      </c>
      <c r="N8665" s="47">
        <v>4.8540000000000001</v>
      </c>
      <c r="O8665" s="47">
        <v>41.034999999999997</v>
      </c>
      <c r="P8665" s="47">
        <v>0.39900000000000002</v>
      </c>
      <c r="Q8665" s="47">
        <v>41.433999999999997</v>
      </c>
      <c r="R8665" s="47">
        <v>40.844999999999999</v>
      </c>
      <c r="S8665" s="47"/>
      <c r="T8665" s="47">
        <v>128.86500000000001</v>
      </c>
      <c r="U8665" s="47">
        <v>1.254</v>
      </c>
      <c r="V8665" s="47">
        <v>130.119</v>
      </c>
      <c r="W8665" s="47">
        <v>128.267</v>
      </c>
      <c r="X8665" s="47">
        <v>15.036</v>
      </c>
      <c r="Y8665" s="47">
        <v>0.14599999999999999</v>
      </c>
      <c r="Z8665" s="47">
        <v>15.182</v>
      </c>
      <c r="AA8665" s="47">
        <v>14.965999999999999</v>
      </c>
      <c r="AB8665" s="47">
        <v>143.90100000000001</v>
      </c>
      <c r="AC8665" s="47">
        <v>1.4</v>
      </c>
      <c r="AD8665" s="47">
        <v>145.30099999999999</v>
      </c>
      <c r="AE8665" s="47">
        <v>143.233</v>
      </c>
    </row>
    <row r="8666" spans="1:31" ht="13" x14ac:dyDescent="0.3">
      <c r="A8666" s="46">
        <v>45652</v>
      </c>
      <c r="B8666" s="44">
        <v>22</v>
      </c>
      <c r="C8666" s="44" t="s">
        <v>5</v>
      </c>
      <c r="D8666" s="45">
        <v>45.888292999999997</v>
      </c>
      <c r="E8666" s="43">
        <v>1.489969E-2</v>
      </c>
      <c r="F8666" s="43"/>
      <c r="G8666" s="47">
        <v>34.524999999999999</v>
      </c>
      <c r="H8666" s="47">
        <v>0.28799999999999998</v>
      </c>
      <c r="I8666" s="47">
        <v>34.813000000000002</v>
      </c>
      <c r="J8666" s="47">
        <v>34.293999999999997</v>
      </c>
      <c r="K8666" s="47">
        <v>4.6920000000000002</v>
      </c>
      <c r="L8666" s="47">
        <v>3.9E-2</v>
      </c>
      <c r="M8666" s="47">
        <v>4.7309999999999999</v>
      </c>
      <c r="N8666" s="47">
        <v>4.6609999999999996</v>
      </c>
      <c r="O8666" s="47">
        <v>39.216999999999999</v>
      </c>
      <c r="P8666" s="47">
        <v>0.32700000000000001</v>
      </c>
      <c r="Q8666" s="47">
        <v>39.543999999999997</v>
      </c>
      <c r="R8666" s="47">
        <v>38.954000000000001</v>
      </c>
      <c r="S8666" s="47"/>
      <c r="T8666" s="47">
        <v>122.175</v>
      </c>
      <c r="U8666" s="47">
        <v>1.018</v>
      </c>
      <c r="V8666" s="47">
        <v>123.193</v>
      </c>
      <c r="W8666" s="47">
        <v>121.357</v>
      </c>
      <c r="X8666" s="47">
        <v>14.526</v>
      </c>
      <c r="Y8666" s="47">
        <v>0.121</v>
      </c>
      <c r="Z8666" s="47">
        <v>14.647</v>
      </c>
      <c r="AA8666" s="47">
        <v>14.429</v>
      </c>
      <c r="AB8666" s="47">
        <v>136.70099999999999</v>
      </c>
      <c r="AC8666" s="47">
        <v>1.139</v>
      </c>
      <c r="AD8666" s="47">
        <v>137.84</v>
      </c>
      <c r="AE8666" s="47">
        <v>135.786</v>
      </c>
    </row>
    <row r="8667" spans="1:31" ht="13" x14ac:dyDescent="0.3">
      <c r="A8667" s="46">
        <v>45652</v>
      </c>
      <c r="B8667" s="44">
        <v>23</v>
      </c>
      <c r="C8667" s="44" t="s">
        <v>5</v>
      </c>
      <c r="D8667" s="45">
        <v>32.359926000000002</v>
      </c>
      <c r="E8667" s="43">
        <v>1.525047E-2</v>
      </c>
      <c r="F8667" s="43"/>
      <c r="G8667" s="47">
        <v>32.350999999999999</v>
      </c>
      <c r="H8667" s="47">
        <v>0.372</v>
      </c>
      <c r="I8667" s="47">
        <v>32.722999999999999</v>
      </c>
      <c r="J8667" s="47">
        <v>32.223999999999997</v>
      </c>
      <c r="K8667" s="47">
        <v>4.4429999999999996</v>
      </c>
      <c r="L8667" s="47">
        <v>5.0999999999999997E-2</v>
      </c>
      <c r="M8667" s="47">
        <v>4.4939999999999998</v>
      </c>
      <c r="N8667" s="47">
        <v>4.4260000000000002</v>
      </c>
      <c r="O8667" s="47">
        <v>36.793999999999997</v>
      </c>
      <c r="P8667" s="47">
        <v>0.42299999999999999</v>
      </c>
      <c r="Q8667" s="47">
        <v>37.216999999999999</v>
      </c>
      <c r="R8667" s="47">
        <v>36.65</v>
      </c>
      <c r="S8667" s="47"/>
      <c r="T8667" s="47">
        <v>114.89700000000001</v>
      </c>
      <c r="U8667" s="47">
        <v>1.3220000000000001</v>
      </c>
      <c r="V8667" s="47">
        <v>116.21899999999999</v>
      </c>
      <c r="W8667" s="47">
        <v>114.447</v>
      </c>
      <c r="X8667" s="47">
        <v>13.856</v>
      </c>
      <c r="Y8667" s="47">
        <v>0.159</v>
      </c>
      <c r="Z8667" s="47">
        <v>14.015000000000001</v>
      </c>
      <c r="AA8667" s="47">
        <v>13.802</v>
      </c>
      <c r="AB8667" s="47">
        <v>128.75299999999999</v>
      </c>
      <c r="AC8667" s="47">
        <v>1.482</v>
      </c>
      <c r="AD8667" s="47">
        <v>130.23500000000001</v>
      </c>
      <c r="AE8667" s="47">
        <v>128.24799999999999</v>
      </c>
    </row>
    <row r="8668" spans="1:31" ht="13" x14ac:dyDescent="0.3">
      <c r="A8668" s="46">
        <v>45652</v>
      </c>
      <c r="B8668" s="44">
        <v>24</v>
      </c>
      <c r="C8668" s="44" t="s">
        <v>3</v>
      </c>
      <c r="D8668" s="45">
        <v>31.590525</v>
      </c>
      <c r="E8668" s="43">
        <v>1.503955E-2</v>
      </c>
      <c r="F8668" s="43"/>
      <c r="G8668" s="47">
        <v>31.423999999999999</v>
      </c>
      <c r="H8668" s="47">
        <v>0.379</v>
      </c>
      <c r="I8668" s="47">
        <v>31.803000000000001</v>
      </c>
      <c r="J8668" s="47">
        <v>31.324999999999999</v>
      </c>
      <c r="K8668" s="47">
        <v>4.3949999999999996</v>
      </c>
      <c r="L8668" s="47">
        <v>5.2999999999999999E-2</v>
      </c>
      <c r="M8668" s="47">
        <v>4.4480000000000004</v>
      </c>
      <c r="N8668" s="47">
        <v>4.3810000000000002</v>
      </c>
      <c r="O8668" s="47">
        <v>35.819000000000003</v>
      </c>
      <c r="P8668" s="47">
        <v>0.432</v>
      </c>
      <c r="Q8668" s="47">
        <v>36.250999999999998</v>
      </c>
      <c r="R8668" s="47">
        <v>35.706000000000003</v>
      </c>
      <c r="S8668" s="47"/>
      <c r="T8668" s="47">
        <v>109.69499999999999</v>
      </c>
      <c r="U8668" s="47">
        <v>1.3240000000000001</v>
      </c>
      <c r="V8668" s="47">
        <v>111.01900000000001</v>
      </c>
      <c r="W8668" s="47">
        <v>109.35</v>
      </c>
      <c r="X8668" s="47">
        <v>13.446</v>
      </c>
      <c r="Y8668" s="47">
        <v>0.16200000000000001</v>
      </c>
      <c r="Z8668" s="47">
        <v>13.608000000000001</v>
      </c>
      <c r="AA8668" s="47">
        <v>13.404</v>
      </c>
      <c r="AB8668" s="47">
        <v>123.14100000000001</v>
      </c>
      <c r="AC8668" s="47">
        <v>1.4870000000000001</v>
      </c>
      <c r="AD8668" s="47">
        <v>124.628</v>
      </c>
      <c r="AE8668" s="47">
        <v>122.753</v>
      </c>
    </row>
    <row r="8669" spans="1:31" ht="13" x14ac:dyDescent="0.3">
      <c r="A8669" s="46">
        <v>45653</v>
      </c>
      <c r="B8669" s="44">
        <v>1</v>
      </c>
      <c r="C8669" s="44" t="s">
        <v>3</v>
      </c>
      <c r="D8669" s="45">
        <v>25.999317000000001</v>
      </c>
      <c r="E8669" s="43">
        <v>1.5453349999999999E-2</v>
      </c>
      <c r="F8669" s="43"/>
      <c r="G8669" s="47">
        <v>31.013999999999999</v>
      </c>
      <c r="H8669" s="47">
        <v>0.34799999999999998</v>
      </c>
      <c r="I8669" s="47">
        <v>31.361999999999998</v>
      </c>
      <c r="J8669" s="47">
        <v>30.876999999999999</v>
      </c>
      <c r="K8669" s="47">
        <v>4.4080000000000004</v>
      </c>
      <c r="L8669" s="47">
        <v>4.9000000000000002E-2</v>
      </c>
      <c r="M8669" s="47">
        <v>4.4569999999999999</v>
      </c>
      <c r="N8669" s="47">
        <v>4.3890000000000002</v>
      </c>
      <c r="O8669" s="47">
        <v>35.421999999999997</v>
      </c>
      <c r="P8669" s="47">
        <v>0.39700000000000002</v>
      </c>
      <c r="Q8669" s="47">
        <v>35.819000000000003</v>
      </c>
      <c r="R8669" s="47">
        <v>35.265999999999998</v>
      </c>
      <c r="S8669" s="47"/>
      <c r="T8669" s="47">
        <v>107.35</v>
      </c>
      <c r="U8669" s="47">
        <v>1.204</v>
      </c>
      <c r="V8669" s="47">
        <v>108.554</v>
      </c>
      <c r="W8669" s="47">
        <v>106.876</v>
      </c>
      <c r="X8669" s="47">
        <v>13.249000000000001</v>
      </c>
      <c r="Y8669" s="47">
        <v>0.14899999999999999</v>
      </c>
      <c r="Z8669" s="47">
        <v>13.398</v>
      </c>
      <c r="AA8669" s="47">
        <v>13.191000000000001</v>
      </c>
      <c r="AB8669" s="47">
        <v>120.599</v>
      </c>
      <c r="AC8669" s="47">
        <v>1.3520000000000001</v>
      </c>
      <c r="AD8669" s="47">
        <v>121.95099999999999</v>
      </c>
      <c r="AE8669" s="47">
        <v>120.06699999999999</v>
      </c>
    </row>
    <row r="8670" spans="1:31" ht="13" x14ac:dyDescent="0.3">
      <c r="A8670" s="46">
        <v>45653</v>
      </c>
      <c r="B8670" s="44">
        <v>2</v>
      </c>
      <c r="C8670" s="44" t="s">
        <v>3</v>
      </c>
      <c r="D8670" s="45">
        <v>27.311008000000001</v>
      </c>
      <c r="E8670" s="43">
        <v>1.5552379999999999E-2</v>
      </c>
      <c r="F8670" s="43"/>
      <c r="G8670" s="47">
        <v>30.731000000000002</v>
      </c>
      <c r="H8670" s="47">
        <v>0.40899999999999997</v>
      </c>
      <c r="I8670" s="47">
        <v>31.14</v>
      </c>
      <c r="J8670" s="47">
        <v>30.655999999999999</v>
      </c>
      <c r="K8670" s="47">
        <v>4.3840000000000003</v>
      </c>
      <c r="L8670" s="47">
        <v>5.8000000000000003E-2</v>
      </c>
      <c r="M8670" s="47">
        <v>4.4420000000000002</v>
      </c>
      <c r="N8670" s="47">
        <v>4.3730000000000002</v>
      </c>
      <c r="O8670" s="47">
        <v>35.115000000000002</v>
      </c>
      <c r="P8670" s="47">
        <v>0.46700000000000003</v>
      </c>
      <c r="Q8670" s="47">
        <v>35.582000000000001</v>
      </c>
      <c r="R8670" s="47">
        <v>35.029000000000003</v>
      </c>
      <c r="S8670" s="47"/>
      <c r="T8670" s="47">
        <v>106.405</v>
      </c>
      <c r="U8670" s="47">
        <v>1.4159999999999999</v>
      </c>
      <c r="V8670" s="47">
        <v>107.821</v>
      </c>
      <c r="W8670" s="47">
        <v>106.14400000000001</v>
      </c>
      <c r="X8670" s="47">
        <v>13.188000000000001</v>
      </c>
      <c r="Y8670" s="47">
        <v>0.17599999999999999</v>
      </c>
      <c r="Z8670" s="47">
        <v>13.364000000000001</v>
      </c>
      <c r="AA8670" s="47">
        <v>13.156000000000001</v>
      </c>
      <c r="AB8670" s="47">
        <v>119.593</v>
      </c>
      <c r="AC8670" s="47">
        <v>1.5920000000000001</v>
      </c>
      <c r="AD8670" s="47">
        <v>121.185</v>
      </c>
      <c r="AE8670" s="47">
        <v>119.3</v>
      </c>
    </row>
    <row r="8671" spans="1:31" ht="13" x14ac:dyDescent="0.3">
      <c r="A8671" s="46">
        <v>45653</v>
      </c>
      <c r="B8671" s="44">
        <v>3</v>
      </c>
      <c r="C8671" s="44" t="s">
        <v>3</v>
      </c>
      <c r="D8671" s="45">
        <v>23.857772000000001</v>
      </c>
      <c r="E8671" s="43">
        <v>1.5451869999999999E-2</v>
      </c>
      <c r="F8671" s="43"/>
      <c r="G8671" s="47">
        <v>30.908999999999999</v>
      </c>
      <c r="H8671" s="47">
        <v>0.49</v>
      </c>
      <c r="I8671" s="47">
        <v>31.399000000000001</v>
      </c>
      <c r="J8671" s="47">
        <v>30.913</v>
      </c>
      <c r="K8671" s="47">
        <v>4.4210000000000003</v>
      </c>
      <c r="L8671" s="47">
        <v>7.0000000000000007E-2</v>
      </c>
      <c r="M8671" s="47">
        <v>4.4909999999999997</v>
      </c>
      <c r="N8671" s="47">
        <v>4.4219999999999997</v>
      </c>
      <c r="O8671" s="47">
        <v>35.33</v>
      </c>
      <c r="P8671" s="47">
        <v>0.56000000000000005</v>
      </c>
      <c r="Q8671" s="47">
        <v>35.89</v>
      </c>
      <c r="R8671" s="47">
        <v>35.335000000000001</v>
      </c>
      <c r="S8671" s="47"/>
      <c r="T8671" s="47">
        <v>106.315</v>
      </c>
      <c r="U8671" s="47">
        <v>1.6839999999999999</v>
      </c>
      <c r="V8671" s="47">
        <v>107.999</v>
      </c>
      <c r="W8671" s="47">
        <v>106.33</v>
      </c>
      <c r="X8671" s="47">
        <v>13.371</v>
      </c>
      <c r="Y8671" s="47">
        <v>0.21199999999999999</v>
      </c>
      <c r="Z8671" s="47">
        <v>13.583</v>
      </c>
      <c r="AA8671" s="47">
        <v>13.372999999999999</v>
      </c>
      <c r="AB8671" s="47">
        <v>119.68600000000001</v>
      </c>
      <c r="AC8671" s="47">
        <v>1.8959999999999999</v>
      </c>
      <c r="AD8671" s="47">
        <v>121.58199999999999</v>
      </c>
      <c r="AE8671" s="47">
        <v>119.703</v>
      </c>
    </row>
    <row r="8672" spans="1:31" ht="13" x14ac:dyDescent="0.3">
      <c r="A8672" s="46">
        <v>45653</v>
      </c>
      <c r="B8672" s="44">
        <v>4</v>
      </c>
      <c r="C8672" s="44" t="s">
        <v>3</v>
      </c>
      <c r="D8672" s="45">
        <v>24.812633999999999</v>
      </c>
      <c r="E8672" s="43">
        <v>1.5967180000000001E-2</v>
      </c>
      <c r="F8672" s="43"/>
      <c r="G8672" s="47">
        <v>30.997</v>
      </c>
      <c r="H8672" s="47">
        <v>0.42899999999999999</v>
      </c>
      <c r="I8672" s="47">
        <v>31.425999999999998</v>
      </c>
      <c r="J8672" s="47">
        <v>30.923999999999999</v>
      </c>
      <c r="K8672" s="47">
        <v>4.5060000000000002</v>
      </c>
      <c r="L8672" s="47">
        <v>6.2E-2</v>
      </c>
      <c r="M8672" s="47">
        <v>4.5679999999999996</v>
      </c>
      <c r="N8672" s="47">
        <v>4.4950000000000001</v>
      </c>
      <c r="O8672" s="47">
        <v>35.503</v>
      </c>
      <c r="P8672" s="47">
        <v>0.49099999999999999</v>
      </c>
      <c r="Q8672" s="47">
        <v>35.994</v>
      </c>
      <c r="R8672" s="47">
        <v>35.418999999999997</v>
      </c>
      <c r="S8672" s="47"/>
      <c r="T8672" s="47">
        <v>107.164</v>
      </c>
      <c r="U8672" s="47">
        <v>1.482</v>
      </c>
      <c r="V8672" s="47">
        <v>108.646</v>
      </c>
      <c r="W8672" s="47">
        <v>106.911</v>
      </c>
      <c r="X8672" s="47">
        <v>13.364000000000001</v>
      </c>
      <c r="Y8672" s="47">
        <v>0.185</v>
      </c>
      <c r="Z8672" s="47">
        <v>13.548999999999999</v>
      </c>
      <c r="AA8672" s="47">
        <v>13.332000000000001</v>
      </c>
      <c r="AB8672" s="47">
        <v>120.52800000000001</v>
      </c>
      <c r="AC8672" s="47">
        <v>1.667</v>
      </c>
      <c r="AD8672" s="47">
        <v>122.19499999999999</v>
      </c>
      <c r="AE8672" s="47">
        <v>120.244</v>
      </c>
    </row>
    <row r="8673" spans="1:31" ht="13" x14ac:dyDescent="0.3">
      <c r="A8673" s="46">
        <v>45653</v>
      </c>
      <c r="B8673" s="44">
        <v>5</v>
      </c>
      <c r="C8673" s="44" t="s">
        <v>3</v>
      </c>
      <c r="D8673" s="45">
        <v>27.122278000000001</v>
      </c>
      <c r="E8673" s="43">
        <v>1.616828E-2</v>
      </c>
      <c r="F8673" s="43"/>
      <c r="G8673" s="47">
        <v>32.25</v>
      </c>
      <c r="H8673" s="47">
        <v>0.38300000000000001</v>
      </c>
      <c r="I8673" s="47">
        <v>32.633000000000003</v>
      </c>
      <c r="J8673" s="47">
        <v>32.104999999999997</v>
      </c>
      <c r="K8673" s="47">
        <v>4.6340000000000003</v>
      </c>
      <c r="L8673" s="47">
        <v>5.5E-2</v>
      </c>
      <c r="M8673" s="47">
        <v>4.6890000000000001</v>
      </c>
      <c r="N8673" s="47">
        <v>4.6130000000000004</v>
      </c>
      <c r="O8673" s="47">
        <v>36.884</v>
      </c>
      <c r="P8673" s="47">
        <v>0.438</v>
      </c>
      <c r="Q8673" s="47">
        <v>37.322000000000003</v>
      </c>
      <c r="R8673" s="47">
        <v>36.718000000000004</v>
      </c>
      <c r="S8673" s="47"/>
      <c r="T8673" s="47">
        <v>110.995</v>
      </c>
      <c r="U8673" s="47">
        <v>1.3180000000000001</v>
      </c>
      <c r="V8673" s="47">
        <v>112.313</v>
      </c>
      <c r="W8673" s="47">
        <v>110.497</v>
      </c>
      <c r="X8673" s="47">
        <v>14.005000000000001</v>
      </c>
      <c r="Y8673" s="47">
        <v>0.16600000000000001</v>
      </c>
      <c r="Z8673" s="47">
        <v>14.170999999999999</v>
      </c>
      <c r="AA8673" s="47">
        <v>13.942</v>
      </c>
      <c r="AB8673" s="47">
        <v>125</v>
      </c>
      <c r="AC8673" s="47">
        <v>1.484</v>
      </c>
      <c r="AD8673" s="47">
        <v>126.48399999999999</v>
      </c>
      <c r="AE8673" s="47">
        <v>124.43899999999999</v>
      </c>
    </row>
    <row r="8674" spans="1:31" ht="13" x14ac:dyDescent="0.3">
      <c r="A8674" s="46">
        <v>45653</v>
      </c>
      <c r="B8674" s="44">
        <v>6</v>
      </c>
      <c r="C8674" s="44" t="s">
        <v>3</v>
      </c>
      <c r="D8674" s="45">
        <v>28.978574999999999</v>
      </c>
      <c r="E8674" s="43">
        <v>1.5730580000000001E-2</v>
      </c>
      <c r="F8674" s="43"/>
      <c r="G8674" s="47">
        <v>33.895000000000003</v>
      </c>
      <c r="H8674" s="47">
        <v>0.57799999999999996</v>
      </c>
      <c r="I8674" s="47">
        <v>34.472999999999999</v>
      </c>
      <c r="J8674" s="47">
        <v>33.930999999999997</v>
      </c>
      <c r="K8674" s="47">
        <v>4.8239999999999998</v>
      </c>
      <c r="L8674" s="47">
        <v>8.2000000000000003E-2</v>
      </c>
      <c r="M8674" s="47">
        <v>4.9059999999999997</v>
      </c>
      <c r="N8674" s="47">
        <v>4.8289999999999997</v>
      </c>
      <c r="O8674" s="47">
        <v>38.719000000000001</v>
      </c>
      <c r="P8674" s="47">
        <v>0.66100000000000003</v>
      </c>
      <c r="Q8674" s="47">
        <v>39.380000000000003</v>
      </c>
      <c r="R8674" s="47">
        <v>38.76</v>
      </c>
      <c r="S8674" s="47"/>
      <c r="T8674" s="47">
        <v>118.203</v>
      </c>
      <c r="U8674" s="47">
        <v>2.0169999999999999</v>
      </c>
      <c r="V8674" s="47">
        <v>120.22</v>
      </c>
      <c r="W8674" s="47">
        <v>118.32899999999999</v>
      </c>
      <c r="X8674" s="47">
        <v>14.74</v>
      </c>
      <c r="Y8674" s="47">
        <v>0.252</v>
      </c>
      <c r="Z8674" s="47">
        <v>14.992000000000001</v>
      </c>
      <c r="AA8674" s="47">
        <v>14.756</v>
      </c>
      <c r="AB8674" s="47">
        <v>132.94300000000001</v>
      </c>
      <c r="AC8674" s="47">
        <v>2.2690000000000001</v>
      </c>
      <c r="AD8674" s="47">
        <v>135.21199999999999</v>
      </c>
      <c r="AE8674" s="47">
        <v>133.08500000000001</v>
      </c>
    </row>
    <row r="8675" spans="1:31" ht="13" x14ac:dyDescent="0.3">
      <c r="A8675" s="46">
        <v>45653</v>
      </c>
      <c r="B8675" s="44">
        <v>7</v>
      </c>
      <c r="C8675" s="44" t="s">
        <v>3</v>
      </c>
      <c r="D8675" s="45">
        <v>31.014149</v>
      </c>
      <c r="E8675" s="43">
        <v>1.492985E-2</v>
      </c>
      <c r="F8675" s="43"/>
      <c r="G8675" s="47">
        <v>37.256</v>
      </c>
      <c r="H8675" s="47">
        <v>0.50700000000000001</v>
      </c>
      <c r="I8675" s="47">
        <v>37.762999999999998</v>
      </c>
      <c r="J8675" s="47">
        <v>37.200000000000003</v>
      </c>
      <c r="K8675" s="47">
        <v>5.1079999999999997</v>
      </c>
      <c r="L8675" s="47">
        <v>7.0000000000000007E-2</v>
      </c>
      <c r="M8675" s="47">
        <v>5.1779999999999999</v>
      </c>
      <c r="N8675" s="47">
        <v>5.0999999999999996</v>
      </c>
      <c r="O8675" s="47">
        <v>42.363999999999997</v>
      </c>
      <c r="P8675" s="47">
        <v>0.57699999999999996</v>
      </c>
      <c r="Q8675" s="47">
        <v>42.941000000000003</v>
      </c>
      <c r="R8675" s="47">
        <v>42.3</v>
      </c>
      <c r="S8675" s="47"/>
      <c r="T8675" s="47">
        <v>128.65100000000001</v>
      </c>
      <c r="U8675" s="47">
        <v>1.752</v>
      </c>
      <c r="V8675" s="47">
        <v>130.40299999999999</v>
      </c>
      <c r="W8675" s="47">
        <v>128.45599999999999</v>
      </c>
      <c r="X8675" s="47">
        <v>15.923</v>
      </c>
      <c r="Y8675" s="47">
        <v>0.217</v>
      </c>
      <c r="Z8675" s="47">
        <v>16.14</v>
      </c>
      <c r="AA8675" s="47">
        <v>15.898999999999999</v>
      </c>
      <c r="AB8675" s="47">
        <v>144.57400000000001</v>
      </c>
      <c r="AC8675" s="47">
        <v>1.9690000000000001</v>
      </c>
      <c r="AD8675" s="47">
        <v>146.54300000000001</v>
      </c>
      <c r="AE8675" s="47">
        <v>144.35499999999999</v>
      </c>
    </row>
    <row r="8676" spans="1:31" ht="13" x14ac:dyDescent="0.3">
      <c r="A8676" s="46">
        <v>45653</v>
      </c>
      <c r="B8676" s="44">
        <v>8</v>
      </c>
      <c r="C8676" s="44" t="s">
        <v>5</v>
      </c>
      <c r="D8676" s="45">
        <v>34.560310000000001</v>
      </c>
      <c r="E8676" s="43">
        <v>1.3954319999999999E-2</v>
      </c>
      <c r="F8676" s="43"/>
      <c r="G8676" s="47">
        <v>40.412999999999997</v>
      </c>
      <c r="H8676" s="47">
        <v>0.54</v>
      </c>
      <c r="I8676" s="47">
        <v>40.953000000000003</v>
      </c>
      <c r="J8676" s="47">
        <v>40.381</v>
      </c>
      <c r="K8676" s="47">
        <v>5.4960000000000004</v>
      </c>
      <c r="L8676" s="47">
        <v>7.2999999999999995E-2</v>
      </c>
      <c r="M8676" s="47">
        <v>5.569</v>
      </c>
      <c r="N8676" s="47">
        <v>5.492</v>
      </c>
      <c r="O8676" s="47">
        <v>45.908999999999999</v>
      </c>
      <c r="P8676" s="47">
        <v>0.61299999999999999</v>
      </c>
      <c r="Q8676" s="47">
        <v>46.521999999999998</v>
      </c>
      <c r="R8676" s="47">
        <v>45.872999999999998</v>
      </c>
      <c r="S8676" s="47"/>
      <c r="T8676" s="47">
        <v>138.03</v>
      </c>
      <c r="U8676" s="47">
        <v>1.8440000000000001</v>
      </c>
      <c r="V8676" s="47">
        <v>139.874</v>
      </c>
      <c r="W8676" s="47">
        <v>137.922</v>
      </c>
      <c r="X8676" s="47">
        <v>16.501999999999999</v>
      </c>
      <c r="Y8676" s="47">
        <v>0.22</v>
      </c>
      <c r="Z8676" s="47">
        <v>16.722000000000001</v>
      </c>
      <c r="AA8676" s="47">
        <v>16.489000000000001</v>
      </c>
      <c r="AB8676" s="47">
        <v>154.53200000000001</v>
      </c>
      <c r="AC8676" s="47">
        <v>2.0640000000000001</v>
      </c>
      <c r="AD8676" s="47">
        <v>156.596</v>
      </c>
      <c r="AE8676" s="47">
        <v>154.411</v>
      </c>
    </row>
    <row r="8677" spans="1:31" ht="13" x14ac:dyDescent="0.3">
      <c r="A8677" s="46">
        <v>45653</v>
      </c>
      <c r="B8677" s="44">
        <v>9</v>
      </c>
      <c r="C8677" s="44" t="s">
        <v>5</v>
      </c>
      <c r="D8677" s="45">
        <v>38.313133999999998</v>
      </c>
      <c r="E8677" s="43">
        <v>1.3817629999999999E-2</v>
      </c>
      <c r="F8677" s="43"/>
      <c r="G8677" s="47">
        <v>42.106000000000002</v>
      </c>
      <c r="H8677" s="47">
        <v>0.46</v>
      </c>
      <c r="I8677" s="47">
        <v>42.566000000000003</v>
      </c>
      <c r="J8677" s="47">
        <v>41.978000000000002</v>
      </c>
      <c r="K8677" s="47">
        <v>5.6609999999999996</v>
      </c>
      <c r="L8677" s="47">
        <v>6.2E-2</v>
      </c>
      <c r="M8677" s="47">
        <v>5.7229999999999999</v>
      </c>
      <c r="N8677" s="47">
        <v>5.6440000000000001</v>
      </c>
      <c r="O8677" s="47">
        <v>47.767000000000003</v>
      </c>
      <c r="P8677" s="47">
        <v>0.52200000000000002</v>
      </c>
      <c r="Q8677" s="47">
        <v>48.289000000000001</v>
      </c>
      <c r="R8677" s="47">
        <v>47.622</v>
      </c>
      <c r="S8677" s="47"/>
      <c r="T8677" s="47">
        <v>144.49199999999999</v>
      </c>
      <c r="U8677" s="47">
        <v>1.579</v>
      </c>
      <c r="V8677" s="47">
        <v>146.071</v>
      </c>
      <c r="W8677" s="47">
        <v>144.05199999999999</v>
      </c>
      <c r="X8677" s="47">
        <v>16.835000000000001</v>
      </c>
      <c r="Y8677" s="47">
        <v>0.184</v>
      </c>
      <c r="Z8677" s="47">
        <v>17.018999999999998</v>
      </c>
      <c r="AA8677" s="47">
        <v>16.783999999999999</v>
      </c>
      <c r="AB8677" s="47">
        <v>161.327</v>
      </c>
      <c r="AC8677" s="47">
        <v>1.7629999999999999</v>
      </c>
      <c r="AD8677" s="47">
        <v>163.09</v>
      </c>
      <c r="AE8677" s="47">
        <v>160.83600000000001</v>
      </c>
    </row>
    <row r="8678" spans="1:31" ht="13" x14ac:dyDescent="0.3">
      <c r="A8678" s="46">
        <v>45653</v>
      </c>
      <c r="B8678" s="44">
        <v>10</v>
      </c>
      <c r="C8678" s="44" t="s">
        <v>5</v>
      </c>
      <c r="D8678" s="45">
        <v>42.242916000000001</v>
      </c>
      <c r="E8678" s="43">
        <v>1.377953E-2</v>
      </c>
      <c r="F8678" s="43"/>
      <c r="G8678" s="47">
        <v>43.677</v>
      </c>
      <c r="H8678" s="47">
        <v>0.48599999999999999</v>
      </c>
      <c r="I8678" s="47">
        <v>44.162999999999997</v>
      </c>
      <c r="J8678" s="47">
        <v>43.554000000000002</v>
      </c>
      <c r="K8678" s="47">
        <v>5.7279999999999998</v>
      </c>
      <c r="L8678" s="47">
        <v>6.4000000000000001E-2</v>
      </c>
      <c r="M8678" s="47">
        <v>5.7919999999999998</v>
      </c>
      <c r="N8678" s="47">
        <v>5.7119999999999997</v>
      </c>
      <c r="O8678" s="47">
        <v>49.405000000000001</v>
      </c>
      <c r="P8678" s="47">
        <v>0.55000000000000004</v>
      </c>
      <c r="Q8678" s="47">
        <v>49.954999999999998</v>
      </c>
      <c r="R8678" s="47">
        <v>49.265999999999998</v>
      </c>
      <c r="S8678" s="47"/>
      <c r="T8678" s="47">
        <v>149.00700000000001</v>
      </c>
      <c r="U8678" s="47">
        <v>1.6579999999999999</v>
      </c>
      <c r="V8678" s="47">
        <v>150.66499999999999</v>
      </c>
      <c r="W8678" s="47">
        <v>148.589</v>
      </c>
      <c r="X8678" s="47">
        <v>16.760000000000002</v>
      </c>
      <c r="Y8678" s="47">
        <v>0.186</v>
      </c>
      <c r="Z8678" s="47">
        <v>16.946000000000002</v>
      </c>
      <c r="AA8678" s="47">
        <v>16.713000000000001</v>
      </c>
      <c r="AB8678" s="47">
        <v>165.767</v>
      </c>
      <c r="AC8678" s="47">
        <v>1.8440000000000001</v>
      </c>
      <c r="AD8678" s="47">
        <v>167.61099999999999</v>
      </c>
      <c r="AE8678" s="47">
        <v>165.30099999999999</v>
      </c>
    </row>
    <row r="8679" spans="1:31" ht="13" x14ac:dyDescent="0.3">
      <c r="A8679" s="46">
        <v>45653</v>
      </c>
      <c r="B8679" s="44">
        <v>11</v>
      </c>
      <c r="C8679" s="44" t="s">
        <v>5</v>
      </c>
      <c r="D8679" s="45">
        <v>27.535920000000001</v>
      </c>
      <c r="E8679" s="43">
        <v>1.3149630000000001E-2</v>
      </c>
      <c r="F8679" s="43"/>
      <c r="G8679" s="47">
        <v>44.19</v>
      </c>
      <c r="H8679" s="47">
        <v>0.54300000000000004</v>
      </c>
      <c r="I8679" s="47">
        <v>44.732999999999997</v>
      </c>
      <c r="J8679" s="47">
        <v>44.145000000000003</v>
      </c>
      <c r="K8679" s="47">
        <v>5.5049999999999999</v>
      </c>
      <c r="L8679" s="47">
        <v>6.8000000000000005E-2</v>
      </c>
      <c r="M8679" s="47">
        <v>5.5730000000000004</v>
      </c>
      <c r="N8679" s="47">
        <v>5.4989999999999997</v>
      </c>
      <c r="O8679" s="47">
        <v>49.695</v>
      </c>
      <c r="P8679" s="47">
        <v>0.61099999999999999</v>
      </c>
      <c r="Q8679" s="47">
        <v>50.305999999999997</v>
      </c>
      <c r="R8679" s="47">
        <v>49.643999999999998</v>
      </c>
      <c r="S8679" s="47"/>
      <c r="T8679" s="47">
        <v>150.68100000000001</v>
      </c>
      <c r="U8679" s="47">
        <v>1.8520000000000001</v>
      </c>
      <c r="V8679" s="47">
        <v>152.53299999999999</v>
      </c>
      <c r="W8679" s="47">
        <v>150.52699999999999</v>
      </c>
      <c r="X8679" s="47">
        <v>16.611999999999998</v>
      </c>
      <c r="Y8679" s="47">
        <v>0.20399999999999999</v>
      </c>
      <c r="Z8679" s="47">
        <v>16.815999999999999</v>
      </c>
      <c r="AA8679" s="47">
        <v>16.594999999999999</v>
      </c>
      <c r="AB8679" s="47">
        <v>167.29300000000001</v>
      </c>
      <c r="AC8679" s="47">
        <v>2.056</v>
      </c>
      <c r="AD8679" s="47">
        <v>169.34899999999999</v>
      </c>
      <c r="AE8679" s="47">
        <v>167.12200000000001</v>
      </c>
    </row>
    <row r="8680" spans="1:31" ht="13" x14ac:dyDescent="0.3">
      <c r="A8680" s="46">
        <v>45653</v>
      </c>
      <c r="B8680" s="44">
        <v>12</v>
      </c>
      <c r="C8680" s="44" t="s">
        <v>5</v>
      </c>
      <c r="D8680" s="45">
        <v>28.301283999999999</v>
      </c>
      <c r="E8680" s="43">
        <v>1.216365E-2</v>
      </c>
      <c r="F8680" s="43"/>
      <c r="G8680" s="47">
        <v>43.731000000000002</v>
      </c>
      <c r="H8680" s="47">
        <v>0.34599999999999997</v>
      </c>
      <c r="I8680" s="47">
        <v>44.076999999999998</v>
      </c>
      <c r="J8680" s="47">
        <v>43.54</v>
      </c>
      <c r="K8680" s="47">
        <v>5.1210000000000004</v>
      </c>
      <c r="L8680" s="47">
        <v>0.04</v>
      </c>
      <c r="M8680" s="47">
        <v>5.1609999999999996</v>
      </c>
      <c r="N8680" s="47">
        <v>5.0990000000000002</v>
      </c>
      <c r="O8680" s="47">
        <v>48.851999999999997</v>
      </c>
      <c r="P8680" s="47">
        <v>0.38600000000000001</v>
      </c>
      <c r="Q8680" s="47">
        <v>49.238</v>
      </c>
      <c r="R8680" s="47">
        <v>48.639000000000003</v>
      </c>
      <c r="S8680" s="47"/>
      <c r="T8680" s="47">
        <v>149.56</v>
      </c>
      <c r="U8680" s="47">
        <v>1.1819999999999999</v>
      </c>
      <c r="V8680" s="47">
        <v>150.74199999999999</v>
      </c>
      <c r="W8680" s="47">
        <v>148.90799999999999</v>
      </c>
      <c r="X8680" s="47">
        <v>15.991</v>
      </c>
      <c r="Y8680" s="47">
        <v>0.126</v>
      </c>
      <c r="Z8680" s="47">
        <v>16.117000000000001</v>
      </c>
      <c r="AA8680" s="47">
        <v>15.920999999999999</v>
      </c>
      <c r="AB8680" s="47">
        <v>165.55099999999999</v>
      </c>
      <c r="AC8680" s="47">
        <v>1.3080000000000001</v>
      </c>
      <c r="AD8680" s="47">
        <v>166.85900000000001</v>
      </c>
      <c r="AE8680" s="47">
        <v>164.83</v>
      </c>
    </row>
    <row r="8681" spans="1:31" ht="13" x14ac:dyDescent="0.3">
      <c r="A8681" s="46">
        <v>45653</v>
      </c>
      <c r="B8681" s="44">
        <v>13</v>
      </c>
      <c r="C8681" s="44" t="s">
        <v>5</v>
      </c>
      <c r="D8681" s="45">
        <v>29.493328999999999</v>
      </c>
      <c r="E8681" s="43">
        <v>1.1886910000000001E-2</v>
      </c>
      <c r="F8681" s="43"/>
      <c r="G8681" s="47">
        <v>42.701999999999998</v>
      </c>
      <c r="H8681" s="47">
        <v>0.53700000000000003</v>
      </c>
      <c r="I8681" s="47">
        <v>43.238999999999997</v>
      </c>
      <c r="J8681" s="47">
        <v>42.725000000000001</v>
      </c>
      <c r="K8681" s="47">
        <v>4.8789999999999996</v>
      </c>
      <c r="L8681" s="47">
        <v>6.0999999999999999E-2</v>
      </c>
      <c r="M8681" s="47">
        <v>4.9400000000000004</v>
      </c>
      <c r="N8681" s="47">
        <v>4.8819999999999997</v>
      </c>
      <c r="O8681" s="47">
        <v>47.581000000000003</v>
      </c>
      <c r="P8681" s="47">
        <v>0.59899999999999998</v>
      </c>
      <c r="Q8681" s="47">
        <v>48.18</v>
      </c>
      <c r="R8681" s="47">
        <v>47.606999999999999</v>
      </c>
      <c r="S8681" s="47"/>
      <c r="T8681" s="47">
        <v>147.73099999999999</v>
      </c>
      <c r="U8681" s="47">
        <v>1.859</v>
      </c>
      <c r="V8681" s="47">
        <v>149.59</v>
      </c>
      <c r="W8681" s="47">
        <v>147.81200000000001</v>
      </c>
      <c r="X8681" s="47">
        <v>15.446</v>
      </c>
      <c r="Y8681" s="47">
        <v>0.19400000000000001</v>
      </c>
      <c r="Z8681" s="47">
        <v>15.64</v>
      </c>
      <c r="AA8681" s="47">
        <v>15.454000000000001</v>
      </c>
      <c r="AB8681" s="47">
        <v>163.17699999999999</v>
      </c>
      <c r="AC8681" s="47">
        <v>2.0529999999999999</v>
      </c>
      <c r="AD8681" s="47">
        <v>165.23</v>
      </c>
      <c r="AE8681" s="47">
        <v>163.26599999999999</v>
      </c>
    </row>
    <row r="8682" spans="1:31" ht="13" x14ac:dyDescent="0.3">
      <c r="A8682" s="46">
        <v>45653</v>
      </c>
      <c r="B8682" s="44">
        <v>14</v>
      </c>
      <c r="C8682" s="44" t="s">
        <v>5</v>
      </c>
      <c r="D8682" s="45">
        <v>32.373316000000003</v>
      </c>
      <c r="E8682" s="43">
        <v>1.189729E-2</v>
      </c>
      <c r="F8682" s="43"/>
      <c r="G8682" s="47">
        <v>42.548000000000002</v>
      </c>
      <c r="H8682" s="47">
        <v>0.48599999999999999</v>
      </c>
      <c r="I8682" s="47">
        <v>43.033999999999999</v>
      </c>
      <c r="J8682" s="47">
        <v>42.521999999999998</v>
      </c>
      <c r="K8682" s="47">
        <v>4.774</v>
      </c>
      <c r="L8682" s="47">
        <v>5.5E-2</v>
      </c>
      <c r="M8682" s="47">
        <v>4.8289999999999997</v>
      </c>
      <c r="N8682" s="47">
        <v>4.7709999999999999</v>
      </c>
      <c r="O8682" s="47">
        <v>47.322000000000003</v>
      </c>
      <c r="P8682" s="47">
        <v>0.54100000000000004</v>
      </c>
      <c r="Q8682" s="47">
        <v>47.863</v>
      </c>
      <c r="R8682" s="47">
        <v>47.292999999999999</v>
      </c>
      <c r="S8682" s="47"/>
      <c r="T8682" s="47">
        <v>146.727</v>
      </c>
      <c r="U8682" s="47">
        <v>1.677</v>
      </c>
      <c r="V8682" s="47">
        <v>148.404</v>
      </c>
      <c r="W8682" s="47">
        <v>146.63800000000001</v>
      </c>
      <c r="X8682" s="47">
        <v>14.792</v>
      </c>
      <c r="Y8682" s="47">
        <v>0.16900000000000001</v>
      </c>
      <c r="Z8682" s="47">
        <v>14.961</v>
      </c>
      <c r="AA8682" s="47">
        <v>14.782999999999999</v>
      </c>
      <c r="AB8682" s="47">
        <v>161.51900000000001</v>
      </c>
      <c r="AC8682" s="47">
        <v>1.8460000000000001</v>
      </c>
      <c r="AD8682" s="47">
        <v>163.36500000000001</v>
      </c>
      <c r="AE8682" s="47">
        <v>161.42099999999999</v>
      </c>
    </row>
    <row r="8683" spans="1:31" ht="13" x14ac:dyDescent="0.3">
      <c r="A8683" s="46">
        <v>45653</v>
      </c>
      <c r="B8683" s="44">
        <v>15</v>
      </c>
      <c r="C8683" s="44" t="s">
        <v>5</v>
      </c>
      <c r="D8683" s="45">
        <v>27.525106999999998</v>
      </c>
      <c r="E8683" s="43">
        <v>1.1973320000000001E-2</v>
      </c>
      <c r="F8683" s="43"/>
      <c r="G8683" s="47">
        <v>41.718000000000004</v>
      </c>
      <c r="H8683" s="47">
        <v>0.45100000000000001</v>
      </c>
      <c r="I8683" s="47">
        <v>42.168999999999997</v>
      </c>
      <c r="J8683" s="47">
        <v>41.664000000000001</v>
      </c>
      <c r="K8683" s="47">
        <v>4.7030000000000003</v>
      </c>
      <c r="L8683" s="47">
        <v>5.0999999999999997E-2</v>
      </c>
      <c r="M8683" s="47">
        <v>4.7539999999999996</v>
      </c>
      <c r="N8683" s="47">
        <v>4.6970000000000001</v>
      </c>
      <c r="O8683" s="47">
        <v>46.420999999999999</v>
      </c>
      <c r="P8683" s="47">
        <v>0.501</v>
      </c>
      <c r="Q8683" s="47">
        <v>46.921999999999997</v>
      </c>
      <c r="R8683" s="47">
        <v>46.360999999999997</v>
      </c>
      <c r="S8683" s="47"/>
      <c r="T8683" s="47">
        <v>144.489</v>
      </c>
      <c r="U8683" s="47">
        <v>1.5609999999999999</v>
      </c>
      <c r="V8683" s="47">
        <v>146.05000000000001</v>
      </c>
      <c r="W8683" s="47">
        <v>144.30099999999999</v>
      </c>
      <c r="X8683" s="47">
        <v>14.439</v>
      </c>
      <c r="Y8683" s="47">
        <v>0.156</v>
      </c>
      <c r="Z8683" s="47">
        <v>14.595000000000001</v>
      </c>
      <c r="AA8683" s="47">
        <v>14.42</v>
      </c>
      <c r="AB8683" s="47">
        <v>158.928</v>
      </c>
      <c r="AC8683" s="47">
        <v>1.7170000000000001</v>
      </c>
      <c r="AD8683" s="47">
        <v>160.64500000000001</v>
      </c>
      <c r="AE8683" s="47">
        <v>158.721</v>
      </c>
    </row>
    <row r="8684" spans="1:31" ht="13" x14ac:dyDescent="0.3">
      <c r="A8684" s="46">
        <v>45653</v>
      </c>
      <c r="B8684" s="44">
        <v>16</v>
      </c>
      <c r="C8684" s="44" t="s">
        <v>5</v>
      </c>
      <c r="D8684" s="45">
        <v>33.757353000000002</v>
      </c>
      <c r="E8684" s="43">
        <v>1.193754E-2</v>
      </c>
      <c r="F8684" s="43"/>
      <c r="G8684" s="47">
        <v>40.600999999999999</v>
      </c>
      <c r="H8684" s="47">
        <v>0.41599999999999998</v>
      </c>
      <c r="I8684" s="47">
        <v>41.017000000000003</v>
      </c>
      <c r="J8684" s="47">
        <v>40.527000000000001</v>
      </c>
      <c r="K8684" s="47">
        <v>4.5990000000000002</v>
      </c>
      <c r="L8684" s="47">
        <v>4.7E-2</v>
      </c>
      <c r="M8684" s="47">
        <v>4.6459999999999999</v>
      </c>
      <c r="N8684" s="47">
        <v>4.5910000000000002</v>
      </c>
      <c r="O8684" s="47">
        <v>45.2</v>
      </c>
      <c r="P8684" s="47">
        <v>0.46300000000000002</v>
      </c>
      <c r="Q8684" s="47">
        <v>45.662999999999997</v>
      </c>
      <c r="R8684" s="47">
        <v>45.118000000000002</v>
      </c>
      <c r="S8684" s="47"/>
      <c r="T8684" s="47">
        <v>140.28800000000001</v>
      </c>
      <c r="U8684" s="47">
        <v>1.4370000000000001</v>
      </c>
      <c r="V8684" s="47">
        <v>141.72499999999999</v>
      </c>
      <c r="W8684" s="47">
        <v>140.03299999999999</v>
      </c>
      <c r="X8684" s="47">
        <v>14.23</v>
      </c>
      <c r="Y8684" s="47">
        <v>0.14599999999999999</v>
      </c>
      <c r="Z8684" s="47">
        <v>14.375999999999999</v>
      </c>
      <c r="AA8684" s="47">
        <v>14.204000000000001</v>
      </c>
      <c r="AB8684" s="47">
        <v>154.518</v>
      </c>
      <c r="AC8684" s="47">
        <v>1.5820000000000001</v>
      </c>
      <c r="AD8684" s="47">
        <v>156.1</v>
      </c>
      <c r="AE8684" s="47">
        <v>154.23699999999999</v>
      </c>
    </row>
    <row r="8685" spans="1:31" ht="13" x14ac:dyDescent="0.3">
      <c r="A8685" s="46">
        <v>45653</v>
      </c>
      <c r="B8685" s="44">
        <v>17</v>
      </c>
      <c r="C8685" s="44" t="s">
        <v>5</v>
      </c>
      <c r="D8685" s="45">
        <v>37.138019</v>
      </c>
      <c r="E8685" s="43">
        <v>1.2409659999999999E-2</v>
      </c>
      <c r="F8685" s="43"/>
      <c r="G8685" s="47">
        <v>39.100999999999999</v>
      </c>
      <c r="H8685" s="47">
        <v>0.46</v>
      </c>
      <c r="I8685" s="47">
        <v>39.561</v>
      </c>
      <c r="J8685" s="47">
        <v>39.07</v>
      </c>
      <c r="K8685" s="47">
        <v>4.5389999999999997</v>
      </c>
      <c r="L8685" s="47">
        <v>5.2999999999999999E-2</v>
      </c>
      <c r="M8685" s="47">
        <v>4.5919999999999996</v>
      </c>
      <c r="N8685" s="47">
        <v>4.5350000000000001</v>
      </c>
      <c r="O8685" s="47">
        <v>43.64</v>
      </c>
      <c r="P8685" s="47">
        <v>0.51300000000000001</v>
      </c>
      <c r="Q8685" s="47">
        <v>44.152999999999999</v>
      </c>
      <c r="R8685" s="47">
        <v>43.604999999999997</v>
      </c>
      <c r="S8685" s="47"/>
      <c r="T8685" s="47">
        <v>137.922</v>
      </c>
      <c r="U8685" s="47">
        <v>1.621</v>
      </c>
      <c r="V8685" s="47">
        <v>139.54300000000001</v>
      </c>
      <c r="W8685" s="47">
        <v>137.81200000000001</v>
      </c>
      <c r="X8685" s="47">
        <v>14.286</v>
      </c>
      <c r="Y8685" s="47">
        <v>0.16800000000000001</v>
      </c>
      <c r="Z8685" s="47">
        <v>14.454000000000001</v>
      </c>
      <c r="AA8685" s="47">
        <v>14.275</v>
      </c>
      <c r="AB8685" s="47">
        <v>152.208</v>
      </c>
      <c r="AC8685" s="47">
        <v>1.7889999999999999</v>
      </c>
      <c r="AD8685" s="47">
        <v>153.99700000000001</v>
      </c>
      <c r="AE8685" s="47">
        <v>152.08600000000001</v>
      </c>
    </row>
    <row r="8686" spans="1:31" ht="13" x14ac:dyDescent="0.3">
      <c r="A8686" s="46">
        <v>45653</v>
      </c>
      <c r="B8686" s="44">
        <v>18</v>
      </c>
      <c r="C8686" s="44" t="s">
        <v>5</v>
      </c>
      <c r="D8686" s="45">
        <v>37.826082999999997</v>
      </c>
      <c r="E8686" s="43">
        <v>1.2607810000000001E-2</v>
      </c>
      <c r="F8686" s="43"/>
      <c r="G8686" s="47">
        <v>38.591000000000001</v>
      </c>
      <c r="H8686" s="47">
        <v>0.41799999999999998</v>
      </c>
      <c r="I8686" s="47">
        <v>39.009</v>
      </c>
      <c r="J8686" s="47">
        <v>38.517000000000003</v>
      </c>
      <c r="K8686" s="47">
        <v>4.55</v>
      </c>
      <c r="L8686" s="47">
        <v>4.9000000000000002E-2</v>
      </c>
      <c r="M8686" s="47">
        <v>4.5990000000000002</v>
      </c>
      <c r="N8686" s="47">
        <v>4.5410000000000004</v>
      </c>
      <c r="O8686" s="47">
        <v>43.140999999999998</v>
      </c>
      <c r="P8686" s="47">
        <v>0.46800000000000003</v>
      </c>
      <c r="Q8686" s="47">
        <v>43.609000000000002</v>
      </c>
      <c r="R8686" s="47">
        <v>43.058999999999997</v>
      </c>
      <c r="S8686" s="47"/>
      <c r="T8686" s="47">
        <v>137.22900000000001</v>
      </c>
      <c r="U8686" s="47">
        <v>1.4870000000000001</v>
      </c>
      <c r="V8686" s="47">
        <v>138.71600000000001</v>
      </c>
      <c r="W8686" s="47">
        <v>136.96700000000001</v>
      </c>
      <c r="X8686" s="47">
        <v>14.340999999999999</v>
      </c>
      <c r="Y8686" s="47">
        <v>0.155</v>
      </c>
      <c r="Z8686" s="47">
        <v>14.496</v>
      </c>
      <c r="AA8686" s="47">
        <v>14.314</v>
      </c>
      <c r="AB8686" s="47">
        <v>151.57</v>
      </c>
      <c r="AC8686" s="47">
        <v>1.643</v>
      </c>
      <c r="AD8686" s="47">
        <v>153.21299999999999</v>
      </c>
      <c r="AE8686" s="47">
        <v>151.28100000000001</v>
      </c>
    </row>
    <row r="8687" spans="1:31" ht="13" x14ac:dyDescent="0.3">
      <c r="A8687" s="46">
        <v>45653</v>
      </c>
      <c r="B8687" s="44">
        <v>19</v>
      </c>
      <c r="C8687" s="44" t="s">
        <v>5</v>
      </c>
      <c r="D8687" s="45">
        <v>51.662066000000003</v>
      </c>
      <c r="E8687" s="43">
        <v>1.2795529999999999E-2</v>
      </c>
      <c r="F8687" s="43"/>
      <c r="G8687" s="47">
        <v>37.484000000000002</v>
      </c>
      <c r="H8687" s="47">
        <v>0.379</v>
      </c>
      <c r="I8687" s="47">
        <v>37.863</v>
      </c>
      <c r="J8687" s="47">
        <v>37.378999999999998</v>
      </c>
      <c r="K8687" s="47">
        <v>4.5880000000000001</v>
      </c>
      <c r="L8687" s="47">
        <v>4.5999999999999999E-2</v>
      </c>
      <c r="M8687" s="47">
        <v>4.6340000000000003</v>
      </c>
      <c r="N8687" s="47">
        <v>4.5750000000000002</v>
      </c>
      <c r="O8687" s="47">
        <v>42.072000000000003</v>
      </c>
      <c r="P8687" s="47">
        <v>0.42599999999999999</v>
      </c>
      <c r="Q8687" s="47">
        <v>42.497999999999998</v>
      </c>
      <c r="R8687" s="47">
        <v>41.954000000000001</v>
      </c>
      <c r="S8687" s="47"/>
      <c r="T8687" s="47">
        <v>133.91200000000001</v>
      </c>
      <c r="U8687" s="47">
        <v>1.355</v>
      </c>
      <c r="V8687" s="47">
        <v>135.267</v>
      </c>
      <c r="W8687" s="47">
        <v>133.53700000000001</v>
      </c>
      <c r="X8687" s="47">
        <v>14.09</v>
      </c>
      <c r="Y8687" s="47">
        <v>0.14299999999999999</v>
      </c>
      <c r="Z8687" s="47">
        <v>14.233000000000001</v>
      </c>
      <c r="AA8687" s="47">
        <v>14.051</v>
      </c>
      <c r="AB8687" s="47">
        <v>148.00200000000001</v>
      </c>
      <c r="AC8687" s="47">
        <v>1.498</v>
      </c>
      <c r="AD8687" s="47">
        <v>149.5</v>
      </c>
      <c r="AE8687" s="47">
        <v>147.58699999999999</v>
      </c>
    </row>
    <row r="8688" spans="1:31" ht="13" x14ac:dyDescent="0.3">
      <c r="A8688" s="46">
        <v>45653</v>
      </c>
      <c r="B8688" s="44">
        <v>20</v>
      </c>
      <c r="C8688" s="44" t="s">
        <v>5</v>
      </c>
      <c r="D8688" s="45">
        <v>31.068210000000001</v>
      </c>
      <c r="E8688" s="43">
        <v>1.367848E-2</v>
      </c>
      <c r="F8688" s="43"/>
      <c r="G8688" s="47">
        <v>36.24</v>
      </c>
      <c r="H8688" s="47">
        <v>0.40200000000000002</v>
      </c>
      <c r="I8688" s="47">
        <v>36.642000000000003</v>
      </c>
      <c r="J8688" s="47">
        <v>36.140999999999998</v>
      </c>
      <c r="K8688" s="47">
        <v>4.4589999999999996</v>
      </c>
      <c r="L8688" s="47">
        <v>4.9000000000000002E-2</v>
      </c>
      <c r="M8688" s="47">
        <v>4.508</v>
      </c>
      <c r="N8688" s="47">
        <v>4.4470000000000001</v>
      </c>
      <c r="O8688" s="47">
        <v>40.698999999999998</v>
      </c>
      <c r="P8688" s="47">
        <v>0.45100000000000001</v>
      </c>
      <c r="Q8688" s="47">
        <v>41.15</v>
      </c>
      <c r="R8688" s="47">
        <v>40.587000000000003</v>
      </c>
      <c r="S8688" s="47"/>
      <c r="T8688" s="47">
        <v>130.51599999999999</v>
      </c>
      <c r="U8688" s="47">
        <v>1.4470000000000001</v>
      </c>
      <c r="V8688" s="47">
        <v>131.96299999999999</v>
      </c>
      <c r="W8688" s="47">
        <v>130.15799999999999</v>
      </c>
      <c r="X8688" s="47">
        <v>13.936999999999999</v>
      </c>
      <c r="Y8688" s="47">
        <v>0.154</v>
      </c>
      <c r="Z8688" s="47">
        <v>14.090999999999999</v>
      </c>
      <c r="AA8688" s="47">
        <v>13.898999999999999</v>
      </c>
      <c r="AB8688" s="47">
        <v>144.453</v>
      </c>
      <c r="AC8688" s="47">
        <v>1.601</v>
      </c>
      <c r="AD8688" s="47">
        <v>146.054</v>
      </c>
      <c r="AE8688" s="47">
        <v>144.05699999999999</v>
      </c>
    </row>
    <row r="8689" spans="1:31" ht="13" x14ac:dyDescent="0.3">
      <c r="A8689" s="46">
        <v>45653</v>
      </c>
      <c r="B8689" s="44">
        <v>21</v>
      </c>
      <c r="C8689" s="44" t="s">
        <v>5</v>
      </c>
      <c r="D8689" s="45">
        <v>25.019641</v>
      </c>
      <c r="E8689" s="43">
        <v>1.2901930000000001E-2</v>
      </c>
      <c r="F8689" s="43"/>
      <c r="G8689" s="47">
        <v>34.811999999999998</v>
      </c>
      <c r="H8689" s="47">
        <v>0.441</v>
      </c>
      <c r="I8689" s="47">
        <v>35.253</v>
      </c>
      <c r="J8689" s="47">
        <v>34.798999999999999</v>
      </c>
      <c r="K8689" s="47">
        <v>4.4180000000000001</v>
      </c>
      <c r="L8689" s="47">
        <v>5.6000000000000001E-2</v>
      </c>
      <c r="M8689" s="47">
        <v>4.4740000000000002</v>
      </c>
      <c r="N8689" s="47">
        <v>4.4160000000000004</v>
      </c>
      <c r="O8689" s="47">
        <v>39.229999999999997</v>
      </c>
      <c r="P8689" s="47">
        <v>0.497</v>
      </c>
      <c r="Q8689" s="47">
        <v>39.726999999999997</v>
      </c>
      <c r="R8689" s="47">
        <v>39.215000000000003</v>
      </c>
      <c r="S8689" s="47"/>
      <c r="T8689" s="47">
        <v>125.52</v>
      </c>
      <c r="U8689" s="47">
        <v>1.5920000000000001</v>
      </c>
      <c r="V8689" s="47">
        <v>127.11199999999999</v>
      </c>
      <c r="W8689" s="47">
        <v>125.47199999999999</v>
      </c>
      <c r="X8689" s="47">
        <v>13.586</v>
      </c>
      <c r="Y8689" s="47">
        <v>0.17199999999999999</v>
      </c>
      <c r="Z8689" s="47">
        <v>13.757999999999999</v>
      </c>
      <c r="AA8689" s="47">
        <v>13.581</v>
      </c>
      <c r="AB8689" s="47">
        <v>139.10599999999999</v>
      </c>
      <c r="AC8689" s="47">
        <v>1.764</v>
      </c>
      <c r="AD8689" s="47">
        <v>140.87</v>
      </c>
      <c r="AE8689" s="47">
        <v>139.053</v>
      </c>
    </row>
    <row r="8690" spans="1:31" ht="13" x14ac:dyDescent="0.3">
      <c r="A8690" s="46">
        <v>45653</v>
      </c>
      <c r="B8690" s="44">
        <v>22</v>
      </c>
      <c r="C8690" s="44" t="s">
        <v>5</v>
      </c>
      <c r="D8690" s="45">
        <v>22.383495</v>
      </c>
      <c r="E8690" s="43">
        <v>1.1837510000000001E-2</v>
      </c>
      <c r="F8690" s="43"/>
      <c r="G8690" s="47">
        <v>33.192</v>
      </c>
      <c r="H8690" s="47">
        <v>0.32800000000000001</v>
      </c>
      <c r="I8690" s="47">
        <v>33.520000000000003</v>
      </c>
      <c r="J8690" s="47">
        <v>33.124000000000002</v>
      </c>
      <c r="K8690" s="47">
        <v>4.2439999999999998</v>
      </c>
      <c r="L8690" s="47">
        <v>4.2000000000000003E-2</v>
      </c>
      <c r="M8690" s="47">
        <v>4.2859999999999996</v>
      </c>
      <c r="N8690" s="47">
        <v>4.2350000000000003</v>
      </c>
      <c r="O8690" s="47">
        <v>37.436</v>
      </c>
      <c r="P8690" s="47">
        <v>0.37</v>
      </c>
      <c r="Q8690" s="47">
        <v>37.805999999999997</v>
      </c>
      <c r="R8690" s="47">
        <v>37.359000000000002</v>
      </c>
      <c r="S8690" s="47"/>
      <c r="T8690" s="47">
        <v>118.767</v>
      </c>
      <c r="U8690" s="47">
        <v>1.175</v>
      </c>
      <c r="V8690" s="47">
        <v>119.94199999999999</v>
      </c>
      <c r="W8690" s="47">
        <v>118.52200000000001</v>
      </c>
      <c r="X8690" s="47">
        <v>13.087999999999999</v>
      </c>
      <c r="Y8690" s="47">
        <v>0.129</v>
      </c>
      <c r="Z8690" s="47">
        <v>13.217000000000001</v>
      </c>
      <c r="AA8690" s="47">
        <v>13.061</v>
      </c>
      <c r="AB8690" s="47">
        <v>131.85499999999999</v>
      </c>
      <c r="AC8690" s="47">
        <v>1.304</v>
      </c>
      <c r="AD8690" s="47">
        <v>133.15899999999999</v>
      </c>
      <c r="AE8690" s="47">
        <v>131.583</v>
      </c>
    </row>
    <row r="8691" spans="1:31" ht="13" x14ac:dyDescent="0.3">
      <c r="A8691" s="46">
        <v>45653</v>
      </c>
      <c r="B8691" s="44">
        <v>23</v>
      </c>
      <c r="C8691" s="44" t="s">
        <v>5</v>
      </c>
      <c r="D8691" s="45">
        <v>28.611011999999999</v>
      </c>
      <c r="E8691" s="43">
        <v>1.184432E-2</v>
      </c>
      <c r="F8691" s="43"/>
      <c r="G8691" s="47">
        <v>31.102</v>
      </c>
      <c r="H8691" s="47">
        <v>0.221</v>
      </c>
      <c r="I8691" s="47">
        <v>31.323</v>
      </c>
      <c r="J8691" s="47">
        <v>30.952000000000002</v>
      </c>
      <c r="K8691" s="47">
        <v>4.0490000000000004</v>
      </c>
      <c r="L8691" s="47">
        <v>2.9000000000000001E-2</v>
      </c>
      <c r="M8691" s="47">
        <v>4.0780000000000003</v>
      </c>
      <c r="N8691" s="47">
        <v>4.0289999999999999</v>
      </c>
      <c r="O8691" s="47">
        <v>35.151000000000003</v>
      </c>
      <c r="P8691" s="47">
        <v>0.25</v>
      </c>
      <c r="Q8691" s="47">
        <v>35.401000000000003</v>
      </c>
      <c r="R8691" s="47">
        <v>34.981999999999999</v>
      </c>
      <c r="S8691" s="47"/>
      <c r="T8691" s="47">
        <v>111.57299999999999</v>
      </c>
      <c r="U8691" s="47">
        <v>0.79300000000000004</v>
      </c>
      <c r="V8691" s="47">
        <v>112.366</v>
      </c>
      <c r="W8691" s="47">
        <v>111.035</v>
      </c>
      <c r="X8691" s="47">
        <v>12.333</v>
      </c>
      <c r="Y8691" s="47">
        <v>8.7999999999999995E-2</v>
      </c>
      <c r="Z8691" s="47">
        <v>12.420999999999999</v>
      </c>
      <c r="AA8691" s="47">
        <v>12.273999999999999</v>
      </c>
      <c r="AB8691" s="47">
        <v>123.90600000000001</v>
      </c>
      <c r="AC8691" s="47">
        <v>0.88100000000000001</v>
      </c>
      <c r="AD8691" s="47">
        <v>124.78700000000001</v>
      </c>
      <c r="AE8691" s="47">
        <v>123.309</v>
      </c>
    </row>
    <row r="8692" spans="1:31" ht="13" x14ac:dyDescent="0.3">
      <c r="A8692" s="46">
        <v>45653</v>
      </c>
      <c r="B8692" s="44">
        <v>24</v>
      </c>
      <c r="C8692" s="44" t="s">
        <v>3</v>
      </c>
      <c r="D8692" s="45">
        <v>24.035266</v>
      </c>
      <c r="E8692" s="43">
        <v>1.1608769999999999E-2</v>
      </c>
      <c r="F8692" s="43"/>
      <c r="G8692" s="47">
        <v>29.695</v>
      </c>
      <c r="H8692" s="47">
        <v>0.376</v>
      </c>
      <c r="I8692" s="47">
        <v>30.071000000000002</v>
      </c>
      <c r="J8692" s="47">
        <v>29.722000000000001</v>
      </c>
      <c r="K8692" s="47">
        <v>3.8639999999999999</v>
      </c>
      <c r="L8692" s="47">
        <v>4.9000000000000002E-2</v>
      </c>
      <c r="M8692" s="47">
        <v>3.9129999999999998</v>
      </c>
      <c r="N8692" s="47">
        <v>3.8679999999999999</v>
      </c>
      <c r="O8692" s="47">
        <v>33.558999999999997</v>
      </c>
      <c r="P8692" s="47">
        <v>0.42499999999999999</v>
      </c>
      <c r="Q8692" s="47">
        <v>33.984000000000002</v>
      </c>
      <c r="R8692" s="47">
        <v>33.588999999999999</v>
      </c>
      <c r="S8692" s="47"/>
      <c r="T8692" s="47">
        <v>105.18</v>
      </c>
      <c r="U8692" s="47">
        <v>1.3320000000000001</v>
      </c>
      <c r="V8692" s="47">
        <v>106.512</v>
      </c>
      <c r="W8692" s="47">
        <v>105.27500000000001</v>
      </c>
      <c r="X8692" s="47">
        <v>11.661</v>
      </c>
      <c r="Y8692" s="47">
        <v>0.14799999999999999</v>
      </c>
      <c r="Z8692" s="47">
        <v>11.808999999999999</v>
      </c>
      <c r="AA8692" s="47">
        <v>11.672000000000001</v>
      </c>
      <c r="AB8692" s="47">
        <v>116.84099999999999</v>
      </c>
      <c r="AC8692" s="47">
        <v>1.48</v>
      </c>
      <c r="AD8692" s="47">
        <v>118.321</v>
      </c>
      <c r="AE8692" s="47">
        <v>116.947</v>
      </c>
    </row>
    <row r="8693" spans="1:31" ht="13" x14ac:dyDescent="0.3">
      <c r="A8693" s="46">
        <v>45654</v>
      </c>
      <c r="B8693" s="44">
        <v>1</v>
      </c>
      <c r="C8693" s="44" t="s">
        <v>3</v>
      </c>
      <c r="D8693" s="45">
        <v>21.847231000000001</v>
      </c>
      <c r="E8693" s="43">
        <v>1.139277E-2</v>
      </c>
      <c r="F8693" s="43"/>
      <c r="G8693" s="47">
        <v>28.715</v>
      </c>
      <c r="H8693" s="47">
        <v>0.32700000000000001</v>
      </c>
      <c r="I8693" s="47">
        <v>29.042000000000002</v>
      </c>
      <c r="J8693" s="47">
        <v>28.710999999999999</v>
      </c>
      <c r="K8693" s="47">
        <v>3.657</v>
      </c>
      <c r="L8693" s="47">
        <v>4.2000000000000003E-2</v>
      </c>
      <c r="M8693" s="47">
        <v>3.6989999999999998</v>
      </c>
      <c r="N8693" s="47">
        <v>3.6560000000000001</v>
      </c>
      <c r="O8693" s="47">
        <v>32.372</v>
      </c>
      <c r="P8693" s="47">
        <v>0.36799999999999999</v>
      </c>
      <c r="Q8693" s="47">
        <v>32.74</v>
      </c>
      <c r="R8693" s="47">
        <v>32.366999999999997</v>
      </c>
      <c r="S8693" s="47"/>
      <c r="T8693" s="47">
        <v>101.651</v>
      </c>
      <c r="U8693" s="47">
        <v>1.157</v>
      </c>
      <c r="V8693" s="47">
        <v>102.80800000000001</v>
      </c>
      <c r="W8693" s="47">
        <v>101.636</v>
      </c>
      <c r="X8693" s="47">
        <v>11.364000000000001</v>
      </c>
      <c r="Y8693" s="47">
        <v>0.129</v>
      </c>
      <c r="Z8693" s="47">
        <v>11.493</v>
      </c>
      <c r="AA8693" s="47">
        <v>11.362</v>
      </c>
      <c r="AB8693" s="47">
        <v>113.015</v>
      </c>
      <c r="AC8693" s="47">
        <v>1.286</v>
      </c>
      <c r="AD8693" s="47">
        <v>114.301</v>
      </c>
      <c r="AE8693" s="47">
        <v>112.999</v>
      </c>
    </row>
    <row r="8694" spans="1:31" ht="13" x14ac:dyDescent="0.3">
      <c r="A8694" s="46">
        <v>45654</v>
      </c>
      <c r="B8694" s="44">
        <v>2</v>
      </c>
      <c r="C8694" s="44" t="s">
        <v>3</v>
      </c>
      <c r="D8694" s="45">
        <v>20.439087000000001</v>
      </c>
      <c r="E8694" s="43">
        <v>1.06683E-2</v>
      </c>
      <c r="F8694" s="43"/>
      <c r="G8694" s="47">
        <v>28.123999999999999</v>
      </c>
      <c r="H8694" s="47">
        <v>0.41199999999999998</v>
      </c>
      <c r="I8694" s="47">
        <v>28.536000000000001</v>
      </c>
      <c r="J8694" s="47">
        <v>28.231000000000002</v>
      </c>
      <c r="K8694" s="47">
        <v>3.6309999999999998</v>
      </c>
      <c r="L8694" s="47">
        <v>5.2999999999999999E-2</v>
      </c>
      <c r="M8694" s="47">
        <v>3.6840000000000002</v>
      </c>
      <c r="N8694" s="47">
        <v>3.645</v>
      </c>
      <c r="O8694" s="47">
        <v>31.754999999999999</v>
      </c>
      <c r="P8694" s="47">
        <v>0.46500000000000002</v>
      </c>
      <c r="Q8694" s="47">
        <v>32.22</v>
      </c>
      <c r="R8694" s="47">
        <v>31.876000000000001</v>
      </c>
      <c r="S8694" s="47"/>
      <c r="T8694" s="47">
        <v>99.492000000000004</v>
      </c>
      <c r="U8694" s="47">
        <v>1.456</v>
      </c>
      <c r="V8694" s="47">
        <v>100.94799999999999</v>
      </c>
      <c r="W8694" s="47">
        <v>99.872</v>
      </c>
      <c r="X8694" s="47">
        <v>11.266999999999999</v>
      </c>
      <c r="Y8694" s="47">
        <v>0.16500000000000001</v>
      </c>
      <c r="Z8694" s="47">
        <v>11.432</v>
      </c>
      <c r="AA8694" s="47">
        <v>11.31</v>
      </c>
      <c r="AB8694" s="47">
        <v>110.759</v>
      </c>
      <c r="AC8694" s="47">
        <v>1.621</v>
      </c>
      <c r="AD8694" s="47">
        <v>112.38</v>
      </c>
      <c r="AE8694" s="47">
        <v>111.182</v>
      </c>
    </row>
    <row r="8695" spans="1:31" ht="13" x14ac:dyDescent="0.3">
      <c r="A8695" s="46">
        <v>45654</v>
      </c>
      <c r="B8695" s="44">
        <v>3</v>
      </c>
      <c r="C8695" s="44" t="s">
        <v>3</v>
      </c>
      <c r="D8695" s="45">
        <v>19.653593000000001</v>
      </c>
      <c r="E8695" s="43">
        <v>1.024426E-2</v>
      </c>
      <c r="F8695" s="43"/>
      <c r="G8695" s="47">
        <v>27.84</v>
      </c>
      <c r="H8695" s="47">
        <v>0.34699999999999998</v>
      </c>
      <c r="I8695" s="47">
        <v>28.187000000000001</v>
      </c>
      <c r="J8695" s="47">
        <v>27.899000000000001</v>
      </c>
      <c r="K8695" s="47">
        <v>3.569</v>
      </c>
      <c r="L8695" s="47">
        <v>4.4999999999999998E-2</v>
      </c>
      <c r="M8695" s="47">
        <v>3.6139999999999999</v>
      </c>
      <c r="N8695" s="47">
        <v>3.577</v>
      </c>
      <c r="O8695" s="47">
        <v>31.408999999999999</v>
      </c>
      <c r="P8695" s="47">
        <v>0.39200000000000002</v>
      </c>
      <c r="Q8695" s="47">
        <v>31.800999999999998</v>
      </c>
      <c r="R8695" s="47">
        <v>31.475000000000001</v>
      </c>
      <c r="S8695" s="47"/>
      <c r="T8695" s="47">
        <v>98.667000000000002</v>
      </c>
      <c r="U8695" s="47">
        <v>1.2310000000000001</v>
      </c>
      <c r="V8695" s="47">
        <v>99.897999999999996</v>
      </c>
      <c r="W8695" s="47">
        <v>98.875</v>
      </c>
      <c r="X8695" s="47">
        <v>11.127000000000001</v>
      </c>
      <c r="Y8695" s="47">
        <v>0.13900000000000001</v>
      </c>
      <c r="Z8695" s="47">
        <v>11.266</v>
      </c>
      <c r="AA8695" s="47">
        <v>11.15</v>
      </c>
      <c r="AB8695" s="47">
        <v>109.794</v>
      </c>
      <c r="AC8695" s="47">
        <v>1.37</v>
      </c>
      <c r="AD8695" s="47">
        <v>111.164</v>
      </c>
      <c r="AE8695" s="47">
        <v>110.02500000000001</v>
      </c>
    </row>
    <row r="8696" spans="1:31" ht="13" x14ac:dyDescent="0.3">
      <c r="A8696" s="46">
        <v>45654</v>
      </c>
      <c r="B8696" s="44">
        <v>4</v>
      </c>
      <c r="C8696" s="44" t="s">
        <v>3</v>
      </c>
      <c r="D8696" s="45">
        <v>19.425751999999999</v>
      </c>
      <c r="E8696" s="43">
        <v>1.0292050000000001E-2</v>
      </c>
      <c r="F8696" s="43"/>
      <c r="G8696" s="47">
        <v>27.69</v>
      </c>
      <c r="H8696" s="47">
        <v>0.39900000000000002</v>
      </c>
      <c r="I8696" s="47">
        <v>28.088999999999999</v>
      </c>
      <c r="J8696" s="47">
        <v>27.8</v>
      </c>
      <c r="K8696" s="47">
        <v>3.5230000000000001</v>
      </c>
      <c r="L8696" s="47">
        <v>5.0999999999999997E-2</v>
      </c>
      <c r="M8696" s="47">
        <v>3.5739999999999998</v>
      </c>
      <c r="N8696" s="47">
        <v>3.5369999999999999</v>
      </c>
      <c r="O8696" s="47">
        <v>31.213000000000001</v>
      </c>
      <c r="P8696" s="47">
        <v>0.45</v>
      </c>
      <c r="Q8696" s="47">
        <v>31.663</v>
      </c>
      <c r="R8696" s="47">
        <v>31.337</v>
      </c>
      <c r="S8696" s="47"/>
      <c r="T8696" s="47">
        <v>98.506</v>
      </c>
      <c r="U8696" s="47">
        <v>1.421</v>
      </c>
      <c r="V8696" s="47">
        <v>99.927000000000007</v>
      </c>
      <c r="W8696" s="47">
        <v>98.897999999999996</v>
      </c>
      <c r="X8696" s="47">
        <v>11.118</v>
      </c>
      <c r="Y8696" s="47">
        <v>0.16</v>
      </c>
      <c r="Z8696" s="47">
        <v>11.278</v>
      </c>
      <c r="AA8696" s="47">
        <v>11.162000000000001</v>
      </c>
      <c r="AB8696" s="47">
        <v>109.624</v>
      </c>
      <c r="AC8696" s="47">
        <v>1.581</v>
      </c>
      <c r="AD8696" s="47">
        <v>111.205</v>
      </c>
      <c r="AE8696" s="47">
        <v>110.06</v>
      </c>
    </row>
    <row r="8697" spans="1:31" ht="13" x14ac:dyDescent="0.3">
      <c r="A8697" s="46">
        <v>45654</v>
      </c>
      <c r="B8697" s="44">
        <v>5</v>
      </c>
      <c r="C8697" s="44" t="s">
        <v>3</v>
      </c>
      <c r="D8697" s="45">
        <v>19.458662</v>
      </c>
      <c r="E8697" s="43">
        <v>1.03228E-2</v>
      </c>
      <c r="F8697" s="43"/>
      <c r="G8697" s="47">
        <v>27.88</v>
      </c>
      <c r="H8697" s="47">
        <v>0.33900000000000002</v>
      </c>
      <c r="I8697" s="47">
        <v>28.219000000000001</v>
      </c>
      <c r="J8697" s="47">
        <v>27.927</v>
      </c>
      <c r="K8697" s="47">
        <v>3.5859999999999999</v>
      </c>
      <c r="L8697" s="47">
        <v>4.3999999999999997E-2</v>
      </c>
      <c r="M8697" s="47">
        <v>3.63</v>
      </c>
      <c r="N8697" s="47">
        <v>3.5920000000000001</v>
      </c>
      <c r="O8697" s="47">
        <v>31.466000000000001</v>
      </c>
      <c r="P8697" s="47">
        <v>0.38200000000000001</v>
      </c>
      <c r="Q8697" s="47">
        <v>31.847999999999999</v>
      </c>
      <c r="R8697" s="47">
        <v>31.518999999999998</v>
      </c>
      <c r="S8697" s="47"/>
      <c r="T8697" s="47">
        <v>99.986999999999995</v>
      </c>
      <c r="U8697" s="47">
        <v>1.214</v>
      </c>
      <c r="V8697" s="47">
        <v>101.20099999999999</v>
      </c>
      <c r="W8697" s="47">
        <v>100.15600000000001</v>
      </c>
      <c r="X8697" s="47">
        <v>11.273</v>
      </c>
      <c r="Y8697" s="47">
        <v>0.13700000000000001</v>
      </c>
      <c r="Z8697" s="47">
        <v>11.41</v>
      </c>
      <c r="AA8697" s="47">
        <v>11.292</v>
      </c>
      <c r="AB8697" s="47">
        <v>111.26</v>
      </c>
      <c r="AC8697" s="47">
        <v>1.351</v>
      </c>
      <c r="AD8697" s="47">
        <v>112.611</v>
      </c>
      <c r="AE8697" s="47">
        <v>111.449</v>
      </c>
    </row>
    <row r="8698" spans="1:31" ht="13" x14ac:dyDescent="0.3">
      <c r="A8698" s="46">
        <v>45654</v>
      </c>
      <c r="B8698" s="44">
        <v>6</v>
      </c>
      <c r="C8698" s="44" t="s">
        <v>3</v>
      </c>
      <c r="D8698" s="45">
        <v>19.932690000000001</v>
      </c>
      <c r="E8698" s="43">
        <v>1.0231560000000001E-2</v>
      </c>
      <c r="F8698" s="43"/>
      <c r="G8698" s="47">
        <v>28.635000000000002</v>
      </c>
      <c r="H8698" s="47">
        <v>0.441</v>
      </c>
      <c r="I8698" s="47">
        <v>29.076000000000001</v>
      </c>
      <c r="J8698" s="47">
        <v>28.777999999999999</v>
      </c>
      <c r="K8698" s="47">
        <v>3.6890000000000001</v>
      </c>
      <c r="L8698" s="47">
        <v>5.7000000000000002E-2</v>
      </c>
      <c r="M8698" s="47">
        <v>3.746</v>
      </c>
      <c r="N8698" s="47">
        <v>3.7069999999999999</v>
      </c>
      <c r="O8698" s="47">
        <v>32.323999999999998</v>
      </c>
      <c r="P8698" s="47">
        <v>0.497</v>
      </c>
      <c r="Q8698" s="47">
        <v>32.820999999999998</v>
      </c>
      <c r="R8698" s="47">
        <v>32.485999999999997</v>
      </c>
      <c r="S8698" s="47"/>
      <c r="T8698" s="47">
        <v>104.006</v>
      </c>
      <c r="U8698" s="47">
        <v>1.6</v>
      </c>
      <c r="V8698" s="47">
        <v>105.60599999999999</v>
      </c>
      <c r="W8698" s="47">
        <v>104.526</v>
      </c>
      <c r="X8698" s="47">
        <v>11.662000000000001</v>
      </c>
      <c r="Y8698" s="47">
        <v>0.17899999999999999</v>
      </c>
      <c r="Z8698" s="47">
        <v>11.840999999999999</v>
      </c>
      <c r="AA8698" s="47">
        <v>11.72</v>
      </c>
      <c r="AB8698" s="47">
        <v>115.66800000000001</v>
      </c>
      <c r="AC8698" s="47">
        <v>1.78</v>
      </c>
      <c r="AD8698" s="47">
        <v>117.44799999999999</v>
      </c>
      <c r="AE8698" s="47">
        <v>116.246</v>
      </c>
    </row>
    <row r="8699" spans="1:31" ht="13" x14ac:dyDescent="0.3">
      <c r="A8699" s="46">
        <v>45654</v>
      </c>
      <c r="B8699" s="44">
        <v>7</v>
      </c>
      <c r="C8699" s="44" t="s">
        <v>3</v>
      </c>
      <c r="D8699" s="45">
        <v>20.304587999999999</v>
      </c>
      <c r="E8699" s="43">
        <v>1.009645E-2</v>
      </c>
      <c r="F8699" s="43"/>
      <c r="G8699" s="47">
        <v>29.861999999999998</v>
      </c>
      <c r="H8699" s="47">
        <v>0.35799999999999998</v>
      </c>
      <c r="I8699" s="47">
        <v>30.22</v>
      </c>
      <c r="J8699" s="47">
        <v>29.914999999999999</v>
      </c>
      <c r="K8699" s="47">
        <v>3.8290000000000002</v>
      </c>
      <c r="L8699" s="47">
        <v>4.5999999999999999E-2</v>
      </c>
      <c r="M8699" s="47">
        <v>3.875</v>
      </c>
      <c r="N8699" s="47">
        <v>3.8359999999999999</v>
      </c>
      <c r="O8699" s="47">
        <v>33.691000000000003</v>
      </c>
      <c r="P8699" s="47">
        <v>0.40400000000000003</v>
      </c>
      <c r="Q8699" s="47">
        <v>34.094999999999999</v>
      </c>
      <c r="R8699" s="47">
        <v>33.750999999999998</v>
      </c>
      <c r="S8699" s="47"/>
      <c r="T8699" s="47">
        <v>109.57</v>
      </c>
      <c r="U8699" s="47">
        <v>1.3149999999999999</v>
      </c>
      <c r="V8699" s="47">
        <v>110.88500000000001</v>
      </c>
      <c r="W8699" s="47">
        <v>109.765</v>
      </c>
      <c r="X8699" s="47">
        <v>12.02</v>
      </c>
      <c r="Y8699" s="47">
        <v>0.14399999999999999</v>
      </c>
      <c r="Z8699" s="47">
        <v>12.164</v>
      </c>
      <c r="AA8699" s="47">
        <v>12.041</v>
      </c>
      <c r="AB8699" s="47">
        <v>121.59</v>
      </c>
      <c r="AC8699" s="47">
        <v>1.4590000000000001</v>
      </c>
      <c r="AD8699" s="47">
        <v>123.04900000000001</v>
      </c>
      <c r="AE8699" s="47">
        <v>121.807</v>
      </c>
    </row>
    <row r="8700" spans="1:31" ht="13" x14ac:dyDescent="0.3">
      <c r="A8700" s="46">
        <v>45654</v>
      </c>
      <c r="B8700" s="44">
        <v>8</v>
      </c>
      <c r="C8700" s="44" t="s">
        <v>3</v>
      </c>
      <c r="D8700" s="45">
        <v>21.025573000000001</v>
      </c>
      <c r="E8700" s="43">
        <v>1.0845E-2</v>
      </c>
      <c r="F8700" s="43"/>
      <c r="G8700" s="47">
        <v>30.73</v>
      </c>
      <c r="H8700" s="47">
        <v>0.53600000000000003</v>
      </c>
      <c r="I8700" s="47">
        <v>31.265999999999998</v>
      </c>
      <c r="J8700" s="47">
        <v>30.927</v>
      </c>
      <c r="K8700" s="47">
        <v>3.9529999999999998</v>
      </c>
      <c r="L8700" s="47">
        <v>6.9000000000000006E-2</v>
      </c>
      <c r="M8700" s="47">
        <v>4.0220000000000002</v>
      </c>
      <c r="N8700" s="47">
        <v>3.9780000000000002</v>
      </c>
      <c r="O8700" s="47">
        <v>34.683</v>
      </c>
      <c r="P8700" s="47">
        <v>0.60499999999999998</v>
      </c>
      <c r="Q8700" s="47">
        <v>35.287999999999997</v>
      </c>
      <c r="R8700" s="47">
        <v>34.905000000000001</v>
      </c>
      <c r="S8700" s="47"/>
      <c r="T8700" s="47">
        <v>113.84399999999999</v>
      </c>
      <c r="U8700" s="47">
        <v>1.986</v>
      </c>
      <c r="V8700" s="47">
        <v>115.83</v>
      </c>
      <c r="W8700" s="47">
        <v>114.574</v>
      </c>
      <c r="X8700" s="47">
        <v>12.327999999999999</v>
      </c>
      <c r="Y8700" s="47">
        <v>0.215</v>
      </c>
      <c r="Z8700" s="47">
        <v>12.542999999999999</v>
      </c>
      <c r="AA8700" s="47">
        <v>12.407</v>
      </c>
      <c r="AB8700" s="47">
        <v>126.172</v>
      </c>
      <c r="AC8700" s="47">
        <v>2.2010000000000001</v>
      </c>
      <c r="AD8700" s="47">
        <v>128.37299999999999</v>
      </c>
      <c r="AE8700" s="47">
        <v>126.98099999999999</v>
      </c>
    </row>
    <row r="8701" spans="1:31" ht="13" x14ac:dyDescent="0.3">
      <c r="A8701" s="46">
        <v>45654</v>
      </c>
      <c r="B8701" s="44">
        <v>9</v>
      </c>
      <c r="C8701" s="44" t="s">
        <v>3</v>
      </c>
      <c r="D8701" s="45">
        <v>21.272835000000001</v>
      </c>
      <c r="E8701" s="43">
        <v>1.123539E-2</v>
      </c>
      <c r="F8701" s="43"/>
      <c r="G8701" s="47">
        <v>31.649000000000001</v>
      </c>
      <c r="H8701" s="47">
        <v>0.44700000000000001</v>
      </c>
      <c r="I8701" s="47">
        <v>32.095999999999997</v>
      </c>
      <c r="J8701" s="47">
        <v>31.734999999999999</v>
      </c>
      <c r="K8701" s="47">
        <v>3.964</v>
      </c>
      <c r="L8701" s="47">
        <v>5.6000000000000001E-2</v>
      </c>
      <c r="M8701" s="47">
        <v>4.0199999999999996</v>
      </c>
      <c r="N8701" s="47">
        <v>3.9750000000000001</v>
      </c>
      <c r="O8701" s="47">
        <v>35.613</v>
      </c>
      <c r="P8701" s="47">
        <v>0.503</v>
      </c>
      <c r="Q8701" s="47">
        <v>36.116</v>
      </c>
      <c r="R8701" s="47">
        <v>35.71</v>
      </c>
      <c r="S8701" s="47"/>
      <c r="T8701" s="47">
        <v>117.003</v>
      </c>
      <c r="U8701" s="47">
        <v>1.651</v>
      </c>
      <c r="V8701" s="47">
        <v>118.654</v>
      </c>
      <c r="W8701" s="47">
        <v>117.321</v>
      </c>
      <c r="X8701" s="47">
        <v>12.577999999999999</v>
      </c>
      <c r="Y8701" s="47">
        <v>0.17799999999999999</v>
      </c>
      <c r="Z8701" s="47">
        <v>12.756</v>
      </c>
      <c r="AA8701" s="47">
        <v>12.612</v>
      </c>
      <c r="AB8701" s="47">
        <v>129.58099999999999</v>
      </c>
      <c r="AC8701" s="47">
        <v>1.829</v>
      </c>
      <c r="AD8701" s="47">
        <v>131.41</v>
      </c>
      <c r="AE8701" s="47">
        <v>129.93299999999999</v>
      </c>
    </row>
    <row r="8702" spans="1:31" ht="13" x14ac:dyDescent="0.3">
      <c r="A8702" s="46">
        <v>45654</v>
      </c>
      <c r="B8702" s="44">
        <v>10</v>
      </c>
      <c r="C8702" s="44" t="s">
        <v>3</v>
      </c>
      <c r="D8702" s="45">
        <v>21.893370999999998</v>
      </c>
      <c r="E8702" s="43">
        <v>1.132387E-2</v>
      </c>
      <c r="F8702" s="43"/>
      <c r="G8702" s="47">
        <v>32.593000000000004</v>
      </c>
      <c r="H8702" s="47">
        <v>0.47899999999999998</v>
      </c>
      <c r="I8702" s="47">
        <v>33.072000000000003</v>
      </c>
      <c r="J8702" s="47">
        <v>32.698</v>
      </c>
      <c r="K8702" s="47">
        <v>4.0529999999999999</v>
      </c>
      <c r="L8702" s="47">
        <v>0.06</v>
      </c>
      <c r="M8702" s="47">
        <v>4.1130000000000004</v>
      </c>
      <c r="N8702" s="47">
        <v>4.0659999999999998</v>
      </c>
      <c r="O8702" s="47">
        <v>36.646000000000001</v>
      </c>
      <c r="P8702" s="47">
        <v>0.53900000000000003</v>
      </c>
      <c r="Q8702" s="47">
        <v>37.185000000000002</v>
      </c>
      <c r="R8702" s="47">
        <v>36.764000000000003</v>
      </c>
      <c r="S8702" s="47"/>
      <c r="T8702" s="47">
        <v>121.61199999999999</v>
      </c>
      <c r="U8702" s="47">
        <v>1.7889999999999999</v>
      </c>
      <c r="V8702" s="47">
        <v>123.401</v>
      </c>
      <c r="W8702" s="47">
        <v>122.004</v>
      </c>
      <c r="X8702" s="47">
        <v>12.584</v>
      </c>
      <c r="Y8702" s="47">
        <v>0.185</v>
      </c>
      <c r="Z8702" s="47">
        <v>12.769</v>
      </c>
      <c r="AA8702" s="47">
        <v>12.625</v>
      </c>
      <c r="AB8702" s="47">
        <v>134.196</v>
      </c>
      <c r="AC8702" s="47">
        <v>1.974</v>
      </c>
      <c r="AD8702" s="47">
        <v>136.16999999999999</v>
      </c>
      <c r="AE8702" s="47">
        <v>134.62799999999999</v>
      </c>
    </row>
    <row r="8703" spans="1:31" ht="13" x14ac:dyDescent="0.3">
      <c r="A8703" s="46">
        <v>45654</v>
      </c>
      <c r="B8703" s="44">
        <v>11</v>
      </c>
      <c r="C8703" s="44" t="s">
        <v>3</v>
      </c>
      <c r="D8703" s="45">
        <v>21.046327000000002</v>
      </c>
      <c r="E8703" s="43">
        <v>1.194604E-2</v>
      </c>
      <c r="F8703" s="43"/>
      <c r="G8703" s="47">
        <v>34.162999999999997</v>
      </c>
      <c r="H8703" s="47">
        <v>0.373</v>
      </c>
      <c r="I8703" s="47">
        <v>34.536000000000001</v>
      </c>
      <c r="J8703" s="47">
        <v>34.124000000000002</v>
      </c>
      <c r="K8703" s="47">
        <v>4.008</v>
      </c>
      <c r="L8703" s="47">
        <v>4.3999999999999997E-2</v>
      </c>
      <c r="M8703" s="47">
        <v>4.0519999999999996</v>
      </c>
      <c r="N8703" s="47">
        <v>4.0030000000000001</v>
      </c>
      <c r="O8703" s="47">
        <v>38.170999999999999</v>
      </c>
      <c r="P8703" s="47">
        <v>0.41699999999999998</v>
      </c>
      <c r="Q8703" s="47">
        <v>38.588000000000001</v>
      </c>
      <c r="R8703" s="47">
        <v>38.127000000000002</v>
      </c>
      <c r="S8703" s="47"/>
      <c r="T8703" s="47">
        <v>124.929</v>
      </c>
      <c r="U8703" s="47">
        <v>1.3660000000000001</v>
      </c>
      <c r="V8703" s="47">
        <v>126.295</v>
      </c>
      <c r="W8703" s="47">
        <v>124.786</v>
      </c>
      <c r="X8703" s="47">
        <v>12.577999999999999</v>
      </c>
      <c r="Y8703" s="47">
        <v>0.13800000000000001</v>
      </c>
      <c r="Z8703" s="47">
        <v>12.715999999999999</v>
      </c>
      <c r="AA8703" s="47">
        <v>12.564</v>
      </c>
      <c r="AB8703" s="47">
        <v>137.50700000000001</v>
      </c>
      <c r="AC8703" s="47">
        <v>1.5029999999999999</v>
      </c>
      <c r="AD8703" s="47">
        <v>139.01</v>
      </c>
      <c r="AE8703" s="47">
        <v>137.35</v>
      </c>
    </row>
    <row r="8704" spans="1:31" ht="13" x14ac:dyDescent="0.3">
      <c r="A8704" s="46">
        <v>45654</v>
      </c>
      <c r="B8704" s="44">
        <v>12</v>
      </c>
      <c r="C8704" s="44" t="s">
        <v>3</v>
      </c>
      <c r="D8704" s="45">
        <v>28.075955</v>
      </c>
      <c r="E8704" s="43">
        <v>1.16632E-2</v>
      </c>
      <c r="F8704" s="43"/>
      <c r="G8704" s="47">
        <v>34.423000000000002</v>
      </c>
      <c r="H8704" s="47">
        <v>0.439</v>
      </c>
      <c r="I8704" s="47">
        <v>34.862000000000002</v>
      </c>
      <c r="J8704" s="47">
        <v>34.454999999999998</v>
      </c>
      <c r="K8704" s="47">
        <v>3.9279999999999999</v>
      </c>
      <c r="L8704" s="47">
        <v>0.05</v>
      </c>
      <c r="M8704" s="47">
        <v>3.9780000000000002</v>
      </c>
      <c r="N8704" s="47">
        <v>3.9319999999999999</v>
      </c>
      <c r="O8704" s="47">
        <v>38.350999999999999</v>
      </c>
      <c r="P8704" s="47">
        <v>0.48899999999999999</v>
      </c>
      <c r="Q8704" s="47">
        <v>38.840000000000003</v>
      </c>
      <c r="R8704" s="47">
        <v>38.387</v>
      </c>
      <c r="S8704" s="47"/>
      <c r="T8704" s="47">
        <v>126.416</v>
      </c>
      <c r="U8704" s="47">
        <v>1.611</v>
      </c>
      <c r="V8704" s="47">
        <v>128.02699999999999</v>
      </c>
      <c r="W8704" s="47">
        <v>126.53400000000001</v>
      </c>
      <c r="X8704" s="47">
        <v>12.502000000000001</v>
      </c>
      <c r="Y8704" s="47">
        <v>0.159</v>
      </c>
      <c r="Z8704" s="47">
        <v>12.661</v>
      </c>
      <c r="AA8704" s="47">
        <v>12.513999999999999</v>
      </c>
      <c r="AB8704" s="47">
        <v>138.91800000000001</v>
      </c>
      <c r="AC8704" s="47">
        <v>1.77</v>
      </c>
      <c r="AD8704" s="47">
        <v>140.68799999999999</v>
      </c>
      <c r="AE8704" s="47">
        <v>139.047</v>
      </c>
    </row>
    <row r="8705" spans="1:31" ht="13" x14ac:dyDescent="0.3">
      <c r="A8705" s="46">
        <v>45654</v>
      </c>
      <c r="B8705" s="44">
        <v>13</v>
      </c>
      <c r="C8705" s="44" t="s">
        <v>3</v>
      </c>
      <c r="D8705" s="45">
        <v>30.629832</v>
      </c>
      <c r="E8705" s="43">
        <v>1.13185E-2</v>
      </c>
      <c r="F8705" s="43"/>
      <c r="G8705" s="47">
        <v>34.530999999999999</v>
      </c>
      <c r="H8705" s="47">
        <v>0.437</v>
      </c>
      <c r="I8705" s="47">
        <v>34.968000000000004</v>
      </c>
      <c r="J8705" s="47">
        <v>34.572000000000003</v>
      </c>
      <c r="K8705" s="47">
        <v>3.9039999999999999</v>
      </c>
      <c r="L8705" s="47">
        <v>4.9000000000000002E-2</v>
      </c>
      <c r="M8705" s="47">
        <v>3.9529999999999998</v>
      </c>
      <c r="N8705" s="47">
        <v>3.9089999999999998</v>
      </c>
      <c r="O8705" s="47">
        <v>38.435000000000002</v>
      </c>
      <c r="P8705" s="47">
        <v>0.48599999999999999</v>
      </c>
      <c r="Q8705" s="47">
        <v>38.920999999999999</v>
      </c>
      <c r="R8705" s="47">
        <v>38.481000000000002</v>
      </c>
      <c r="S8705" s="47"/>
      <c r="T8705" s="47">
        <v>126.721</v>
      </c>
      <c r="U8705" s="47">
        <v>1.603</v>
      </c>
      <c r="V8705" s="47">
        <v>128.32400000000001</v>
      </c>
      <c r="W8705" s="47">
        <v>126.872</v>
      </c>
      <c r="X8705" s="47">
        <v>12.432</v>
      </c>
      <c r="Y8705" s="47">
        <v>0.157</v>
      </c>
      <c r="Z8705" s="47">
        <v>12.589</v>
      </c>
      <c r="AA8705" s="47">
        <v>12.446999999999999</v>
      </c>
      <c r="AB8705" s="47">
        <v>139.15299999999999</v>
      </c>
      <c r="AC8705" s="47">
        <v>1.7609999999999999</v>
      </c>
      <c r="AD8705" s="47">
        <v>140.91399999999999</v>
      </c>
      <c r="AE8705" s="47">
        <v>139.31899999999999</v>
      </c>
    </row>
    <row r="8706" spans="1:31" ht="13" x14ac:dyDescent="0.3">
      <c r="A8706" s="46">
        <v>45654</v>
      </c>
      <c r="B8706" s="44">
        <v>14</v>
      </c>
      <c r="C8706" s="44" t="s">
        <v>3</v>
      </c>
      <c r="D8706" s="45">
        <v>25.963937000000001</v>
      </c>
      <c r="E8706" s="43">
        <v>1.106511E-2</v>
      </c>
      <c r="F8706" s="43"/>
      <c r="G8706" s="47">
        <v>34.122</v>
      </c>
      <c r="H8706" s="47">
        <v>0.41599999999999998</v>
      </c>
      <c r="I8706" s="47">
        <v>34.537999999999997</v>
      </c>
      <c r="J8706" s="47">
        <v>34.155999999999999</v>
      </c>
      <c r="K8706" s="47">
        <v>3.9129999999999998</v>
      </c>
      <c r="L8706" s="47">
        <v>4.8000000000000001E-2</v>
      </c>
      <c r="M8706" s="47">
        <v>3.9609999999999999</v>
      </c>
      <c r="N8706" s="47">
        <v>3.9169999999999998</v>
      </c>
      <c r="O8706" s="47">
        <v>38.034999999999997</v>
      </c>
      <c r="P8706" s="47">
        <v>0.46400000000000002</v>
      </c>
      <c r="Q8706" s="47">
        <v>38.499000000000002</v>
      </c>
      <c r="R8706" s="47">
        <v>38.073</v>
      </c>
      <c r="S8706" s="47"/>
      <c r="T8706" s="47">
        <v>126.47199999999999</v>
      </c>
      <c r="U8706" s="47">
        <v>1.5429999999999999</v>
      </c>
      <c r="V8706" s="47">
        <v>128.01499999999999</v>
      </c>
      <c r="W8706" s="47">
        <v>126.598</v>
      </c>
      <c r="X8706" s="47">
        <v>12.35</v>
      </c>
      <c r="Y8706" s="47">
        <v>0.151</v>
      </c>
      <c r="Z8706" s="47">
        <v>12.500999999999999</v>
      </c>
      <c r="AA8706" s="47">
        <v>12.362</v>
      </c>
      <c r="AB8706" s="47">
        <v>138.822</v>
      </c>
      <c r="AC8706" s="47">
        <v>1.6930000000000001</v>
      </c>
      <c r="AD8706" s="47">
        <v>140.51499999999999</v>
      </c>
      <c r="AE8706" s="47">
        <v>138.96100000000001</v>
      </c>
    </row>
    <row r="8707" spans="1:31" ht="13" x14ac:dyDescent="0.3">
      <c r="A8707" s="46">
        <v>45654</v>
      </c>
      <c r="B8707" s="44">
        <v>15</v>
      </c>
      <c r="C8707" s="44" t="s">
        <v>3</v>
      </c>
      <c r="D8707" s="45">
        <v>31.429297999999999</v>
      </c>
      <c r="E8707" s="43">
        <v>1.0994439999999999E-2</v>
      </c>
      <c r="F8707" s="43"/>
      <c r="G8707" s="47">
        <v>33.975999999999999</v>
      </c>
      <c r="H8707" s="47">
        <v>0.41699999999999998</v>
      </c>
      <c r="I8707" s="47">
        <v>34.393000000000001</v>
      </c>
      <c r="J8707" s="47">
        <v>34.015000000000001</v>
      </c>
      <c r="K8707" s="47">
        <v>3.7770000000000001</v>
      </c>
      <c r="L8707" s="47">
        <v>4.5999999999999999E-2</v>
      </c>
      <c r="M8707" s="47">
        <v>3.823</v>
      </c>
      <c r="N8707" s="47">
        <v>3.7810000000000001</v>
      </c>
      <c r="O8707" s="47">
        <v>37.753</v>
      </c>
      <c r="P8707" s="47">
        <v>0.46400000000000002</v>
      </c>
      <c r="Q8707" s="47">
        <v>38.216999999999999</v>
      </c>
      <c r="R8707" s="47">
        <v>37.795999999999999</v>
      </c>
      <c r="S8707" s="47"/>
      <c r="T8707" s="47">
        <v>126.39100000000001</v>
      </c>
      <c r="U8707" s="47">
        <v>1.552</v>
      </c>
      <c r="V8707" s="47">
        <v>127.943</v>
      </c>
      <c r="W8707" s="47">
        <v>126.536</v>
      </c>
      <c r="X8707" s="47">
        <v>12.151999999999999</v>
      </c>
      <c r="Y8707" s="47">
        <v>0.14899999999999999</v>
      </c>
      <c r="Z8707" s="47">
        <v>12.301</v>
      </c>
      <c r="AA8707" s="47">
        <v>12.166</v>
      </c>
      <c r="AB8707" s="47">
        <v>138.54300000000001</v>
      </c>
      <c r="AC8707" s="47">
        <v>1.7010000000000001</v>
      </c>
      <c r="AD8707" s="47">
        <v>140.244</v>
      </c>
      <c r="AE8707" s="47">
        <v>138.702</v>
      </c>
    </row>
    <row r="8708" spans="1:31" ht="13" x14ac:dyDescent="0.3">
      <c r="A8708" s="46">
        <v>45654</v>
      </c>
      <c r="B8708" s="44">
        <v>16</v>
      </c>
      <c r="C8708" s="44" t="s">
        <v>3</v>
      </c>
      <c r="D8708" s="45">
        <v>23.966635</v>
      </c>
      <c r="E8708" s="43">
        <v>1.0735629999999999E-2</v>
      </c>
      <c r="F8708" s="43"/>
      <c r="G8708" s="47">
        <v>34.185000000000002</v>
      </c>
      <c r="H8708" s="47">
        <v>0.42</v>
      </c>
      <c r="I8708" s="47">
        <v>34.604999999999997</v>
      </c>
      <c r="J8708" s="47">
        <v>34.234000000000002</v>
      </c>
      <c r="K8708" s="47">
        <v>3.8149999999999999</v>
      </c>
      <c r="L8708" s="47">
        <v>4.7E-2</v>
      </c>
      <c r="M8708" s="47">
        <v>3.8620000000000001</v>
      </c>
      <c r="N8708" s="47">
        <v>3.82</v>
      </c>
      <c r="O8708" s="47">
        <v>38</v>
      </c>
      <c r="P8708" s="47">
        <v>0.46700000000000003</v>
      </c>
      <c r="Q8708" s="47">
        <v>38.466999999999999</v>
      </c>
      <c r="R8708" s="47">
        <v>38.054000000000002</v>
      </c>
      <c r="S8708" s="47"/>
      <c r="T8708" s="47">
        <v>125.444</v>
      </c>
      <c r="U8708" s="47">
        <v>1.5409999999999999</v>
      </c>
      <c r="V8708" s="47">
        <v>126.985</v>
      </c>
      <c r="W8708" s="47">
        <v>125.622</v>
      </c>
      <c r="X8708" s="47">
        <v>12.109</v>
      </c>
      <c r="Y8708" s="47">
        <v>0.14899999999999999</v>
      </c>
      <c r="Z8708" s="47">
        <v>12.257999999999999</v>
      </c>
      <c r="AA8708" s="47">
        <v>12.125999999999999</v>
      </c>
      <c r="AB8708" s="47">
        <v>137.553</v>
      </c>
      <c r="AC8708" s="47">
        <v>1.69</v>
      </c>
      <c r="AD8708" s="47">
        <v>139.24299999999999</v>
      </c>
      <c r="AE8708" s="47">
        <v>137.74799999999999</v>
      </c>
    </row>
    <row r="8709" spans="1:31" ht="13" x14ac:dyDescent="0.3">
      <c r="A8709" s="46">
        <v>45654</v>
      </c>
      <c r="B8709" s="44">
        <v>17</v>
      </c>
      <c r="C8709" s="44" t="s">
        <v>3</v>
      </c>
      <c r="D8709" s="45">
        <v>50.122698999999997</v>
      </c>
      <c r="E8709" s="43">
        <v>1.051327E-2</v>
      </c>
      <c r="F8709" s="43"/>
      <c r="G8709" s="47">
        <v>34.28</v>
      </c>
      <c r="H8709" s="47">
        <v>0.48</v>
      </c>
      <c r="I8709" s="47">
        <v>34.76</v>
      </c>
      <c r="J8709" s="47">
        <v>34.393999999999998</v>
      </c>
      <c r="K8709" s="47">
        <v>3.9209999999999998</v>
      </c>
      <c r="L8709" s="47">
        <v>5.5E-2</v>
      </c>
      <c r="M8709" s="47">
        <v>3.976</v>
      </c>
      <c r="N8709" s="47">
        <v>3.9340000000000002</v>
      </c>
      <c r="O8709" s="47">
        <v>38.201000000000001</v>
      </c>
      <c r="P8709" s="47">
        <v>0.53400000000000003</v>
      </c>
      <c r="Q8709" s="47">
        <v>38.734999999999999</v>
      </c>
      <c r="R8709" s="47">
        <v>38.328000000000003</v>
      </c>
      <c r="S8709" s="47"/>
      <c r="T8709" s="47">
        <v>125.33</v>
      </c>
      <c r="U8709" s="47">
        <v>1.7529999999999999</v>
      </c>
      <c r="V8709" s="47">
        <v>127.083</v>
      </c>
      <c r="W8709" s="47">
        <v>125.747</v>
      </c>
      <c r="X8709" s="47">
        <v>12.276999999999999</v>
      </c>
      <c r="Y8709" s="47">
        <v>0.17199999999999999</v>
      </c>
      <c r="Z8709" s="47">
        <v>12.449</v>
      </c>
      <c r="AA8709" s="47">
        <v>12.318</v>
      </c>
      <c r="AB8709" s="47">
        <v>137.607</v>
      </c>
      <c r="AC8709" s="47">
        <v>1.925</v>
      </c>
      <c r="AD8709" s="47">
        <v>139.53200000000001</v>
      </c>
      <c r="AE8709" s="47">
        <v>138.065</v>
      </c>
    </row>
    <row r="8710" spans="1:31" ht="13" x14ac:dyDescent="0.3">
      <c r="A8710" s="46">
        <v>45654</v>
      </c>
      <c r="B8710" s="44">
        <v>18</v>
      </c>
      <c r="C8710" s="44" t="s">
        <v>3</v>
      </c>
      <c r="D8710" s="45">
        <v>48.533327999999997</v>
      </c>
      <c r="E8710" s="43">
        <v>1.06616E-2</v>
      </c>
      <c r="F8710" s="43"/>
      <c r="G8710" s="47">
        <v>34.783000000000001</v>
      </c>
      <c r="H8710" s="47">
        <v>0.39200000000000002</v>
      </c>
      <c r="I8710" s="47">
        <v>35.174999999999997</v>
      </c>
      <c r="J8710" s="47">
        <v>34.799999999999997</v>
      </c>
      <c r="K8710" s="47">
        <v>4.0090000000000003</v>
      </c>
      <c r="L8710" s="47">
        <v>4.4999999999999998E-2</v>
      </c>
      <c r="M8710" s="47">
        <v>4.0540000000000003</v>
      </c>
      <c r="N8710" s="47">
        <v>4.0110000000000001</v>
      </c>
      <c r="O8710" s="47">
        <v>38.792000000000002</v>
      </c>
      <c r="P8710" s="47">
        <v>0.438</v>
      </c>
      <c r="Q8710" s="47">
        <v>39.229999999999997</v>
      </c>
      <c r="R8710" s="47">
        <v>38.811</v>
      </c>
      <c r="S8710" s="47"/>
      <c r="T8710" s="47">
        <v>127.673</v>
      </c>
      <c r="U8710" s="47">
        <v>1.44</v>
      </c>
      <c r="V8710" s="47">
        <v>129.113</v>
      </c>
      <c r="W8710" s="47">
        <v>127.73699999999999</v>
      </c>
      <c r="X8710" s="47">
        <v>12.513999999999999</v>
      </c>
      <c r="Y8710" s="47">
        <v>0.14099999999999999</v>
      </c>
      <c r="Z8710" s="47">
        <v>12.654999999999999</v>
      </c>
      <c r="AA8710" s="47">
        <v>12.52</v>
      </c>
      <c r="AB8710" s="47">
        <v>140.18700000000001</v>
      </c>
      <c r="AC8710" s="47">
        <v>1.581</v>
      </c>
      <c r="AD8710" s="47">
        <v>141.768</v>
      </c>
      <c r="AE8710" s="47">
        <v>140.25700000000001</v>
      </c>
    </row>
    <row r="8711" spans="1:31" ht="13" x14ac:dyDescent="0.3">
      <c r="A8711" s="46">
        <v>45654</v>
      </c>
      <c r="B8711" s="44">
        <v>19</v>
      </c>
      <c r="C8711" s="44" t="s">
        <v>3</v>
      </c>
      <c r="D8711" s="45">
        <v>31.957788000000001</v>
      </c>
      <c r="E8711" s="43">
        <v>1.0693650000000001E-2</v>
      </c>
      <c r="F8711" s="43"/>
      <c r="G8711" s="47">
        <v>34.326999999999998</v>
      </c>
      <c r="H8711" s="47">
        <v>0.48299999999999998</v>
      </c>
      <c r="I8711" s="47">
        <v>34.81</v>
      </c>
      <c r="J8711" s="47">
        <v>34.438000000000002</v>
      </c>
      <c r="K8711" s="47">
        <v>3.97</v>
      </c>
      <c r="L8711" s="47">
        <v>5.6000000000000001E-2</v>
      </c>
      <c r="M8711" s="47">
        <v>4.0259999999999998</v>
      </c>
      <c r="N8711" s="47">
        <v>3.9830000000000001</v>
      </c>
      <c r="O8711" s="47">
        <v>38.296999999999997</v>
      </c>
      <c r="P8711" s="47">
        <v>0.53900000000000003</v>
      </c>
      <c r="Q8711" s="47">
        <v>38.835999999999999</v>
      </c>
      <c r="R8711" s="47">
        <v>38.420999999999999</v>
      </c>
      <c r="S8711" s="47"/>
      <c r="T8711" s="47">
        <v>125.327</v>
      </c>
      <c r="U8711" s="47">
        <v>1.7629999999999999</v>
      </c>
      <c r="V8711" s="47">
        <v>127.09</v>
      </c>
      <c r="W8711" s="47">
        <v>125.73099999999999</v>
      </c>
      <c r="X8711" s="47">
        <v>12.46</v>
      </c>
      <c r="Y8711" s="47">
        <v>0.17499999999999999</v>
      </c>
      <c r="Z8711" s="47">
        <v>12.635</v>
      </c>
      <c r="AA8711" s="47">
        <v>12.5</v>
      </c>
      <c r="AB8711" s="47">
        <v>137.78700000000001</v>
      </c>
      <c r="AC8711" s="47">
        <v>1.9390000000000001</v>
      </c>
      <c r="AD8711" s="47">
        <v>139.726</v>
      </c>
      <c r="AE8711" s="47">
        <v>138.23099999999999</v>
      </c>
    </row>
    <row r="8712" spans="1:31" ht="13" x14ac:dyDescent="0.3">
      <c r="A8712" s="46">
        <v>45654</v>
      </c>
      <c r="B8712" s="44">
        <v>20</v>
      </c>
      <c r="C8712" s="44" t="s">
        <v>3</v>
      </c>
      <c r="D8712" s="45">
        <v>28.743179000000001</v>
      </c>
      <c r="E8712" s="43">
        <v>1.0182389999999999E-2</v>
      </c>
      <c r="F8712" s="43"/>
      <c r="G8712" s="47">
        <v>33.462000000000003</v>
      </c>
      <c r="H8712" s="47">
        <v>0.27400000000000002</v>
      </c>
      <c r="I8712" s="47">
        <v>33.735999999999997</v>
      </c>
      <c r="J8712" s="47">
        <v>33.392000000000003</v>
      </c>
      <c r="K8712" s="47">
        <v>4.0039999999999996</v>
      </c>
      <c r="L8712" s="47">
        <v>3.3000000000000002E-2</v>
      </c>
      <c r="M8712" s="47">
        <v>4.0369999999999999</v>
      </c>
      <c r="N8712" s="47">
        <v>3.996</v>
      </c>
      <c r="O8712" s="47">
        <v>37.466000000000001</v>
      </c>
      <c r="P8712" s="47">
        <v>0.307</v>
      </c>
      <c r="Q8712" s="47">
        <v>37.773000000000003</v>
      </c>
      <c r="R8712" s="47">
        <v>37.387999999999998</v>
      </c>
      <c r="S8712" s="47"/>
      <c r="T8712" s="47">
        <v>123.04300000000001</v>
      </c>
      <c r="U8712" s="47">
        <v>1.0069999999999999</v>
      </c>
      <c r="V8712" s="47">
        <v>124.05</v>
      </c>
      <c r="W8712" s="47">
        <v>122.78700000000001</v>
      </c>
      <c r="X8712" s="47">
        <v>12.260999999999999</v>
      </c>
      <c r="Y8712" s="47">
        <v>0.1</v>
      </c>
      <c r="Z8712" s="47">
        <v>12.361000000000001</v>
      </c>
      <c r="AA8712" s="47">
        <v>12.234999999999999</v>
      </c>
      <c r="AB8712" s="47">
        <v>135.304</v>
      </c>
      <c r="AC8712" s="47">
        <v>1.107</v>
      </c>
      <c r="AD8712" s="47">
        <v>136.411</v>
      </c>
      <c r="AE8712" s="47">
        <v>135.02199999999999</v>
      </c>
    </row>
    <row r="8713" spans="1:31" ht="13" x14ac:dyDescent="0.3">
      <c r="A8713" s="46">
        <v>45654</v>
      </c>
      <c r="B8713" s="44">
        <v>21</v>
      </c>
      <c r="C8713" s="44" t="s">
        <v>3</v>
      </c>
      <c r="D8713" s="45">
        <v>26.112717</v>
      </c>
      <c r="E8713" s="43">
        <v>1.0318219999999999E-2</v>
      </c>
      <c r="F8713" s="43"/>
      <c r="G8713" s="47">
        <v>32.695</v>
      </c>
      <c r="H8713" s="47">
        <v>0.26300000000000001</v>
      </c>
      <c r="I8713" s="47">
        <v>32.957999999999998</v>
      </c>
      <c r="J8713" s="47">
        <v>32.618000000000002</v>
      </c>
      <c r="K8713" s="47">
        <v>4.0220000000000002</v>
      </c>
      <c r="L8713" s="47">
        <v>3.2000000000000001E-2</v>
      </c>
      <c r="M8713" s="47">
        <v>4.0540000000000003</v>
      </c>
      <c r="N8713" s="47">
        <v>4.0129999999999999</v>
      </c>
      <c r="O8713" s="47">
        <v>36.716999999999999</v>
      </c>
      <c r="P8713" s="47">
        <v>0.29599999999999999</v>
      </c>
      <c r="Q8713" s="47">
        <v>37.012999999999998</v>
      </c>
      <c r="R8713" s="47">
        <v>36.631</v>
      </c>
      <c r="S8713" s="47"/>
      <c r="T8713" s="47">
        <v>119.06399999999999</v>
      </c>
      <c r="U8713" s="47">
        <v>0.95899999999999996</v>
      </c>
      <c r="V8713" s="47">
        <v>120.023</v>
      </c>
      <c r="W8713" s="47">
        <v>118.785</v>
      </c>
      <c r="X8713" s="47">
        <v>11.907999999999999</v>
      </c>
      <c r="Y8713" s="47">
        <v>9.6000000000000002E-2</v>
      </c>
      <c r="Z8713" s="47">
        <v>12.004</v>
      </c>
      <c r="AA8713" s="47">
        <v>11.88</v>
      </c>
      <c r="AB8713" s="47">
        <v>130.97200000000001</v>
      </c>
      <c r="AC8713" s="47">
        <v>1.0549999999999999</v>
      </c>
      <c r="AD8713" s="47">
        <v>132.02699999999999</v>
      </c>
      <c r="AE8713" s="47">
        <v>130.66499999999999</v>
      </c>
    </row>
    <row r="8714" spans="1:31" ht="13" x14ac:dyDescent="0.3">
      <c r="A8714" s="46">
        <v>45654</v>
      </c>
      <c r="B8714" s="44">
        <v>22</v>
      </c>
      <c r="C8714" s="44" t="s">
        <v>3</v>
      </c>
      <c r="D8714" s="45">
        <v>25.039332999999999</v>
      </c>
      <c r="E8714" s="43">
        <v>1.0482790000000001E-2</v>
      </c>
      <c r="F8714" s="43"/>
      <c r="G8714" s="47">
        <v>31.283999999999999</v>
      </c>
      <c r="H8714" s="47">
        <v>0.27700000000000002</v>
      </c>
      <c r="I8714" s="47">
        <v>31.561</v>
      </c>
      <c r="J8714" s="47">
        <v>31.23</v>
      </c>
      <c r="K8714" s="47">
        <v>3.8690000000000002</v>
      </c>
      <c r="L8714" s="47">
        <v>3.4000000000000002E-2</v>
      </c>
      <c r="M8714" s="47">
        <v>3.903</v>
      </c>
      <c r="N8714" s="47">
        <v>3.8620000000000001</v>
      </c>
      <c r="O8714" s="47">
        <v>35.152999999999999</v>
      </c>
      <c r="P8714" s="47">
        <v>0.311</v>
      </c>
      <c r="Q8714" s="47">
        <v>35.463999999999999</v>
      </c>
      <c r="R8714" s="47">
        <v>35.091999999999999</v>
      </c>
      <c r="S8714" s="47"/>
      <c r="T8714" s="47">
        <v>113.039</v>
      </c>
      <c r="U8714" s="47">
        <v>1</v>
      </c>
      <c r="V8714" s="47">
        <v>114.039</v>
      </c>
      <c r="W8714" s="47">
        <v>112.84399999999999</v>
      </c>
      <c r="X8714" s="47">
        <v>11.731999999999999</v>
      </c>
      <c r="Y8714" s="47">
        <v>0.104</v>
      </c>
      <c r="Z8714" s="47">
        <v>11.836</v>
      </c>
      <c r="AA8714" s="47">
        <v>11.712</v>
      </c>
      <c r="AB8714" s="47">
        <v>124.771</v>
      </c>
      <c r="AC8714" s="47">
        <v>1.1040000000000001</v>
      </c>
      <c r="AD8714" s="47">
        <v>125.875</v>
      </c>
      <c r="AE8714" s="47">
        <v>124.556</v>
      </c>
    </row>
    <row r="8715" spans="1:31" ht="13" x14ac:dyDescent="0.3">
      <c r="A8715" s="46">
        <v>45654</v>
      </c>
      <c r="B8715" s="44">
        <v>23</v>
      </c>
      <c r="C8715" s="44" t="s">
        <v>3</v>
      </c>
      <c r="D8715" s="45">
        <v>23.256257000000002</v>
      </c>
      <c r="E8715" s="43">
        <v>1.026355E-2</v>
      </c>
      <c r="F8715" s="43"/>
      <c r="G8715" s="47">
        <v>29.824999999999999</v>
      </c>
      <c r="H8715" s="47">
        <v>0.313</v>
      </c>
      <c r="I8715" s="47">
        <v>30.138000000000002</v>
      </c>
      <c r="J8715" s="47">
        <v>29.827999999999999</v>
      </c>
      <c r="K8715" s="47">
        <v>3.7330000000000001</v>
      </c>
      <c r="L8715" s="47">
        <v>3.9E-2</v>
      </c>
      <c r="M8715" s="47">
        <v>3.7719999999999998</v>
      </c>
      <c r="N8715" s="47">
        <v>3.7330000000000001</v>
      </c>
      <c r="O8715" s="47">
        <v>33.558</v>
      </c>
      <c r="P8715" s="47">
        <v>0.35199999999999998</v>
      </c>
      <c r="Q8715" s="47">
        <v>33.909999999999997</v>
      </c>
      <c r="R8715" s="47">
        <v>33.561999999999998</v>
      </c>
      <c r="S8715" s="47"/>
      <c r="T8715" s="47">
        <v>107.092</v>
      </c>
      <c r="U8715" s="47">
        <v>1.1220000000000001</v>
      </c>
      <c r="V8715" s="47">
        <v>108.214</v>
      </c>
      <c r="W8715" s="47">
        <v>107.104</v>
      </c>
      <c r="X8715" s="47">
        <v>11.173999999999999</v>
      </c>
      <c r="Y8715" s="47">
        <v>0.11700000000000001</v>
      </c>
      <c r="Z8715" s="47">
        <v>11.291</v>
      </c>
      <c r="AA8715" s="47">
        <v>11.175000000000001</v>
      </c>
      <c r="AB8715" s="47">
        <v>118.26600000000001</v>
      </c>
      <c r="AC8715" s="47">
        <v>1.24</v>
      </c>
      <c r="AD8715" s="47">
        <v>119.506</v>
      </c>
      <c r="AE8715" s="47">
        <v>118.279</v>
      </c>
    </row>
    <row r="8716" spans="1:31" ht="13" x14ac:dyDescent="0.3">
      <c r="A8716" s="46">
        <v>45654</v>
      </c>
      <c r="B8716" s="44">
        <v>24</v>
      </c>
      <c r="C8716" s="44" t="s">
        <v>3</v>
      </c>
      <c r="D8716" s="45">
        <v>18.816144000000001</v>
      </c>
      <c r="E8716" s="43">
        <v>9.65478E-3</v>
      </c>
      <c r="F8716" s="43"/>
      <c r="G8716" s="47">
        <v>28.702999999999999</v>
      </c>
      <c r="H8716" s="47">
        <v>0.34699999999999998</v>
      </c>
      <c r="I8716" s="47">
        <v>29.05</v>
      </c>
      <c r="J8716" s="47">
        <v>28.77</v>
      </c>
      <c r="K8716" s="47">
        <v>3.5739999999999998</v>
      </c>
      <c r="L8716" s="47">
        <v>4.2999999999999997E-2</v>
      </c>
      <c r="M8716" s="47">
        <v>3.617</v>
      </c>
      <c r="N8716" s="47">
        <v>3.5819999999999999</v>
      </c>
      <c r="O8716" s="47">
        <v>32.277000000000001</v>
      </c>
      <c r="P8716" s="47">
        <v>0.39100000000000001</v>
      </c>
      <c r="Q8716" s="47">
        <v>32.667999999999999</v>
      </c>
      <c r="R8716" s="47">
        <v>32.351999999999997</v>
      </c>
      <c r="S8716" s="47"/>
      <c r="T8716" s="47">
        <v>102.26</v>
      </c>
      <c r="U8716" s="47">
        <v>1.2370000000000001</v>
      </c>
      <c r="V8716" s="47">
        <v>103.497</v>
      </c>
      <c r="W8716" s="47">
        <v>102.498</v>
      </c>
      <c r="X8716" s="47">
        <v>10.571999999999999</v>
      </c>
      <c r="Y8716" s="47">
        <v>0.128</v>
      </c>
      <c r="Z8716" s="47">
        <v>10.7</v>
      </c>
      <c r="AA8716" s="47">
        <v>10.597</v>
      </c>
      <c r="AB8716" s="47">
        <v>112.83199999999999</v>
      </c>
      <c r="AC8716" s="47">
        <v>1.365</v>
      </c>
      <c r="AD8716" s="47">
        <v>114.197</v>
      </c>
      <c r="AE8716" s="47">
        <v>113.095</v>
      </c>
    </row>
    <row r="8717" spans="1:31" ht="13" x14ac:dyDescent="0.3">
      <c r="A8717" s="46">
        <v>45655</v>
      </c>
      <c r="B8717" s="44">
        <v>1</v>
      </c>
      <c r="C8717" s="44" t="s">
        <v>3</v>
      </c>
      <c r="D8717" s="45">
        <v>18.275424000000001</v>
      </c>
      <c r="E8717" s="43">
        <v>9.49966E-3</v>
      </c>
      <c r="F8717" s="43"/>
      <c r="G8717" s="47">
        <v>27.925999999999998</v>
      </c>
      <c r="H8717" s="47">
        <v>0.308</v>
      </c>
      <c r="I8717" s="47">
        <v>28.234000000000002</v>
      </c>
      <c r="J8717" s="47">
        <v>27.966000000000001</v>
      </c>
      <c r="K8717" s="47">
        <v>3.5529999999999999</v>
      </c>
      <c r="L8717" s="47">
        <v>3.9E-2</v>
      </c>
      <c r="M8717" s="47">
        <v>3.5920000000000001</v>
      </c>
      <c r="N8717" s="47">
        <v>3.5579999999999998</v>
      </c>
      <c r="O8717" s="47">
        <v>31.478999999999999</v>
      </c>
      <c r="P8717" s="47">
        <v>0.34699999999999998</v>
      </c>
      <c r="Q8717" s="47">
        <v>31.826000000000001</v>
      </c>
      <c r="R8717" s="47">
        <v>31.524000000000001</v>
      </c>
      <c r="S8717" s="47"/>
      <c r="T8717" s="47">
        <v>98.488</v>
      </c>
      <c r="U8717" s="47">
        <v>1.085</v>
      </c>
      <c r="V8717" s="47">
        <v>99.572999999999993</v>
      </c>
      <c r="W8717" s="47">
        <v>98.626999999999995</v>
      </c>
      <c r="X8717" s="47">
        <v>10.414999999999999</v>
      </c>
      <c r="Y8717" s="47">
        <v>0.115</v>
      </c>
      <c r="Z8717" s="47">
        <v>10.53</v>
      </c>
      <c r="AA8717" s="47">
        <v>10.43</v>
      </c>
      <c r="AB8717" s="47">
        <v>108.90300000000001</v>
      </c>
      <c r="AC8717" s="47">
        <v>1.2</v>
      </c>
      <c r="AD8717" s="47">
        <v>110.10299999999999</v>
      </c>
      <c r="AE8717" s="47">
        <v>109.057</v>
      </c>
    </row>
    <row r="8718" spans="1:31" ht="13" x14ac:dyDescent="0.3">
      <c r="A8718" s="46">
        <v>45655</v>
      </c>
      <c r="B8718" s="44">
        <v>2</v>
      </c>
      <c r="C8718" s="44" t="s">
        <v>3</v>
      </c>
      <c r="D8718" s="45">
        <v>17.446262000000001</v>
      </c>
      <c r="E8718" s="43">
        <v>9.3093800000000008E-3</v>
      </c>
      <c r="F8718" s="43"/>
      <c r="G8718" s="47">
        <v>27.361000000000001</v>
      </c>
      <c r="H8718" s="47">
        <v>0.42199999999999999</v>
      </c>
      <c r="I8718" s="47">
        <v>27.783000000000001</v>
      </c>
      <c r="J8718" s="47">
        <v>27.524000000000001</v>
      </c>
      <c r="K8718" s="47">
        <v>3.4740000000000002</v>
      </c>
      <c r="L8718" s="47">
        <v>5.3999999999999999E-2</v>
      </c>
      <c r="M8718" s="47">
        <v>3.528</v>
      </c>
      <c r="N8718" s="47">
        <v>3.4950000000000001</v>
      </c>
      <c r="O8718" s="47">
        <v>30.835000000000001</v>
      </c>
      <c r="P8718" s="47">
        <v>0.47499999999999998</v>
      </c>
      <c r="Q8718" s="47">
        <v>31.31</v>
      </c>
      <c r="R8718" s="47">
        <v>31.018999999999998</v>
      </c>
      <c r="S8718" s="47"/>
      <c r="T8718" s="47">
        <v>96.933999999999997</v>
      </c>
      <c r="U8718" s="47">
        <v>1.494</v>
      </c>
      <c r="V8718" s="47">
        <v>98.427999999999997</v>
      </c>
      <c r="W8718" s="47">
        <v>97.510999999999996</v>
      </c>
      <c r="X8718" s="47">
        <v>10.474</v>
      </c>
      <c r="Y8718" s="47">
        <v>0.161</v>
      </c>
      <c r="Z8718" s="47">
        <v>10.635</v>
      </c>
      <c r="AA8718" s="47">
        <v>10.536</v>
      </c>
      <c r="AB8718" s="47">
        <v>107.408</v>
      </c>
      <c r="AC8718" s="47">
        <v>1.655</v>
      </c>
      <c r="AD8718" s="47">
        <v>109.063</v>
      </c>
      <c r="AE8718" s="47">
        <v>108.048</v>
      </c>
    </row>
    <row r="8719" spans="1:31" ht="13" x14ac:dyDescent="0.3">
      <c r="A8719" s="46">
        <v>45655</v>
      </c>
      <c r="B8719" s="44">
        <v>3</v>
      </c>
      <c r="C8719" s="44" t="s">
        <v>3</v>
      </c>
      <c r="D8719" s="45">
        <v>16.621600999999998</v>
      </c>
      <c r="E8719" s="43">
        <v>8.9648699999999998E-3</v>
      </c>
      <c r="F8719" s="43"/>
      <c r="G8719" s="47">
        <v>27.198</v>
      </c>
      <c r="H8719" s="47">
        <v>0.251</v>
      </c>
      <c r="I8719" s="47">
        <v>27.449000000000002</v>
      </c>
      <c r="J8719" s="47">
        <v>27.202999999999999</v>
      </c>
      <c r="K8719" s="47">
        <v>3.4729999999999999</v>
      </c>
      <c r="L8719" s="47">
        <v>3.2000000000000001E-2</v>
      </c>
      <c r="M8719" s="47">
        <v>3.5049999999999999</v>
      </c>
      <c r="N8719" s="47">
        <v>3.4740000000000002</v>
      </c>
      <c r="O8719" s="47">
        <v>30.670999999999999</v>
      </c>
      <c r="P8719" s="47">
        <v>0.28299999999999997</v>
      </c>
      <c r="Q8719" s="47">
        <v>30.954000000000001</v>
      </c>
      <c r="R8719" s="47">
        <v>30.675999999999998</v>
      </c>
      <c r="S8719" s="47"/>
      <c r="T8719" s="47">
        <v>96.251000000000005</v>
      </c>
      <c r="U8719" s="47">
        <v>0.88800000000000001</v>
      </c>
      <c r="V8719" s="47">
        <v>97.138999999999996</v>
      </c>
      <c r="W8719" s="47">
        <v>96.268000000000001</v>
      </c>
      <c r="X8719" s="47">
        <v>10.362</v>
      </c>
      <c r="Y8719" s="47">
        <v>9.6000000000000002E-2</v>
      </c>
      <c r="Z8719" s="47">
        <v>10.458</v>
      </c>
      <c r="AA8719" s="47">
        <v>10.364000000000001</v>
      </c>
      <c r="AB8719" s="47">
        <v>106.613</v>
      </c>
      <c r="AC8719" s="47">
        <v>0.98299999999999998</v>
      </c>
      <c r="AD8719" s="47">
        <v>107.596</v>
      </c>
      <c r="AE8719" s="47">
        <v>106.63200000000001</v>
      </c>
    </row>
    <row r="8720" spans="1:31" ht="13" x14ac:dyDescent="0.3">
      <c r="A8720" s="46">
        <v>45655</v>
      </c>
      <c r="B8720" s="44">
        <v>4</v>
      </c>
      <c r="C8720" s="44" t="s">
        <v>3</v>
      </c>
      <c r="D8720" s="45">
        <v>16.101741000000001</v>
      </c>
      <c r="E8720" s="43">
        <v>8.8068E-3</v>
      </c>
      <c r="F8720" s="43"/>
      <c r="G8720" s="47">
        <v>27.12</v>
      </c>
      <c r="H8720" s="47">
        <v>0.33200000000000002</v>
      </c>
      <c r="I8720" s="47">
        <v>27.452000000000002</v>
      </c>
      <c r="J8720" s="47">
        <v>27.21</v>
      </c>
      <c r="K8720" s="47">
        <v>3.456</v>
      </c>
      <c r="L8720" s="47">
        <v>4.2000000000000003E-2</v>
      </c>
      <c r="M8720" s="47">
        <v>3.4980000000000002</v>
      </c>
      <c r="N8720" s="47">
        <v>3.468</v>
      </c>
      <c r="O8720" s="47">
        <v>30.576000000000001</v>
      </c>
      <c r="P8720" s="47">
        <v>0.375</v>
      </c>
      <c r="Q8720" s="47">
        <v>30.951000000000001</v>
      </c>
      <c r="R8720" s="47">
        <v>30.678000000000001</v>
      </c>
      <c r="S8720" s="47"/>
      <c r="T8720" s="47">
        <v>96.266999999999996</v>
      </c>
      <c r="U8720" s="47">
        <v>1.179</v>
      </c>
      <c r="V8720" s="47">
        <v>97.445999999999998</v>
      </c>
      <c r="W8720" s="47">
        <v>96.587999999999994</v>
      </c>
      <c r="X8720" s="47">
        <v>10.343</v>
      </c>
      <c r="Y8720" s="47">
        <v>0.127</v>
      </c>
      <c r="Z8720" s="47">
        <v>10.47</v>
      </c>
      <c r="AA8720" s="47">
        <v>10.377000000000001</v>
      </c>
      <c r="AB8720" s="47">
        <v>106.61</v>
      </c>
      <c r="AC8720" s="47">
        <v>1.306</v>
      </c>
      <c r="AD8720" s="47">
        <v>107.916</v>
      </c>
      <c r="AE8720" s="47">
        <v>106.96599999999999</v>
      </c>
    </row>
    <row r="8721" spans="1:31" ht="13" x14ac:dyDescent="0.3">
      <c r="A8721" s="46">
        <v>45655</v>
      </c>
      <c r="B8721" s="44">
        <v>5</v>
      </c>
      <c r="C8721" s="44" t="s">
        <v>3</v>
      </c>
      <c r="D8721" s="45">
        <v>15.531238</v>
      </c>
      <c r="E8721" s="43">
        <v>9.1555600000000001E-3</v>
      </c>
      <c r="F8721" s="43"/>
      <c r="G8721" s="47">
        <v>27.234000000000002</v>
      </c>
      <c r="H8721" s="47">
        <v>0.38100000000000001</v>
      </c>
      <c r="I8721" s="47">
        <v>27.614999999999998</v>
      </c>
      <c r="J8721" s="47">
        <v>27.361999999999998</v>
      </c>
      <c r="K8721" s="47">
        <v>3.4590000000000001</v>
      </c>
      <c r="L8721" s="47">
        <v>4.8000000000000001E-2</v>
      </c>
      <c r="M8721" s="47">
        <v>3.5070000000000001</v>
      </c>
      <c r="N8721" s="47">
        <v>3.4750000000000001</v>
      </c>
      <c r="O8721" s="47">
        <v>30.693000000000001</v>
      </c>
      <c r="P8721" s="47">
        <v>0.42899999999999999</v>
      </c>
      <c r="Q8721" s="47">
        <v>31.122</v>
      </c>
      <c r="R8721" s="47">
        <v>30.837</v>
      </c>
      <c r="S8721" s="47"/>
      <c r="T8721" s="47">
        <v>97.491</v>
      </c>
      <c r="U8721" s="47">
        <v>1.363</v>
      </c>
      <c r="V8721" s="47">
        <v>98.853999999999999</v>
      </c>
      <c r="W8721" s="47">
        <v>97.948999999999998</v>
      </c>
      <c r="X8721" s="47">
        <v>10.486000000000001</v>
      </c>
      <c r="Y8721" s="47">
        <v>0.14699999999999999</v>
      </c>
      <c r="Z8721" s="47">
        <v>10.632999999999999</v>
      </c>
      <c r="AA8721" s="47">
        <v>10.535</v>
      </c>
      <c r="AB8721" s="47">
        <v>107.977</v>
      </c>
      <c r="AC8721" s="47">
        <v>1.51</v>
      </c>
      <c r="AD8721" s="47">
        <v>109.48699999999999</v>
      </c>
      <c r="AE8721" s="47">
        <v>108.48399999999999</v>
      </c>
    </row>
    <row r="8722" spans="1:31" ht="13" x14ac:dyDescent="0.3">
      <c r="A8722" s="46">
        <v>45655</v>
      </c>
      <c r="B8722" s="44">
        <v>6</v>
      </c>
      <c r="C8722" s="44" t="s">
        <v>3</v>
      </c>
      <c r="D8722" s="45">
        <v>15.035144000000001</v>
      </c>
      <c r="E8722" s="43">
        <v>9.1433799999999996E-3</v>
      </c>
      <c r="F8722" s="43"/>
      <c r="G8722" s="47">
        <v>27.545999999999999</v>
      </c>
      <c r="H8722" s="47">
        <v>0.36499999999999999</v>
      </c>
      <c r="I8722" s="47">
        <v>27.911000000000001</v>
      </c>
      <c r="J8722" s="47">
        <v>27.655999999999999</v>
      </c>
      <c r="K8722" s="47">
        <v>3.5449999999999999</v>
      </c>
      <c r="L8722" s="47">
        <v>4.7E-2</v>
      </c>
      <c r="M8722" s="47">
        <v>3.5920000000000001</v>
      </c>
      <c r="N8722" s="47">
        <v>3.5590000000000002</v>
      </c>
      <c r="O8722" s="47">
        <v>31.091000000000001</v>
      </c>
      <c r="P8722" s="47">
        <v>0.41199999999999998</v>
      </c>
      <c r="Q8722" s="47">
        <v>31.503</v>
      </c>
      <c r="R8722" s="47">
        <v>31.215</v>
      </c>
      <c r="S8722" s="47"/>
      <c r="T8722" s="47">
        <v>100.76300000000001</v>
      </c>
      <c r="U8722" s="47">
        <v>1.335</v>
      </c>
      <c r="V8722" s="47">
        <v>102.098</v>
      </c>
      <c r="W8722" s="47">
        <v>101.164</v>
      </c>
      <c r="X8722" s="47">
        <v>10.909000000000001</v>
      </c>
      <c r="Y8722" s="47">
        <v>0.14499999999999999</v>
      </c>
      <c r="Z8722" s="47">
        <v>11.054</v>
      </c>
      <c r="AA8722" s="47">
        <v>10.952</v>
      </c>
      <c r="AB8722" s="47">
        <v>111.672</v>
      </c>
      <c r="AC8722" s="47">
        <v>1.4790000000000001</v>
      </c>
      <c r="AD8722" s="47">
        <v>113.151</v>
      </c>
      <c r="AE8722" s="47">
        <v>112.117</v>
      </c>
    </row>
    <row r="8723" spans="1:31" ht="13" x14ac:dyDescent="0.3">
      <c r="A8723" s="46">
        <v>45655</v>
      </c>
      <c r="B8723" s="44">
        <v>7</v>
      </c>
      <c r="C8723" s="44" t="s">
        <v>3</v>
      </c>
      <c r="D8723" s="45">
        <v>15.073831</v>
      </c>
      <c r="E8723" s="43">
        <v>9.0337100000000004E-3</v>
      </c>
      <c r="F8723" s="43"/>
      <c r="G8723" s="47">
        <v>28.294</v>
      </c>
      <c r="H8723" s="47">
        <v>0.29099999999999998</v>
      </c>
      <c r="I8723" s="47">
        <v>28.585000000000001</v>
      </c>
      <c r="J8723" s="47">
        <v>28.326000000000001</v>
      </c>
      <c r="K8723" s="47">
        <v>3.6669999999999998</v>
      </c>
      <c r="L8723" s="47">
        <v>3.7999999999999999E-2</v>
      </c>
      <c r="M8723" s="47">
        <v>3.7050000000000001</v>
      </c>
      <c r="N8723" s="47">
        <v>3.6709999999999998</v>
      </c>
      <c r="O8723" s="47">
        <v>31.960999999999999</v>
      </c>
      <c r="P8723" s="47">
        <v>0.32800000000000001</v>
      </c>
      <c r="Q8723" s="47">
        <v>32.289000000000001</v>
      </c>
      <c r="R8723" s="47">
        <v>31.998000000000001</v>
      </c>
      <c r="S8723" s="47"/>
      <c r="T8723" s="47">
        <v>105.00700000000001</v>
      </c>
      <c r="U8723" s="47">
        <v>1.0780000000000001</v>
      </c>
      <c r="V8723" s="47">
        <v>106.08499999999999</v>
      </c>
      <c r="W8723" s="47">
        <v>105.127</v>
      </c>
      <c r="X8723" s="47">
        <v>11.135999999999999</v>
      </c>
      <c r="Y8723" s="47">
        <v>0.114</v>
      </c>
      <c r="Z8723" s="47">
        <v>11.25</v>
      </c>
      <c r="AA8723" s="47">
        <v>11.148999999999999</v>
      </c>
      <c r="AB8723" s="47">
        <v>116.143</v>
      </c>
      <c r="AC8723" s="47">
        <v>1.1930000000000001</v>
      </c>
      <c r="AD8723" s="47">
        <v>117.336</v>
      </c>
      <c r="AE8723" s="47">
        <v>116.276</v>
      </c>
    </row>
    <row r="8724" spans="1:31" ht="13" x14ac:dyDescent="0.3">
      <c r="A8724" s="46">
        <v>45655</v>
      </c>
      <c r="B8724" s="44">
        <v>8</v>
      </c>
      <c r="C8724" s="44" t="s">
        <v>3</v>
      </c>
      <c r="D8724" s="45">
        <v>15.368194000000001</v>
      </c>
      <c r="E8724" s="43">
        <v>8.7225800000000006E-3</v>
      </c>
      <c r="F8724" s="43"/>
      <c r="G8724" s="47">
        <v>28.803999999999998</v>
      </c>
      <c r="H8724" s="47">
        <v>0.498</v>
      </c>
      <c r="I8724" s="47">
        <v>29.302</v>
      </c>
      <c r="J8724" s="47">
        <v>29.047000000000001</v>
      </c>
      <c r="K8724" s="47">
        <v>3.6629999999999998</v>
      </c>
      <c r="L8724" s="47">
        <v>6.3E-2</v>
      </c>
      <c r="M8724" s="47">
        <v>3.726</v>
      </c>
      <c r="N8724" s="47">
        <v>3.694</v>
      </c>
      <c r="O8724" s="47">
        <v>32.466999999999999</v>
      </c>
      <c r="P8724" s="47">
        <v>0.56200000000000006</v>
      </c>
      <c r="Q8724" s="47">
        <v>33.029000000000003</v>
      </c>
      <c r="R8724" s="47">
        <v>32.741</v>
      </c>
      <c r="S8724" s="47"/>
      <c r="T8724" s="47">
        <v>108.54</v>
      </c>
      <c r="U8724" s="47">
        <v>1.8779999999999999</v>
      </c>
      <c r="V8724" s="47">
        <v>110.41800000000001</v>
      </c>
      <c r="W8724" s="47">
        <v>109.455</v>
      </c>
      <c r="X8724" s="47">
        <v>11.500999999999999</v>
      </c>
      <c r="Y8724" s="47">
        <v>0.19900000000000001</v>
      </c>
      <c r="Z8724" s="47">
        <v>11.7</v>
      </c>
      <c r="AA8724" s="47">
        <v>11.598000000000001</v>
      </c>
      <c r="AB8724" s="47">
        <v>120.041</v>
      </c>
      <c r="AC8724" s="47">
        <v>2.077</v>
      </c>
      <c r="AD8724" s="47">
        <v>122.11799999999999</v>
      </c>
      <c r="AE8724" s="47">
        <v>121.05200000000001</v>
      </c>
    </row>
    <row r="8725" spans="1:31" ht="13" x14ac:dyDescent="0.3">
      <c r="A8725" s="46">
        <v>45655</v>
      </c>
      <c r="B8725" s="44">
        <v>9</v>
      </c>
      <c r="C8725" s="44" t="s">
        <v>3</v>
      </c>
      <c r="D8725" s="45">
        <v>15.663106000000001</v>
      </c>
      <c r="E8725" s="43">
        <v>8.4768900000000008E-3</v>
      </c>
      <c r="F8725" s="43"/>
      <c r="G8725" s="47">
        <v>29.079000000000001</v>
      </c>
      <c r="H8725" s="47">
        <v>0.317</v>
      </c>
      <c r="I8725" s="47">
        <v>29.396000000000001</v>
      </c>
      <c r="J8725" s="47">
        <v>29.146999999999998</v>
      </c>
      <c r="K8725" s="47">
        <v>3.67</v>
      </c>
      <c r="L8725" s="47">
        <v>0.04</v>
      </c>
      <c r="M8725" s="47">
        <v>3.71</v>
      </c>
      <c r="N8725" s="47">
        <v>3.6789999999999998</v>
      </c>
      <c r="O8725" s="47">
        <v>32.749000000000002</v>
      </c>
      <c r="P8725" s="47">
        <v>0.35799999999999998</v>
      </c>
      <c r="Q8725" s="47">
        <v>33.106999999999999</v>
      </c>
      <c r="R8725" s="47">
        <v>32.826000000000001</v>
      </c>
      <c r="S8725" s="47"/>
      <c r="T8725" s="47">
        <v>111.259</v>
      </c>
      <c r="U8725" s="47">
        <v>1.2150000000000001</v>
      </c>
      <c r="V8725" s="47">
        <v>112.474</v>
      </c>
      <c r="W8725" s="47">
        <v>111.52</v>
      </c>
      <c r="X8725" s="47">
        <v>11.63</v>
      </c>
      <c r="Y8725" s="47">
        <v>0.127</v>
      </c>
      <c r="Z8725" s="47">
        <v>11.757</v>
      </c>
      <c r="AA8725" s="47">
        <v>11.657</v>
      </c>
      <c r="AB8725" s="47">
        <v>122.889</v>
      </c>
      <c r="AC8725" s="47">
        <v>1.3420000000000001</v>
      </c>
      <c r="AD8725" s="47">
        <v>124.23099999999999</v>
      </c>
      <c r="AE8725" s="47">
        <v>123.17700000000001</v>
      </c>
    </row>
    <row r="8726" spans="1:31" ht="13" x14ac:dyDescent="0.3">
      <c r="A8726" s="46">
        <v>45655</v>
      </c>
      <c r="B8726" s="44">
        <v>10</v>
      </c>
      <c r="C8726" s="44" t="s">
        <v>3</v>
      </c>
      <c r="D8726" s="45">
        <v>15.233072</v>
      </c>
      <c r="E8726" s="43">
        <v>8.5533999999999992E-3</v>
      </c>
      <c r="F8726" s="43"/>
      <c r="G8726" s="47">
        <v>30.643000000000001</v>
      </c>
      <c r="H8726" s="47">
        <v>0.35</v>
      </c>
      <c r="I8726" s="47">
        <v>30.992999999999999</v>
      </c>
      <c r="J8726" s="47">
        <v>30.728000000000002</v>
      </c>
      <c r="K8726" s="47">
        <v>3.8130000000000002</v>
      </c>
      <c r="L8726" s="47">
        <v>4.3999999999999997E-2</v>
      </c>
      <c r="M8726" s="47">
        <v>3.8570000000000002</v>
      </c>
      <c r="N8726" s="47">
        <v>3.8239999999999998</v>
      </c>
      <c r="O8726" s="47">
        <v>34.456000000000003</v>
      </c>
      <c r="P8726" s="47">
        <v>0.39300000000000002</v>
      </c>
      <c r="Q8726" s="47">
        <v>34.848999999999997</v>
      </c>
      <c r="R8726" s="47">
        <v>34.551000000000002</v>
      </c>
      <c r="S8726" s="47"/>
      <c r="T8726" s="47">
        <v>115.828</v>
      </c>
      <c r="U8726" s="47">
        <v>1.3220000000000001</v>
      </c>
      <c r="V8726" s="47">
        <v>117.15</v>
      </c>
      <c r="W8726" s="47">
        <v>116.148</v>
      </c>
      <c r="X8726" s="47">
        <v>11.869</v>
      </c>
      <c r="Y8726" s="47">
        <v>0.13500000000000001</v>
      </c>
      <c r="Z8726" s="47">
        <v>12.004</v>
      </c>
      <c r="AA8726" s="47">
        <v>11.901999999999999</v>
      </c>
      <c r="AB8726" s="47">
        <v>127.697</v>
      </c>
      <c r="AC8726" s="47">
        <v>1.4570000000000001</v>
      </c>
      <c r="AD8726" s="47">
        <v>129.154</v>
      </c>
      <c r="AE8726" s="47">
        <v>128.04900000000001</v>
      </c>
    </row>
    <row r="8727" spans="1:31" ht="13" x14ac:dyDescent="0.3">
      <c r="A8727" s="46">
        <v>45655</v>
      </c>
      <c r="B8727" s="44">
        <v>11</v>
      </c>
      <c r="C8727" s="44" t="s">
        <v>3</v>
      </c>
      <c r="D8727" s="45">
        <v>16.131525</v>
      </c>
      <c r="E8727" s="43">
        <v>8.22932E-3</v>
      </c>
      <c r="F8727" s="43"/>
      <c r="G8727" s="47">
        <v>31.675000000000001</v>
      </c>
      <c r="H8727" s="47">
        <v>0.441</v>
      </c>
      <c r="I8727" s="47">
        <v>32.116</v>
      </c>
      <c r="J8727" s="47">
        <v>31.852</v>
      </c>
      <c r="K8727" s="47">
        <v>3.91</v>
      </c>
      <c r="L8727" s="47">
        <v>5.3999999999999999E-2</v>
      </c>
      <c r="M8727" s="47">
        <v>3.964</v>
      </c>
      <c r="N8727" s="47">
        <v>3.9319999999999999</v>
      </c>
      <c r="O8727" s="47">
        <v>35.585000000000001</v>
      </c>
      <c r="P8727" s="47">
        <v>0.496</v>
      </c>
      <c r="Q8727" s="47">
        <v>36.081000000000003</v>
      </c>
      <c r="R8727" s="47">
        <v>35.783999999999999</v>
      </c>
      <c r="S8727" s="47"/>
      <c r="T8727" s="47">
        <v>119.17400000000001</v>
      </c>
      <c r="U8727" s="47">
        <v>1.661</v>
      </c>
      <c r="V8727" s="47">
        <v>120.83499999999999</v>
      </c>
      <c r="W8727" s="47">
        <v>119.84</v>
      </c>
      <c r="X8727" s="47">
        <v>12.071999999999999</v>
      </c>
      <c r="Y8727" s="47">
        <v>0.16800000000000001</v>
      </c>
      <c r="Z8727" s="47">
        <v>12.24</v>
      </c>
      <c r="AA8727" s="47">
        <v>12.138999999999999</v>
      </c>
      <c r="AB8727" s="47">
        <v>131.24600000000001</v>
      </c>
      <c r="AC8727" s="47">
        <v>1.829</v>
      </c>
      <c r="AD8727" s="47">
        <v>133.07499999999999</v>
      </c>
      <c r="AE8727" s="47">
        <v>131.97999999999999</v>
      </c>
    </row>
    <row r="8728" spans="1:31" ht="13" x14ac:dyDescent="0.3">
      <c r="A8728" s="46">
        <v>45655</v>
      </c>
      <c r="B8728" s="44">
        <v>12</v>
      </c>
      <c r="C8728" s="44" t="s">
        <v>3</v>
      </c>
      <c r="D8728" s="45">
        <v>16.06776</v>
      </c>
      <c r="E8728" s="43">
        <v>8.1115300000000005E-3</v>
      </c>
      <c r="F8728" s="43"/>
      <c r="G8728" s="47">
        <v>32.503999999999998</v>
      </c>
      <c r="H8728" s="47">
        <v>0.38300000000000001</v>
      </c>
      <c r="I8728" s="47">
        <v>32.887</v>
      </c>
      <c r="J8728" s="47">
        <v>32.619999999999997</v>
      </c>
      <c r="K8728" s="47">
        <v>3.8929999999999998</v>
      </c>
      <c r="L8728" s="47">
        <v>4.5999999999999999E-2</v>
      </c>
      <c r="M8728" s="47">
        <v>3.9390000000000001</v>
      </c>
      <c r="N8728" s="47">
        <v>3.907</v>
      </c>
      <c r="O8728" s="47">
        <v>36.396999999999998</v>
      </c>
      <c r="P8728" s="47">
        <v>0.42799999999999999</v>
      </c>
      <c r="Q8728" s="47">
        <v>36.825000000000003</v>
      </c>
      <c r="R8728" s="47">
        <v>36.527000000000001</v>
      </c>
      <c r="S8728" s="47"/>
      <c r="T8728" s="47">
        <v>120.934</v>
      </c>
      <c r="U8728" s="47">
        <v>1.423</v>
      </c>
      <c r="V8728" s="47">
        <v>122.357</v>
      </c>
      <c r="W8728" s="47">
        <v>121.36499999999999</v>
      </c>
      <c r="X8728" s="47">
        <v>12.068</v>
      </c>
      <c r="Y8728" s="47">
        <v>0.14199999999999999</v>
      </c>
      <c r="Z8728" s="47">
        <v>12.21</v>
      </c>
      <c r="AA8728" s="47">
        <v>12.111000000000001</v>
      </c>
      <c r="AB8728" s="47">
        <v>133.00200000000001</v>
      </c>
      <c r="AC8728" s="47">
        <v>1.5649999999999999</v>
      </c>
      <c r="AD8728" s="47">
        <v>134.56700000000001</v>
      </c>
      <c r="AE8728" s="47">
        <v>133.476</v>
      </c>
    </row>
    <row r="8729" spans="1:31" ht="13" x14ac:dyDescent="0.3">
      <c r="A8729" s="46">
        <v>45655</v>
      </c>
      <c r="B8729" s="44">
        <v>13</v>
      </c>
      <c r="C8729" s="44" t="s">
        <v>3</v>
      </c>
      <c r="D8729" s="45">
        <v>17.32602</v>
      </c>
      <c r="E8729" s="43">
        <v>8.2562799999999995E-3</v>
      </c>
      <c r="F8729" s="43"/>
      <c r="G8729" s="47">
        <v>32.573999999999998</v>
      </c>
      <c r="H8729" s="47">
        <v>0.30199999999999999</v>
      </c>
      <c r="I8729" s="47">
        <v>32.875999999999998</v>
      </c>
      <c r="J8729" s="47">
        <v>32.604999999999997</v>
      </c>
      <c r="K8729" s="47">
        <v>3.8450000000000002</v>
      </c>
      <c r="L8729" s="47">
        <v>3.5999999999999997E-2</v>
      </c>
      <c r="M8729" s="47">
        <v>3.8809999999999998</v>
      </c>
      <c r="N8729" s="47">
        <v>3.8490000000000002</v>
      </c>
      <c r="O8729" s="47">
        <v>36.418999999999997</v>
      </c>
      <c r="P8729" s="47">
        <v>0.33800000000000002</v>
      </c>
      <c r="Q8729" s="47">
        <v>36.756999999999998</v>
      </c>
      <c r="R8729" s="47">
        <v>36.454000000000001</v>
      </c>
      <c r="S8729" s="47"/>
      <c r="T8729" s="47">
        <v>121.657</v>
      </c>
      <c r="U8729" s="47">
        <v>1.129</v>
      </c>
      <c r="V8729" s="47">
        <v>122.786</v>
      </c>
      <c r="W8729" s="47">
        <v>121.773</v>
      </c>
      <c r="X8729" s="47">
        <v>11.999000000000001</v>
      </c>
      <c r="Y8729" s="47">
        <v>0.111</v>
      </c>
      <c r="Z8729" s="47">
        <v>12.11</v>
      </c>
      <c r="AA8729" s="47">
        <v>12.01</v>
      </c>
      <c r="AB8729" s="47">
        <v>133.65600000000001</v>
      </c>
      <c r="AC8729" s="47">
        <v>1.2410000000000001</v>
      </c>
      <c r="AD8729" s="47">
        <v>134.89699999999999</v>
      </c>
      <c r="AE8729" s="47">
        <v>133.78299999999999</v>
      </c>
    </row>
    <row r="8730" spans="1:31" ht="13" x14ac:dyDescent="0.3">
      <c r="A8730" s="46">
        <v>45655</v>
      </c>
      <c r="B8730" s="44">
        <v>14</v>
      </c>
      <c r="C8730" s="44" t="s">
        <v>3</v>
      </c>
      <c r="D8730" s="45">
        <v>17.418823</v>
      </c>
      <c r="E8730" s="43">
        <v>8.4577999999999997E-3</v>
      </c>
      <c r="F8730" s="43"/>
      <c r="G8730" s="47">
        <v>32.664000000000001</v>
      </c>
      <c r="H8730" s="47">
        <v>0.34899999999999998</v>
      </c>
      <c r="I8730" s="47">
        <v>33.012999999999998</v>
      </c>
      <c r="J8730" s="47">
        <v>32.734000000000002</v>
      </c>
      <c r="K8730" s="47">
        <v>3.7759999999999998</v>
      </c>
      <c r="L8730" s="47">
        <v>0.04</v>
      </c>
      <c r="M8730" s="47">
        <v>3.8159999999999998</v>
      </c>
      <c r="N8730" s="47">
        <v>3.7839999999999998</v>
      </c>
      <c r="O8730" s="47">
        <v>36.44</v>
      </c>
      <c r="P8730" s="47">
        <v>0.39</v>
      </c>
      <c r="Q8730" s="47">
        <v>36.83</v>
      </c>
      <c r="R8730" s="47">
        <v>36.518000000000001</v>
      </c>
      <c r="S8730" s="47"/>
      <c r="T8730" s="47">
        <v>121.916</v>
      </c>
      <c r="U8730" s="47">
        <v>1.304</v>
      </c>
      <c r="V8730" s="47">
        <v>123.22</v>
      </c>
      <c r="W8730" s="47">
        <v>122.178</v>
      </c>
      <c r="X8730" s="47">
        <v>11.891</v>
      </c>
      <c r="Y8730" s="47">
        <v>0.127</v>
      </c>
      <c r="Z8730" s="47">
        <v>12.018000000000001</v>
      </c>
      <c r="AA8730" s="47">
        <v>11.917</v>
      </c>
      <c r="AB8730" s="47">
        <v>133.80699999999999</v>
      </c>
      <c r="AC8730" s="47">
        <v>1.431</v>
      </c>
      <c r="AD8730" s="47">
        <v>135.238</v>
      </c>
      <c r="AE8730" s="47">
        <v>134.09399999999999</v>
      </c>
    </row>
    <row r="8731" spans="1:31" ht="13" x14ac:dyDescent="0.3">
      <c r="A8731" s="46">
        <v>45655</v>
      </c>
      <c r="B8731" s="44">
        <v>15</v>
      </c>
      <c r="C8731" s="44" t="s">
        <v>3</v>
      </c>
      <c r="D8731" s="45">
        <v>16.72081</v>
      </c>
      <c r="E8731" s="43">
        <v>8.4829399999999996E-3</v>
      </c>
      <c r="F8731" s="43"/>
      <c r="G8731" s="47">
        <v>32.228000000000002</v>
      </c>
      <c r="H8731" s="47">
        <v>0.30299999999999999</v>
      </c>
      <c r="I8731" s="47">
        <v>32.530999999999999</v>
      </c>
      <c r="J8731" s="47">
        <v>32.255000000000003</v>
      </c>
      <c r="K8731" s="47">
        <v>3.7669999999999999</v>
      </c>
      <c r="L8731" s="47">
        <v>3.5000000000000003E-2</v>
      </c>
      <c r="M8731" s="47">
        <v>3.802</v>
      </c>
      <c r="N8731" s="47">
        <v>3.77</v>
      </c>
      <c r="O8731" s="47">
        <v>35.994999999999997</v>
      </c>
      <c r="P8731" s="47">
        <v>0.33800000000000002</v>
      </c>
      <c r="Q8731" s="47">
        <v>36.332999999999998</v>
      </c>
      <c r="R8731" s="47">
        <v>36.024999999999999</v>
      </c>
      <c r="S8731" s="47"/>
      <c r="T8731" s="47">
        <v>121.3</v>
      </c>
      <c r="U8731" s="47">
        <v>1.141</v>
      </c>
      <c r="V8731" s="47">
        <v>122.441</v>
      </c>
      <c r="W8731" s="47">
        <v>121.402</v>
      </c>
      <c r="X8731" s="47">
        <v>11.987</v>
      </c>
      <c r="Y8731" s="47">
        <v>0.113</v>
      </c>
      <c r="Z8731" s="47">
        <v>12.1</v>
      </c>
      <c r="AA8731" s="47">
        <v>11.997</v>
      </c>
      <c r="AB8731" s="47">
        <v>133.28700000000001</v>
      </c>
      <c r="AC8731" s="47">
        <v>1.2529999999999999</v>
      </c>
      <c r="AD8731" s="47">
        <v>134.54</v>
      </c>
      <c r="AE8731" s="47">
        <v>133.399</v>
      </c>
    </row>
    <row r="8732" spans="1:31" ht="13" x14ac:dyDescent="0.3">
      <c r="A8732" s="46">
        <v>45655</v>
      </c>
      <c r="B8732" s="44">
        <v>16</v>
      </c>
      <c r="C8732" s="44" t="s">
        <v>3</v>
      </c>
      <c r="D8732" s="45">
        <v>17.463256999999999</v>
      </c>
      <c r="E8732" s="43">
        <v>8.5588699999999997E-3</v>
      </c>
      <c r="F8732" s="43"/>
      <c r="G8732" s="47">
        <v>31.558</v>
      </c>
      <c r="H8732" s="47">
        <v>0.33700000000000002</v>
      </c>
      <c r="I8732" s="47">
        <v>31.895</v>
      </c>
      <c r="J8732" s="47">
        <v>31.622</v>
      </c>
      <c r="K8732" s="47">
        <v>3.7360000000000002</v>
      </c>
      <c r="L8732" s="47">
        <v>0.04</v>
      </c>
      <c r="M8732" s="47">
        <v>3.7759999999999998</v>
      </c>
      <c r="N8732" s="47">
        <v>3.7440000000000002</v>
      </c>
      <c r="O8732" s="47">
        <v>35.293999999999997</v>
      </c>
      <c r="P8732" s="47">
        <v>0.376</v>
      </c>
      <c r="Q8732" s="47">
        <v>35.67</v>
      </c>
      <c r="R8732" s="47">
        <v>35.365000000000002</v>
      </c>
      <c r="S8732" s="47"/>
      <c r="T8732" s="47">
        <v>119.178</v>
      </c>
      <c r="U8732" s="47">
        <v>1.2709999999999999</v>
      </c>
      <c r="V8732" s="47">
        <v>120.449</v>
      </c>
      <c r="W8732" s="47">
        <v>119.41800000000001</v>
      </c>
      <c r="X8732" s="47">
        <v>11.814</v>
      </c>
      <c r="Y8732" s="47">
        <v>0.126</v>
      </c>
      <c r="Z8732" s="47">
        <v>11.94</v>
      </c>
      <c r="AA8732" s="47">
        <v>11.837999999999999</v>
      </c>
      <c r="AB8732" s="47">
        <v>130.99199999999999</v>
      </c>
      <c r="AC8732" s="47">
        <v>1.397</v>
      </c>
      <c r="AD8732" s="47">
        <v>132.38900000000001</v>
      </c>
      <c r="AE8732" s="47">
        <v>131.256</v>
      </c>
    </row>
    <row r="8733" spans="1:31" ht="13" x14ac:dyDescent="0.3">
      <c r="A8733" s="46">
        <v>45655</v>
      </c>
      <c r="B8733" s="44">
        <v>17</v>
      </c>
      <c r="C8733" s="44" t="s">
        <v>3</v>
      </c>
      <c r="D8733" s="45">
        <v>18.520049</v>
      </c>
      <c r="E8733" s="43">
        <v>9.0940599999999993E-3</v>
      </c>
      <c r="F8733" s="43"/>
      <c r="G8733" s="47">
        <v>31.875</v>
      </c>
      <c r="H8733" s="47">
        <v>0.40400000000000003</v>
      </c>
      <c r="I8733" s="47">
        <v>32.279000000000003</v>
      </c>
      <c r="J8733" s="47">
        <v>31.986000000000001</v>
      </c>
      <c r="K8733" s="47">
        <v>3.7749999999999999</v>
      </c>
      <c r="L8733" s="47">
        <v>4.8000000000000001E-2</v>
      </c>
      <c r="M8733" s="47">
        <v>3.823</v>
      </c>
      <c r="N8733" s="47">
        <v>3.7879999999999998</v>
      </c>
      <c r="O8733" s="47">
        <v>35.65</v>
      </c>
      <c r="P8733" s="47">
        <v>0.45200000000000001</v>
      </c>
      <c r="Q8733" s="47">
        <v>36.101999999999997</v>
      </c>
      <c r="R8733" s="47">
        <v>35.774000000000001</v>
      </c>
      <c r="S8733" s="47"/>
      <c r="T8733" s="47">
        <v>120.096</v>
      </c>
      <c r="U8733" s="47">
        <v>1.5229999999999999</v>
      </c>
      <c r="V8733" s="47">
        <v>121.619</v>
      </c>
      <c r="W8733" s="47">
        <v>120.51300000000001</v>
      </c>
      <c r="X8733" s="47">
        <v>11.945</v>
      </c>
      <c r="Y8733" s="47">
        <v>0.151</v>
      </c>
      <c r="Z8733" s="47">
        <v>12.096</v>
      </c>
      <c r="AA8733" s="47">
        <v>11.986000000000001</v>
      </c>
      <c r="AB8733" s="47">
        <v>132.041</v>
      </c>
      <c r="AC8733" s="47">
        <v>1.6739999999999999</v>
      </c>
      <c r="AD8733" s="47">
        <v>133.715</v>
      </c>
      <c r="AE8733" s="47">
        <v>132.499</v>
      </c>
    </row>
    <row r="8734" spans="1:31" ht="13" x14ac:dyDescent="0.3">
      <c r="A8734" s="46">
        <v>45655</v>
      </c>
      <c r="B8734" s="44">
        <v>18</v>
      </c>
      <c r="C8734" s="44" t="s">
        <v>3</v>
      </c>
      <c r="D8734" s="45">
        <v>20.077636999999999</v>
      </c>
      <c r="E8734" s="43">
        <v>9.5614199999999993E-3</v>
      </c>
      <c r="F8734" s="43"/>
      <c r="G8734" s="47">
        <v>33.082000000000001</v>
      </c>
      <c r="H8734" s="47">
        <v>0.32</v>
      </c>
      <c r="I8734" s="47">
        <v>33.402000000000001</v>
      </c>
      <c r="J8734" s="47">
        <v>33.082000000000001</v>
      </c>
      <c r="K8734" s="47">
        <v>3.798</v>
      </c>
      <c r="L8734" s="47">
        <v>3.6999999999999998E-2</v>
      </c>
      <c r="M8734" s="47">
        <v>3.835</v>
      </c>
      <c r="N8734" s="47">
        <v>3.798</v>
      </c>
      <c r="O8734" s="47">
        <v>36.880000000000003</v>
      </c>
      <c r="P8734" s="47">
        <v>0.35599999999999998</v>
      </c>
      <c r="Q8734" s="47">
        <v>37.235999999999997</v>
      </c>
      <c r="R8734" s="47">
        <v>36.880000000000003</v>
      </c>
      <c r="S8734" s="47"/>
      <c r="T8734" s="47">
        <v>123.11499999999999</v>
      </c>
      <c r="U8734" s="47">
        <v>1.1890000000000001</v>
      </c>
      <c r="V8734" s="47">
        <v>124.304</v>
      </c>
      <c r="W8734" s="47">
        <v>123.116</v>
      </c>
      <c r="X8734" s="47">
        <v>11.91</v>
      </c>
      <c r="Y8734" s="47">
        <v>0.115</v>
      </c>
      <c r="Z8734" s="47">
        <v>12.025</v>
      </c>
      <c r="AA8734" s="47">
        <v>11.91</v>
      </c>
      <c r="AB8734" s="47">
        <v>135.02500000000001</v>
      </c>
      <c r="AC8734" s="47">
        <v>1.304</v>
      </c>
      <c r="AD8734" s="47">
        <v>136.32900000000001</v>
      </c>
      <c r="AE8734" s="47">
        <v>135.02600000000001</v>
      </c>
    </row>
    <row r="8735" spans="1:31" ht="13" x14ac:dyDescent="0.3">
      <c r="A8735" s="46">
        <v>45655</v>
      </c>
      <c r="B8735" s="44">
        <v>19</v>
      </c>
      <c r="C8735" s="44" t="s">
        <v>3</v>
      </c>
      <c r="D8735" s="45">
        <v>20.445979000000001</v>
      </c>
      <c r="E8735" s="43">
        <v>9.7474299999999996E-3</v>
      </c>
      <c r="F8735" s="43"/>
      <c r="G8735" s="47">
        <v>32.642000000000003</v>
      </c>
      <c r="H8735" s="47">
        <v>0.4</v>
      </c>
      <c r="I8735" s="47">
        <v>33.042000000000002</v>
      </c>
      <c r="J8735" s="47">
        <v>32.72</v>
      </c>
      <c r="K8735" s="47">
        <v>3.6930000000000001</v>
      </c>
      <c r="L8735" s="47">
        <v>4.4999999999999998E-2</v>
      </c>
      <c r="M8735" s="47">
        <v>3.738</v>
      </c>
      <c r="N8735" s="47">
        <v>3.702</v>
      </c>
      <c r="O8735" s="47">
        <v>36.335000000000001</v>
      </c>
      <c r="P8735" s="47">
        <v>0.44500000000000001</v>
      </c>
      <c r="Q8735" s="47">
        <v>36.78</v>
      </c>
      <c r="R8735" s="47">
        <v>36.421999999999997</v>
      </c>
      <c r="S8735" s="47"/>
      <c r="T8735" s="47">
        <v>121.602</v>
      </c>
      <c r="U8735" s="47">
        <v>1.49</v>
      </c>
      <c r="V8735" s="47">
        <v>123.092</v>
      </c>
      <c r="W8735" s="47">
        <v>121.892</v>
      </c>
      <c r="X8735" s="47">
        <v>11.663</v>
      </c>
      <c r="Y8735" s="47">
        <v>0.14299999999999999</v>
      </c>
      <c r="Z8735" s="47">
        <v>11.805999999999999</v>
      </c>
      <c r="AA8735" s="47">
        <v>11.691000000000001</v>
      </c>
      <c r="AB8735" s="47">
        <v>133.26499999999999</v>
      </c>
      <c r="AC8735" s="47">
        <v>1.633</v>
      </c>
      <c r="AD8735" s="47">
        <v>134.898</v>
      </c>
      <c r="AE8735" s="47">
        <v>133.583</v>
      </c>
    </row>
    <row r="8736" spans="1:31" ht="13" x14ac:dyDescent="0.3">
      <c r="A8736" s="46">
        <v>45655</v>
      </c>
      <c r="B8736" s="44">
        <v>20</v>
      </c>
      <c r="C8736" s="44" t="s">
        <v>3</v>
      </c>
      <c r="D8736" s="45">
        <v>20.165196999999999</v>
      </c>
      <c r="E8736" s="43">
        <v>9.7989300000000008E-3</v>
      </c>
      <c r="F8736" s="43"/>
      <c r="G8736" s="47">
        <v>31.658999999999999</v>
      </c>
      <c r="H8736" s="47">
        <v>0.19500000000000001</v>
      </c>
      <c r="I8736" s="47">
        <v>31.853999999999999</v>
      </c>
      <c r="J8736" s="47">
        <v>31.542000000000002</v>
      </c>
      <c r="K8736" s="47">
        <v>3.6629999999999998</v>
      </c>
      <c r="L8736" s="47">
        <v>2.3E-2</v>
      </c>
      <c r="M8736" s="47">
        <v>3.6859999999999999</v>
      </c>
      <c r="N8736" s="47">
        <v>3.649</v>
      </c>
      <c r="O8736" s="47">
        <v>35.322000000000003</v>
      </c>
      <c r="P8736" s="47">
        <v>0.218</v>
      </c>
      <c r="Q8736" s="47">
        <v>35.54</v>
      </c>
      <c r="R8736" s="47">
        <v>35.192</v>
      </c>
      <c r="S8736" s="47"/>
      <c r="T8736" s="47">
        <v>118.018</v>
      </c>
      <c r="U8736" s="47">
        <v>0.72799999999999998</v>
      </c>
      <c r="V8736" s="47">
        <v>118.746</v>
      </c>
      <c r="W8736" s="47">
        <v>117.58199999999999</v>
      </c>
      <c r="X8736" s="47">
        <v>11.417</v>
      </c>
      <c r="Y8736" s="47">
        <v>7.0000000000000007E-2</v>
      </c>
      <c r="Z8736" s="47">
        <v>11.487</v>
      </c>
      <c r="AA8736" s="47">
        <v>11.375</v>
      </c>
      <c r="AB8736" s="47">
        <v>129.435</v>
      </c>
      <c r="AC8736" s="47">
        <v>0.79800000000000004</v>
      </c>
      <c r="AD8736" s="47">
        <v>130.233</v>
      </c>
      <c r="AE8736" s="47">
        <v>128.95699999999999</v>
      </c>
    </row>
    <row r="8737" spans="1:31" ht="13" x14ac:dyDescent="0.3">
      <c r="A8737" s="46">
        <v>45655</v>
      </c>
      <c r="B8737" s="44">
        <v>21</v>
      </c>
      <c r="C8737" s="44" t="s">
        <v>3</v>
      </c>
      <c r="D8737" s="45">
        <v>21.288212000000001</v>
      </c>
      <c r="E8737" s="43">
        <v>1.0028520000000001E-2</v>
      </c>
      <c r="F8737" s="43"/>
      <c r="G8737" s="47">
        <v>29.867999999999999</v>
      </c>
      <c r="H8737" s="47">
        <v>0.32600000000000001</v>
      </c>
      <c r="I8737" s="47">
        <v>30.193999999999999</v>
      </c>
      <c r="J8737" s="47">
        <v>29.890999999999998</v>
      </c>
      <c r="K8737" s="47">
        <v>3.6150000000000002</v>
      </c>
      <c r="L8737" s="47">
        <v>3.9E-2</v>
      </c>
      <c r="M8737" s="47">
        <v>3.6539999999999999</v>
      </c>
      <c r="N8737" s="47">
        <v>3.6179999999999999</v>
      </c>
      <c r="O8737" s="47">
        <v>33.482999999999997</v>
      </c>
      <c r="P8737" s="47">
        <v>0.36599999999999999</v>
      </c>
      <c r="Q8737" s="47">
        <v>33.848999999999997</v>
      </c>
      <c r="R8737" s="47">
        <v>33.509</v>
      </c>
      <c r="S8737" s="47"/>
      <c r="T8737" s="47">
        <v>110.31699999999999</v>
      </c>
      <c r="U8737" s="47">
        <v>1.204</v>
      </c>
      <c r="V8737" s="47">
        <v>111.521</v>
      </c>
      <c r="W8737" s="47">
        <v>110.40300000000001</v>
      </c>
      <c r="X8737" s="47">
        <v>11.211</v>
      </c>
      <c r="Y8737" s="47">
        <v>0.122</v>
      </c>
      <c r="Z8737" s="47">
        <v>11.333</v>
      </c>
      <c r="AA8737" s="47">
        <v>11.22</v>
      </c>
      <c r="AB8737" s="47">
        <v>121.52800000000001</v>
      </c>
      <c r="AC8737" s="47">
        <v>1.327</v>
      </c>
      <c r="AD8737" s="47">
        <v>122.855</v>
      </c>
      <c r="AE8737" s="47">
        <v>121.623</v>
      </c>
    </row>
    <row r="8738" spans="1:31" ht="13" x14ac:dyDescent="0.3">
      <c r="A8738" s="46">
        <v>45655</v>
      </c>
      <c r="B8738" s="44">
        <v>22</v>
      </c>
      <c r="C8738" s="44" t="s">
        <v>3</v>
      </c>
      <c r="D8738" s="45">
        <v>17.271916000000001</v>
      </c>
      <c r="E8738" s="43">
        <v>9.3890399999999995E-3</v>
      </c>
      <c r="F8738" s="43"/>
      <c r="G8738" s="47">
        <v>28.785</v>
      </c>
      <c r="H8738" s="47">
        <v>0.156</v>
      </c>
      <c r="I8738" s="47">
        <v>28.940999999999999</v>
      </c>
      <c r="J8738" s="47">
        <v>28.669</v>
      </c>
      <c r="K8738" s="47">
        <v>3.6240000000000001</v>
      </c>
      <c r="L8738" s="47">
        <v>0.02</v>
      </c>
      <c r="M8738" s="47">
        <v>3.6440000000000001</v>
      </c>
      <c r="N8738" s="47">
        <v>3.609</v>
      </c>
      <c r="O8738" s="47">
        <v>32.408999999999999</v>
      </c>
      <c r="P8738" s="47">
        <v>0.17499999999999999</v>
      </c>
      <c r="Q8738" s="47">
        <v>32.584000000000003</v>
      </c>
      <c r="R8738" s="47">
        <v>32.277999999999999</v>
      </c>
      <c r="S8738" s="47"/>
      <c r="T8738" s="47">
        <v>103.953</v>
      </c>
      <c r="U8738" s="47">
        <v>0.56299999999999994</v>
      </c>
      <c r="V8738" s="47">
        <v>104.51600000000001</v>
      </c>
      <c r="W8738" s="47">
        <v>103.53400000000001</v>
      </c>
      <c r="X8738" s="47">
        <v>10.842000000000001</v>
      </c>
      <c r="Y8738" s="47">
        <v>5.8999999999999997E-2</v>
      </c>
      <c r="Z8738" s="47">
        <v>10.901</v>
      </c>
      <c r="AA8738" s="47">
        <v>10.798</v>
      </c>
      <c r="AB8738" s="47">
        <v>114.795</v>
      </c>
      <c r="AC8738" s="47">
        <v>0.621</v>
      </c>
      <c r="AD8738" s="47">
        <v>115.416</v>
      </c>
      <c r="AE8738" s="47">
        <v>114.333</v>
      </c>
    </row>
    <row r="8739" spans="1:31" ht="13" x14ac:dyDescent="0.3">
      <c r="A8739" s="46">
        <v>45655</v>
      </c>
      <c r="B8739" s="44">
        <v>23</v>
      </c>
      <c r="C8739" s="44" t="s">
        <v>3</v>
      </c>
      <c r="D8739" s="45">
        <v>16.896992000000001</v>
      </c>
      <c r="E8739" s="43">
        <v>9.2450099999999997E-3</v>
      </c>
      <c r="F8739" s="43"/>
      <c r="G8739" s="47">
        <v>27.733000000000001</v>
      </c>
      <c r="H8739" s="47">
        <v>0.151</v>
      </c>
      <c r="I8739" s="47">
        <v>27.884</v>
      </c>
      <c r="J8739" s="47">
        <v>27.626000000000001</v>
      </c>
      <c r="K8739" s="47">
        <v>3.5179999999999998</v>
      </c>
      <c r="L8739" s="47">
        <v>1.9E-2</v>
      </c>
      <c r="M8739" s="47">
        <v>3.5369999999999999</v>
      </c>
      <c r="N8739" s="47">
        <v>3.504</v>
      </c>
      <c r="O8739" s="47">
        <v>31.251000000000001</v>
      </c>
      <c r="P8739" s="47">
        <v>0.17</v>
      </c>
      <c r="Q8739" s="47">
        <v>31.420999999999999</v>
      </c>
      <c r="R8739" s="47">
        <v>31.131</v>
      </c>
      <c r="S8739" s="47"/>
      <c r="T8739" s="47">
        <v>100.125</v>
      </c>
      <c r="U8739" s="47">
        <v>0.54600000000000004</v>
      </c>
      <c r="V8739" s="47">
        <v>100.67100000000001</v>
      </c>
      <c r="W8739" s="47">
        <v>99.74</v>
      </c>
      <c r="X8739" s="47">
        <v>10.701000000000001</v>
      </c>
      <c r="Y8739" s="47">
        <v>5.8000000000000003E-2</v>
      </c>
      <c r="Z8739" s="47">
        <v>10.759</v>
      </c>
      <c r="AA8739" s="47">
        <v>10.66</v>
      </c>
      <c r="AB8739" s="47">
        <v>110.82599999999999</v>
      </c>
      <c r="AC8739" s="47">
        <v>0.60499999999999998</v>
      </c>
      <c r="AD8739" s="47">
        <v>111.431</v>
      </c>
      <c r="AE8739" s="47">
        <v>110.4</v>
      </c>
    </row>
    <row r="8740" spans="1:31" ht="13" x14ac:dyDescent="0.3">
      <c r="A8740" s="46">
        <v>45655</v>
      </c>
      <c r="B8740" s="44">
        <v>24</v>
      </c>
      <c r="C8740" s="44" t="s">
        <v>3</v>
      </c>
      <c r="D8740" s="45">
        <v>16.323665999999999</v>
      </c>
      <c r="E8740" s="43">
        <v>9.1631200000000003E-3</v>
      </c>
      <c r="F8740" s="43"/>
      <c r="G8740" s="47">
        <v>27.010999999999999</v>
      </c>
      <c r="H8740" s="47">
        <v>0.222</v>
      </c>
      <c r="I8740" s="47">
        <v>27.233000000000001</v>
      </c>
      <c r="J8740" s="47">
        <v>26.983000000000001</v>
      </c>
      <c r="K8740" s="47">
        <v>3.5030000000000001</v>
      </c>
      <c r="L8740" s="47">
        <v>2.9000000000000001E-2</v>
      </c>
      <c r="M8740" s="47">
        <v>3.532</v>
      </c>
      <c r="N8740" s="47">
        <v>3.4990000000000001</v>
      </c>
      <c r="O8740" s="47">
        <v>30.513999999999999</v>
      </c>
      <c r="P8740" s="47">
        <v>0.25</v>
      </c>
      <c r="Q8740" s="47">
        <v>30.763999999999999</v>
      </c>
      <c r="R8740" s="47">
        <v>30.481999999999999</v>
      </c>
      <c r="S8740" s="47"/>
      <c r="T8740" s="47">
        <v>96.816999999999993</v>
      </c>
      <c r="U8740" s="47">
        <v>0.79400000000000004</v>
      </c>
      <c r="V8740" s="47">
        <v>97.611000000000004</v>
      </c>
      <c r="W8740" s="47">
        <v>96.716999999999999</v>
      </c>
      <c r="X8740" s="47">
        <v>10.327999999999999</v>
      </c>
      <c r="Y8740" s="47">
        <v>8.5000000000000006E-2</v>
      </c>
      <c r="Z8740" s="47">
        <v>10.413</v>
      </c>
      <c r="AA8740" s="47">
        <v>10.317</v>
      </c>
      <c r="AB8740" s="47">
        <v>107.145</v>
      </c>
      <c r="AC8740" s="47">
        <v>0.879</v>
      </c>
      <c r="AD8740" s="47">
        <v>108.024</v>
      </c>
      <c r="AE8740" s="47">
        <v>107.03400000000001</v>
      </c>
    </row>
    <row r="8741" spans="1:31" ht="13" x14ac:dyDescent="0.3">
      <c r="A8741" s="46">
        <v>45656</v>
      </c>
      <c r="B8741" s="44">
        <v>1</v>
      </c>
      <c r="C8741" s="44" t="s">
        <v>3</v>
      </c>
      <c r="D8741" s="45">
        <v>16.744755999999999</v>
      </c>
      <c r="E8741" s="43">
        <v>9.1263000000000004E-3</v>
      </c>
      <c r="F8741" s="43"/>
      <c r="G8741" s="47">
        <v>26.928000000000001</v>
      </c>
      <c r="H8741" s="47">
        <v>0.24099999999999999</v>
      </c>
      <c r="I8741" s="47">
        <v>27.169</v>
      </c>
      <c r="J8741" s="47">
        <v>26.920999999999999</v>
      </c>
      <c r="K8741" s="47">
        <v>3.464</v>
      </c>
      <c r="L8741" s="47">
        <v>3.1E-2</v>
      </c>
      <c r="M8741" s="47">
        <v>3.4950000000000001</v>
      </c>
      <c r="N8741" s="47">
        <v>3.4630000000000001</v>
      </c>
      <c r="O8741" s="47">
        <v>30.391999999999999</v>
      </c>
      <c r="P8741" s="47">
        <v>0.27200000000000002</v>
      </c>
      <c r="Q8741" s="47">
        <v>30.664000000000001</v>
      </c>
      <c r="R8741" s="47">
        <v>30.384</v>
      </c>
      <c r="S8741" s="47"/>
      <c r="T8741" s="47">
        <v>95.370999999999995</v>
      </c>
      <c r="U8741" s="47">
        <v>0.85399999999999998</v>
      </c>
      <c r="V8741" s="47">
        <v>96.224999999999994</v>
      </c>
      <c r="W8741" s="47">
        <v>95.346999999999994</v>
      </c>
      <c r="X8741" s="47">
        <v>10.436999999999999</v>
      </c>
      <c r="Y8741" s="47">
        <v>9.2999999999999999E-2</v>
      </c>
      <c r="Z8741" s="47">
        <v>10.53</v>
      </c>
      <c r="AA8741" s="47">
        <v>10.433999999999999</v>
      </c>
      <c r="AB8741" s="47">
        <v>105.80800000000001</v>
      </c>
      <c r="AC8741" s="47">
        <v>0.94799999999999995</v>
      </c>
      <c r="AD8741" s="47">
        <v>106.756</v>
      </c>
      <c r="AE8741" s="47">
        <v>105.78100000000001</v>
      </c>
    </row>
    <row r="8742" spans="1:31" ht="13" x14ac:dyDescent="0.3">
      <c r="A8742" s="46">
        <v>45656</v>
      </c>
      <c r="B8742" s="44">
        <v>2</v>
      </c>
      <c r="C8742" s="44" t="s">
        <v>3</v>
      </c>
      <c r="D8742" s="45">
        <v>16.063884999999999</v>
      </c>
      <c r="E8742" s="43">
        <v>8.6738100000000005E-3</v>
      </c>
      <c r="F8742" s="43"/>
      <c r="G8742" s="47">
        <v>27.003</v>
      </c>
      <c r="H8742" s="47">
        <v>0.28399999999999997</v>
      </c>
      <c r="I8742" s="47">
        <v>27.286999999999999</v>
      </c>
      <c r="J8742" s="47">
        <v>27.050999999999998</v>
      </c>
      <c r="K8742" s="47">
        <v>3.51</v>
      </c>
      <c r="L8742" s="47">
        <v>3.6999999999999998E-2</v>
      </c>
      <c r="M8742" s="47">
        <v>3.5470000000000002</v>
      </c>
      <c r="N8742" s="47">
        <v>3.516</v>
      </c>
      <c r="O8742" s="47">
        <v>30.513000000000002</v>
      </c>
      <c r="P8742" s="47">
        <v>0.32100000000000001</v>
      </c>
      <c r="Q8742" s="47">
        <v>30.834</v>
      </c>
      <c r="R8742" s="47">
        <v>30.567</v>
      </c>
      <c r="S8742" s="47"/>
      <c r="T8742" s="47">
        <v>95.296000000000006</v>
      </c>
      <c r="U8742" s="47">
        <v>1.004</v>
      </c>
      <c r="V8742" s="47">
        <v>96.3</v>
      </c>
      <c r="W8742" s="47">
        <v>95.463999999999999</v>
      </c>
      <c r="X8742" s="47">
        <v>10.659000000000001</v>
      </c>
      <c r="Y8742" s="47">
        <v>0.112</v>
      </c>
      <c r="Z8742" s="47">
        <v>10.771000000000001</v>
      </c>
      <c r="AA8742" s="47">
        <v>10.678000000000001</v>
      </c>
      <c r="AB8742" s="47">
        <v>105.955</v>
      </c>
      <c r="AC8742" s="47">
        <v>1.1160000000000001</v>
      </c>
      <c r="AD8742" s="47">
        <v>107.071</v>
      </c>
      <c r="AE8742" s="47">
        <v>106.142</v>
      </c>
    </row>
    <row r="8743" spans="1:31" ht="13" x14ac:dyDescent="0.3">
      <c r="A8743" s="46">
        <v>45656</v>
      </c>
      <c r="B8743" s="44">
        <v>3</v>
      </c>
      <c r="C8743" s="44" t="s">
        <v>3</v>
      </c>
      <c r="D8743" s="45">
        <v>15.446580000000001</v>
      </c>
      <c r="E8743" s="43">
        <v>8.8453000000000004E-3</v>
      </c>
      <c r="F8743" s="43"/>
      <c r="G8743" s="47">
        <v>27.013000000000002</v>
      </c>
      <c r="H8743" s="47">
        <v>0.19600000000000001</v>
      </c>
      <c r="I8743" s="47">
        <v>27.209</v>
      </c>
      <c r="J8743" s="47">
        <v>26.968</v>
      </c>
      <c r="K8743" s="47">
        <v>3.6160000000000001</v>
      </c>
      <c r="L8743" s="47">
        <v>2.5999999999999999E-2</v>
      </c>
      <c r="M8743" s="47">
        <v>3.6419999999999999</v>
      </c>
      <c r="N8743" s="47">
        <v>3.61</v>
      </c>
      <c r="O8743" s="47">
        <v>30.629000000000001</v>
      </c>
      <c r="P8743" s="47">
        <v>0.222</v>
      </c>
      <c r="Q8743" s="47">
        <v>30.850999999999999</v>
      </c>
      <c r="R8743" s="47">
        <v>30.577999999999999</v>
      </c>
      <c r="S8743" s="47"/>
      <c r="T8743" s="47">
        <v>95.617999999999995</v>
      </c>
      <c r="U8743" s="47">
        <v>0.69399999999999995</v>
      </c>
      <c r="V8743" s="47">
        <v>96.311999999999998</v>
      </c>
      <c r="W8743" s="47">
        <v>95.46</v>
      </c>
      <c r="X8743" s="47">
        <v>10.726000000000001</v>
      </c>
      <c r="Y8743" s="47">
        <v>7.8E-2</v>
      </c>
      <c r="Z8743" s="47">
        <v>10.804</v>
      </c>
      <c r="AA8743" s="47">
        <v>10.708</v>
      </c>
      <c r="AB8743" s="47">
        <v>106.34399999999999</v>
      </c>
      <c r="AC8743" s="47">
        <v>0.77200000000000002</v>
      </c>
      <c r="AD8743" s="47">
        <v>107.116</v>
      </c>
      <c r="AE8743" s="47">
        <v>106.16800000000001</v>
      </c>
    </row>
    <row r="8744" spans="1:31" ht="13" x14ac:dyDescent="0.3">
      <c r="A8744" s="46">
        <v>45656</v>
      </c>
      <c r="B8744" s="44">
        <v>4</v>
      </c>
      <c r="C8744" s="44" t="s">
        <v>3</v>
      </c>
      <c r="D8744" s="45">
        <v>14.974974</v>
      </c>
      <c r="E8744" s="43">
        <v>8.7981699999999993E-3</v>
      </c>
      <c r="F8744" s="43"/>
      <c r="G8744" s="47">
        <v>27.209</v>
      </c>
      <c r="H8744" s="47">
        <v>0.3</v>
      </c>
      <c r="I8744" s="47">
        <v>27.509</v>
      </c>
      <c r="J8744" s="47">
        <v>27.266999999999999</v>
      </c>
      <c r="K8744" s="47">
        <v>3.6059999999999999</v>
      </c>
      <c r="L8744" s="47">
        <v>0.04</v>
      </c>
      <c r="M8744" s="47">
        <v>3.6459999999999999</v>
      </c>
      <c r="N8744" s="47">
        <v>3.6139999999999999</v>
      </c>
      <c r="O8744" s="47">
        <v>30.815000000000001</v>
      </c>
      <c r="P8744" s="47">
        <v>0.34</v>
      </c>
      <c r="Q8744" s="47">
        <v>31.155000000000001</v>
      </c>
      <c r="R8744" s="47">
        <v>30.881</v>
      </c>
      <c r="S8744" s="47"/>
      <c r="T8744" s="47">
        <v>96.134</v>
      </c>
      <c r="U8744" s="47">
        <v>1.0609999999999999</v>
      </c>
      <c r="V8744" s="47">
        <v>97.194999999999993</v>
      </c>
      <c r="W8744" s="47">
        <v>96.34</v>
      </c>
      <c r="X8744" s="47">
        <v>10.859</v>
      </c>
      <c r="Y8744" s="47">
        <v>0.12</v>
      </c>
      <c r="Z8744" s="47">
        <v>10.978999999999999</v>
      </c>
      <c r="AA8744" s="47">
        <v>10.882</v>
      </c>
      <c r="AB8744" s="47">
        <v>106.99299999999999</v>
      </c>
      <c r="AC8744" s="47">
        <v>1.181</v>
      </c>
      <c r="AD8744" s="47">
        <v>108.17400000000001</v>
      </c>
      <c r="AE8744" s="47">
        <v>107.22199999999999</v>
      </c>
    </row>
    <row r="8745" spans="1:31" ht="13" x14ac:dyDescent="0.3">
      <c r="A8745" s="46">
        <v>45656</v>
      </c>
      <c r="B8745" s="44">
        <v>5</v>
      </c>
      <c r="C8745" s="44" t="s">
        <v>3</v>
      </c>
      <c r="D8745" s="45">
        <v>14.952552000000001</v>
      </c>
      <c r="E8745" s="43">
        <v>8.6948700000000004E-3</v>
      </c>
      <c r="F8745" s="43"/>
      <c r="G8745" s="47">
        <v>28.553999999999998</v>
      </c>
      <c r="H8745" s="47">
        <v>0.34499999999999997</v>
      </c>
      <c r="I8745" s="47">
        <v>28.899000000000001</v>
      </c>
      <c r="J8745" s="47">
        <v>28.646999999999998</v>
      </c>
      <c r="K8745" s="47">
        <v>3.6949999999999998</v>
      </c>
      <c r="L8745" s="47">
        <v>4.4999999999999998E-2</v>
      </c>
      <c r="M8745" s="47">
        <v>3.74</v>
      </c>
      <c r="N8745" s="47">
        <v>3.7069999999999999</v>
      </c>
      <c r="O8745" s="47">
        <v>32.249000000000002</v>
      </c>
      <c r="P8745" s="47">
        <v>0.38900000000000001</v>
      </c>
      <c r="Q8745" s="47">
        <v>32.637999999999998</v>
      </c>
      <c r="R8745" s="47">
        <v>32.353999999999999</v>
      </c>
      <c r="S8745" s="47"/>
      <c r="T8745" s="47">
        <v>99.736999999999995</v>
      </c>
      <c r="U8745" s="47">
        <v>1.204</v>
      </c>
      <c r="V8745" s="47">
        <v>100.941</v>
      </c>
      <c r="W8745" s="47">
        <v>100.063</v>
      </c>
      <c r="X8745" s="47">
        <v>11.291</v>
      </c>
      <c r="Y8745" s="47">
        <v>0.13600000000000001</v>
      </c>
      <c r="Z8745" s="47">
        <v>11.427</v>
      </c>
      <c r="AA8745" s="47">
        <v>11.327999999999999</v>
      </c>
      <c r="AB8745" s="47">
        <v>111.02800000000001</v>
      </c>
      <c r="AC8745" s="47">
        <v>1.34</v>
      </c>
      <c r="AD8745" s="47">
        <v>112.36799999999999</v>
      </c>
      <c r="AE8745" s="47">
        <v>111.39100000000001</v>
      </c>
    </row>
    <row r="8746" spans="1:31" ht="13" x14ac:dyDescent="0.3">
      <c r="A8746" s="46">
        <v>45656</v>
      </c>
      <c r="B8746" s="44">
        <v>6</v>
      </c>
      <c r="C8746" s="44" t="s">
        <v>3</v>
      </c>
      <c r="D8746" s="45">
        <v>15.921215</v>
      </c>
      <c r="E8746" s="43">
        <v>8.5388900000000004E-3</v>
      </c>
      <c r="F8746" s="43"/>
      <c r="G8746" s="47">
        <v>30.513000000000002</v>
      </c>
      <c r="H8746" s="47">
        <v>0.24299999999999999</v>
      </c>
      <c r="I8746" s="47">
        <v>30.756</v>
      </c>
      <c r="J8746" s="47">
        <v>30.492999999999999</v>
      </c>
      <c r="K8746" s="47">
        <v>3.9020000000000001</v>
      </c>
      <c r="L8746" s="47">
        <v>3.1E-2</v>
      </c>
      <c r="M8746" s="47">
        <v>3.9329999999999998</v>
      </c>
      <c r="N8746" s="47">
        <v>3.899</v>
      </c>
      <c r="O8746" s="47">
        <v>34.414999999999999</v>
      </c>
      <c r="P8746" s="47">
        <v>0.27400000000000002</v>
      </c>
      <c r="Q8746" s="47">
        <v>34.689</v>
      </c>
      <c r="R8746" s="47">
        <v>34.393000000000001</v>
      </c>
      <c r="S8746" s="47"/>
      <c r="T8746" s="47">
        <v>107.58199999999999</v>
      </c>
      <c r="U8746" s="47">
        <v>0.85599999999999998</v>
      </c>
      <c r="V8746" s="47">
        <v>108.438</v>
      </c>
      <c r="W8746" s="47">
        <v>107.512</v>
      </c>
      <c r="X8746" s="47">
        <v>12.069000000000001</v>
      </c>
      <c r="Y8746" s="47">
        <v>9.6000000000000002E-2</v>
      </c>
      <c r="Z8746" s="47">
        <v>12.164999999999999</v>
      </c>
      <c r="AA8746" s="47">
        <v>12.061</v>
      </c>
      <c r="AB8746" s="47">
        <v>119.651</v>
      </c>
      <c r="AC8746" s="47">
        <v>0.95199999999999996</v>
      </c>
      <c r="AD8746" s="47">
        <v>120.60299999999999</v>
      </c>
      <c r="AE8746" s="47">
        <v>119.57299999999999</v>
      </c>
    </row>
    <row r="8747" spans="1:31" ht="13" x14ac:dyDescent="0.3">
      <c r="A8747" s="46">
        <v>45656</v>
      </c>
      <c r="B8747" s="44">
        <v>7</v>
      </c>
      <c r="C8747" s="44" t="s">
        <v>3</v>
      </c>
      <c r="D8747" s="45">
        <v>17.887022000000002</v>
      </c>
      <c r="E8747" s="43">
        <v>8.5787899999999993E-3</v>
      </c>
      <c r="F8747" s="43"/>
      <c r="G8747" s="47">
        <v>33.698999999999998</v>
      </c>
      <c r="H8747" s="47">
        <v>0.32100000000000001</v>
      </c>
      <c r="I8747" s="47">
        <v>34.020000000000003</v>
      </c>
      <c r="J8747" s="47">
        <v>33.728000000000002</v>
      </c>
      <c r="K8747" s="47">
        <v>4.25</v>
      </c>
      <c r="L8747" s="47">
        <v>0.04</v>
      </c>
      <c r="M8747" s="47">
        <v>4.29</v>
      </c>
      <c r="N8747" s="47">
        <v>4.2539999999999996</v>
      </c>
      <c r="O8747" s="47">
        <v>37.948999999999998</v>
      </c>
      <c r="P8747" s="47">
        <v>0.36199999999999999</v>
      </c>
      <c r="Q8747" s="47">
        <v>38.311</v>
      </c>
      <c r="R8747" s="47">
        <v>37.981999999999999</v>
      </c>
      <c r="S8747" s="47"/>
      <c r="T8747" s="47">
        <v>119.033</v>
      </c>
      <c r="U8747" s="47">
        <v>1.1339999999999999</v>
      </c>
      <c r="V8747" s="47">
        <v>120.167</v>
      </c>
      <c r="W8747" s="47">
        <v>119.136</v>
      </c>
      <c r="X8747" s="47">
        <v>13.119</v>
      </c>
      <c r="Y8747" s="47">
        <v>0.125</v>
      </c>
      <c r="Z8747" s="47">
        <v>13.244</v>
      </c>
      <c r="AA8747" s="47">
        <v>13.13</v>
      </c>
      <c r="AB8747" s="47">
        <v>132.15199999999999</v>
      </c>
      <c r="AC8747" s="47">
        <v>1.2589999999999999</v>
      </c>
      <c r="AD8747" s="47">
        <v>133.411</v>
      </c>
      <c r="AE8747" s="47">
        <v>132.267</v>
      </c>
    </row>
    <row r="8748" spans="1:31" ht="13" x14ac:dyDescent="0.3">
      <c r="A8748" s="46">
        <v>45656</v>
      </c>
      <c r="B8748" s="44">
        <v>8</v>
      </c>
      <c r="C8748" s="44" t="s">
        <v>5</v>
      </c>
      <c r="D8748" s="45">
        <v>19.319182000000001</v>
      </c>
      <c r="E8748" s="43">
        <v>9.1626799999999994E-3</v>
      </c>
      <c r="F8748" s="43"/>
      <c r="G8748" s="47">
        <v>37.158999999999999</v>
      </c>
      <c r="H8748" s="47">
        <v>0.46100000000000002</v>
      </c>
      <c r="I8748" s="47">
        <v>37.619999999999997</v>
      </c>
      <c r="J8748" s="47">
        <v>37.276000000000003</v>
      </c>
      <c r="K8748" s="47">
        <v>4.6340000000000003</v>
      </c>
      <c r="L8748" s="47">
        <v>5.8000000000000003E-2</v>
      </c>
      <c r="M8748" s="47">
        <v>4.6920000000000002</v>
      </c>
      <c r="N8748" s="47">
        <v>4.649</v>
      </c>
      <c r="O8748" s="47">
        <v>41.792999999999999</v>
      </c>
      <c r="P8748" s="47">
        <v>0.51900000000000002</v>
      </c>
      <c r="Q8748" s="47">
        <v>42.311999999999998</v>
      </c>
      <c r="R8748" s="47">
        <v>41.923999999999999</v>
      </c>
      <c r="S8748" s="47"/>
      <c r="T8748" s="47">
        <v>130.024</v>
      </c>
      <c r="U8748" s="47">
        <v>1.6140000000000001</v>
      </c>
      <c r="V8748" s="47">
        <v>131.63800000000001</v>
      </c>
      <c r="W8748" s="47">
        <v>130.43199999999999</v>
      </c>
      <c r="X8748" s="47">
        <v>13.635999999999999</v>
      </c>
      <c r="Y8748" s="47">
        <v>0.16900000000000001</v>
      </c>
      <c r="Z8748" s="47">
        <v>13.805</v>
      </c>
      <c r="AA8748" s="47">
        <v>13.679</v>
      </c>
      <c r="AB8748" s="47">
        <v>143.66</v>
      </c>
      <c r="AC8748" s="47">
        <v>1.7829999999999999</v>
      </c>
      <c r="AD8748" s="47">
        <v>145.44300000000001</v>
      </c>
      <c r="AE8748" s="47">
        <v>144.11099999999999</v>
      </c>
    </row>
    <row r="8749" spans="1:31" ht="13" x14ac:dyDescent="0.3">
      <c r="A8749" s="46">
        <v>45656</v>
      </c>
      <c r="B8749" s="44">
        <v>9</v>
      </c>
      <c r="C8749" s="44" t="s">
        <v>5</v>
      </c>
      <c r="D8749" s="45">
        <v>18.519487000000002</v>
      </c>
      <c r="E8749" s="43">
        <v>8.8252799999999996E-3</v>
      </c>
      <c r="F8749" s="43"/>
      <c r="G8749" s="47">
        <v>39.174999999999997</v>
      </c>
      <c r="H8749" s="47">
        <v>0.27600000000000002</v>
      </c>
      <c r="I8749" s="47">
        <v>39.451000000000001</v>
      </c>
      <c r="J8749" s="47">
        <v>39.103000000000002</v>
      </c>
      <c r="K8749" s="47">
        <v>4.7709999999999999</v>
      </c>
      <c r="L8749" s="47">
        <v>3.4000000000000002E-2</v>
      </c>
      <c r="M8749" s="47">
        <v>4.8049999999999997</v>
      </c>
      <c r="N8749" s="47">
        <v>4.7619999999999996</v>
      </c>
      <c r="O8749" s="47">
        <v>43.945999999999998</v>
      </c>
      <c r="P8749" s="47">
        <v>0.31</v>
      </c>
      <c r="Q8749" s="47">
        <v>44.256</v>
      </c>
      <c r="R8749" s="47">
        <v>43.865000000000002</v>
      </c>
      <c r="S8749" s="47"/>
      <c r="T8749" s="47">
        <v>136.64099999999999</v>
      </c>
      <c r="U8749" s="47">
        <v>0.96399999999999997</v>
      </c>
      <c r="V8749" s="47">
        <v>137.60499999999999</v>
      </c>
      <c r="W8749" s="47">
        <v>136.38999999999999</v>
      </c>
      <c r="X8749" s="47">
        <v>14.064</v>
      </c>
      <c r="Y8749" s="47">
        <v>9.9000000000000005E-2</v>
      </c>
      <c r="Z8749" s="47">
        <v>14.163</v>
      </c>
      <c r="AA8749" s="47">
        <v>14.038</v>
      </c>
      <c r="AB8749" s="47">
        <v>150.70500000000001</v>
      </c>
      <c r="AC8749" s="47">
        <v>1.0629999999999999</v>
      </c>
      <c r="AD8749" s="47">
        <v>151.768</v>
      </c>
      <c r="AE8749" s="47">
        <v>150.428</v>
      </c>
    </row>
    <row r="8750" spans="1:31" ht="13" x14ac:dyDescent="0.3">
      <c r="A8750" s="46">
        <v>45656</v>
      </c>
      <c r="B8750" s="44">
        <v>10</v>
      </c>
      <c r="C8750" s="44" t="s">
        <v>5</v>
      </c>
      <c r="D8750" s="45">
        <v>18.964945</v>
      </c>
      <c r="E8750" s="43">
        <v>8.2679699999999995E-3</v>
      </c>
      <c r="F8750" s="43"/>
      <c r="G8750" s="47">
        <v>40.606999999999999</v>
      </c>
      <c r="H8750" s="47">
        <v>0.39100000000000001</v>
      </c>
      <c r="I8750" s="47">
        <v>40.997999999999998</v>
      </c>
      <c r="J8750" s="47">
        <v>40.658999999999999</v>
      </c>
      <c r="K8750" s="47">
        <v>4.8849999999999998</v>
      </c>
      <c r="L8750" s="47">
        <v>4.7E-2</v>
      </c>
      <c r="M8750" s="47">
        <v>4.9320000000000004</v>
      </c>
      <c r="N8750" s="47">
        <v>4.891</v>
      </c>
      <c r="O8750" s="47">
        <v>45.491999999999997</v>
      </c>
      <c r="P8750" s="47">
        <v>0.438</v>
      </c>
      <c r="Q8750" s="47">
        <v>45.93</v>
      </c>
      <c r="R8750" s="47">
        <v>45.55</v>
      </c>
      <c r="S8750" s="47"/>
      <c r="T8750" s="47">
        <v>141.65700000000001</v>
      </c>
      <c r="U8750" s="47">
        <v>1.365</v>
      </c>
      <c r="V8750" s="47">
        <v>143.02199999999999</v>
      </c>
      <c r="W8750" s="47">
        <v>141.839</v>
      </c>
      <c r="X8750" s="47">
        <v>14.305999999999999</v>
      </c>
      <c r="Y8750" s="47">
        <v>0.13800000000000001</v>
      </c>
      <c r="Z8750" s="47">
        <v>14.444000000000001</v>
      </c>
      <c r="AA8750" s="47">
        <v>14.324</v>
      </c>
      <c r="AB8750" s="47">
        <v>155.96299999999999</v>
      </c>
      <c r="AC8750" s="47">
        <v>1.502</v>
      </c>
      <c r="AD8750" s="47">
        <v>157.465</v>
      </c>
      <c r="AE8750" s="47">
        <v>156.16399999999999</v>
      </c>
    </row>
    <row r="8751" spans="1:31" ht="13" x14ac:dyDescent="0.3">
      <c r="A8751" s="46">
        <v>45656</v>
      </c>
      <c r="B8751" s="44">
        <v>11</v>
      </c>
      <c r="C8751" s="44" t="s">
        <v>5</v>
      </c>
      <c r="D8751" s="45">
        <v>18.553485999999999</v>
      </c>
      <c r="E8751" s="43">
        <v>8.2361599999999993E-3</v>
      </c>
      <c r="F8751" s="43"/>
      <c r="G8751" s="47">
        <v>42.183999999999997</v>
      </c>
      <c r="H8751" s="47">
        <v>0.317</v>
      </c>
      <c r="I8751" s="47">
        <v>42.500999999999998</v>
      </c>
      <c r="J8751" s="47">
        <v>42.151000000000003</v>
      </c>
      <c r="K8751" s="47">
        <v>5.0279999999999996</v>
      </c>
      <c r="L8751" s="47">
        <v>3.7999999999999999E-2</v>
      </c>
      <c r="M8751" s="47">
        <v>5.0659999999999998</v>
      </c>
      <c r="N8751" s="47">
        <v>5.024</v>
      </c>
      <c r="O8751" s="47">
        <v>47.212000000000003</v>
      </c>
      <c r="P8751" s="47">
        <v>0.35499999999999998</v>
      </c>
      <c r="Q8751" s="47">
        <v>47.567</v>
      </c>
      <c r="R8751" s="47">
        <v>47.174999999999997</v>
      </c>
      <c r="S8751" s="47"/>
      <c r="T8751" s="47">
        <v>145.07599999999999</v>
      </c>
      <c r="U8751" s="47">
        <v>1.089</v>
      </c>
      <c r="V8751" s="47">
        <v>146.16499999999999</v>
      </c>
      <c r="W8751" s="47">
        <v>144.96199999999999</v>
      </c>
      <c r="X8751" s="47">
        <v>14.53</v>
      </c>
      <c r="Y8751" s="47">
        <v>0.109</v>
      </c>
      <c r="Z8751" s="47">
        <v>14.638999999999999</v>
      </c>
      <c r="AA8751" s="47">
        <v>14.519</v>
      </c>
      <c r="AB8751" s="47">
        <v>159.60599999999999</v>
      </c>
      <c r="AC8751" s="47">
        <v>1.198</v>
      </c>
      <c r="AD8751" s="47">
        <v>160.804</v>
      </c>
      <c r="AE8751" s="47">
        <v>159.47999999999999</v>
      </c>
    </row>
    <row r="8752" spans="1:31" ht="13" x14ac:dyDescent="0.3">
      <c r="A8752" s="46">
        <v>45656</v>
      </c>
      <c r="B8752" s="44">
        <v>12</v>
      </c>
      <c r="C8752" s="44" t="s">
        <v>5</v>
      </c>
      <c r="D8752" s="45">
        <v>17.215219999999999</v>
      </c>
      <c r="E8752" s="43">
        <v>8.0403599999999999E-3</v>
      </c>
      <c r="F8752" s="43"/>
      <c r="G8752" s="47">
        <v>42.298000000000002</v>
      </c>
      <c r="H8752" s="47">
        <v>0.14399999999999999</v>
      </c>
      <c r="I8752" s="47">
        <v>42.442</v>
      </c>
      <c r="J8752" s="47">
        <v>42.100999999999999</v>
      </c>
      <c r="K8752" s="47">
        <v>4.7469999999999999</v>
      </c>
      <c r="L8752" s="47">
        <v>1.6E-2</v>
      </c>
      <c r="M8752" s="47">
        <v>4.7629999999999999</v>
      </c>
      <c r="N8752" s="47">
        <v>4.7249999999999996</v>
      </c>
      <c r="O8752" s="47">
        <v>47.045000000000002</v>
      </c>
      <c r="P8752" s="47">
        <v>0.16</v>
      </c>
      <c r="Q8752" s="47">
        <v>47.204999999999998</v>
      </c>
      <c r="R8752" s="47">
        <v>46.826000000000001</v>
      </c>
      <c r="S8752" s="47"/>
      <c r="T8752" s="47">
        <v>145.24299999999999</v>
      </c>
      <c r="U8752" s="47">
        <v>0.49399999999999999</v>
      </c>
      <c r="V8752" s="47">
        <v>145.73699999999999</v>
      </c>
      <c r="W8752" s="47">
        <v>144.565</v>
      </c>
      <c r="X8752" s="47">
        <v>14.352</v>
      </c>
      <c r="Y8752" s="47">
        <v>4.9000000000000002E-2</v>
      </c>
      <c r="Z8752" s="47">
        <v>14.401</v>
      </c>
      <c r="AA8752" s="47">
        <v>14.285</v>
      </c>
      <c r="AB8752" s="47">
        <v>159.595</v>
      </c>
      <c r="AC8752" s="47">
        <v>0.54300000000000004</v>
      </c>
      <c r="AD8752" s="47">
        <v>160.13800000000001</v>
      </c>
      <c r="AE8752" s="47">
        <v>158.85</v>
      </c>
    </row>
    <row r="8753" spans="1:31" ht="13" x14ac:dyDescent="0.3">
      <c r="A8753" s="46">
        <v>45656</v>
      </c>
      <c r="B8753" s="44">
        <v>13</v>
      </c>
      <c r="C8753" s="44" t="s">
        <v>5</v>
      </c>
      <c r="D8753" s="45">
        <v>16.779817999999999</v>
      </c>
      <c r="E8753" s="43">
        <v>7.9288899999999992E-3</v>
      </c>
      <c r="F8753" s="43"/>
      <c r="G8753" s="47">
        <v>41.875999999999998</v>
      </c>
      <c r="H8753" s="47">
        <v>0.129</v>
      </c>
      <c r="I8753" s="47">
        <v>42.005000000000003</v>
      </c>
      <c r="J8753" s="47">
        <v>41.671999999999997</v>
      </c>
      <c r="K8753" s="47">
        <v>4.6920000000000002</v>
      </c>
      <c r="L8753" s="47">
        <v>1.4E-2</v>
      </c>
      <c r="M8753" s="47">
        <v>4.7060000000000004</v>
      </c>
      <c r="N8753" s="47">
        <v>4.6689999999999996</v>
      </c>
      <c r="O8753" s="47">
        <v>46.567999999999998</v>
      </c>
      <c r="P8753" s="47">
        <v>0.14399999999999999</v>
      </c>
      <c r="Q8753" s="47">
        <v>46.712000000000003</v>
      </c>
      <c r="R8753" s="47">
        <v>46.341999999999999</v>
      </c>
      <c r="S8753" s="47"/>
      <c r="T8753" s="47">
        <v>144.94499999999999</v>
      </c>
      <c r="U8753" s="47">
        <v>0.44800000000000001</v>
      </c>
      <c r="V8753" s="47">
        <v>145.393</v>
      </c>
      <c r="W8753" s="47">
        <v>144.24</v>
      </c>
      <c r="X8753" s="47">
        <v>14.451000000000001</v>
      </c>
      <c r="Y8753" s="47">
        <v>4.4999999999999998E-2</v>
      </c>
      <c r="Z8753" s="47">
        <v>14.496</v>
      </c>
      <c r="AA8753" s="47">
        <v>14.381</v>
      </c>
      <c r="AB8753" s="47">
        <v>159.39599999999999</v>
      </c>
      <c r="AC8753" s="47">
        <v>0.49199999999999999</v>
      </c>
      <c r="AD8753" s="47">
        <v>159.88800000000001</v>
      </c>
      <c r="AE8753" s="47">
        <v>158.62100000000001</v>
      </c>
    </row>
    <row r="8754" spans="1:31" ht="13" x14ac:dyDescent="0.3">
      <c r="A8754" s="46">
        <v>45656</v>
      </c>
      <c r="B8754" s="44">
        <v>14</v>
      </c>
      <c r="C8754" s="44" t="s">
        <v>5</v>
      </c>
      <c r="D8754" s="45">
        <v>16.777867000000001</v>
      </c>
      <c r="E8754" s="43">
        <v>7.8249500000000007E-3</v>
      </c>
      <c r="F8754" s="43"/>
      <c r="G8754" s="47">
        <v>41.701999999999998</v>
      </c>
      <c r="H8754" s="47">
        <v>0.28499999999999998</v>
      </c>
      <c r="I8754" s="47">
        <v>41.987000000000002</v>
      </c>
      <c r="J8754" s="47">
        <v>41.658000000000001</v>
      </c>
      <c r="K8754" s="47">
        <v>4.6440000000000001</v>
      </c>
      <c r="L8754" s="47">
        <v>3.2000000000000001E-2</v>
      </c>
      <c r="M8754" s="47">
        <v>4.6760000000000002</v>
      </c>
      <c r="N8754" s="47">
        <v>4.6390000000000002</v>
      </c>
      <c r="O8754" s="47">
        <v>46.345999999999997</v>
      </c>
      <c r="P8754" s="47">
        <v>0.316</v>
      </c>
      <c r="Q8754" s="47">
        <v>46.661999999999999</v>
      </c>
      <c r="R8754" s="47">
        <v>46.296999999999997</v>
      </c>
      <c r="S8754" s="47"/>
      <c r="T8754" s="47">
        <v>145.215</v>
      </c>
      <c r="U8754" s="47">
        <v>0.99099999999999999</v>
      </c>
      <c r="V8754" s="47">
        <v>146.20599999999999</v>
      </c>
      <c r="W8754" s="47">
        <v>145.06200000000001</v>
      </c>
      <c r="X8754" s="47">
        <v>14.199</v>
      </c>
      <c r="Y8754" s="47">
        <v>9.7000000000000003E-2</v>
      </c>
      <c r="Z8754" s="47">
        <v>14.295999999999999</v>
      </c>
      <c r="AA8754" s="47">
        <v>14.183999999999999</v>
      </c>
      <c r="AB8754" s="47">
        <v>159.41399999999999</v>
      </c>
      <c r="AC8754" s="47">
        <v>1.0880000000000001</v>
      </c>
      <c r="AD8754" s="47">
        <v>160.50200000000001</v>
      </c>
      <c r="AE8754" s="47">
        <v>159.24600000000001</v>
      </c>
    </row>
    <row r="8755" spans="1:31" ht="13" x14ac:dyDescent="0.3">
      <c r="A8755" s="46">
        <v>45656</v>
      </c>
      <c r="B8755" s="44">
        <v>15</v>
      </c>
      <c r="C8755" s="44" t="s">
        <v>5</v>
      </c>
      <c r="D8755" s="45">
        <v>16.272946000000001</v>
      </c>
      <c r="E8755" s="43">
        <v>7.7759999999999999E-3</v>
      </c>
      <c r="F8755" s="43"/>
      <c r="G8755" s="47">
        <v>40.783000000000001</v>
      </c>
      <c r="H8755" s="47">
        <v>0.3</v>
      </c>
      <c r="I8755" s="47">
        <v>41.082999999999998</v>
      </c>
      <c r="J8755" s="47">
        <v>40.764000000000003</v>
      </c>
      <c r="K8755" s="47">
        <v>4.5339999999999998</v>
      </c>
      <c r="L8755" s="47">
        <v>3.3000000000000002E-2</v>
      </c>
      <c r="M8755" s="47">
        <v>4.5670000000000002</v>
      </c>
      <c r="N8755" s="47">
        <v>4.532</v>
      </c>
      <c r="O8755" s="47">
        <v>45.317</v>
      </c>
      <c r="P8755" s="47">
        <v>0.33300000000000002</v>
      </c>
      <c r="Q8755" s="47">
        <v>45.65</v>
      </c>
      <c r="R8755" s="47">
        <v>45.295000000000002</v>
      </c>
      <c r="S8755" s="47"/>
      <c r="T8755" s="47">
        <v>142.81700000000001</v>
      </c>
      <c r="U8755" s="47">
        <v>1.05</v>
      </c>
      <c r="V8755" s="47">
        <v>143.86699999999999</v>
      </c>
      <c r="W8755" s="47">
        <v>142.749</v>
      </c>
      <c r="X8755" s="47">
        <v>13.852</v>
      </c>
      <c r="Y8755" s="47">
        <v>0.10199999999999999</v>
      </c>
      <c r="Z8755" s="47">
        <v>13.954000000000001</v>
      </c>
      <c r="AA8755" s="47">
        <v>13.845000000000001</v>
      </c>
      <c r="AB8755" s="47">
        <v>156.66900000000001</v>
      </c>
      <c r="AC8755" s="47">
        <v>1.1519999999999999</v>
      </c>
      <c r="AD8755" s="47">
        <v>157.821</v>
      </c>
      <c r="AE8755" s="47">
        <v>156.59399999999999</v>
      </c>
    </row>
    <row r="8756" spans="1:31" ht="13" x14ac:dyDescent="0.3">
      <c r="A8756" s="46">
        <v>45656</v>
      </c>
      <c r="B8756" s="44">
        <v>16</v>
      </c>
      <c r="C8756" s="44" t="s">
        <v>5</v>
      </c>
      <c r="D8756" s="45">
        <v>16.557559000000001</v>
      </c>
      <c r="E8756" s="43">
        <v>8.0622000000000003E-3</v>
      </c>
      <c r="F8756" s="43"/>
      <c r="G8756" s="47">
        <v>39.597000000000001</v>
      </c>
      <c r="H8756" s="47">
        <v>0.27100000000000002</v>
      </c>
      <c r="I8756" s="47">
        <v>39.868000000000002</v>
      </c>
      <c r="J8756" s="47">
        <v>39.545999999999999</v>
      </c>
      <c r="K8756" s="47">
        <v>4.47</v>
      </c>
      <c r="L8756" s="47">
        <v>3.1E-2</v>
      </c>
      <c r="M8756" s="47">
        <v>4.5010000000000003</v>
      </c>
      <c r="N8756" s="47">
        <v>4.4640000000000004</v>
      </c>
      <c r="O8756" s="47">
        <v>44.067</v>
      </c>
      <c r="P8756" s="47">
        <v>0.30199999999999999</v>
      </c>
      <c r="Q8756" s="47">
        <v>44.369</v>
      </c>
      <c r="R8756" s="47">
        <v>44.011000000000003</v>
      </c>
      <c r="S8756" s="47"/>
      <c r="T8756" s="47">
        <v>138.12100000000001</v>
      </c>
      <c r="U8756" s="47">
        <v>0.94499999999999995</v>
      </c>
      <c r="V8756" s="47">
        <v>139.066</v>
      </c>
      <c r="W8756" s="47">
        <v>137.94499999999999</v>
      </c>
      <c r="X8756" s="47">
        <v>13.62</v>
      </c>
      <c r="Y8756" s="47">
        <v>9.2999999999999999E-2</v>
      </c>
      <c r="Z8756" s="47">
        <v>13.712999999999999</v>
      </c>
      <c r="AA8756" s="47">
        <v>13.603</v>
      </c>
      <c r="AB8756" s="47">
        <v>151.74100000000001</v>
      </c>
      <c r="AC8756" s="47">
        <v>1.038</v>
      </c>
      <c r="AD8756" s="47">
        <v>152.779</v>
      </c>
      <c r="AE8756" s="47">
        <v>151.547</v>
      </c>
    </row>
    <row r="8757" spans="1:31" ht="13" x14ac:dyDescent="0.3">
      <c r="A8757" s="46">
        <v>45656</v>
      </c>
      <c r="B8757" s="44">
        <v>17</v>
      </c>
      <c r="C8757" s="44" t="s">
        <v>5</v>
      </c>
      <c r="D8757" s="45">
        <v>25.64293</v>
      </c>
      <c r="E8757" s="43">
        <v>9.0120200000000008E-3</v>
      </c>
      <c r="F8757" s="43"/>
      <c r="G8757" s="47">
        <v>38.31</v>
      </c>
      <c r="H8757" s="47">
        <v>0.26</v>
      </c>
      <c r="I8757" s="47">
        <v>38.57</v>
      </c>
      <c r="J8757" s="47">
        <v>38.222999999999999</v>
      </c>
      <c r="K8757" s="47">
        <v>4.4429999999999996</v>
      </c>
      <c r="L8757" s="47">
        <v>0.03</v>
      </c>
      <c r="M8757" s="47">
        <v>4.4729999999999999</v>
      </c>
      <c r="N8757" s="47">
        <v>4.4329999999999998</v>
      </c>
      <c r="O8757" s="47">
        <v>42.753</v>
      </c>
      <c r="P8757" s="47">
        <v>0.29099999999999998</v>
      </c>
      <c r="Q8757" s="47">
        <v>43.043999999999997</v>
      </c>
      <c r="R8757" s="47">
        <v>42.655999999999999</v>
      </c>
      <c r="S8757" s="47"/>
      <c r="T8757" s="47">
        <v>134.72300000000001</v>
      </c>
      <c r="U8757" s="47">
        <v>0.91600000000000004</v>
      </c>
      <c r="V8757" s="47">
        <v>135.63900000000001</v>
      </c>
      <c r="W8757" s="47">
        <v>134.416</v>
      </c>
      <c r="X8757" s="47">
        <v>13.76</v>
      </c>
      <c r="Y8757" s="47">
        <v>9.4E-2</v>
      </c>
      <c r="Z8757" s="47">
        <v>13.853999999999999</v>
      </c>
      <c r="AA8757" s="47">
        <v>13.728999999999999</v>
      </c>
      <c r="AB8757" s="47">
        <v>148.483</v>
      </c>
      <c r="AC8757" s="47">
        <v>1.0089999999999999</v>
      </c>
      <c r="AD8757" s="47">
        <v>149.49199999999999</v>
      </c>
      <c r="AE8757" s="47">
        <v>148.14500000000001</v>
      </c>
    </row>
    <row r="8758" spans="1:31" ht="13" x14ac:dyDescent="0.3">
      <c r="A8758" s="46">
        <v>45656</v>
      </c>
      <c r="B8758" s="44">
        <v>18</v>
      </c>
      <c r="C8758" s="44" t="s">
        <v>5</v>
      </c>
      <c r="D8758" s="45">
        <v>29.623674000000001</v>
      </c>
      <c r="E8758" s="43">
        <v>9.6747699999999992E-3</v>
      </c>
      <c r="F8758" s="43"/>
      <c r="G8758" s="47">
        <v>37.893999999999998</v>
      </c>
      <c r="H8758" s="47">
        <v>0.38200000000000001</v>
      </c>
      <c r="I8758" s="47">
        <v>38.276000000000003</v>
      </c>
      <c r="J8758" s="47">
        <v>37.905999999999999</v>
      </c>
      <c r="K8758" s="47">
        <v>4.5419999999999998</v>
      </c>
      <c r="L8758" s="47">
        <v>4.5999999999999999E-2</v>
      </c>
      <c r="M8758" s="47">
        <v>4.5880000000000001</v>
      </c>
      <c r="N8758" s="47">
        <v>4.5430000000000001</v>
      </c>
      <c r="O8758" s="47">
        <v>42.436</v>
      </c>
      <c r="P8758" s="47">
        <v>0.42799999999999999</v>
      </c>
      <c r="Q8758" s="47">
        <v>42.863999999999997</v>
      </c>
      <c r="R8758" s="47">
        <v>42.448999999999998</v>
      </c>
      <c r="S8758" s="47"/>
      <c r="T8758" s="47">
        <v>135.41499999999999</v>
      </c>
      <c r="U8758" s="47">
        <v>1.365</v>
      </c>
      <c r="V8758" s="47">
        <v>136.78</v>
      </c>
      <c r="W8758" s="47">
        <v>135.45699999999999</v>
      </c>
      <c r="X8758" s="47">
        <v>14.272</v>
      </c>
      <c r="Y8758" s="47">
        <v>0.14399999999999999</v>
      </c>
      <c r="Z8758" s="47">
        <v>14.416</v>
      </c>
      <c r="AA8758" s="47">
        <v>14.276</v>
      </c>
      <c r="AB8758" s="47">
        <v>149.68700000000001</v>
      </c>
      <c r="AC8758" s="47">
        <v>1.5089999999999999</v>
      </c>
      <c r="AD8758" s="47">
        <v>151.196</v>
      </c>
      <c r="AE8758" s="47">
        <v>149.733</v>
      </c>
    </row>
    <row r="8759" spans="1:31" ht="13" x14ac:dyDescent="0.3">
      <c r="A8759" s="46">
        <v>45656</v>
      </c>
      <c r="B8759" s="44">
        <v>19</v>
      </c>
      <c r="C8759" s="44" t="s">
        <v>5</v>
      </c>
      <c r="D8759" s="45">
        <v>22.135090000000002</v>
      </c>
      <c r="E8759" s="43">
        <v>9.8815299999999995E-3</v>
      </c>
      <c r="F8759" s="43"/>
      <c r="G8759" s="47">
        <v>36.555999999999997</v>
      </c>
      <c r="H8759" s="47">
        <v>0.37</v>
      </c>
      <c r="I8759" s="47">
        <v>36.926000000000002</v>
      </c>
      <c r="J8759" s="47">
        <v>36.561</v>
      </c>
      <c r="K8759" s="47">
        <v>4.4470000000000001</v>
      </c>
      <c r="L8759" s="47">
        <v>4.4999999999999998E-2</v>
      </c>
      <c r="M8759" s="47">
        <v>4.492</v>
      </c>
      <c r="N8759" s="47">
        <v>4.4480000000000004</v>
      </c>
      <c r="O8759" s="47">
        <v>41.003</v>
      </c>
      <c r="P8759" s="47">
        <v>0.41499999999999998</v>
      </c>
      <c r="Q8759" s="47">
        <v>41.417999999999999</v>
      </c>
      <c r="R8759" s="47">
        <v>41.009</v>
      </c>
      <c r="S8759" s="47"/>
      <c r="T8759" s="47">
        <v>132.44300000000001</v>
      </c>
      <c r="U8759" s="47">
        <v>1.34</v>
      </c>
      <c r="V8759" s="47">
        <v>133.78299999999999</v>
      </c>
      <c r="W8759" s="47">
        <v>132.46100000000001</v>
      </c>
      <c r="X8759" s="47">
        <v>14.071</v>
      </c>
      <c r="Y8759" s="47">
        <v>0.14199999999999999</v>
      </c>
      <c r="Z8759" s="47">
        <v>14.212999999999999</v>
      </c>
      <c r="AA8759" s="47">
        <v>14.073</v>
      </c>
      <c r="AB8759" s="47">
        <v>146.51400000000001</v>
      </c>
      <c r="AC8759" s="47">
        <v>1.482</v>
      </c>
      <c r="AD8759" s="47">
        <v>147.99600000000001</v>
      </c>
      <c r="AE8759" s="47">
        <v>146.53399999999999</v>
      </c>
    </row>
    <row r="8760" spans="1:31" ht="13" x14ac:dyDescent="0.3">
      <c r="A8760" s="46">
        <v>45656</v>
      </c>
      <c r="B8760" s="44">
        <v>20</v>
      </c>
      <c r="C8760" s="44" t="s">
        <v>5</v>
      </c>
      <c r="D8760" s="45">
        <v>19.968748999999999</v>
      </c>
      <c r="E8760" s="43">
        <v>9.6234800000000002E-3</v>
      </c>
      <c r="F8760" s="43"/>
      <c r="G8760" s="47">
        <v>35.378999999999998</v>
      </c>
      <c r="H8760" s="47">
        <v>0.222</v>
      </c>
      <c r="I8760" s="47">
        <v>35.600999999999999</v>
      </c>
      <c r="J8760" s="47">
        <v>35.258000000000003</v>
      </c>
      <c r="K8760" s="47">
        <v>4.3879999999999999</v>
      </c>
      <c r="L8760" s="47">
        <v>2.7E-2</v>
      </c>
      <c r="M8760" s="47">
        <v>4.415</v>
      </c>
      <c r="N8760" s="47">
        <v>4.3730000000000002</v>
      </c>
      <c r="O8760" s="47">
        <v>39.767000000000003</v>
      </c>
      <c r="P8760" s="47">
        <v>0.249</v>
      </c>
      <c r="Q8760" s="47">
        <v>40.015999999999998</v>
      </c>
      <c r="R8760" s="47">
        <v>39.631</v>
      </c>
      <c r="S8760" s="47"/>
      <c r="T8760" s="47">
        <v>129.125</v>
      </c>
      <c r="U8760" s="47">
        <v>0.80900000000000005</v>
      </c>
      <c r="V8760" s="47">
        <v>129.934</v>
      </c>
      <c r="W8760" s="47">
        <v>128.68299999999999</v>
      </c>
      <c r="X8760" s="47">
        <v>13.901</v>
      </c>
      <c r="Y8760" s="47">
        <v>8.6999999999999994E-2</v>
      </c>
      <c r="Z8760" s="47">
        <v>13.988</v>
      </c>
      <c r="AA8760" s="47">
        <v>13.853</v>
      </c>
      <c r="AB8760" s="47">
        <v>143.02600000000001</v>
      </c>
      <c r="AC8760" s="47">
        <v>0.89600000000000002</v>
      </c>
      <c r="AD8760" s="47">
        <v>143.922</v>
      </c>
      <c r="AE8760" s="47">
        <v>142.53700000000001</v>
      </c>
    </row>
    <row r="8761" spans="1:31" ht="13" x14ac:dyDescent="0.3">
      <c r="A8761" s="46">
        <v>45656</v>
      </c>
      <c r="B8761" s="44">
        <v>21</v>
      </c>
      <c r="C8761" s="44" t="s">
        <v>5</v>
      </c>
      <c r="D8761" s="45">
        <v>27.182503000000001</v>
      </c>
      <c r="E8761" s="43">
        <v>9.8993499999999995E-3</v>
      </c>
      <c r="F8761" s="43"/>
      <c r="G8761" s="47">
        <v>34.06</v>
      </c>
      <c r="H8761" s="47">
        <v>0.22600000000000001</v>
      </c>
      <c r="I8761" s="47">
        <v>34.286000000000001</v>
      </c>
      <c r="J8761" s="47">
        <v>33.945999999999998</v>
      </c>
      <c r="K8761" s="47">
        <v>4.3879999999999999</v>
      </c>
      <c r="L8761" s="47">
        <v>2.9000000000000001E-2</v>
      </c>
      <c r="M8761" s="47">
        <v>4.4169999999999998</v>
      </c>
      <c r="N8761" s="47">
        <v>4.3730000000000002</v>
      </c>
      <c r="O8761" s="47">
        <v>38.448</v>
      </c>
      <c r="P8761" s="47">
        <v>0.255</v>
      </c>
      <c r="Q8761" s="47">
        <v>38.703000000000003</v>
      </c>
      <c r="R8761" s="47">
        <v>38.319000000000003</v>
      </c>
      <c r="S8761" s="47"/>
      <c r="T8761" s="47">
        <v>124.009</v>
      </c>
      <c r="U8761" s="47">
        <v>0.82099999999999995</v>
      </c>
      <c r="V8761" s="47">
        <v>124.83</v>
      </c>
      <c r="W8761" s="47">
        <v>123.595</v>
      </c>
      <c r="X8761" s="47">
        <v>13.565</v>
      </c>
      <c r="Y8761" s="47">
        <v>0.09</v>
      </c>
      <c r="Z8761" s="47">
        <v>13.654999999999999</v>
      </c>
      <c r="AA8761" s="47">
        <v>13.52</v>
      </c>
      <c r="AB8761" s="47">
        <v>137.57400000000001</v>
      </c>
      <c r="AC8761" s="47">
        <v>0.91100000000000003</v>
      </c>
      <c r="AD8761" s="47">
        <v>138.48500000000001</v>
      </c>
      <c r="AE8761" s="47">
        <v>137.114</v>
      </c>
    </row>
    <row r="8762" spans="1:31" ht="13" x14ac:dyDescent="0.3">
      <c r="A8762" s="46">
        <v>45656</v>
      </c>
      <c r="B8762" s="44">
        <v>22</v>
      </c>
      <c r="C8762" s="44" t="s">
        <v>5</v>
      </c>
      <c r="D8762" s="45">
        <v>25.367270999999999</v>
      </c>
      <c r="E8762" s="43">
        <v>1.015463E-2</v>
      </c>
      <c r="F8762" s="43"/>
      <c r="G8762" s="47">
        <v>32.287999999999997</v>
      </c>
      <c r="H8762" s="47">
        <v>0.32400000000000001</v>
      </c>
      <c r="I8762" s="47">
        <v>32.612000000000002</v>
      </c>
      <c r="J8762" s="47">
        <v>32.280999999999999</v>
      </c>
      <c r="K8762" s="47">
        <v>4.2110000000000003</v>
      </c>
      <c r="L8762" s="47">
        <v>4.2000000000000003E-2</v>
      </c>
      <c r="M8762" s="47">
        <v>4.2530000000000001</v>
      </c>
      <c r="N8762" s="47">
        <v>4.21</v>
      </c>
      <c r="O8762" s="47">
        <v>36.499000000000002</v>
      </c>
      <c r="P8762" s="47">
        <v>0.36599999999999999</v>
      </c>
      <c r="Q8762" s="47">
        <v>36.865000000000002</v>
      </c>
      <c r="R8762" s="47">
        <v>36.491</v>
      </c>
      <c r="S8762" s="47"/>
      <c r="T8762" s="47">
        <v>117.116</v>
      </c>
      <c r="U8762" s="47">
        <v>1.175</v>
      </c>
      <c r="V8762" s="47">
        <v>118.291</v>
      </c>
      <c r="W8762" s="47">
        <v>117.09</v>
      </c>
      <c r="X8762" s="47">
        <v>13.218</v>
      </c>
      <c r="Y8762" s="47">
        <v>0.13300000000000001</v>
      </c>
      <c r="Z8762" s="47">
        <v>13.351000000000001</v>
      </c>
      <c r="AA8762" s="47">
        <v>13.215</v>
      </c>
      <c r="AB8762" s="47">
        <v>130.334</v>
      </c>
      <c r="AC8762" s="47">
        <v>1.3080000000000001</v>
      </c>
      <c r="AD8762" s="47">
        <v>131.642</v>
      </c>
      <c r="AE8762" s="47">
        <v>130.30500000000001</v>
      </c>
    </row>
    <row r="8763" spans="1:31" ht="13" x14ac:dyDescent="0.3">
      <c r="A8763" s="46">
        <v>45656</v>
      </c>
      <c r="B8763" s="44">
        <v>23</v>
      </c>
      <c r="C8763" s="44" t="s">
        <v>5</v>
      </c>
      <c r="D8763" s="45">
        <v>21.659047000000001</v>
      </c>
      <c r="E8763" s="43">
        <v>9.9305699999999997E-3</v>
      </c>
      <c r="F8763" s="43"/>
      <c r="G8763" s="47">
        <v>31.132000000000001</v>
      </c>
      <c r="H8763" s="47">
        <v>0.246</v>
      </c>
      <c r="I8763" s="47">
        <v>31.378</v>
      </c>
      <c r="J8763" s="47">
        <v>31.067</v>
      </c>
      <c r="K8763" s="47">
        <v>4.1399999999999997</v>
      </c>
      <c r="L8763" s="47">
        <v>3.3000000000000002E-2</v>
      </c>
      <c r="M8763" s="47">
        <v>4.173</v>
      </c>
      <c r="N8763" s="47">
        <v>4.1310000000000002</v>
      </c>
      <c r="O8763" s="47">
        <v>35.271999999999998</v>
      </c>
      <c r="P8763" s="47">
        <v>0.27900000000000003</v>
      </c>
      <c r="Q8763" s="47">
        <v>35.551000000000002</v>
      </c>
      <c r="R8763" s="47">
        <v>35.198</v>
      </c>
      <c r="S8763" s="47"/>
      <c r="T8763" s="47">
        <v>110.90900000000001</v>
      </c>
      <c r="U8763" s="47">
        <v>0.877</v>
      </c>
      <c r="V8763" s="47">
        <v>111.786</v>
      </c>
      <c r="W8763" s="47">
        <v>110.676</v>
      </c>
      <c r="X8763" s="47">
        <v>12.907999999999999</v>
      </c>
      <c r="Y8763" s="47">
        <v>0.10199999999999999</v>
      </c>
      <c r="Z8763" s="47">
        <v>13.01</v>
      </c>
      <c r="AA8763" s="47">
        <v>12.881</v>
      </c>
      <c r="AB8763" s="47">
        <v>123.81699999999999</v>
      </c>
      <c r="AC8763" s="47">
        <v>0.97899999999999998</v>
      </c>
      <c r="AD8763" s="47">
        <v>124.79600000000001</v>
      </c>
      <c r="AE8763" s="47">
        <v>123.557</v>
      </c>
    </row>
    <row r="8764" spans="1:31" ht="13" x14ac:dyDescent="0.3">
      <c r="A8764" s="46">
        <v>45656</v>
      </c>
      <c r="B8764" s="44">
        <v>24</v>
      </c>
      <c r="C8764" s="44" t="s">
        <v>3</v>
      </c>
      <c r="D8764" s="45">
        <v>24.902131000000001</v>
      </c>
      <c r="E8764" s="43">
        <v>1.097414E-2</v>
      </c>
      <c r="F8764" s="43"/>
      <c r="G8764" s="47">
        <v>30.140999999999998</v>
      </c>
      <c r="H8764" s="47">
        <v>0.255</v>
      </c>
      <c r="I8764" s="47">
        <v>30.396000000000001</v>
      </c>
      <c r="J8764" s="47">
        <v>30.062000000000001</v>
      </c>
      <c r="K8764" s="47">
        <v>4.0250000000000004</v>
      </c>
      <c r="L8764" s="47">
        <v>3.4000000000000002E-2</v>
      </c>
      <c r="M8764" s="47">
        <v>4.0590000000000002</v>
      </c>
      <c r="N8764" s="47">
        <v>4.0149999999999997</v>
      </c>
      <c r="O8764" s="47">
        <v>34.165999999999997</v>
      </c>
      <c r="P8764" s="47">
        <v>0.28899999999999998</v>
      </c>
      <c r="Q8764" s="47">
        <v>34.454999999999998</v>
      </c>
      <c r="R8764" s="47">
        <v>34.076999999999998</v>
      </c>
      <c r="S8764" s="47"/>
      <c r="T8764" s="47">
        <v>106.53400000000001</v>
      </c>
      <c r="U8764" s="47">
        <v>0.90100000000000002</v>
      </c>
      <c r="V8764" s="47">
        <v>107.435</v>
      </c>
      <c r="W8764" s="47">
        <v>106.256</v>
      </c>
      <c r="X8764" s="47">
        <v>12.510999999999999</v>
      </c>
      <c r="Y8764" s="47">
        <v>0.106</v>
      </c>
      <c r="Z8764" s="47">
        <v>12.617000000000001</v>
      </c>
      <c r="AA8764" s="47">
        <v>12.478</v>
      </c>
      <c r="AB8764" s="47">
        <v>119.045</v>
      </c>
      <c r="AC8764" s="47">
        <v>1.0069999999999999</v>
      </c>
      <c r="AD8764" s="47">
        <v>120.05200000000001</v>
      </c>
      <c r="AE8764" s="47">
        <v>118.735</v>
      </c>
    </row>
    <row r="8765" spans="1:31" ht="13" x14ac:dyDescent="0.3">
      <c r="A8765" s="46">
        <v>45657</v>
      </c>
      <c r="B8765" s="44">
        <v>1</v>
      </c>
      <c r="C8765" s="44" t="s">
        <v>3</v>
      </c>
      <c r="D8765" s="45">
        <v>25.762591</v>
      </c>
      <c r="E8765" s="43">
        <v>1.0947490000000001E-2</v>
      </c>
      <c r="F8765" s="43"/>
      <c r="G8765" s="47">
        <v>29.603999999999999</v>
      </c>
      <c r="H8765" s="47">
        <v>0.317</v>
      </c>
      <c r="I8765" s="47">
        <v>29.920999999999999</v>
      </c>
      <c r="J8765" s="47">
        <v>29.594000000000001</v>
      </c>
      <c r="K8765" s="47">
        <v>4.0510000000000002</v>
      </c>
      <c r="L8765" s="47">
        <v>4.2999999999999997E-2</v>
      </c>
      <c r="M8765" s="47">
        <v>4.0940000000000003</v>
      </c>
      <c r="N8765" s="47">
        <v>4.05</v>
      </c>
      <c r="O8765" s="47">
        <v>33.655000000000001</v>
      </c>
      <c r="P8765" s="47">
        <v>0.36099999999999999</v>
      </c>
      <c r="Q8765" s="47">
        <v>34.015999999999998</v>
      </c>
      <c r="R8765" s="47">
        <v>33.643000000000001</v>
      </c>
      <c r="S8765" s="47"/>
      <c r="T8765" s="47">
        <v>104.339</v>
      </c>
      <c r="U8765" s="47">
        <v>1.1180000000000001</v>
      </c>
      <c r="V8765" s="47">
        <v>105.45699999999999</v>
      </c>
      <c r="W8765" s="47">
        <v>104.30200000000001</v>
      </c>
      <c r="X8765" s="47">
        <v>12.378</v>
      </c>
      <c r="Y8765" s="47">
        <v>0.13300000000000001</v>
      </c>
      <c r="Z8765" s="47">
        <v>12.510999999999999</v>
      </c>
      <c r="AA8765" s="47">
        <v>12.374000000000001</v>
      </c>
      <c r="AB8765" s="47">
        <v>116.717</v>
      </c>
      <c r="AC8765" s="47">
        <v>1.25</v>
      </c>
      <c r="AD8765" s="47">
        <v>117.967</v>
      </c>
      <c r="AE8765" s="47">
        <v>116.676</v>
      </c>
    </row>
    <row r="8766" spans="1:31" ht="13" x14ac:dyDescent="0.3">
      <c r="A8766" s="46">
        <v>45657</v>
      </c>
      <c r="B8766" s="44">
        <v>2</v>
      </c>
      <c r="C8766" s="44" t="s">
        <v>3</v>
      </c>
      <c r="D8766" s="45">
        <v>19.431319999999999</v>
      </c>
      <c r="E8766" s="43">
        <v>1.0868340000000001E-2</v>
      </c>
      <c r="F8766" s="43"/>
      <c r="G8766" s="47">
        <v>29.469000000000001</v>
      </c>
      <c r="H8766" s="47">
        <v>0.29099999999999998</v>
      </c>
      <c r="I8766" s="47">
        <v>29.76</v>
      </c>
      <c r="J8766" s="47">
        <v>29.437000000000001</v>
      </c>
      <c r="K8766" s="47">
        <v>4.0250000000000004</v>
      </c>
      <c r="L8766" s="47">
        <v>0.04</v>
      </c>
      <c r="M8766" s="47">
        <v>4.0650000000000004</v>
      </c>
      <c r="N8766" s="47">
        <v>4.0209999999999999</v>
      </c>
      <c r="O8766" s="47">
        <v>33.494</v>
      </c>
      <c r="P8766" s="47">
        <v>0.33100000000000002</v>
      </c>
      <c r="Q8766" s="47">
        <v>33.825000000000003</v>
      </c>
      <c r="R8766" s="47">
        <v>33.457000000000001</v>
      </c>
      <c r="S8766" s="47"/>
      <c r="T8766" s="47">
        <v>102.818</v>
      </c>
      <c r="U8766" s="47">
        <v>1.0149999999999999</v>
      </c>
      <c r="V8766" s="47">
        <v>103.833</v>
      </c>
      <c r="W8766" s="47">
        <v>102.705</v>
      </c>
      <c r="X8766" s="47">
        <v>12.353</v>
      </c>
      <c r="Y8766" s="47">
        <v>0.122</v>
      </c>
      <c r="Z8766" s="47">
        <v>12.475</v>
      </c>
      <c r="AA8766" s="47">
        <v>12.339</v>
      </c>
      <c r="AB8766" s="47">
        <v>115.17100000000001</v>
      </c>
      <c r="AC8766" s="47">
        <v>1.137</v>
      </c>
      <c r="AD8766" s="47">
        <v>116.30800000000001</v>
      </c>
      <c r="AE8766" s="47">
        <v>115.044</v>
      </c>
    </row>
    <row r="8767" spans="1:31" ht="13" x14ac:dyDescent="0.3">
      <c r="A8767" s="46">
        <v>45657</v>
      </c>
      <c r="B8767" s="44">
        <v>3</v>
      </c>
      <c r="C8767" s="44" t="s">
        <v>3</v>
      </c>
      <c r="D8767" s="45">
        <v>20.793856000000002</v>
      </c>
      <c r="E8767" s="43">
        <v>1.13651E-2</v>
      </c>
      <c r="F8767" s="43"/>
      <c r="G8767" s="47">
        <v>29.393999999999998</v>
      </c>
      <c r="H8767" s="47">
        <v>0.38</v>
      </c>
      <c r="I8767" s="47">
        <v>29.774000000000001</v>
      </c>
      <c r="J8767" s="47">
        <v>29.434999999999999</v>
      </c>
      <c r="K8767" s="47">
        <v>4.0590000000000002</v>
      </c>
      <c r="L8767" s="47">
        <v>5.1999999999999998E-2</v>
      </c>
      <c r="M8767" s="47">
        <v>4.1109999999999998</v>
      </c>
      <c r="N8767" s="47">
        <v>4.0650000000000004</v>
      </c>
      <c r="O8767" s="47">
        <v>33.453000000000003</v>
      </c>
      <c r="P8767" s="47">
        <v>0.432</v>
      </c>
      <c r="Q8767" s="47">
        <v>33.884999999999998</v>
      </c>
      <c r="R8767" s="47">
        <v>33.5</v>
      </c>
      <c r="S8767" s="47"/>
      <c r="T8767" s="47">
        <v>102.67400000000001</v>
      </c>
      <c r="U8767" s="47">
        <v>1.327</v>
      </c>
      <c r="V8767" s="47">
        <v>104.001</v>
      </c>
      <c r="W8767" s="47">
        <v>102.819</v>
      </c>
      <c r="X8767" s="47">
        <v>12.52</v>
      </c>
      <c r="Y8767" s="47">
        <v>0.16200000000000001</v>
      </c>
      <c r="Z8767" s="47">
        <v>12.682</v>
      </c>
      <c r="AA8767" s="47">
        <v>12.538</v>
      </c>
      <c r="AB8767" s="47">
        <v>115.194</v>
      </c>
      <c r="AC8767" s="47">
        <v>1.4890000000000001</v>
      </c>
      <c r="AD8767" s="47">
        <v>116.68300000000001</v>
      </c>
      <c r="AE8767" s="47">
        <v>115.357</v>
      </c>
    </row>
    <row r="8768" spans="1:31" ht="13" x14ac:dyDescent="0.3">
      <c r="A8768" s="46">
        <v>45657</v>
      </c>
      <c r="B8768" s="44">
        <v>4</v>
      </c>
      <c r="C8768" s="44" t="s">
        <v>3</v>
      </c>
      <c r="D8768" s="45">
        <v>18.076326999999999</v>
      </c>
      <c r="E8768" s="43">
        <v>1.0882019999999999E-2</v>
      </c>
      <c r="F8768" s="43"/>
      <c r="G8768" s="47">
        <v>29.616</v>
      </c>
      <c r="H8768" s="47">
        <v>0.39</v>
      </c>
      <c r="I8768" s="47">
        <v>30.006</v>
      </c>
      <c r="J8768" s="47">
        <v>29.678999999999998</v>
      </c>
      <c r="K8768" s="47">
        <v>4.4119999999999999</v>
      </c>
      <c r="L8768" s="47">
        <v>5.8000000000000003E-2</v>
      </c>
      <c r="M8768" s="47">
        <v>4.47</v>
      </c>
      <c r="N8768" s="47">
        <v>4.4210000000000003</v>
      </c>
      <c r="O8768" s="47">
        <v>34.027999999999999</v>
      </c>
      <c r="P8768" s="47">
        <v>0.44800000000000001</v>
      </c>
      <c r="Q8768" s="47">
        <v>34.475999999999999</v>
      </c>
      <c r="R8768" s="47">
        <v>34.100999999999999</v>
      </c>
      <c r="S8768" s="47"/>
      <c r="T8768" s="47">
        <v>103.26600000000001</v>
      </c>
      <c r="U8768" s="47">
        <v>1.36</v>
      </c>
      <c r="V8768" s="47">
        <v>104.626</v>
      </c>
      <c r="W8768" s="47">
        <v>103.48699999999999</v>
      </c>
      <c r="X8768" s="47">
        <v>12.622999999999999</v>
      </c>
      <c r="Y8768" s="47">
        <v>0.16600000000000001</v>
      </c>
      <c r="Z8768" s="47">
        <v>12.789</v>
      </c>
      <c r="AA8768" s="47">
        <v>12.65</v>
      </c>
      <c r="AB8768" s="47">
        <v>115.889</v>
      </c>
      <c r="AC8768" s="47">
        <v>1.526</v>
      </c>
      <c r="AD8768" s="47">
        <v>117.41500000000001</v>
      </c>
      <c r="AE8768" s="47">
        <v>116.137</v>
      </c>
    </row>
    <row r="8769" spans="1:31" ht="13" x14ac:dyDescent="0.3">
      <c r="A8769" s="46">
        <v>45657</v>
      </c>
      <c r="B8769" s="44">
        <v>5</v>
      </c>
      <c r="C8769" s="44" t="s">
        <v>3</v>
      </c>
      <c r="D8769" s="45">
        <v>17.981535000000001</v>
      </c>
      <c r="E8769" s="43">
        <v>1.103988E-2</v>
      </c>
      <c r="F8769" s="43"/>
      <c r="G8769" s="47">
        <v>30.861000000000001</v>
      </c>
      <c r="H8769" s="47">
        <v>0.31</v>
      </c>
      <c r="I8769" s="47">
        <v>31.170999999999999</v>
      </c>
      <c r="J8769" s="47">
        <v>30.827000000000002</v>
      </c>
      <c r="K8769" s="47">
        <v>4.726</v>
      </c>
      <c r="L8769" s="47">
        <v>4.7E-2</v>
      </c>
      <c r="M8769" s="47">
        <v>4.7729999999999997</v>
      </c>
      <c r="N8769" s="47">
        <v>4.7210000000000001</v>
      </c>
      <c r="O8769" s="47">
        <v>35.587000000000003</v>
      </c>
      <c r="P8769" s="47">
        <v>0.35699999999999998</v>
      </c>
      <c r="Q8769" s="47">
        <v>35.944000000000003</v>
      </c>
      <c r="R8769" s="47">
        <v>35.548000000000002</v>
      </c>
      <c r="S8769" s="47"/>
      <c r="T8769" s="47">
        <v>106.571</v>
      </c>
      <c r="U8769" s="47">
        <v>1.071</v>
      </c>
      <c r="V8769" s="47">
        <v>107.642</v>
      </c>
      <c r="W8769" s="47">
        <v>106.453</v>
      </c>
      <c r="X8769" s="47">
        <v>12.965</v>
      </c>
      <c r="Y8769" s="47">
        <v>0.13</v>
      </c>
      <c r="Z8769" s="47">
        <v>13.095000000000001</v>
      </c>
      <c r="AA8769" s="47">
        <v>12.951000000000001</v>
      </c>
      <c r="AB8769" s="47">
        <v>119.536</v>
      </c>
      <c r="AC8769" s="47">
        <v>1.2010000000000001</v>
      </c>
      <c r="AD8769" s="47">
        <v>120.73699999999999</v>
      </c>
      <c r="AE8769" s="47">
        <v>119.404</v>
      </c>
    </row>
    <row r="8770" spans="1:31" ht="13" x14ac:dyDescent="0.3">
      <c r="A8770" s="46">
        <v>45657</v>
      </c>
      <c r="B8770" s="44">
        <v>6</v>
      </c>
      <c r="C8770" s="44" t="s">
        <v>3</v>
      </c>
      <c r="D8770" s="45">
        <v>24.733388000000001</v>
      </c>
      <c r="E8770" s="43">
        <v>1.220215E-2</v>
      </c>
      <c r="F8770" s="43"/>
      <c r="G8770" s="47">
        <v>32.326000000000001</v>
      </c>
      <c r="H8770" s="47">
        <v>0.35199999999999998</v>
      </c>
      <c r="I8770" s="47">
        <v>32.677999999999997</v>
      </c>
      <c r="J8770" s="47">
        <v>32.279000000000003</v>
      </c>
      <c r="K8770" s="47">
        <v>4.8310000000000004</v>
      </c>
      <c r="L8770" s="47">
        <v>5.2999999999999999E-2</v>
      </c>
      <c r="M8770" s="47">
        <v>4.8840000000000003</v>
      </c>
      <c r="N8770" s="47">
        <v>4.8239999999999998</v>
      </c>
      <c r="O8770" s="47">
        <v>37.156999999999996</v>
      </c>
      <c r="P8770" s="47">
        <v>0.40500000000000003</v>
      </c>
      <c r="Q8770" s="47">
        <v>37.561999999999998</v>
      </c>
      <c r="R8770" s="47">
        <v>37.103000000000002</v>
      </c>
      <c r="S8770" s="47"/>
      <c r="T8770" s="47">
        <v>113.47</v>
      </c>
      <c r="U8770" s="47">
        <v>1.236</v>
      </c>
      <c r="V8770" s="47">
        <v>114.706</v>
      </c>
      <c r="W8770" s="47">
        <v>113.306</v>
      </c>
      <c r="X8770" s="47">
        <v>13.516</v>
      </c>
      <c r="Y8770" s="47">
        <v>0.14699999999999999</v>
      </c>
      <c r="Z8770" s="47">
        <v>13.663</v>
      </c>
      <c r="AA8770" s="47">
        <v>13.496</v>
      </c>
      <c r="AB8770" s="47">
        <v>126.986</v>
      </c>
      <c r="AC8770" s="47">
        <v>1.383</v>
      </c>
      <c r="AD8770" s="47">
        <v>128.369</v>
      </c>
      <c r="AE8770" s="47">
        <v>126.803</v>
      </c>
    </row>
    <row r="8771" spans="1:31" ht="13" x14ac:dyDescent="0.3">
      <c r="A8771" s="46">
        <v>45657</v>
      </c>
      <c r="B8771" s="44">
        <v>7</v>
      </c>
      <c r="C8771" s="44" t="s">
        <v>3</v>
      </c>
      <c r="D8771" s="45">
        <v>26.288053999999999</v>
      </c>
      <c r="E8771" s="43">
        <v>1.2649199999999999E-2</v>
      </c>
      <c r="F8771" s="43"/>
      <c r="G8771" s="47">
        <v>35.466999999999999</v>
      </c>
      <c r="H8771" s="47">
        <v>0.36699999999999999</v>
      </c>
      <c r="I8771" s="47">
        <v>35.834000000000003</v>
      </c>
      <c r="J8771" s="47">
        <v>35.381</v>
      </c>
      <c r="K8771" s="47">
        <v>5.2119999999999997</v>
      </c>
      <c r="L8771" s="47">
        <v>5.3999999999999999E-2</v>
      </c>
      <c r="M8771" s="47">
        <v>5.266</v>
      </c>
      <c r="N8771" s="47">
        <v>5.1989999999999998</v>
      </c>
      <c r="O8771" s="47">
        <v>40.679000000000002</v>
      </c>
      <c r="P8771" s="47">
        <v>0.42099999999999999</v>
      </c>
      <c r="Q8771" s="47">
        <v>41.1</v>
      </c>
      <c r="R8771" s="47">
        <v>40.58</v>
      </c>
      <c r="S8771" s="47"/>
      <c r="T8771" s="47">
        <v>124.119</v>
      </c>
      <c r="U8771" s="47">
        <v>1.2849999999999999</v>
      </c>
      <c r="V8771" s="47">
        <v>125.404</v>
      </c>
      <c r="W8771" s="47">
        <v>123.81699999999999</v>
      </c>
      <c r="X8771" s="47">
        <v>14.762</v>
      </c>
      <c r="Y8771" s="47">
        <v>0.153</v>
      </c>
      <c r="Z8771" s="47">
        <v>14.914999999999999</v>
      </c>
      <c r="AA8771" s="47">
        <v>14.726000000000001</v>
      </c>
      <c r="AB8771" s="47">
        <v>138.881</v>
      </c>
      <c r="AC8771" s="47">
        <v>1.4370000000000001</v>
      </c>
      <c r="AD8771" s="47">
        <v>140.31800000000001</v>
      </c>
      <c r="AE8771" s="47">
        <v>138.54300000000001</v>
      </c>
    </row>
    <row r="8772" spans="1:31" ht="13" x14ac:dyDescent="0.3">
      <c r="A8772" s="46">
        <v>45657</v>
      </c>
      <c r="B8772" s="44">
        <v>8</v>
      </c>
      <c r="C8772" s="44" t="s">
        <v>5</v>
      </c>
      <c r="D8772" s="45">
        <v>35.813623</v>
      </c>
      <c r="E8772" s="43">
        <v>1.29114E-2</v>
      </c>
      <c r="F8772" s="43"/>
      <c r="G8772" s="47">
        <v>38.651000000000003</v>
      </c>
      <c r="H8772" s="47">
        <v>0.67400000000000004</v>
      </c>
      <c r="I8772" s="47">
        <v>39.325000000000003</v>
      </c>
      <c r="J8772" s="47">
        <v>38.817</v>
      </c>
      <c r="K8772" s="47">
        <v>5.45</v>
      </c>
      <c r="L8772" s="47">
        <v>9.5000000000000001E-2</v>
      </c>
      <c r="M8772" s="47">
        <v>5.5449999999999999</v>
      </c>
      <c r="N8772" s="47">
        <v>5.4729999999999999</v>
      </c>
      <c r="O8772" s="47">
        <v>44.100999999999999</v>
      </c>
      <c r="P8772" s="47">
        <v>0.76900000000000002</v>
      </c>
      <c r="Q8772" s="47">
        <v>44.87</v>
      </c>
      <c r="R8772" s="47">
        <v>44.290999999999997</v>
      </c>
      <c r="S8772" s="47"/>
      <c r="T8772" s="47">
        <v>133.404</v>
      </c>
      <c r="U8772" s="47">
        <v>2.327</v>
      </c>
      <c r="V8772" s="47">
        <v>135.73099999999999</v>
      </c>
      <c r="W8772" s="47">
        <v>133.97800000000001</v>
      </c>
      <c r="X8772" s="47">
        <v>15.243</v>
      </c>
      <c r="Y8772" s="47">
        <v>0.26600000000000001</v>
      </c>
      <c r="Z8772" s="47">
        <v>15.509</v>
      </c>
      <c r="AA8772" s="47">
        <v>15.308999999999999</v>
      </c>
      <c r="AB8772" s="47">
        <v>148.64699999999999</v>
      </c>
      <c r="AC8772" s="47">
        <v>2.593</v>
      </c>
      <c r="AD8772" s="47">
        <v>151.24</v>
      </c>
      <c r="AE8772" s="47">
        <v>149.28700000000001</v>
      </c>
    </row>
    <row r="8773" spans="1:31" ht="13" x14ac:dyDescent="0.3">
      <c r="A8773" s="46">
        <v>45657</v>
      </c>
      <c r="B8773" s="44">
        <v>9</v>
      </c>
      <c r="C8773" s="44" t="s">
        <v>5</v>
      </c>
      <c r="D8773" s="45">
        <v>24.171488</v>
      </c>
      <c r="E8773" s="43">
        <v>1.1864130000000001E-2</v>
      </c>
      <c r="F8773" s="43"/>
      <c r="G8773" s="47">
        <v>40.432000000000002</v>
      </c>
      <c r="H8773" s="47">
        <v>0.53200000000000003</v>
      </c>
      <c r="I8773" s="47">
        <v>40.963999999999999</v>
      </c>
      <c r="J8773" s="47">
        <v>40.478000000000002</v>
      </c>
      <c r="K8773" s="47">
        <v>5.5640000000000001</v>
      </c>
      <c r="L8773" s="47">
        <v>7.2999999999999995E-2</v>
      </c>
      <c r="M8773" s="47">
        <v>5.6369999999999996</v>
      </c>
      <c r="N8773" s="47">
        <v>5.57</v>
      </c>
      <c r="O8773" s="47">
        <v>45.996000000000002</v>
      </c>
      <c r="P8773" s="47">
        <v>0.60499999999999998</v>
      </c>
      <c r="Q8773" s="47">
        <v>46.600999999999999</v>
      </c>
      <c r="R8773" s="47">
        <v>46.048999999999999</v>
      </c>
      <c r="S8773" s="47"/>
      <c r="T8773" s="47">
        <v>139.10900000000001</v>
      </c>
      <c r="U8773" s="47">
        <v>1.831</v>
      </c>
      <c r="V8773" s="47">
        <v>140.94</v>
      </c>
      <c r="W8773" s="47">
        <v>139.268</v>
      </c>
      <c r="X8773" s="47">
        <v>15.521000000000001</v>
      </c>
      <c r="Y8773" s="47">
        <v>0.20399999999999999</v>
      </c>
      <c r="Z8773" s="47">
        <v>15.725</v>
      </c>
      <c r="AA8773" s="47">
        <v>15.539</v>
      </c>
      <c r="AB8773" s="47">
        <v>154.63</v>
      </c>
      <c r="AC8773" s="47">
        <v>2.0350000000000001</v>
      </c>
      <c r="AD8773" s="47">
        <v>156.66499999999999</v>
      </c>
      <c r="AE8773" s="47">
        <v>154.80699999999999</v>
      </c>
    </row>
    <row r="8774" spans="1:31" ht="13" x14ac:dyDescent="0.3">
      <c r="A8774" s="46">
        <v>45657</v>
      </c>
      <c r="B8774" s="44">
        <v>10</v>
      </c>
      <c r="C8774" s="44" t="s">
        <v>5</v>
      </c>
      <c r="D8774" s="45">
        <v>16.500623999999998</v>
      </c>
      <c r="E8774" s="43">
        <v>9.6319300000000004E-3</v>
      </c>
      <c r="F8774" s="43"/>
      <c r="G8774" s="47">
        <v>41.624000000000002</v>
      </c>
      <c r="H8774" s="47">
        <v>0.39200000000000002</v>
      </c>
      <c r="I8774" s="47">
        <v>42.015999999999998</v>
      </c>
      <c r="J8774" s="47">
        <v>41.612000000000002</v>
      </c>
      <c r="K8774" s="47">
        <v>5.5570000000000004</v>
      </c>
      <c r="L8774" s="47">
        <v>5.1999999999999998E-2</v>
      </c>
      <c r="M8774" s="47">
        <v>5.609</v>
      </c>
      <c r="N8774" s="47">
        <v>5.5549999999999997</v>
      </c>
      <c r="O8774" s="47">
        <v>47.180999999999997</v>
      </c>
      <c r="P8774" s="47">
        <v>0.44500000000000001</v>
      </c>
      <c r="Q8774" s="47">
        <v>47.625999999999998</v>
      </c>
      <c r="R8774" s="47">
        <v>47.167000000000002</v>
      </c>
      <c r="S8774" s="47"/>
      <c r="T8774" s="47">
        <v>143.77199999999999</v>
      </c>
      <c r="U8774" s="47">
        <v>1.3560000000000001</v>
      </c>
      <c r="V8774" s="47">
        <v>145.12799999999999</v>
      </c>
      <c r="W8774" s="47">
        <v>143.72999999999999</v>
      </c>
      <c r="X8774" s="47">
        <v>15.188000000000001</v>
      </c>
      <c r="Y8774" s="47">
        <v>0.14299999999999999</v>
      </c>
      <c r="Z8774" s="47">
        <v>15.331</v>
      </c>
      <c r="AA8774" s="47">
        <v>15.183999999999999</v>
      </c>
      <c r="AB8774" s="47">
        <v>158.96</v>
      </c>
      <c r="AC8774" s="47">
        <v>1.4990000000000001</v>
      </c>
      <c r="AD8774" s="47">
        <v>160.459</v>
      </c>
      <c r="AE8774" s="47">
        <v>158.91300000000001</v>
      </c>
    </row>
    <row r="8775" spans="1:31" ht="13" x14ac:dyDescent="0.3">
      <c r="A8775" s="46">
        <v>45657</v>
      </c>
      <c r="B8775" s="44">
        <v>11</v>
      </c>
      <c r="C8775" s="44" t="s">
        <v>5</v>
      </c>
      <c r="D8775" s="45">
        <v>21.084425</v>
      </c>
      <c r="E8775" s="43">
        <v>8.8860999999999992E-3</v>
      </c>
      <c r="F8775" s="43"/>
      <c r="G8775" s="47">
        <v>41.933</v>
      </c>
      <c r="H8775" s="47">
        <v>0.38</v>
      </c>
      <c r="I8775" s="47">
        <v>42.313000000000002</v>
      </c>
      <c r="J8775" s="47">
        <v>41.936999999999998</v>
      </c>
      <c r="K8775" s="47">
        <v>5.407</v>
      </c>
      <c r="L8775" s="47">
        <v>4.9000000000000002E-2</v>
      </c>
      <c r="M8775" s="47">
        <v>5.4560000000000004</v>
      </c>
      <c r="N8775" s="47">
        <v>5.407</v>
      </c>
      <c r="O8775" s="47">
        <v>47.34</v>
      </c>
      <c r="P8775" s="47">
        <v>0.42899999999999999</v>
      </c>
      <c r="Q8775" s="47">
        <v>47.768999999999998</v>
      </c>
      <c r="R8775" s="47">
        <v>47.344000000000001</v>
      </c>
      <c r="S8775" s="47"/>
      <c r="T8775" s="47">
        <v>144.964</v>
      </c>
      <c r="U8775" s="47">
        <v>1.3120000000000001</v>
      </c>
      <c r="V8775" s="47">
        <v>146.27600000000001</v>
      </c>
      <c r="W8775" s="47">
        <v>144.977</v>
      </c>
      <c r="X8775" s="47">
        <v>14.724</v>
      </c>
      <c r="Y8775" s="47">
        <v>0.13300000000000001</v>
      </c>
      <c r="Z8775" s="47">
        <v>14.856999999999999</v>
      </c>
      <c r="AA8775" s="47">
        <v>14.725</v>
      </c>
      <c r="AB8775" s="47">
        <v>159.68799999999999</v>
      </c>
      <c r="AC8775" s="47">
        <v>1.446</v>
      </c>
      <c r="AD8775" s="47">
        <v>161.13399999999999</v>
      </c>
      <c r="AE8775" s="47">
        <v>159.702</v>
      </c>
    </row>
    <row r="8776" spans="1:31" ht="13" x14ac:dyDescent="0.3">
      <c r="A8776" s="46">
        <v>45657</v>
      </c>
      <c r="B8776" s="44">
        <v>12</v>
      </c>
      <c r="C8776" s="44" t="s">
        <v>5</v>
      </c>
      <c r="D8776" s="45">
        <v>20.770731000000001</v>
      </c>
      <c r="E8776" s="43">
        <v>8.2925800000000008E-3</v>
      </c>
      <c r="F8776" s="43"/>
      <c r="G8776" s="47">
        <v>41.898000000000003</v>
      </c>
      <c r="H8776" s="47">
        <v>0.33800000000000002</v>
      </c>
      <c r="I8776" s="47">
        <v>42.235999999999997</v>
      </c>
      <c r="J8776" s="47">
        <v>41.886000000000003</v>
      </c>
      <c r="K8776" s="47">
        <v>5.3579999999999997</v>
      </c>
      <c r="L8776" s="47">
        <v>4.2999999999999997E-2</v>
      </c>
      <c r="M8776" s="47">
        <v>5.4009999999999998</v>
      </c>
      <c r="N8776" s="47">
        <v>5.3559999999999999</v>
      </c>
      <c r="O8776" s="47">
        <v>47.256</v>
      </c>
      <c r="P8776" s="47">
        <v>0.38100000000000001</v>
      </c>
      <c r="Q8776" s="47">
        <v>47.637</v>
      </c>
      <c r="R8776" s="47">
        <v>47.241999999999997</v>
      </c>
      <c r="S8776" s="47"/>
      <c r="T8776" s="47">
        <v>144.874</v>
      </c>
      <c r="U8776" s="47">
        <v>1.1679999999999999</v>
      </c>
      <c r="V8776" s="47">
        <v>146.042</v>
      </c>
      <c r="W8776" s="47">
        <v>144.83099999999999</v>
      </c>
      <c r="X8776" s="47">
        <v>14.541</v>
      </c>
      <c r="Y8776" s="47">
        <v>0.11700000000000001</v>
      </c>
      <c r="Z8776" s="47">
        <v>14.657999999999999</v>
      </c>
      <c r="AA8776" s="47">
        <v>14.537000000000001</v>
      </c>
      <c r="AB8776" s="47">
        <v>159.41499999999999</v>
      </c>
      <c r="AC8776" s="47">
        <v>1.286</v>
      </c>
      <c r="AD8776" s="47">
        <v>160.70099999999999</v>
      </c>
      <c r="AE8776" s="47">
        <v>159.36799999999999</v>
      </c>
    </row>
    <row r="8777" spans="1:31" ht="13" x14ac:dyDescent="0.3">
      <c r="A8777" s="46">
        <v>45657</v>
      </c>
      <c r="B8777" s="44">
        <v>13</v>
      </c>
      <c r="C8777" s="44" t="s">
        <v>5</v>
      </c>
      <c r="D8777" s="45">
        <v>20.510738</v>
      </c>
      <c r="E8777" s="43">
        <v>8.0631399999999999E-3</v>
      </c>
      <c r="F8777" s="43"/>
      <c r="G8777" s="47">
        <v>41.442</v>
      </c>
      <c r="H8777" s="47">
        <v>0.308</v>
      </c>
      <c r="I8777" s="47">
        <v>41.75</v>
      </c>
      <c r="J8777" s="47">
        <v>41.412999999999997</v>
      </c>
      <c r="K8777" s="47">
        <v>5.3209999999999997</v>
      </c>
      <c r="L8777" s="47">
        <v>0.04</v>
      </c>
      <c r="M8777" s="47">
        <v>5.3609999999999998</v>
      </c>
      <c r="N8777" s="47">
        <v>5.3170000000000002</v>
      </c>
      <c r="O8777" s="47">
        <v>46.762999999999998</v>
      </c>
      <c r="P8777" s="47">
        <v>0.34699999999999998</v>
      </c>
      <c r="Q8777" s="47">
        <v>47.11</v>
      </c>
      <c r="R8777" s="47">
        <v>46.73</v>
      </c>
      <c r="S8777" s="47"/>
      <c r="T8777" s="47">
        <v>142.48400000000001</v>
      </c>
      <c r="U8777" s="47">
        <v>1.0580000000000001</v>
      </c>
      <c r="V8777" s="47">
        <v>143.542</v>
      </c>
      <c r="W8777" s="47">
        <v>142.38399999999999</v>
      </c>
      <c r="X8777" s="47">
        <v>14.641999999999999</v>
      </c>
      <c r="Y8777" s="47">
        <v>0.109</v>
      </c>
      <c r="Z8777" s="47">
        <v>14.750999999999999</v>
      </c>
      <c r="AA8777" s="47">
        <v>14.632</v>
      </c>
      <c r="AB8777" s="47">
        <v>157.126</v>
      </c>
      <c r="AC8777" s="47">
        <v>1.167</v>
      </c>
      <c r="AD8777" s="47">
        <v>158.29300000000001</v>
      </c>
      <c r="AE8777" s="47">
        <v>157.01599999999999</v>
      </c>
    </row>
    <row r="8778" spans="1:31" ht="13" x14ac:dyDescent="0.3">
      <c r="A8778" s="46">
        <v>45657</v>
      </c>
      <c r="B8778" s="44">
        <v>14</v>
      </c>
      <c r="C8778" s="44" t="s">
        <v>5</v>
      </c>
      <c r="D8778" s="45">
        <v>20.851148999999999</v>
      </c>
      <c r="E8778" s="43">
        <v>8.0539300000000008E-3</v>
      </c>
      <c r="F8778" s="43"/>
      <c r="G8778" s="47">
        <v>41.084000000000003</v>
      </c>
      <c r="H8778" s="47">
        <v>0.35199999999999998</v>
      </c>
      <c r="I8778" s="47">
        <v>41.436</v>
      </c>
      <c r="J8778" s="47">
        <v>41.101999999999997</v>
      </c>
      <c r="K8778" s="47">
        <v>5.3239999999999998</v>
      </c>
      <c r="L8778" s="47">
        <v>4.5999999999999999E-2</v>
      </c>
      <c r="M8778" s="47">
        <v>5.37</v>
      </c>
      <c r="N8778" s="47">
        <v>5.3259999999999996</v>
      </c>
      <c r="O8778" s="47">
        <v>46.408000000000001</v>
      </c>
      <c r="P8778" s="47">
        <v>0.39800000000000002</v>
      </c>
      <c r="Q8778" s="47">
        <v>46.805999999999997</v>
      </c>
      <c r="R8778" s="47">
        <v>46.429000000000002</v>
      </c>
      <c r="S8778" s="47"/>
      <c r="T8778" s="47">
        <v>141.97499999999999</v>
      </c>
      <c r="U8778" s="47">
        <v>1.2170000000000001</v>
      </c>
      <c r="V8778" s="47">
        <v>143.19200000000001</v>
      </c>
      <c r="W8778" s="47">
        <v>142.03899999999999</v>
      </c>
      <c r="X8778" s="47">
        <v>14.656000000000001</v>
      </c>
      <c r="Y8778" s="47">
        <v>0.126</v>
      </c>
      <c r="Z8778" s="47">
        <v>14.782</v>
      </c>
      <c r="AA8778" s="47">
        <v>14.663</v>
      </c>
      <c r="AB8778" s="47">
        <v>156.631</v>
      </c>
      <c r="AC8778" s="47">
        <v>1.343</v>
      </c>
      <c r="AD8778" s="47">
        <v>157.97399999999999</v>
      </c>
      <c r="AE8778" s="47">
        <v>156.70099999999999</v>
      </c>
    </row>
    <row r="8779" spans="1:31" ht="13" x14ac:dyDescent="0.3">
      <c r="A8779" s="46">
        <v>45657</v>
      </c>
      <c r="B8779" s="44">
        <v>15</v>
      </c>
      <c r="C8779" s="44" t="s">
        <v>5</v>
      </c>
      <c r="D8779" s="45">
        <v>21.061184999999998</v>
      </c>
      <c r="E8779" s="43">
        <v>8.3990000000000002E-3</v>
      </c>
      <c r="F8779" s="43"/>
      <c r="G8779" s="47">
        <v>39.551000000000002</v>
      </c>
      <c r="H8779" s="47">
        <v>0.26800000000000002</v>
      </c>
      <c r="I8779" s="47">
        <v>39.819000000000003</v>
      </c>
      <c r="J8779" s="47">
        <v>39.484000000000002</v>
      </c>
      <c r="K8779" s="47">
        <v>5.3</v>
      </c>
      <c r="L8779" s="47">
        <v>3.5999999999999997E-2</v>
      </c>
      <c r="M8779" s="47">
        <v>5.3360000000000003</v>
      </c>
      <c r="N8779" s="47">
        <v>5.2910000000000004</v>
      </c>
      <c r="O8779" s="47">
        <v>44.850999999999999</v>
      </c>
      <c r="P8779" s="47">
        <v>0.30399999999999999</v>
      </c>
      <c r="Q8779" s="47">
        <v>45.155000000000001</v>
      </c>
      <c r="R8779" s="47">
        <v>44.774999999999999</v>
      </c>
      <c r="S8779" s="47"/>
      <c r="T8779" s="47">
        <v>138.88499999999999</v>
      </c>
      <c r="U8779" s="47">
        <v>0.94</v>
      </c>
      <c r="V8779" s="47">
        <v>139.82499999999999</v>
      </c>
      <c r="W8779" s="47">
        <v>138.65100000000001</v>
      </c>
      <c r="X8779" s="47">
        <v>14.305</v>
      </c>
      <c r="Y8779" s="47">
        <v>9.7000000000000003E-2</v>
      </c>
      <c r="Z8779" s="47">
        <v>14.401999999999999</v>
      </c>
      <c r="AA8779" s="47">
        <v>14.281000000000001</v>
      </c>
      <c r="AB8779" s="47">
        <v>153.19</v>
      </c>
      <c r="AC8779" s="47">
        <v>1.0369999999999999</v>
      </c>
      <c r="AD8779" s="47">
        <v>154.227</v>
      </c>
      <c r="AE8779" s="47">
        <v>152.93199999999999</v>
      </c>
    </row>
    <row r="8780" spans="1:31" ht="13" x14ac:dyDescent="0.3">
      <c r="A8780" s="46">
        <v>45657</v>
      </c>
      <c r="B8780" s="44">
        <v>16</v>
      </c>
      <c r="C8780" s="44" t="s">
        <v>5</v>
      </c>
      <c r="D8780" s="45">
        <v>22.735890000000001</v>
      </c>
      <c r="E8780" s="43">
        <v>9.1188499999999995E-3</v>
      </c>
      <c r="F8780" s="43"/>
      <c r="G8780" s="47">
        <v>37.097000000000001</v>
      </c>
      <c r="H8780" s="47">
        <v>0.22</v>
      </c>
      <c r="I8780" s="47">
        <v>37.317</v>
      </c>
      <c r="J8780" s="47">
        <v>36.975999999999999</v>
      </c>
      <c r="K8780" s="47">
        <v>5.093</v>
      </c>
      <c r="L8780" s="47">
        <v>0.03</v>
      </c>
      <c r="M8780" s="47">
        <v>5.1230000000000002</v>
      </c>
      <c r="N8780" s="47">
        <v>5.0759999999999996</v>
      </c>
      <c r="O8780" s="47">
        <v>42.19</v>
      </c>
      <c r="P8780" s="47">
        <v>0.25</v>
      </c>
      <c r="Q8780" s="47">
        <v>42.44</v>
      </c>
      <c r="R8780" s="47">
        <v>42.052999999999997</v>
      </c>
      <c r="S8780" s="47"/>
      <c r="T8780" s="47">
        <v>133.79</v>
      </c>
      <c r="U8780" s="47">
        <v>0.79200000000000004</v>
      </c>
      <c r="V8780" s="47">
        <v>134.58199999999999</v>
      </c>
      <c r="W8780" s="47">
        <v>133.35499999999999</v>
      </c>
      <c r="X8780" s="47">
        <v>13.795999999999999</v>
      </c>
      <c r="Y8780" s="47">
        <v>8.2000000000000003E-2</v>
      </c>
      <c r="Z8780" s="47">
        <v>13.878</v>
      </c>
      <c r="AA8780" s="47">
        <v>13.750999999999999</v>
      </c>
      <c r="AB8780" s="47">
        <v>147.58600000000001</v>
      </c>
      <c r="AC8780" s="47">
        <v>0.874</v>
      </c>
      <c r="AD8780" s="47">
        <v>148.46</v>
      </c>
      <c r="AE8780" s="47">
        <v>147.10599999999999</v>
      </c>
    </row>
    <row r="8781" spans="1:31" ht="13" x14ac:dyDescent="0.3">
      <c r="A8781" s="46">
        <v>45657</v>
      </c>
      <c r="B8781" s="44">
        <v>17</v>
      </c>
      <c r="C8781" s="44" t="s">
        <v>5</v>
      </c>
      <c r="D8781" s="45">
        <v>24.837888</v>
      </c>
      <c r="E8781" s="43">
        <v>9.8863800000000002E-3</v>
      </c>
      <c r="F8781" s="43"/>
      <c r="G8781" s="47">
        <v>36.173999999999999</v>
      </c>
      <c r="H8781" s="47">
        <v>0.372</v>
      </c>
      <c r="I8781" s="47">
        <v>36.545999999999999</v>
      </c>
      <c r="J8781" s="47">
        <v>36.185000000000002</v>
      </c>
      <c r="K8781" s="47">
        <v>4.97</v>
      </c>
      <c r="L8781" s="47">
        <v>5.0999999999999997E-2</v>
      </c>
      <c r="M8781" s="47">
        <v>5.0209999999999999</v>
      </c>
      <c r="N8781" s="47">
        <v>4.9710000000000001</v>
      </c>
      <c r="O8781" s="47">
        <v>41.143999999999998</v>
      </c>
      <c r="P8781" s="47">
        <v>0.42299999999999999</v>
      </c>
      <c r="Q8781" s="47">
        <v>41.567</v>
      </c>
      <c r="R8781" s="47">
        <v>41.155999999999999</v>
      </c>
      <c r="S8781" s="47"/>
      <c r="T8781" s="47">
        <v>130.47300000000001</v>
      </c>
      <c r="U8781" s="47">
        <v>1.3420000000000001</v>
      </c>
      <c r="V8781" s="47">
        <v>131.815</v>
      </c>
      <c r="W8781" s="47">
        <v>130.512</v>
      </c>
      <c r="X8781" s="47">
        <v>13.749000000000001</v>
      </c>
      <c r="Y8781" s="47">
        <v>0.14099999999999999</v>
      </c>
      <c r="Z8781" s="47">
        <v>13.89</v>
      </c>
      <c r="AA8781" s="47">
        <v>13.753</v>
      </c>
      <c r="AB8781" s="47">
        <v>144.22200000000001</v>
      </c>
      <c r="AC8781" s="47">
        <v>1.4830000000000001</v>
      </c>
      <c r="AD8781" s="47">
        <v>145.70500000000001</v>
      </c>
      <c r="AE8781" s="47">
        <v>144.26499999999999</v>
      </c>
    </row>
    <row r="8782" spans="1:31" ht="13" x14ac:dyDescent="0.3">
      <c r="A8782" s="46">
        <v>45657</v>
      </c>
      <c r="B8782" s="44">
        <v>18</v>
      </c>
      <c r="C8782" s="44" t="s">
        <v>5</v>
      </c>
      <c r="D8782" s="45">
        <v>25.449323</v>
      </c>
      <c r="E8782" s="43">
        <v>1.0043989999999999E-2</v>
      </c>
      <c r="F8782" s="43"/>
      <c r="G8782" s="47">
        <v>36.085000000000001</v>
      </c>
      <c r="H8782" s="47">
        <v>0.41499999999999998</v>
      </c>
      <c r="I8782" s="47">
        <v>36.5</v>
      </c>
      <c r="J8782" s="47">
        <v>36.133000000000003</v>
      </c>
      <c r="K8782" s="47">
        <v>4.9139999999999997</v>
      </c>
      <c r="L8782" s="47">
        <v>5.6000000000000001E-2</v>
      </c>
      <c r="M8782" s="47">
        <v>4.97</v>
      </c>
      <c r="N8782" s="47">
        <v>4.9210000000000003</v>
      </c>
      <c r="O8782" s="47">
        <v>40.999000000000002</v>
      </c>
      <c r="P8782" s="47">
        <v>0.47099999999999997</v>
      </c>
      <c r="Q8782" s="47">
        <v>41.47</v>
      </c>
      <c r="R8782" s="47">
        <v>41.052999999999997</v>
      </c>
      <c r="S8782" s="47"/>
      <c r="T8782" s="47">
        <v>130.22499999999999</v>
      </c>
      <c r="U8782" s="47">
        <v>1.496</v>
      </c>
      <c r="V8782" s="47">
        <v>131.721</v>
      </c>
      <c r="W8782" s="47">
        <v>130.398</v>
      </c>
      <c r="X8782" s="47">
        <v>14.022</v>
      </c>
      <c r="Y8782" s="47">
        <v>0.161</v>
      </c>
      <c r="Z8782" s="47">
        <v>14.183</v>
      </c>
      <c r="AA8782" s="47">
        <v>14.041</v>
      </c>
      <c r="AB8782" s="47">
        <v>144.24700000000001</v>
      </c>
      <c r="AC8782" s="47">
        <v>1.657</v>
      </c>
      <c r="AD8782" s="47">
        <v>145.904</v>
      </c>
      <c r="AE8782" s="47">
        <v>144.43799999999999</v>
      </c>
    </row>
    <row r="8783" spans="1:31" ht="13" x14ac:dyDescent="0.3">
      <c r="A8783" s="46">
        <v>45657</v>
      </c>
      <c r="B8783" s="44">
        <v>19</v>
      </c>
      <c r="C8783" s="44" t="s">
        <v>5</v>
      </c>
      <c r="D8783" s="45">
        <v>21.442724999999999</v>
      </c>
      <c r="E8783" s="43">
        <v>1.0111530000000001E-2</v>
      </c>
      <c r="F8783" s="43"/>
      <c r="G8783" s="47">
        <v>34.851999999999997</v>
      </c>
      <c r="H8783" s="47">
        <v>0.36099999999999999</v>
      </c>
      <c r="I8783" s="47">
        <v>35.213000000000001</v>
      </c>
      <c r="J8783" s="47">
        <v>34.856999999999999</v>
      </c>
      <c r="K8783" s="47">
        <v>4.7190000000000003</v>
      </c>
      <c r="L8783" s="47">
        <v>4.9000000000000002E-2</v>
      </c>
      <c r="M8783" s="47">
        <v>4.7679999999999998</v>
      </c>
      <c r="N8783" s="47">
        <v>4.72</v>
      </c>
      <c r="O8783" s="47">
        <v>39.570999999999998</v>
      </c>
      <c r="P8783" s="47">
        <v>0.41</v>
      </c>
      <c r="Q8783" s="47">
        <v>39.981000000000002</v>
      </c>
      <c r="R8783" s="47">
        <v>39.576999999999998</v>
      </c>
      <c r="S8783" s="47"/>
      <c r="T8783" s="47">
        <v>125.367</v>
      </c>
      <c r="U8783" s="47">
        <v>1.2989999999999999</v>
      </c>
      <c r="V8783" s="47">
        <v>126.666</v>
      </c>
      <c r="W8783" s="47">
        <v>125.386</v>
      </c>
      <c r="X8783" s="47">
        <v>13.6</v>
      </c>
      <c r="Y8783" s="47">
        <v>0.14099999999999999</v>
      </c>
      <c r="Z8783" s="47">
        <v>13.741</v>
      </c>
      <c r="AA8783" s="47">
        <v>13.602</v>
      </c>
      <c r="AB8783" s="47">
        <v>138.96700000000001</v>
      </c>
      <c r="AC8783" s="47">
        <v>1.44</v>
      </c>
      <c r="AD8783" s="47">
        <v>140.40700000000001</v>
      </c>
      <c r="AE8783" s="47">
        <v>138.988</v>
      </c>
    </row>
    <row r="8784" spans="1:31" ht="13" x14ac:dyDescent="0.3">
      <c r="A8784" s="46">
        <v>45657</v>
      </c>
      <c r="B8784" s="44">
        <v>20</v>
      </c>
      <c r="C8784" s="44" t="s">
        <v>5</v>
      </c>
      <c r="D8784" s="45">
        <v>21.035395999999999</v>
      </c>
      <c r="E8784" s="43">
        <v>1.0284430000000001E-2</v>
      </c>
      <c r="F8784" s="43"/>
      <c r="G8784" s="47">
        <v>33.610999999999997</v>
      </c>
      <c r="H8784" s="47">
        <v>0.26</v>
      </c>
      <c r="I8784" s="47">
        <v>33.871000000000002</v>
      </c>
      <c r="J8784" s="47">
        <v>33.521999999999998</v>
      </c>
      <c r="K8784" s="47">
        <v>4.617</v>
      </c>
      <c r="L8784" s="47">
        <v>3.5999999999999997E-2</v>
      </c>
      <c r="M8784" s="47">
        <v>4.6529999999999996</v>
      </c>
      <c r="N8784" s="47">
        <v>4.6050000000000004</v>
      </c>
      <c r="O8784" s="47">
        <v>38.228000000000002</v>
      </c>
      <c r="P8784" s="47">
        <v>0.29499999999999998</v>
      </c>
      <c r="Q8784" s="47">
        <v>38.523000000000003</v>
      </c>
      <c r="R8784" s="47">
        <v>38.127000000000002</v>
      </c>
      <c r="S8784" s="47"/>
      <c r="T8784" s="47">
        <v>120.961</v>
      </c>
      <c r="U8784" s="47">
        <v>0.93400000000000005</v>
      </c>
      <c r="V8784" s="47">
        <v>121.895</v>
      </c>
      <c r="W8784" s="47">
        <v>120.64100000000001</v>
      </c>
      <c r="X8784" s="47">
        <v>13.294</v>
      </c>
      <c r="Y8784" s="47">
        <v>0.10299999999999999</v>
      </c>
      <c r="Z8784" s="47">
        <v>13.397</v>
      </c>
      <c r="AA8784" s="47">
        <v>13.259</v>
      </c>
      <c r="AB8784" s="47">
        <v>134.255</v>
      </c>
      <c r="AC8784" s="47">
        <v>1.0369999999999999</v>
      </c>
      <c r="AD8784" s="47">
        <v>135.292</v>
      </c>
      <c r="AE8784" s="47">
        <v>133.9</v>
      </c>
    </row>
    <row r="8785" spans="1:31" ht="13" x14ac:dyDescent="0.3">
      <c r="A8785" s="46">
        <v>45657</v>
      </c>
      <c r="B8785" s="44">
        <v>21</v>
      </c>
      <c r="C8785" s="44" t="s">
        <v>5</v>
      </c>
      <c r="D8785" s="45">
        <v>20.281766000000001</v>
      </c>
      <c r="E8785" s="43">
        <v>9.78885E-3</v>
      </c>
      <c r="F8785" s="43"/>
      <c r="G8785" s="47">
        <v>32.359000000000002</v>
      </c>
      <c r="H8785" s="47">
        <v>0.222</v>
      </c>
      <c r="I8785" s="47">
        <v>32.581000000000003</v>
      </c>
      <c r="J8785" s="47">
        <v>32.262</v>
      </c>
      <c r="K8785" s="47">
        <v>4.4669999999999996</v>
      </c>
      <c r="L8785" s="47">
        <v>3.1E-2</v>
      </c>
      <c r="M8785" s="47">
        <v>4.4980000000000002</v>
      </c>
      <c r="N8785" s="47">
        <v>4.4539999999999997</v>
      </c>
      <c r="O8785" s="47">
        <v>36.826000000000001</v>
      </c>
      <c r="P8785" s="47">
        <v>0.253</v>
      </c>
      <c r="Q8785" s="47">
        <v>37.079000000000001</v>
      </c>
      <c r="R8785" s="47">
        <v>36.716000000000001</v>
      </c>
      <c r="S8785" s="47"/>
      <c r="T8785" s="47">
        <v>116.39400000000001</v>
      </c>
      <c r="U8785" s="47">
        <v>0.79900000000000004</v>
      </c>
      <c r="V8785" s="47">
        <v>117.193</v>
      </c>
      <c r="W8785" s="47">
        <v>116.04600000000001</v>
      </c>
      <c r="X8785" s="47">
        <v>13.013999999999999</v>
      </c>
      <c r="Y8785" s="47">
        <v>8.8999999999999996E-2</v>
      </c>
      <c r="Z8785" s="47">
        <v>13.103</v>
      </c>
      <c r="AA8785" s="47">
        <v>12.975</v>
      </c>
      <c r="AB8785" s="47">
        <v>129.40799999999999</v>
      </c>
      <c r="AC8785" s="47">
        <v>0.88900000000000001</v>
      </c>
      <c r="AD8785" s="47">
        <v>130.297</v>
      </c>
      <c r="AE8785" s="47">
        <v>129.02099999999999</v>
      </c>
    </row>
    <row r="8786" spans="1:31" ht="13" x14ac:dyDescent="0.3">
      <c r="A8786" s="46">
        <v>45657</v>
      </c>
      <c r="B8786" s="44">
        <v>22</v>
      </c>
      <c r="C8786" s="44" t="s">
        <v>5</v>
      </c>
      <c r="D8786" s="45">
        <v>19.875274999999998</v>
      </c>
      <c r="E8786" s="43">
        <v>9.4229299999999995E-3</v>
      </c>
      <c r="F8786" s="43"/>
      <c r="G8786" s="47">
        <v>30.908999999999999</v>
      </c>
      <c r="H8786" s="47">
        <v>0.224</v>
      </c>
      <c r="I8786" s="47">
        <v>31.132999999999999</v>
      </c>
      <c r="J8786" s="47">
        <v>30.838999999999999</v>
      </c>
      <c r="K8786" s="47">
        <v>4.34</v>
      </c>
      <c r="L8786" s="47">
        <v>3.1E-2</v>
      </c>
      <c r="M8786" s="47">
        <v>4.3710000000000004</v>
      </c>
      <c r="N8786" s="47">
        <v>4.33</v>
      </c>
      <c r="O8786" s="47">
        <v>35.249000000000002</v>
      </c>
      <c r="P8786" s="47">
        <v>0.255</v>
      </c>
      <c r="Q8786" s="47">
        <v>35.503999999999998</v>
      </c>
      <c r="R8786" s="47">
        <v>35.168999999999997</v>
      </c>
      <c r="S8786" s="47"/>
      <c r="T8786" s="47">
        <v>111.611</v>
      </c>
      <c r="U8786" s="47">
        <v>0.80800000000000005</v>
      </c>
      <c r="V8786" s="47">
        <v>112.419</v>
      </c>
      <c r="W8786" s="47">
        <v>111.35899999999999</v>
      </c>
      <c r="X8786" s="47">
        <v>12.597</v>
      </c>
      <c r="Y8786" s="47">
        <v>9.0999999999999998E-2</v>
      </c>
      <c r="Z8786" s="47">
        <v>12.688000000000001</v>
      </c>
      <c r="AA8786" s="47">
        <v>12.569000000000001</v>
      </c>
      <c r="AB8786" s="47">
        <v>124.208</v>
      </c>
      <c r="AC8786" s="47">
        <v>0.89900000000000002</v>
      </c>
      <c r="AD8786" s="47">
        <v>125.107</v>
      </c>
      <c r="AE8786" s="47">
        <v>123.928</v>
      </c>
    </row>
    <row r="8787" spans="1:31" ht="13" x14ac:dyDescent="0.3">
      <c r="A8787" s="46">
        <v>45657</v>
      </c>
      <c r="B8787" s="44">
        <v>23</v>
      </c>
      <c r="C8787" s="44" t="s">
        <v>5</v>
      </c>
      <c r="D8787" s="45">
        <v>18.904254000000002</v>
      </c>
      <c r="E8787" s="43">
        <v>8.9920399999999998E-3</v>
      </c>
      <c r="F8787" s="43"/>
      <c r="G8787" s="47">
        <v>30.123000000000001</v>
      </c>
      <c r="H8787" s="47">
        <v>0.23400000000000001</v>
      </c>
      <c r="I8787" s="47">
        <v>30.356999999999999</v>
      </c>
      <c r="J8787" s="47">
        <v>30.084</v>
      </c>
      <c r="K8787" s="47">
        <v>4.242</v>
      </c>
      <c r="L8787" s="47">
        <v>3.3000000000000002E-2</v>
      </c>
      <c r="M8787" s="47">
        <v>4.2750000000000004</v>
      </c>
      <c r="N8787" s="47">
        <v>4.2370000000000001</v>
      </c>
      <c r="O8787" s="47">
        <v>34.365000000000002</v>
      </c>
      <c r="P8787" s="47">
        <v>0.26700000000000002</v>
      </c>
      <c r="Q8787" s="47">
        <v>34.631999999999998</v>
      </c>
      <c r="R8787" s="47">
        <v>34.320999999999998</v>
      </c>
      <c r="S8787" s="47"/>
      <c r="T8787" s="47">
        <v>107.196</v>
      </c>
      <c r="U8787" s="47">
        <v>0.83399999999999996</v>
      </c>
      <c r="V8787" s="47">
        <v>108.03</v>
      </c>
      <c r="W8787" s="47">
        <v>107.059</v>
      </c>
      <c r="X8787" s="47">
        <v>12.093999999999999</v>
      </c>
      <c r="Y8787" s="47">
        <v>9.4E-2</v>
      </c>
      <c r="Z8787" s="47">
        <v>12.188000000000001</v>
      </c>
      <c r="AA8787" s="47">
        <v>12.079000000000001</v>
      </c>
      <c r="AB8787" s="47">
        <v>119.29</v>
      </c>
      <c r="AC8787" s="47">
        <v>0.92800000000000005</v>
      </c>
      <c r="AD8787" s="47">
        <v>120.218</v>
      </c>
      <c r="AE8787" s="47">
        <v>119.137</v>
      </c>
    </row>
    <row r="8788" spans="1:31" ht="13" x14ac:dyDescent="0.3">
      <c r="A8788" s="46">
        <v>45657</v>
      </c>
      <c r="B8788" s="44">
        <v>24</v>
      </c>
      <c r="C8788" s="44" t="s">
        <v>3</v>
      </c>
      <c r="D8788" s="45">
        <v>18.635743999999999</v>
      </c>
      <c r="E8788" s="43">
        <v>8.7767499999999998E-3</v>
      </c>
      <c r="F8788" s="43"/>
      <c r="G8788" s="47">
        <v>29.25</v>
      </c>
      <c r="H8788" s="47">
        <v>0.20300000000000001</v>
      </c>
      <c r="I8788" s="47">
        <v>29.452999999999999</v>
      </c>
      <c r="J8788" s="47">
        <v>29.195</v>
      </c>
      <c r="K8788" s="47">
        <v>4.18</v>
      </c>
      <c r="L8788" s="47">
        <v>2.9000000000000001E-2</v>
      </c>
      <c r="M8788" s="47">
        <v>4.2089999999999996</v>
      </c>
      <c r="N8788" s="47">
        <v>4.1719999999999997</v>
      </c>
      <c r="O8788" s="47">
        <v>33.43</v>
      </c>
      <c r="P8788" s="47">
        <v>0.23200000000000001</v>
      </c>
      <c r="Q8788" s="47">
        <v>33.661999999999999</v>
      </c>
      <c r="R8788" s="47">
        <v>33.366999999999997</v>
      </c>
      <c r="S8788" s="47"/>
      <c r="T8788" s="47">
        <v>103.542</v>
      </c>
      <c r="U8788" s="47">
        <v>0.71899999999999997</v>
      </c>
      <c r="V8788" s="47">
        <v>104.261</v>
      </c>
      <c r="W8788" s="47">
        <v>103.346</v>
      </c>
      <c r="X8788" s="47">
        <v>11.614000000000001</v>
      </c>
      <c r="Y8788" s="47">
        <v>8.1000000000000003E-2</v>
      </c>
      <c r="Z8788" s="47">
        <v>11.695</v>
      </c>
      <c r="AA8788" s="47">
        <v>11.592000000000001</v>
      </c>
      <c r="AB8788" s="47">
        <v>115.15600000000001</v>
      </c>
      <c r="AC8788" s="47">
        <v>0.79900000000000004</v>
      </c>
      <c r="AD8788" s="47">
        <v>115.955</v>
      </c>
      <c r="AE8788" s="47">
        <v>114.938</v>
      </c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D90E6-7C09-43F8-B63F-7390CCA8EF92}">
  <dimension ref="A1:AE8020"/>
  <sheetViews>
    <sheetView showGridLines="0" tabSelected="1" zoomScale="85" zoomScaleNormal="85" workbookViewId="0">
      <pane ySplit="3" topLeftCell="A4" activePane="bottomLeft" state="frozen"/>
      <selection activeCell="C1" sqref="C1"/>
      <selection pane="bottomLeft" activeCell="A8020" sqref="A4:A8020"/>
    </sheetView>
  </sheetViews>
  <sheetFormatPr defaultRowHeight="12.5" x14ac:dyDescent="0.25"/>
  <cols>
    <col min="1" max="1" width="15.54296875" customWidth="1"/>
    <col min="2" max="2" width="8.81640625" bestFit="1" customWidth="1"/>
    <col min="4" max="4" width="12" bestFit="1" customWidth="1"/>
    <col min="5" max="5" width="8.81640625" bestFit="1" customWidth="1"/>
    <col min="7" max="18" width="8.81640625" bestFit="1" customWidth="1"/>
    <col min="20" max="31" width="8.81640625" bestFit="1" customWidth="1"/>
  </cols>
  <sheetData>
    <row r="1" spans="1:31" ht="13" x14ac:dyDescent="0.3">
      <c r="A1" s="35"/>
      <c r="B1" s="36"/>
      <c r="D1" s="37"/>
      <c r="G1" s="8" t="s">
        <v>1</v>
      </c>
      <c r="H1" s="8"/>
      <c r="I1" s="8"/>
      <c r="J1" s="8"/>
      <c r="K1" s="8" t="s">
        <v>1</v>
      </c>
      <c r="L1" s="8"/>
      <c r="M1" s="8"/>
      <c r="N1" s="8"/>
      <c r="O1" s="8" t="s">
        <v>1</v>
      </c>
      <c r="P1" s="8"/>
      <c r="Q1" s="9"/>
      <c r="R1" s="9"/>
      <c r="T1" s="31" t="s">
        <v>2</v>
      </c>
      <c r="U1" s="31"/>
      <c r="V1" s="31"/>
      <c r="W1" s="31"/>
      <c r="X1" s="31" t="s">
        <v>2</v>
      </c>
      <c r="Y1" s="31"/>
      <c r="Z1" s="31"/>
      <c r="AA1" s="31"/>
      <c r="AB1" s="31" t="s">
        <v>2</v>
      </c>
      <c r="AC1" s="31"/>
      <c r="AD1" s="32"/>
      <c r="AE1" s="32"/>
    </row>
    <row r="2" spans="1:31" ht="13" x14ac:dyDescent="0.3">
      <c r="A2" s="35"/>
      <c r="B2" s="36"/>
      <c r="D2" s="37"/>
      <c r="G2" s="65" t="s">
        <v>8</v>
      </c>
      <c r="H2" s="66"/>
      <c r="I2" s="66"/>
      <c r="J2" s="67"/>
      <c r="K2" s="68" t="s">
        <v>7</v>
      </c>
      <c r="L2" s="69"/>
      <c r="M2" s="69"/>
      <c r="N2" s="70"/>
      <c r="O2" s="62" t="s">
        <v>21</v>
      </c>
      <c r="P2" s="63"/>
      <c r="Q2" s="63"/>
      <c r="R2" s="64"/>
      <c r="T2" s="65" t="s">
        <v>8</v>
      </c>
      <c r="U2" s="66"/>
      <c r="V2" s="66"/>
      <c r="W2" s="67"/>
      <c r="X2" s="68" t="s">
        <v>7</v>
      </c>
      <c r="Y2" s="69"/>
      <c r="Z2" s="69"/>
      <c r="AA2" s="70"/>
      <c r="AB2" s="62" t="s">
        <v>21</v>
      </c>
      <c r="AC2" s="63"/>
      <c r="AD2" s="63"/>
      <c r="AE2" s="64"/>
    </row>
    <row r="3" spans="1:31" ht="52" x14ac:dyDescent="0.3">
      <c r="A3" s="39" t="s">
        <v>4</v>
      </c>
      <c r="B3" s="40" t="s">
        <v>0</v>
      </c>
      <c r="C3" s="41" t="s">
        <v>13</v>
      </c>
      <c r="D3" s="42" t="s">
        <v>6</v>
      </c>
      <c r="E3" s="17" t="s">
        <v>19</v>
      </c>
      <c r="G3" s="15" t="s">
        <v>9</v>
      </c>
      <c r="H3" s="15" t="s">
        <v>10</v>
      </c>
      <c r="I3" s="15" t="s">
        <v>15</v>
      </c>
      <c r="J3" s="15" t="s">
        <v>16</v>
      </c>
      <c r="K3" s="16" t="s">
        <v>9</v>
      </c>
      <c r="L3" s="16" t="s">
        <v>10</v>
      </c>
      <c r="M3" s="16" t="s">
        <v>14</v>
      </c>
      <c r="N3" s="16" t="s">
        <v>16</v>
      </c>
      <c r="O3" s="18" t="s">
        <v>9</v>
      </c>
      <c r="P3" s="19" t="s">
        <v>10</v>
      </c>
      <c r="Q3" s="19" t="s">
        <v>15</v>
      </c>
      <c r="R3" s="19" t="s">
        <v>16</v>
      </c>
      <c r="T3" s="15" t="s">
        <v>9</v>
      </c>
      <c r="U3" s="15" t="s">
        <v>10</v>
      </c>
      <c r="V3" s="15" t="s">
        <v>18</v>
      </c>
      <c r="W3" s="15" t="s">
        <v>16</v>
      </c>
      <c r="X3" s="16" t="s">
        <v>9</v>
      </c>
      <c r="Y3" s="16" t="s">
        <v>10</v>
      </c>
      <c r="Z3" s="16" t="s">
        <v>17</v>
      </c>
      <c r="AA3" s="16" t="s">
        <v>16</v>
      </c>
      <c r="AB3" s="18" t="s">
        <v>9</v>
      </c>
      <c r="AC3" s="19" t="s">
        <v>10</v>
      </c>
      <c r="AD3" s="19" t="s">
        <v>15</v>
      </c>
      <c r="AE3" s="19" t="s">
        <v>16</v>
      </c>
    </row>
    <row r="4" spans="1:31" x14ac:dyDescent="0.25">
      <c r="A4" s="35">
        <v>45658</v>
      </c>
      <c r="B4" s="36">
        <v>1</v>
      </c>
      <c r="C4" s="36" t="s">
        <v>3</v>
      </c>
      <c r="D4" s="37">
        <v>19.522974999999999</v>
      </c>
      <c r="E4">
        <v>8.542549E-3</v>
      </c>
      <c r="G4" s="38">
        <v>28.779</v>
      </c>
      <c r="H4" s="38">
        <v>0.30321651841490282</v>
      </c>
      <c r="I4" s="38">
        <v>29.082216518414903</v>
      </c>
      <c r="J4" s="38">
        <v>28.833780258777736</v>
      </c>
      <c r="K4" s="38">
        <v>4.2249999999999996</v>
      </c>
      <c r="L4" s="38">
        <v>4.4514743052328588E-2</v>
      </c>
      <c r="M4" s="38">
        <v>4.2695147430523281</v>
      </c>
      <c r="N4" s="38">
        <v>4.2330422041535813</v>
      </c>
      <c r="O4" s="38">
        <v>33.003999999999998</v>
      </c>
      <c r="P4" s="38">
        <v>0.34773126146723143</v>
      </c>
      <c r="Q4" s="38">
        <v>33.351731261467229</v>
      </c>
      <c r="R4" s="38">
        <v>33.06682246293132</v>
      </c>
      <c r="S4" s="38"/>
      <c r="T4" s="38">
        <v>101.76400000000004</v>
      </c>
      <c r="U4" s="38">
        <v>1.0721889495803949</v>
      </c>
      <c r="V4" s="38">
        <v>102.83618894958043</v>
      </c>
      <c r="W4" s="38">
        <v>101.95770576650538</v>
      </c>
      <c r="X4" s="38">
        <v>11.590000000000002</v>
      </c>
      <c r="Y4" s="38">
        <v>0.12211263242047063</v>
      </c>
      <c r="Z4" s="38">
        <v>11.712112632420473</v>
      </c>
      <c r="AA4" s="38">
        <v>11.612061336364503</v>
      </c>
      <c r="AB4" s="38">
        <v>113.35400000000004</v>
      </c>
      <c r="AC4" s="38">
        <v>1.1943015820008656</v>
      </c>
      <c r="AD4" s="38">
        <v>114.5483015820009</v>
      </c>
      <c r="AE4" s="38">
        <v>113.56976710286989</v>
      </c>
    </row>
    <row r="5" spans="1:31" x14ac:dyDescent="0.25">
      <c r="A5" s="35">
        <v>45658</v>
      </c>
      <c r="B5" s="36">
        <v>2</v>
      </c>
      <c r="C5" s="36" t="s">
        <v>3</v>
      </c>
      <c r="D5" s="37">
        <v>19.743663000000002</v>
      </c>
      <c r="E5">
        <v>8.6644970000000002E-3</v>
      </c>
      <c r="G5" s="38">
        <v>29.075000000000003</v>
      </c>
      <c r="H5" s="38">
        <v>0.22742817254967171</v>
      </c>
      <c r="I5" s="38">
        <v>29.302428172549675</v>
      </c>
      <c r="J5" s="38">
        <v>29.048537371555902</v>
      </c>
      <c r="K5" s="38">
        <v>4.2859999999999987</v>
      </c>
      <c r="L5" s="38">
        <v>3.352561126561969E-2</v>
      </c>
      <c r="M5" s="38">
        <v>4.3195256112656182</v>
      </c>
      <c r="N5" s="38">
        <v>4.2820990945653836</v>
      </c>
      <c r="O5" s="38">
        <v>33.361000000000004</v>
      </c>
      <c r="P5" s="38">
        <v>0.26095378381529138</v>
      </c>
      <c r="Q5" s="38">
        <v>33.621953783815293</v>
      </c>
      <c r="R5" s="38">
        <v>33.330636466121284</v>
      </c>
      <c r="S5" s="38"/>
      <c r="T5" s="38">
        <v>101.854</v>
      </c>
      <c r="U5" s="38">
        <v>0.79671432800943265</v>
      </c>
      <c r="V5" s="38">
        <v>102.65071432800943</v>
      </c>
      <c r="W5" s="38">
        <v>101.76129752166653</v>
      </c>
      <c r="X5" s="38">
        <v>11.957999999999998</v>
      </c>
      <c r="Y5" s="38">
        <v>9.3536924758348183E-2</v>
      </c>
      <c r="Z5" s="38">
        <v>12.051536924758347</v>
      </c>
      <c r="AA5" s="38">
        <v>11.947116419228388</v>
      </c>
      <c r="AB5" s="38">
        <v>113.812</v>
      </c>
      <c r="AC5" s="38">
        <v>0.89025125276778083</v>
      </c>
      <c r="AD5" s="38">
        <v>114.70225125276778</v>
      </c>
      <c r="AE5" s="38">
        <v>113.70841394089493</v>
      </c>
    </row>
    <row r="6" spans="1:31" x14ac:dyDescent="0.25">
      <c r="A6" s="35">
        <v>45658</v>
      </c>
      <c r="B6" s="36">
        <v>3</v>
      </c>
      <c r="C6" s="36" t="s">
        <v>3</v>
      </c>
      <c r="D6" s="37">
        <v>18.893488000000001</v>
      </c>
      <c r="E6">
        <v>8.7237400000000007E-3</v>
      </c>
      <c r="G6" s="38">
        <v>29.563000000000002</v>
      </c>
      <c r="H6" s="38">
        <v>0.29848377811356919</v>
      </c>
      <c r="I6" s="38">
        <v>29.861483778113573</v>
      </c>
      <c r="J6" s="38">
        <v>29.600979957619092</v>
      </c>
      <c r="K6" s="38">
        <v>4.4619999999999997</v>
      </c>
      <c r="L6" s="38">
        <v>4.5050726176056065E-2</v>
      </c>
      <c r="M6" s="38">
        <v>4.5070507261760557</v>
      </c>
      <c r="N6" s="38">
        <v>4.4677323874740846</v>
      </c>
      <c r="O6" s="38">
        <v>34.025000000000006</v>
      </c>
      <c r="P6" s="38">
        <v>0.34353450428962523</v>
      </c>
      <c r="Q6" s="38">
        <v>34.368534504289627</v>
      </c>
      <c r="R6" s="38">
        <v>34.068712345093175</v>
      </c>
      <c r="S6" s="38"/>
      <c r="T6" s="38">
        <v>102.27599999999997</v>
      </c>
      <c r="U6" s="38">
        <v>1.0326329158185363</v>
      </c>
      <c r="V6" s="38">
        <v>103.30863291581851</v>
      </c>
      <c r="W6" s="38">
        <v>102.40739526250546</v>
      </c>
      <c r="X6" s="38">
        <v>12.345000000000002</v>
      </c>
      <c r="Y6" s="38">
        <v>0.12464168862470019</v>
      </c>
      <c r="Z6" s="38">
        <v>12.469641688624703</v>
      </c>
      <c r="AA6" s="38">
        <v>12.36085977663998</v>
      </c>
      <c r="AB6" s="38">
        <v>114.62099999999997</v>
      </c>
      <c r="AC6" s="38">
        <v>1.1572746044432365</v>
      </c>
      <c r="AD6" s="38">
        <v>115.77827460444321</v>
      </c>
      <c r="AE6" s="38">
        <v>114.76825503914544</v>
      </c>
    </row>
    <row r="7" spans="1:31" x14ac:dyDescent="0.25">
      <c r="A7" s="35">
        <v>45658</v>
      </c>
      <c r="B7" s="36">
        <v>4</v>
      </c>
      <c r="C7" s="36" t="s">
        <v>3</v>
      </c>
      <c r="D7" s="37">
        <v>19.041077999999999</v>
      </c>
      <c r="E7">
        <v>8.9265620000000007E-3</v>
      </c>
      <c r="G7" s="38">
        <v>29.880000000000003</v>
      </c>
      <c r="H7" s="38">
        <v>0.27461547146378595</v>
      </c>
      <c r="I7" s="38">
        <v>30.154615471463789</v>
      </c>
      <c r="J7" s="38">
        <v>29.885438426871609</v>
      </c>
      <c r="K7" s="38">
        <v>4.5789999999999997</v>
      </c>
      <c r="L7" s="38">
        <v>4.2083810034560763E-2</v>
      </c>
      <c r="M7" s="38">
        <v>4.6210838100345608</v>
      </c>
      <c r="N7" s="38">
        <v>4.5798334188970911</v>
      </c>
      <c r="O7" s="38">
        <v>34.459000000000003</v>
      </c>
      <c r="P7" s="38">
        <v>0.3166992814983467</v>
      </c>
      <c r="Q7" s="38">
        <v>34.775699281498348</v>
      </c>
      <c r="R7" s="38">
        <v>34.465271845768697</v>
      </c>
      <c r="S7" s="38"/>
      <c r="T7" s="38">
        <v>103.28800000000004</v>
      </c>
      <c r="U7" s="38">
        <v>0.9492798800720057</v>
      </c>
      <c r="V7" s="38">
        <v>104.23727988007205</v>
      </c>
      <c r="W7" s="38">
        <v>103.30679933851124</v>
      </c>
      <c r="X7" s="38">
        <v>12.690999999999999</v>
      </c>
      <c r="Y7" s="38">
        <v>0.11663805048015083</v>
      </c>
      <c r="Z7" s="38">
        <v>12.807638050480151</v>
      </c>
      <c r="AA7" s="38">
        <v>12.69330987534898</v>
      </c>
      <c r="AB7" s="38">
        <v>115.97900000000004</v>
      </c>
      <c r="AC7" s="38">
        <v>1.0659179305521564</v>
      </c>
      <c r="AD7" s="38">
        <v>117.0449179305522</v>
      </c>
      <c r="AE7" s="38">
        <v>116.00010921386021</v>
      </c>
    </row>
    <row r="8" spans="1:31" x14ac:dyDescent="0.25">
      <c r="A8" s="35">
        <v>45658</v>
      </c>
      <c r="B8" s="36">
        <v>5</v>
      </c>
      <c r="C8" s="36" t="s">
        <v>3</v>
      </c>
      <c r="D8" s="37">
        <v>19.218018000000001</v>
      </c>
      <c r="E8">
        <v>8.7691969999999994E-3</v>
      </c>
      <c r="G8" s="38">
        <v>30.882999999999999</v>
      </c>
      <c r="H8" s="38">
        <v>0.28849406062622807</v>
      </c>
      <c r="I8" s="38">
        <v>31.171494060626227</v>
      </c>
      <c r="J8" s="38">
        <v>30.898145088424265</v>
      </c>
      <c r="K8" s="38">
        <v>4.7869999999999999</v>
      </c>
      <c r="L8" s="38">
        <v>4.471784050182151E-2</v>
      </c>
      <c r="M8" s="38">
        <v>4.8317178405018213</v>
      </c>
      <c r="N8" s="38">
        <v>4.7893475549100462</v>
      </c>
      <c r="O8" s="38">
        <v>35.67</v>
      </c>
      <c r="P8" s="38">
        <v>0.33321190112804955</v>
      </c>
      <c r="Q8" s="38">
        <v>36.003211901128047</v>
      </c>
      <c r="R8" s="38">
        <v>35.687492643334309</v>
      </c>
      <c r="S8" s="38"/>
      <c r="T8" s="38">
        <v>105.61599999999994</v>
      </c>
      <c r="U8" s="38">
        <v>0.98661362908718986</v>
      </c>
      <c r="V8" s="38">
        <v>106.60261362908713</v>
      </c>
      <c r="W8" s="38">
        <v>105.66779430945878</v>
      </c>
      <c r="X8" s="38">
        <v>13.213999999999999</v>
      </c>
      <c r="Y8" s="38">
        <v>0.1234388018364465</v>
      </c>
      <c r="Z8" s="38">
        <v>13.337438801836445</v>
      </c>
      <c r="AA8" s="38">
        <v>13.220480173507697</v>
      </c>
      <c r="AB8" s="38">
        <v>118.82999999999994</v>
      </c>
      <c r="AC8" s="38">
        <v>1.1100524309236364</v>
      </c>
      <c r="AD8" s="38">
        <v>119.94005243092357</v>
      </c>
      <c r="AE8" s="38">
        <v>118.88827448296648</v>
      </c>
    </row>
    <row r="9" spans="1:31" x14ac:dyDescent="0.25">
      <c r="A9" s="35">
        <v>45658</v>
      </c>
      <c r="B9" s="36">
        <v>6</v>
      </c>
      <c r="C9" s="36" t="s">
        <v>3</v>
      </c>
      <c r="D9" s="37">
        <v>19.273177</v>
      </c>
      <c r="E9">
        <v>8.7057550000000008E-3</v>
      </c>
      <c r="G9" s="38">
        <v>31.462</v>
      </c>
      <c r="H9" s="38">
        <v>0.32749411233430664</v>
      </c>
      <c r="I9" s="38">
        <v>31.789494112334307</v>
      </c>
      <c r="J9" s="38">
        <v>31.512742565018382</v>
      </c>
      <c r="K9" s="38">
        <v>4.9470000000000001</v>
      </c>
      <c r="L9" s="38">
        <v>5.1494290690922859E-2</v>
      </c>
      <c r="M9" s="38">
        <v>4.9984942906909229</v>
      </c>
      <c r="N9" s="38">
        <v>4.9549786240272686</v>
      </c>
      <c r="O9" s="38">
        <v>36.408999999999999</v>
      </c>
      <c r="P9" s="38">
        <v>0.37898840302522951</v>
      </c>
      <c r="Q9" s="38">
        <v>36.787988403025231</v>
      </c>
      <c r="R9" s="38">
        <v>36.467721189045648</v>
      </c>
      <c r="S9" s="38"/>
      <c r="T9" s="38">
        <v>110.03099999999996</v>
      </c>
      <c r="U9" s="38">
        <v>1.1453342023474693</v>
      </c>
      <c r="V9" s="38">
        <v>111.17633420234743</v>
      </c>
      <c r="W9" s="38">
        <v>110.20846027498368</v>
      </c>
      <c r="X9" s="38">
        <v>13.736999999999997</v>
      </c>
      <c r="Y9" s="38">
        <v>0.14299112011748677</v>
      </c>
      <c r="Z9" s="38">
        <v>13.879991120117483</v>
      </c>
      <c r="AA9" s="38">
        <v>13.759155318023563</v>
      </c>
      <c r="AB9" s="38">
        <v>123.76799999999996</v>
      </c>
      <c r="AC9" s="38">
        <v>1.288325322464956</v>
      </c>
      <c r="AD9" s="38">
        <v>125.05632532246491</v>
      </c>
      <c r="AE9" s="38">
        <v>123.96761559300724</v>
      </c>
    </row>
    <row r="10" spans="1:31" x14ac:dyDescent="0.25">
      <c r="A10" s="35">
        <v>45658</v>
      </c>
      <c r="B10" s="36">
        <v>7</v>
      </c>
      <c r="C10" s="36" t="s">
        <v>3</v>
      </c>
      <c r="D10" s="37">
        <v>19.052349</v>
      </c>
      <c r="E10">
        <v>8.7569410000000007E-3</v>
      </c>
      <c r="G10" s="38">
        <v>32.231999999999992</v>
      </c>
      <c r="H10" s="38">
        <v>0.23264830508475162</v>
      </c>
      <c r="I10" s="38">
        <v>32.464648305084744</v>
      </c>
      <c r="J10" s="38">
        <v>32.180357295291365</v>
      </c>
      <c r="K10" s="38">
        <v>5.1599999999999993</v>
      </c>
      <c r="L10" s="38">
        <v>3.7244516450648996E-2</v>
      </c>
      <c r="M10" s="38">
        <v>5.197244516450648</v>
      </c>
      <c r="N10" s="38">
        <v>5.1517325528575162</v>
      </c>
      <c r="O10" s="38">
        <v>37.391999999999989</v>
      </c>
      <c r="P10" s="38">
        <v>0.26989282153540062</v>
      </c>
      <c r="Q10" s="38">
        <v>37.661892821535389</v>
      </c>
      <c r="R10" s="38">
        <v>37.332089848148883</v>
      </c>
      <c r="S10" s="38"/>
      <c r="T10" s="38">
        <v>114.648</v>
      </c>
      <c r="U10" s="38">
        <v>0.82752118644069894</v>
      </c>
      <c r="V10" s="38">
        <v>115.4755211864407</v>
      </c>
      <c r="W10" s="38">
        <v>114.46430886046679</v>
      </c>
      <c r="X10" s="38">
        <v>14.646999999999993</v>
      </c>
      <c r="Y10" s="38">
        <v>0.10572101404121234</v>
      </c>
      <c r="Z10" s="38">
        <v>14.752721014041205</v>
      </c>
      <c r="AA10" s="38">
        <v>14.623532306531786</v>
      </c>
      <c r="AB10" s="38">
        <v>129.29499999999999</v>
      </c>
      <c r="AC10" s="38">
        <v>0.93324220048191131</v>
      </c>
      <c r="AD10" s="38">
        <v>130.2282422004819</v>
      </c>
      <c r="AE10" s="38">
        <v>129.08784116699857</v>
      </c>
    </row>
    <row r="11" spans="1:31" x14ac:dyDescent="0.25">
      <c r="A11" s="35">
        <v>45658</v>
      </c>
      <c r="B11" s="36">
        <v>8</v>
      </c>
      <c r="C11" s="36" t="s">
        <v>3</v>
      </c>
      <c r="D11" s="37">
        <v>19.424576999999999</v>
      </c>
      <c r="E11">
        <v>9.0149080000000003E-3</v>
      </c>
      <c r="G11" s="38">
        <v>32.689</v>
      </c>
      <c r="H11" s="38">
        <v>0.48299525356788742</v>
      </c>
      <c r="I11" s="38">
        <v>33.171995253567886</v>
      </c>
      <c r="J11" s="38">
        <v>32.872952768180532</v>
      </c>
      <c r="K11" s="38">
        <v>5.2799999999999994</v>
      </c>
      <c r="L11" s="38">
        <v>7.8014467828273898E-2</v>
      </c>
      <c r="M11" s="38">
        <v>5.3580144678282728</v>
      </c>
      <c r="N11" s="38">
        <v>5.3097124603381314</v>
      </c>
      <c r="O11" s="38">
        <v>37.969000000000001</v>
      </c>
      <c r="P11" s="38">
        <v>0.56100972139616134</v>
      </c>
      <c r="Q11" s="38">
        <v>38.530009721396155</v>
      </c>
      <c r="R11" s="38">
        <v>38.182665228518665</v>
      </c>
      <c r="S11" s="38"/>
      <c r="T11" s="38">
        <v>117.63400000000003</v>
      </c>
      <c r="U11" s="38">
        <v>1.7380973311574193</v>
      </c>
      <c r="V11" s="38">
        <v>119.37209733115745</v>
      </c>
      <c r="W11" s="38">
        <v>118.29596885595001</v>
      </c>
      <c r="X11" s="38">
        <v>14.770999999999999</v>
      </c>
      <c r="Y11" s="38">
        <v>0.21824842884307455</v>
      </c>
      <c r="Z11" s="38">
        <v>14.989248428843073</v>
      </c>
      <c r="AA11" s="38">
        <v>14.854121733267908</v>
      </c>
      <c r="AB11" s="38">
        <v>132.40500000000003</v>
      </c>
      <c r="AC11" s="38">
        <v>1.9563457600004939</v>
      </c>
      <c r="AD11" s="38">
        <v>134.36134576000052</v>
      </c>
      <c r="AE11" s="38">
        <v>133.15009058921791</v>
      </c>
    </row>
    <row r="12" spans="1:31" x14ac:dyDescent="0.25">
      <c r="A12" s="35">
        <v>45658</v>
      </c>
      <c r="B12" s="36">
        <v>9</v>
      </c>
      <c r="C12" s="36" t="s">
        <v>3</v>
      </c>
      <c r="D12" s="37">
        <v>18.919077000000001</v>
      </c>
      <c r="E12">
        <v>8.7030279999999998E-3</v>
      </c>
      <c r="G12" s="38">
        <v>32.580999999999996</v>
      </c>
      <c r="H12" s="38">
        <v>0.33600943878028983</v>
      </c>
      <c r="I12" s="38">
        <v>32.917009438780283</v>
      </c>
      <c r="J12" s="38">
        <v>32.630531783958311</v>
      </c>
      <c r="K12" s="38">
        <v>5.41</v>
      </c>
      <c r="L12" s="38">
        <v>5.57935933151643E-2</v>
      </c>
      <c r="M12" s="38">
        <v>5.4657935933151647</v>
      </c>
      <c r="N12" s="38">
        <v>5.4182246386303223</v>
      </c>
      <c r="O12" s="38">
        <v>37.991</v>
      </c>
      <c r="P12" s="38">
        <v>0.39180303209545414</v>
      </c>
      <c r="Q12" s="38">
        <v>38.382803032095445</v>
      </c>
      <c r="R12" s="38">
        <v>38.048756422588632</v>
      </c>
      <c r="S12" s="38"/>
      <c r="T12" s="38">
        <v>118.22500000000004</v>
      </c>
      <c r="U12" s="38">
        <v>1.2192601792394273</v>
      </c>
      <c r="V12" s="38">
        <v>119.44426017923946</v>
      </c>
      <c r="W12" s="38">
        <v>118.40473343846026</v>
      </c>
      <c r="X12" s="38">
        <v>14.974000000000004</v>
      </c>
      <c r="Y12" s="38">
        <v>0.15442759081354351</v>
      </c>
      <c r="Z12" s="38">
        <v>15.128427590813548</v>
      </c>
      <c r="AA12" s="38">
        <v>14.996764461894724</v>
      </c>
      <c r="AB12" s="38">
        <v>133.19900000000004</v>
      </c>
      <c r="AC12" s="38">
        <v>1.3736877700529708</v>
      </c>
      <c r="AD12" s="38">
        <v>134.57268777005302</v>
      </c>
      <c r="AE12" s="38">
        <v>133.40149790035497</v>
      </c>
    </row>
    <row r="13" spans="1:31" x14ac:dyDescent="0.25">
      <c r="A13" s="35">
        <v>45658</v>
      </c>
      <c r="B13" s="36">
        <v>10</v>
      </c>
      <c r="C13" s="36" t="s">
        <v>3</v>
      </c>
      <c r="D13" s="37">
        <v>18.282830000000001</v>
      </c>
      <c r="E13">
        <v>8.2106149999999992E-3</v>
      </c>
      <c r="G13" s="38">
        <v>33.217999999999996</v>
      </c>
      <c r="H13" s="38">
        <v>0.28530808997476592</v>
      </c>
      <c r="I13" s="38">
        <v>33.503308089974759</v>
      </c>
      <c r="J13" s="38">
        <v>33.228225326021594</v>
      </c>
      <c r="K13" s="38">
        <v>5.492</v>
      </c>
      <c r="L13" s="38">
        <v>4.7170571080179864E-2</v>
      </c>
      <c r="M13" s="38">
        <v>5.53917057108018</v>
      </c>
      <c r="N13" s="38">
        <v>5.493690574101711</v>
      </c>
      <c r="O13" s="38">
        <v>38.709999999999994</v>
      </c>
      <c r="P13" s="38">
        <v>0.33247866105494578</v>
      </c>
      <c r="Q13" s="38">
        <v>39.042478661054936</v>
      </c>
      <c r="R13" s="38">
        <v>38.721915900123307</v>
      </c>
      <c r="S13" s="38"/>
      <c r="T13" s="38">
        <v>120.70099999999998</v>
      </c>
      <c r="U13" s="38">
        <v>1.0366961216221393</v>
      </c>
      <c r="V13" s="38">
        <v>121.73769612162212</v>
      </c>
      <c r="W13" s="38">
        <v>120.73815476778049</v>
      </c>
      <c r="X13" s="38">
        <v>15.343999999999999</v>
      </c>
      <c r="Y13" s="38">
        <v>0.13178900995161685</v>
      </c>
      <c r="Z13" s="38">
        <v>15.475789009951617</v>
      </c>
      <c r="AA13" s="38">
        <v>15.348723264569674</v>
      </c>
      <c r="AB13" s="38">
        <v>136.04499999999999</v>
      </c>
      <c r="AC13" s="38">
        <v>1.1684851315737561</v>
      </c>
      <c r="AD13" s="38">
        <v>137.21348513157375</v>
      </c>
      <c r="AE13" s="38">
        <v>136.08687803235017</v>
      </c>
    </row>
    <row r="14" spans="1:31" x14ac:dyDescent="0.25">
      <c r="A14" s="35">
        <v>45658</v>
      </c>
      <c r="B14" s="36">
        <v>11</v>
      </c>
      <c r="C14" s="36" t="s">
        <v>3</v>
      </c>
      <c r="D14" s="37">
        <v>20.918956000000001</v>
      </c>
      <c r="E14">
        <v>8.3278209999999991E-3</v>
      </c>
      <c r="G14" s="38">
        <v>33.806999999999995</v>
      </c>
      <c r="H14" s="38">
        <v>0.25164984448232131</v>
      </c>
      <c r="I14" s="38">
        <v>34.058649844482318</v>
      </c>
      <c r="J14" s="38">
        <v>33.775015505075793</v>
      </c>
      <c r="K14" s="38">
        <v>5.59</v>
      </c>
      <c r="L14" s="38">
        <v>4.1610395203838732E-2</v>
      </c>
      <c r="M14" s="38">
        <v>5.6316103952038388</v>
      </c>
      <c r="N14" s="38">
        <v>5.5847113518908422</v>
      </c>
      <c r="O14" s="38">
        <v>39.396999999999991</v>
      </c>
      <c r="P14" s="38">
        <v>0.29326023968616005</v>
      </c>
      <c r="Q14" s="38">
        <v>39.690260239686154</v>
      </c>
      <c r="R14" s="38">
        <v>39.359726856966631</v>
      </c>
      <c r="S14" s="38"/>
      <c r="T14" s="38">
        <v>123.29800000000004</v>
      </c>
      <c r="U14" s="38">
        <v>0.91779579746742568</v>
      </c>
      <c r="V14" s="38">
        <v>124.21579579746746</v>
      </c>
      <c r="W14" s="38">
        <v>123.18134888469361</v>
      </c>
      <c r="X14" s="38">
        <v>15.62</v>
      </c>
      <c r="Y14" s="38">
        <v>0.11627090752843668</v>
      </c>
      <c r="Z14" s="38">
        <v>15.736270907528436</v>
      </c>
      <c r="AA14" s="38">
        <v>15.605222060203031</v>
      </c>
      <c r="AB14" s="38">
        <v>138.91800000000003</v>
      </c>
      <c r="AC14" s="38">
        <v>1.0340667049958623</v>
      </c>
      <c r="AD14" s="38">
        <v>139.9520667049959</v>
      </c>
      <c r="AE14" s="38">
        <v>138.78657094489662</v>
      </c>
    </row>
    <row r="15" spans="1:31" x14ac:dyDescent="0.25">
      <c r="A15" s="35">
        <v>45658</v>
      </c>
      <c r="B15" s="36">
        <v>12</v>
      </c>
      <c r="C15" s="36" t="s">
        <v>3</v>
      </c>
      <c r="D15" s="37">
        <v>22.576630000000002</v>
      </c>
      <c r="E15">
        <v>8.5217910000000008E-3</v>
      </c>
      <c r="G15" s="38">
        <v>33.96</v>
      </c>
      <c r="H15" s="38">
        <v>0.27751532466055506</v>
      </c>
      <c r="I15" s="38">
        <v>34.237515324660556</v>
      </c>
      <c r="J15" s="38">
        <v>33.945750374704502</v>
      </c>
      <c r="K15" s="38">
        <v>5.6269999999999998</v>
      </c>
      <c r="L15" s="38">
        <v>4.5982883741606098E-2</v>
      </c>
      <c r="M15" s="38">
        <v>5.6729828837416063</v>
      </c>
      <c r="N15" s="38">
        <v>5.624638909259783</v>
      </c>
      <c r="O15" s="38">
        <v>39.587000000000003</v>
      </c>
      <c r="P15" s="38">
        <v>0.32349820840216115</v>
      </c>
      <c r="Q15" s="38">
        <v>39.91049820840216</v>
      </c>
      <c r="R15" s="38">
        <v>39.570389283964289</v>
      </c>
      <c r="S15" s="38"/>
      <c r="T15" s="38">
        <v>124.55999999999996</v>
      </c>
      <c r="U15" s="38">
        <v>1.0178830635959577</v>
      </c>
      <c r="V15" s="38">
        <v>125.57788306359592</v>
      </c>
      <c r="W15" s="38">
        <v>124.50773458990552</v>
      </c>
      <c r="X15" s="38">
        <v>15.673999999999996</v>
      </c>
      <c r="Y15" s="38">
        <v>0.12808525320169428</v>
      </c>
      <c r="Z15" s="38">
        <v>15.802085253201691</v>
      </c>
      <c r="AA15" s="38">
        <v>15.667423185309724</v>
      </c>
      <c r="AB15" s="38">
        <v>140.23399999999995</v>
      </c>
      <c r="AC15" s="38">
        <v>1.145968316797652</v>
      </c>
      <c r="AD15" s="38">
        <v>141.3799683167976</v>
      </c>
      <c r="AE15" s="38">
        <v>140.17515777521524</v>
      </c>
    </row>
    <row r="16" spans="1:31" x14ac:dyDescent="0.25">
      <c r="A16" s="35">
        <v>45658</v>
      </c>
      <c r="B16" s="36">
        <v>13</v>
      </c>
      <c r="C16" s="36" t="s">
        <v>3</v>
      </c>
      <c r="D16" s="37">
        <v>22.515170999999999</v>
      </c>
      <c r="E16">
        <v>8.7337999999999999E-3</v>
      </c>
      <c r="G16" s="38">
        <v>33.919999999999995</v>
      </c>
      <c r="H16" s="38">
        <v>0.27958587028480086</v>
      </c>
      <c r="I16" s="38">
        <v>34.199585870284793</v>
      </c>
      <c r="J16" s="38">
        <v>33.900893527210897</v>
      </c>
      <c r="K16" s="38">
        <v>5.5119999999999996</v>
      </c>
      <c r="L16" s="38">
        <v>4.543270392128014E-2</v>
      </c>
      <c r="M16" s="38">
        <v>5.5574327039212799</v>
      </c>
      <c r="N16" s="38">
        <v>5.5088951981717722</v>
      </c>
      <c r="O16" s="38">
        <v>39.431999999999995</v>
      </c>
      <c r="P16" s="38">
        <v>0.32501857420608099</v>
      </c>
      <c r="Q16" s="38">
        <v>39.757018574206072</v>
      </c>
      <c r="R16" s="38">
        <v>39.409788725382668</v>
      </c>
      <c r="S16" s="38"/>
      <c r="T16" s="38">
        <v>124.86499999999997</v>
      </c>
      <c r="U16" s="38">
        <v>1.0292007574620181</v>
      </c>
      <c r="V16" s="38">
        <v>125.89420075746199</v>
      </c>
      <c r="W16" s="38">
        <v>124.79466598688647</v>
      </c>
      <c r="X16" s="38">
        <v>15.491000000000005</v>
      </c>
      <c r="Y16" s="38">
        <v>0.12768469093696497</v>
      </c>
      <c r="Z16" s="38">
        <v>15.61868469093697</v>
      </c>
      <c r="AA16" s="38">
        <v>15.482274222583264</v>
      </c>
      <c r="AB16" s="38">
        <v>140.35599999999997</v>
      </c>
      <c r="AC16" s="38">
        <v>1.156885448398983</v>
      </c>
      <c r="AD16" s="38">
        <v>141.51288544839895</v>
      </c>
      <c r="AE16" s="38">
        <v>140.27694020946973</v>
      </c>
    </row>
    <row r="17" spans="1:31" x14ac:dyDescent="0.25">
      <c r="A17" s="35">
        <v>45658</v>
      </c>
      <c r="B17" s="36">
        <v>14</v>
      </c>
      <c r="C17" s="36" t="s">
        <v>3</v>
      </c>
      <c r="D17" s="37">
        <v>21.283617</v>
      </c>
      <c r="E17">
        <v>8.5358459999999997E-3</v>
      </c>
      <c r="G17" s="38">
        <v>33.61399999999999</v>
      </c>
      <c r="H17" s="38">
        <v>0.22003202469361166</v>
      </c>
      <c r="I17" s="38">
        <v>33.834032024693599</v>
      </c>
      <c r="J17" s="38">
        <v>33.545229937771744</v>
      </c>
      <c r="K17" s="38">
        <v>5.4350000000000005</v>
      </c>
      <c r="L17" s="38">
        <v>3.5576666097750342E-2</v>
      </c>
      <c r="M17" s="38">
        <v>5.4705766660977506</v>
      </c>
      <c r="N17" s="38">
        <v>5.423880666144747</v>
      </c>
      <c r="O17" s="38">
        <v>39.048999999999992</v>
      </c>
      <c r="P17" s="38">
        <v>0.255608690791362</v>
      </c>
      <c r="Q17" s="38">
        <v>39.304608690791348</v>
      </c>
      <c r="R17" s="38">
        <v>38.969110603916491</v>
      </c>
      <c r="S17" s="38"/>
      <c r="T17" s="38">
        <v>123.94100000000006</v>
      </c>
      <c r="U17" s="38">
        <v>0.81129854145745661</v>
      </c>
      <c r="V17" s="38">
        <v>124.75229854145752</v>
      </c>
      <c r="W17" s="38">
        <v>123.68743213296162</v>
      </c>
      <c r="X17" s="38">
        <v>15.418999999999997</v>
      </c>
      <c r="Y17" s="38">
        <v>0.1009303798640685</v>
      </c>
      <c r="Z17" s="38">
        <v>15.519930379864066</v>
      </c>
      <c r="AA17" s="38">
        <v>15.387454644210825</v>
      </c>
      <c r="AB17" s="38">
        <v>139.36000000000007</v>
      </c>
      <c r="AC17" s="38">
        <v>0.91222892132152511</v>
      </c>
      <c r="AD17" s="38">
        <v>140.27222892132158</v>
      </c>
      <c r="AE17" s="38">
        <v>139.07488677717245</v>
      </c>
    </row>
    <row r="18" spans="1:31" x14ac:dyDescent="0.25">
      <c r="A18" s="35">
        <v>45658</v>
      </c>
      <c r="B18" s="36">
        <v>15</v>
      </c>
      <c r="C18" s="36" t="s">
        <v>3</v>
      </c>
      <c r="D18" s="37">
        <v>20.667867000000001</v>
      </c>
      <c r="E18">
        <v>8.4363630000000005E-3</v>
      </c>
      <c r="G18" s="38">
        <v>33.587000000000003</v>
      </c>
      <c r="H18" s="38">
        <v>0.21066252344149708</v>
      </c>
      <c r="I18" s="38">
        <v>33.797662523441502</v>
      </c>
      <c r="J18" s="38">
        <v>33.512533173842257</v>
      </c>
      <c r="K18" s="38">
        <v>5.4390000000000001</v>
      </c>
      <c r="L18" s="38">
        <v>3.411419492655797E-2</v>
      </c>
      <c r="M18" s="38">
        <v>5.4731141949265583</v>
      </c>
      <c r="N18" s="38">
        <v>5.4269410168377057</v>
      </c>
      <c r="O18" s="38">
        <v>39.026000000000003</v>
      </c>
      <c r="P18" s="38">
        <v>0.24477671836805504</v>
      </c>
      <c r="Q18" s="38">
        <v>39.270776718368062</v>
      </c>
      <c r="R18" s="38">
        <v>38.93947419067996</v>
      </c>
      <c r="S18" s="38"/>
      <c r="T18" s="38">
        <v>123.18900000000002</v>
      </c>
      <c r="U18" s="38">
        <v>0.77265923125717051</v>
      </c>
      <c r="V18" s="38">
        <v>123.96165923125719</v>
      </c>
      <c r="W18" s="38">
        <v>122.9158736759</v>
      </c>
      <c r="X18" s="38">
        <v>15.197000000000005</v>
      </c>
      <c r="Y18" s="38">
        <v>9.5317782735595075E-2</v>
      </c>
      <c r="Z18" s="38">
        <v>15.2923177827356</v>
      </c>
      <c r="AA18" s="38">
        <v>15.163306238809088</v>
      </c>
      <c r="AB18" s="38">
        <v>138.38600000000002</v>
      </c>
      <c r="AC18" s="38">
        <v>0.86797701399276561</v>
      </c>
      <c r="AD18" s="38">
        <v>139.2539770139928</v>
      </c>
      <c r="AE18" s="38">
        <v>138.0791799147091</v>
      </c>
    </row>
    <row r="19" spans="1:31" x14ac:dyDescent="0.25">
      <c r="A19" s="35">
        <v>45658</v>
      </c>
      <c r="B19" s="36">
        <v>16</v>
      </c>
      <c r="C19" s="36" t="s">
        <v>3</v>
      </c>
      <c r="D19" s="37">
        <v>21.046655000000001</v>
      </c>
      <c r="E19">
        <v>8.8526569999999999E-3</v>
      </c>
      <c r="G19" s="38">
        <v>33.996000000000002</v>
      </c>
      <c r="H19" s="38">
        <v>0.19509207903788767</v>
      </c>
      <c r="I19" s="38">
        <v>34.191092079037887</v>
      </c>
      <c r="J19" s="38">
        <v>33.888410068406749</v>
      </c>
      <c r="K19" s="38">
        <v>5.4179999999999993</v>
      </c>
      <c r="L19" s="38">
        <v>3.1092154495448734E-2</v>
      </c>
      <c r="M19" s="38">
        <v>5.4490921544954478</v>
      </c>
      <c r="N19" s="38">
        <v>5.4008532106903084</v>
      </c>
      <c r="O19" s="38">
        <v>39.414000000000001</v>
      </c>
      <c r="P19" s="38">
        <v>0.22618423353333639</v>
      </c>
      <c r="Q19" s="38">
        <v>39.640184233533333</v>
      </c>
      <c r="R19" s="38">
        <v>39.289263279097057</v>
      </c>
      <c r="S19" s="38"/>
      <c r="T19" s="38">
        <v>123.64</v>
      </c>
      <c r="U19" s="38">
        <v>0.70953008154619457</v>
      </c>
      <c r="V19" s="38">
        <v>124.34953008154619</v>
      </c>
      <c r="W19" s="38">
        <v>123.24870634362307</v>
      </c>
      <c r="X19" s="38">
        <v>15.328999999999997</v>
      </c>
      <c r="Y19" s="38">
        <v>8.7968186832915032E-2</v>
      </c>
      <c r="Z19" s="38">
        <v>15.416968186832912</v>
      </c>
      <c r="AA19" s="38">
        <v>15.280487055494968</v>
      </c>
      <c r="AB19" s="38">
        <v>138.96899999999999</v>
      </c>
      <c r="AC19" s="38">
        <v>0.79749826837910964</v>
      </c>
      <c r="AD19" s="38">
        <v>139.76649826837911</v>
      </c>
      <c r="AE19" s="38">
        <v>138.52919339911804</v>
      </c>
    </row>
    <row r="20" spans="1:31" x14ac:dyDescent="0.25">
      <c r="A20" s="35">
        <v>45658</v>
      </c>
      <c r="B20" s="36">
        <v>17</v>
      </c>
      <c r="C20" s="36" t="s">
        <v>3</v>
      </c>
      <c r="D20" s="37">
        <v>25.226863999999999</v>
      </c>
      <c r="E20">
        <v>1.0519156E-2</v>
      </c>
      <c r="G20" s="38">
        <v>34.231000000000002</v>
      </c>
      <c r="H20" s="38">
        <v>0.25816356112780769</v>
      </c>
      <c r="I20" s="38">
        <v>34.48916356112781</v>
      </c>
      <c r="J20" s="38">
        <v>34.126366669318791</v>
      </c>
      <c r="K20" s="38">
        <v>5.5030000000000001</v>
      </c>
      <c r="L20" s="38">
        <v>4.1502558408644967E-2</v>
      </c>
      <c r="M20" s="38">
        <v>5.5445025584086451</v>
      </c>
      <c r="N20" s="38">
        <v>5.4861790710543454</v>
      </c>
      <c r="O20" s="38">
        <v>39.734000000000002</v>
      </c>
      <c r="P20" s="38">
        <v>0.29966611953645267</v>
      </c>
      <c r="Q20" s="38">
        <v>40.033666119536456</v>
      </c>
      <c r="R20" s="38">
        <v>39.612545740373136</v>
      </c>
      <c r="S20" s="38"/>
      <c r="T20" s="38">
        <v>124.538</v>
      </c>
      <c r="U20" s="38">
        <v>0.9392414354162868</v>
      </c>
      <c r="V20" s="38">
        <v>125.47724143541629</v>
      </c>
      <c r="W20" s="38">
        <v>124.15732675830749</v>
      </c>
      <c r="X20" s="38">
        <v>15.603999999999996</v>
      </c>
      <c r="Y20" s="38">
        <v>0.11768234079747335</v>
      </c>
      <c r="Z20" s="38">
        <v>15.72168234079747</v>
      </c>
      <c r="AA20" s="38">
        <v>15.556303511672176</v>
      </c>
      <c r="AB20" s="38">
        <v>140.142</v>
      </c>
      <c r="AC20" s="38">
        <v>1.0569237762137602</v>
      </c>
      <c r="AD20" s="38">
        <v>141.19892377621375</v>
      </c>
      <c r="AE20" s="38">
        <v>139.71363026997966</v>
      </c>
    </row>
    <row r="21" spans="1:31" x14ac:dyDescent="0.25">
      <c r="A21" s="35">
        <v>45658</v>
      </c>
      <c r="B21" s="36">
        <v>18</v>
      </c>
      <c r="C21" s="36" t="s">
        <v>3</v>
      </c>
      <c r="D21" s="37">
        <v>31.362715999999999</v>
      </c>
      <c r="E21">
        <v>1.1181363999999999E-2</v>
      </c>
      <c r="G21" s="38">
        <v>35.488000000000007</v>
      </c>
      <c r="H21" s="38">
        <v>0.3979524626850266</v>
      </c>
      <c r="I21" s="38">
        <v>35.885952462685033</v>
      </c>
      <c r="J21" s="38">
        <v>35.484698565713053</v>
      </c>
      <c r="K21" s="38">
        <v>5.5479999999999992</v>
      </c>
      <c r="L21" s="38">
        <v>6.2213713451773192E-2</v>
      </c>
      <c r="M21" s="38">
        <v>5.6102137134517722</v>
      </c>
      <c r="N21" s="38">
        <v>5.5474838718038759</v>
      </c>
      <c r="O21" s="38">
        <v>41.036000000000008</v>
      </c>
      <c r="P21" s="38">
        <v>0.46016617613679978</v>
      </c>
      <c r="Q21" s="38">
        <v>41.496166176136803</v>
      </c>
      <c r="R21" s="38">
        <v>41.03218243751693</v>
      </c>
      <c r="S21" s="38"/>
      <c r="T21" s="38">
        <v>128.36900000000003</v>
      </c>
      <c r="U21" s="38">
        <v>1.4394939044864232</v>
      </c>
      <c r="V21" s="38">
        <v>129.80849390448645</v>
      </c>
      <c r="W21" s="38">
        <v>128.3570578838486</v>
      </c>
      <c r="X21" s="38">
        <v>15.901999999999996</v>
      </c>
      <c r="Y21" s="38">
        <v>0.17832056079850347</v>
      </c>
      <c r="Z21" s="38">
        <v>16.080320560798498</v>
      </c>
      <c r="AA21" s="38">
        <v>15.900520643371525</v>
      </c>
      <c r="AB21" s="38">
        <v>144.27100000000002</v>
      </c>
      <c r="AC21" s="38">
        <v>1.6178144652849267</v>
      </c>
      <c r="AD21" s="38">
        <v>145.88881446528495</v>
      </c>
      <c r="AE21" s="38">
        <v>144.25757852722012</v>
      </c>
    </row>
    <row r="22" spans="1:31" x14ac:dyDescent="0.25">
      <c r="A22" s="35">
        <v>45658</v>
      </c>
      <c r="B22" s="36">
        <v>19</v>
      </c>
      <c r="C22" s="36" t="s">
        <v>3</v>
      </c>
      <c r="D22" s="37">
        <v>30.663003</v>
      </c>
      <c r="E22">
        <v>1.1304329E-2</v>
      </c>
      <c r="G22" s="38">
        <v>35.226000000000006</v>
      </c>
      <c r="H22" s="38">
        <v>0.34147272525191369</v>
      </c>
      <c r="I22" s="38">
        <v>35.567472725251918</v>
      </c>
      <c r="J22" s="38">
        <v>35.165406311867144</v>
      </c>
      <c r="K22" s="38">
        <v>5.5879999999999992</v>
      </c>
      <c r="L22" s="38">
        <v>5.416878410003103E-2</v>
      </c>
      <c r="M22" s="38">
        <v>5.6421687841000301</v>
      </c>
      <c r="N22" s="38">
        <v>5.5783878518910335</v>
      </c>
      <c r="O22" s="38">
        <v>40.814000000000007</v>
      </c>
      <c r="P22" s="38">
        <v>0.3956415093519447</v>
      </c>
      <c r="Q22" s="38">
        <v>41.209641509351947</v>
      </c>
      <c r="R22" s="38">
        <v>40.743794163758182</v>
      </c>
      <c r="S22" s="38"/>
      <c r="T22" s="38">
        <v>128.429</v>
      </c>
      <c r="U22" s="38">
        <v>1.2449611261959352</v>
      </c>
      <c r="V22" s="38">
        <v>129.67396112619593</v>
      </c>
      <c r="W22" s="38">
        <v>128.20808400689219</v>
      </c>
      <c r="X22" s="38">
        <v>16.141999999999996</v>
      </c>
      <c r="Y22" s="38">
        <v>0.1564768276561741</v>
      </c>
      <c r="Z22" s="38">
        <v>16.29847682765617</v>
      </c>
      <c r="AA22" s="38">
        <v>16.11423348339747</v>
      </c>
      <c r="AB22" s="38">
        <v>144.571</v>
      </c>
      <c r="AC22" s="38">
        <v>1.4014379538521093</v>
      </c>
      <c r="AD22" s="38">
        <v>145.97243795385211</v>
      </c>
      <c r="AE22" s="38">
        <v>144.32231749028966</v>
      </c>
    </row>
    <row r="23" spans="1:31" x14ac:dyDescent="0.25">
      <c r="A23" s="35">
        <v>45658</v>
      </c>
      <c r="B23" s="36">
        <v>20</v>
      </c>
      <c r="C23" s="36" t="s">
        <v>3</v>
      </c>
      <c r="D23" s="37">
        <v>31.082654000000002</v>
      </c>
      <c r="E23">
        <v>1.148571E-2</v>
      </c>
      <c r="G23" s="38">
        <v>34.714999999999989</v>
      </c>
      <c r="H23" s="38">
        <v>0.2369958267332952</v>
      </c>
      <c r="I23" s="38">
        <v>34.951995826733281</v>
      </c>
      <c r="J23" s="38">
        <v>34.550547338746213</v>
      </c>
      <c r="K23" s="38">
        <v>5.6829999999999989</v>
      </c>
      <c r="L23" s="38">
        <v>3.8797271592260311E-2</v>
      </c>
      <c r="M23" s="38">
        <v>5.7217972715922594</v>
      </c>
      <c r="N23" s="38">
        <v>5.6560783674519595</v>
      </c>
      <c r="O23" s="38">
        <v>40.397999999999989</v>
      </c>
      <c r="P23" s="38">
        <v>0.27579309832555549</v>
      </c>
      <c r="Q23" s="38">
        <v>40.67379309832554</v>
      </c>
      <c r="R23" s="38">
        <v>40.206625706198174</v>
      </c>
      <c r="S23" s="38"/>
      <c r="T23" s="38">
        <v>126.77099999999999</v>
      </c>
      <c r="U23" s="38">
        <v>0.86545291518958856</v>
      </c>
      <c r="V23" s="38">
        <v>127.63645291518958</v>
      </c>
      <c r="W23" s="38">
        <v>126.17045763157707</v>
      </c>
      <c r="X23" s="38">
        <v>16.190999999999995</v>
      </c>
      <c r="Y23" s="38">
        <v>0.1105343347440237</v>
      </c>
      <c r="Z23" s="38">
        <v>16.301534334744019</v>
      </c>
      <c r="AA23" s="38">
        <v>16.114299638820107</v>
      </c>
      <c r="AB23" s="38">
        <v>142.96199999999999</v>
      </c>
      <c r="AC23" s="38">
        <v>0.9759872499336123</v>
      </c>
      <c r="AD23" s="38">
        <v>143.9379872499336</v>
      </c>
      <c r="AE23" s="38">
        <v>142.28475727039717</v>
      </c>
    </row>
    <row r="24" spans="1:31" x14ac:dyDescent="0.25">
      <c r="A24" s="35">
        <v>45658</v>
      </c>
      <c r="B24" s="36">
        <v>21</v>
      </c>
      <c r="C24" s="36" t="s">
        <v>3</v>
      </c>
      <c r="D24" s="37">
        <v>32.759149000000001</v>
      </c>
      <c r="E24">
        <v>1.1779237999999999E-2</v>
      </c>
      <c r="G24" s="38">
        <v>34.412999999999997</v>
      </c>
      <c r="H24" s="38">
        <v>0.24693183488971063</v>
      </c>
      <c r="I24" s="38">
        <v>34.659931834889704</v>
      </c>
      <c r="J24" s="38">
        <v>34.251664248742763</v>
      </c>
      <c r="K24" s="38">
        <v>5.7290000000000001</v>
      </c>
      <c r="L24" s="38">
        <v>4.1108664809320669E-2</v>
      </c>
      <c r="M24" s="38">
        <v>5.7701086648093209</v>
      </c>
      <c r="N24" s="38">
        <v>5.7021411815606697</v>
      </c>
      <c r="O24" s="38">
        <v>40.141999999999996</v>
      </c>
      <c r="P24" s="38">
        <v>0.28804049969903128</v>
      </c>
      <c r="Q24" s="38">
        <v>40.430040499699025</v>
      </c>
      <c r="R24" s="38">
        <v>39.953805430303433</v>
      </c>
      <c r="S24" s="38"/>
      <c r="T24" s="38">
        <v>124.19299999999998</v>
      </c>
      <c r="U24" s="38">
        <v>0.89115175574514949</v>
      </c>
      <c r="V24" s="38">
        <v>125.08415175574514</v>
      </c>
      <c r="W24" s="38">
        <v>123.6107557621861</v>
      </c>
      <c r="X24" s="38">
        <v>15.992999999999995</v>
      </c>
      <c r="Y24" s="38">
        <v>0.1147584004704949</v>
      </c>
      <c r="Z24" s="38">
        <v>16.107758400470491</v>
      </c>
      <c r="AA24" s="38">
        <v>15.918021280624849</v>
      </c>
      <c r="AB24" s="38">
        <v>140.18599999999998</v>
      </c>
      <c r="AC24" s="38">
        <v>1.0059101562156445</v>
      </c>
      <c r="AD24" s="38">
        <v>141.19191015621564</v>
      </c>
      <c r="AE24" s="38">
        <v>139.52877704281096</v>
      </c>
    </row>
    <row r="25" spans="1:31" x14ac:dyDescent="0.25">
      <c r="A25" s="35">
        <v>45658</v>
      </c>
      <c r="B25" s="36">
        <v>22</v>
      </c>
      <c r="C25" s="36" t="s">
        <v>3</v>
      </c>
      <c r="D25" s="37">
        <v>28.168413999999999</v>
      </c>
      <c r="E25">
        <v>1.1746978999999999E-2</v>
      </c>
      <c r="G25" s="38">
        <v>33.719000000000008</v>
      </c>
      <c r="H25" s="38">
        <v>0.23193153634915181</v>
      </c>
      <c r="I25" s="38">
        <v>33.95093153634916</v>
      </c>
      <c r="J25" s="38">
        <v>33.552110656561226</v>
      </c>
      <c r="K25" s="38">
        <v>5.6979999999999995</v>
      </c>
      <c r="L25" s="38">
        <v>3.9192914799296139E-2</v>
      </c>
      <c r="M25" s="38">
        <v>5.7371929147992953</v>
      </c>
      <c r="N25" s="38">
        <v>5.6697982301101995</v>
      </c>
      <c r="O25" s="38">
        <v>39.417000000000009</v>
      </c>
      <c r="P25" s="38">
        <v>0.27112445114844796</v>
      </c>
      <c r="Q25" s="38">
        <v>39.688124451148454</v>
      </c>
      <c r="R25" s="38">
        <v>39.221908886671429</v>
      </c>
      <c r="S25" s="38"/>
      <c r="T25" s="38">
        <v>121.30199999999998</v>
      </c>
      <c r="U25" s="38">
        <v>0.83435924025697084</v>
      </c>
      <c r="V25" s="38">
        <v>122.13635924025695</v>
      </c>
      <c r="W25" s="38">
        <v>120.70162599312519</v>
      </c>
      <c r="X25" s="38">
        <v>15.741999999999997</v>
      </c>
      <c r="Y25" s="38">
        <v>0.10827919704642328</v>
      </c>
      <c r="Z25" s="38">
        <v>15.850279197046421</v>
      </c>
      <c r="AA25" s="38">
        <v>15.66408630017458</v>
      </c>
      <c r="AB25" s="38">
        <v>137.04399999999998</v>
      </c>
      <c r="AC25" s="38">
        <v>0.94263843730339414</v>
      </c>
      <c r="AD25" s="38">
        <v>137.98663843730338</v>
      </c>
      <c r="AE25" s="38">
        <v>136.36571229329977</v>
      </c>
    </row>
    <row r="26" spans="1:31" x14ac:dyDescent="0.25">
      <c r="A26" s="35">
        <v>45658</v>
      </c>
      <c r="B26" s="36">
        <v>23</v>
      </c>
      <c r="C26" s="36" t="s">
        <v>3</v>
      </c>
      <c r="D26" s="37">
        <v>25.490788999999999</v>
      </c>
      <c r="E26">
        <v>1.1642652999999999E-2</v>
      </c>
      <c r="G26" s="38">
        <v>32.799999999999997</v>
      </c>
      <c r="H26" s="38">
        <v>0.29828028275040752</v>
      </c>
      <c r="I26" s="38">
        <v>33.098280282750402</v>
      </c>
      <c r="J26" s="38">
        <v>32.712928490521598</v>
      </c>
      <c r="K26" s="38">
        <v>5.4959999999999996</v>
      </c>
      <c r="L26" s="38">
        <v>4.9980135182812191E-2</v>
      </c>
      <c r="M26" s="38">
        <v>5.5459801351828117</v>
      </c>
      <c r="N26" s="38">
        <v>5.4814102129239854</v>
      </c>
      <c r="O26" s="38">
        <v>38.295999999999999</v>
      </c>
      <c r="P26" s="38">
        <v>0.34826041793321971</v>
      </c>
      <c r="Q26" s="38">
        <v>38.644260417933211</v>
      </c>
      <c r="R26" s="38">
        <v>38.194338703445581</v>
      </c>
      <c r="S26" s="38"/>
      <c r="T26" s="38">
        <v>116.56400000000001</v>
      </c>
      <c r="U26" s="38">
        <v>1.0600226487353204</v>
      </c>
      <c r="V26" s="38">
        <v>117.62402264873533</v>
      </c>
      <c r="W26" s="38">
        <v>116.25456696857196</v>
      </c>
      <c r="X26" s="38">
        <v>15.245999999999997</v>
      </c>
      <c r="Y26" s="38">
        <v>0.13864576801258272</v>
      </c>
      <c r="Z26" s="38">
        <v>15.384645768012579</v>
      </c>
      <c r="AA26" s="38">
        <v>15.205527675807689</v>
      </c>
      <c r="AB26" s="38">
        <v>131.81</v>
      </c>
      <c r="AC26" s="38">
        <v>1.1986684167479031</v>
      </c>
      <c r="AD26" s="38">
        <v>133.00866841674792</v>
      </c>
      <c r="AE26" s="38">
        <v>131.46009464437967</v>
      </c>
    </row>
    <row r="27" spans="1:31" x14ac:dyDescent="0.25">
      <c r="A27" s="35">
        <v>45658</v>
      </c>
      <c r="B27" s="36">
        <v>24</v>
      </c>
      <c r="C27" s="36" t="s">
        <v>3</v>
      </c>
      <c r="D27" s="37">
        <v>22.911487000000001</v>
      </c>
      <c r="E27">
        <v>1.1428714E-2</v>
      </c>
      <c r="G27" s="38">
        <v>32.305999999999997</v>
      </c>
      <c r="H27" s="38">
        <v>0.26345746289260946</v>
      </c>
      <c r="I27" s="38">
        <v>32.569457462892608</v>
      </c>
      <c r="J27" s="38">
        <v>32.197230448414039</v>
      </c>
      <c r="K27" s="38">
        <v>5.3869999999999996</v>
      </c>
      <c r="L27" s="38">
        <v>4.3931323983238006E-2</v>
      </c>
      <c r="M27" s="38">
        <v>5.4309313239832377</v>
      </c>
      <c r="N27" s="38">
        <v>5.3688627631277921</v>
      </c>
      <c r="O27" s="38">
        <v>37.692999999999998</v>
      </c>
      <c r="P27" s="38">
        <v>0.30738878687584748</v>
      </c>
      <c r="Q27" s="38">
        <v>38.000388786875845</v>
      </c>
      <c r="R27" s="38">
        <v>37.566093211541833</v>
      </c>
      <c r="S27" s="38"/>
      <c r="T27" s="38">
        <v>112.86699999999998</v>
      </c>
      <c r="U27" s="38">
        <v>0.92043748728719577</v>
      </c>
      <c r="V27" s="38">
        <v>113.78743748728718</v>
      </c>
      <c r="W27" s="38">
        <v>112.48699340745209</v>
      </c>
      <c r="X27" s="38">
        <v>14.857999999999999</v>
      </c>
      <c r="Y27" s="38">
        <v>0.12116792495692415</v>
      </c>
      <c r="Z27" s="38">
        <v>14.979167924956922</v>
      </c>
      <c r="AA27" s="38">
        <v>14.807975298784616</v>
      </c>
      <c r="AB27" s="38">
        <v>127.72499999999998</v>
      </c>
      <c r="AC27" s="38">
        <v>1.0416054122441198</v>
      </c>
      <c r="AD27" s="38">
        <v>128.7666054122441</v>
      </c>
      <c r="AE27" s="38">
        <v>127.2949687062367</v>
      </c>
    </row>
    <row r="28" spans="1:31" x14ac:dyDescent="0.25">
      <c r="A28" s="35">
        <v>45659</v>
      </c>
      <c r="B28" s="36">
        <v>1</v>
      </c>
      <c r="C28" s="36" t="s">
        <v>3</v>
      </c>
      <c r="D28" s="37">
        <v>27.119309999999999</v>
      </c>
      <c r="E28">
        <v>1.1649787E-2</v>
      </c>
      <c r="G28" s="38">
        <v>32.329000000000001</v>
      </c>
      <c r="H28" s="38">
        <v>0.2439039182900275</v>
      </c>
      <c r="I28" s="38">
        <v>32.572903918290031</v>
      </c>
      <c r="J28" s="38">
        <v>32.193436525670485</v>
      </c>
      <c r="K28" s="38">
        <v>4.8919999999999995</v>
      </c>
      <c r="L28" s="38">
        <v>3.6907357736855897E-2</v>
      </c>
      <c r="M28" s="38">
        <v>4.928907357736855</v>
      </c>
      <c r="N28" s="38">
        <v>4.8714866368764875</v>
      </c>
      <c r="O28" s="38">
        <v>37.221000000000004</v>
      </c>
      <c r="P28" s="38">
        <v>0.28081127602688338</v>
      </c>
      <c r="Q28" s="38">
        <v>37.501811276026885</v>
      </c>
      <c r="R28" s="38">
        <v>37.064923162546975</v>
      </c>
      <c r="S28" s="38"/>
      <c r="T28" s="38">
        <v>111.06999999999998</v>
      </c>
      <c r="U28" s="38">
        <v>0.83795998034190189</v>
      </c>
      <c r="V28" s="38">
        <v>111.90795998034189</v>
      </c>
      <c r="W28" s="38">
        <v>110.60425608296639</v>
      </c>
      <c r="X28" s="38">
        <v>14.520000000000001</v>
      </c>
      <c r="Y28" s="38">
        <v>0.1095451419335952</v>
      </c>
      <c r="Z28" s="38">
        <v>14.629545141933596</v>
      </c>
      <c r="AA28" s="38">
        <v>14.459114057123186</v>
      </c>
      <c r="AB28" s="38">
        <v>125.58999999999997</v>
      </c>
      <c r="AC28" s="38">
        <v>0.9475051222754971</v>
      </c>
      <c r="AD28" s="38">
        <v>126.53750512227548</v>
      </c>
      <c r="AE28" s="38">
        <v>125.06337014008957</v>
      </c>
    </row>
    <row r="29" spans="1:31" x14ac:dyDescent="0.25">
      <c r="A29" s="35">
        <v>45659</v>
      </c>
      <c r="B29" s="36">
        <v>2</v>
      </c>
      <c r="C29" s="36" t="s">
        <v>3</v>
      </c>
      <c r="D29" s="37">
        <v>24.681336999999999</v>
      </c>
      <c r="E29">
        <v>1.1406394E-2</v>
      </c>
      <c r="G29" s="38">
        <v>32.324999999999996</v>
      </c>
      <c r="H29" s="38">
        <v>0.2645096427884524</v>
      </c>
      <c r="I29" s="38">
        <v>32.58950964278845</v>
      </c>
      <c r="J29" s="38">
        <v>32.217780855536006</v>
      </c>
      <c r="K29" s="38">
        <v>4.8690000000000007</v>
      </c>
      <c r="L29" s="38">
        <v>3.9842148514678273E-2</v>
      </c>
      <c r="M29" s="38">
        <v>4.9088421485146787</v>
      </c>
      <c r="N29" s="38">
        <v>4.8528499608849138</v>
      </c>
      <c r="O29" s="38">
        <v>37.193999999999996</v>
      </c>
      <c r="P29" s="38">
        <v>0.30435179130313067</v>
      </c>
      <c r="Q29" s="38">
        <v>37.498351791303129</v>
      </c>
      <c r="R29" s="38">
        <v>37.070630816420916</v>
      </c>
      <c r="S29" s="38"/>
      <c r="T29" s="38">
        <v>109.87500000000006</v>
      </c>
      <c r="U29" s="38">
        <v>0.89908730089346411</v>
      </c>
      <c r="V29" s="38">
        <v>110.77408730089353</v>
      </c>
      <c r="W29" s="38">
        <v>109.51055441614913</v>
      </c>
      <c r="X29" s="38">
        <v>14.454999999999998</v>
      </c>
      <c r="Y29" s="38">
        <v>0.1182826569685098</v>
      </c>
      <c r="Z29" s="38">
        <v>14.573282656968509</v>
      </c>
      <c r="AA29" s="38">
        <v>14.407054053109759</v>
      </c>
      <c r="AB29" s="38">
        <v>124.33000000000006</v>
      </c>
      <c r="AC29" s="38">
        <v>1.0173699578619739</v>
      </c>
      <c r="AD29" s="38">
        <v>125.34736995786204</v>
      </c>
      <c r="AE29" s="38">
        <v>123.91760846925889</v>
      </c>
    </row>
    <row r="30" spans="1:31" x14ac:dyDescent="0.25">
      <c r="A30" s="35">
        <v>45659</v>
      </c>
      <c r="B30" s="36">
        <v>3</v>
      </c>
      <c r="C30" s="36" t="s">
        <v>3</v>
      </c>
      <c r="D30" s="37">
        <v>25.116242</v>
      </c>
      <c r="E30">
        <v>1.2043374000000001E-2</v>
      </c>
      <c r="G30" s="38">
        <v>32.223999999999997</v>
      </c>
      <c r="H30" s="38">
        <v>0.27188320410695282</v>
      </c>
      <c r="I30" s="38">
        <v>32.495883204106953</v>
      </c>
      <c r="J30" s="38">
        <v>32.104523129219572</v>
      </c>
      <c r="K30" s="38">
        <v>4.8810000000000002</v>
      </c>
      <c r="L30" s="38">
        <v>4.1182408119601444E-2</v>
      </c>
      <c r="M30" s="38">
        <v>4.9221824081196015</v>
      </c>
      <c r="N30" s="38">
        <v>4.8629027244823968</v>
      </c>
      <c r="O30" s="38">
        <v>37.104999999999997</v>
      </c>
      <c r="P30" s="38">
        <v>0.31306561222655427</v>
      </c>
      <c r="Q30" s="38">
        <v>37.418065612226556</v>
      </c>
      <c r="R30" s="38">
        <v>36.967425853701968</v>
      </c>
      <c r="S30" s="38"/>
      <c r="T30" s="38">
        <v>109.98800000000001</v>
      </c>
      <c r="U30" s="38">
        <v>0.92800055403784543</v>
      </c>
      <c r="V30" s="38">
        <v>110.91600055403786</v>
      </c>
      <c r="W30" s="38">
        <v>109.58019767678138</v>
      </c>
      <c r="X30" s="38">
        <v>14.530999999999999</v>
      </c>
      <c r="Y30" s="38">
        <v>0.12260224797908799</v>
      </c>
      <c r="Z30" s="38">
        <v>14.653602247979087</v>
      </c>
      <c r="AA30" s="38">
        <v>14.477123435659434</v>
      </c>
      <c r="AB30" s="38">
        <v>124.51900000000001</v>
      </c>
      <c r="AC30" s="38">
        <v>1.0506028020169333</v>
      </c>
      <c r="AD30" s="38">
        <v>125.56960280201696</v>
      </c>
      <c r="AE30" s="38">
        <v>124.05732111244082</v>
      </c>
    </row>
    <row r="31" spans="1:31" x14ac:dyDescent="0.25">
      <c r="A31" s="35">
        <v>45659</v>
      </c>
      <c r="B31" s="36">
        <v>4</v>
      </c>
      <c r="C31" s="36" t="s">
        <v>3</v>
      </c>
      <c r="D31" s="37">
        <v>25.612386000000001</v>
      </c>
      <c r="E31">
        <v>1.1985981999999999E-2</v>
      </c>
      <c r="G31" s="38">
        <v>32.102999999999994</v>
      </c>
      <c r="H31" s="38">
        <v>0.33870948654732935</v>
      </c>
      <c r="I31" s="38">
        <v>32.441709486547325</v>
      </c>
      <c r="J31" s="38">
        <v>32.052863740592336</v>
      </c>
      <c r="K31" s="38">
        <v>4.8599999999999985</v>
      </c>
      <c r="L31" s="38">
        <v>5.1276457172850523E-2</v>
      </c>
      <c r="M31" s="38">
        <v>4.9112764571728489</v>
      </c>
      <c r="N31" s="38">
        <v>4.8524099859601515</v>
      </c>
      <c r="O31" s="38">
        <v>36.962999999999994</v>
      </c>
      <c r="P31" s="38">
        <v>0.38998594372017986</v>
      </c>
      <c r="Q31" s="38">
        <v>37.352985943720171</v>
      </c>
      <c r="R31" s="38">
        <v>36.905273726552487</v>
      </c>
      <c r="S31" s="38"/>
      <c r="T31" s="38">
        <v>110.61500000000002</v>
      </c>
      <c r="U31" s="38">
        <v>1.1670669362499719</v>
      </c>
      <c r="V31" s="38">
        <v>111.78206693624999</v>
      </c>
      <c r="W31" s="38">
        <v>110.44224909402931</v>
      </c>
      <c r="X31" s="38">
        <v>14.782999999999999</v>
      </c>
      <c r="Y31" s="38">
        <v>0.15597116592309659</v>
      </c>
      <c r="Z31" s="38">
        <v>14.938971165923096</v>
      </c>
      <c r="AA31" s="38">
        <v>14.759912926429823</v>
      </c>
      <c r="AB31" s="38">
        <v>125.39800000000002</v>
      </c>
      <c r="AC31" s="38">
        <v>1.3230381021730686</v>
      </c>
      <c r="AD31" s="38">
        <v>126.72103810217308</v>
      </c>
      <c r="AE31" s="38">
        <v>125.20216202045913</v>
      </c>
    </row>
    <row r="32" spans="1:31" x14ac:dyDescent="0.25">
      <c r="A32" s="35">
        <v>45659</v>
      </c>
      <c r="B32" s="36">
        <v>5</v>
      </c>
      <c r="C32" s="36" t="s">
        <v>3</v>
      </c>
      <c r="D32" s="37">
        <v>25.288412000000001</v>
      </c>
      <c r="E32">
        <v>1.1410264999999999E-2</v>
      </c>
      <c r="G32" s="38">
        <v>33.377000000000002</v>
      </c>
      <c r="H32" s="38">
        <v>0.24426136819534175</v>
      </c>
      <c r="I32" s="38">
        <v>33.621261368195341</v>
      </c>
      <c r="J32" s="38">
        <v>33.237633866349974</v>
      </c>
      <c r="K32" s="38">
        <v>5.0069999999999997</v>
      </c>
      <c r="L32" s="38">
        <v>3.664249844366109E-2</v>
      </c>
      <c r="M32" s="38">
        <v>5.0436424984436607</v>
      </c>
      <c r="N32" s="38">
        <v>4.9860932009711565</v>
      </c>
      <c r="O32" s="38">
        <v>38.384</v>
      </c>
      <c r="P32" s="38">
        <v>0.28090386663900285</v>
      </c>
      <c r="Q32" s="38">
        <v>38.664903866639001</v>
      </c>
      <c r="R32" s="38">
        <v>38.223727067321128</v>
      </c>
      <c r="S32" s="38"/>
      <c r="T32" s="38">
        <v>114.44300000000001</v>
      </c>
      <c r="U32" s="38">
        <v>0.83752295773674978</v>
      </c>
      <c r="V32" s="38">
        <v>115.28052295773676</v>
      </c>
      <c r="W32" s="38">
        <v>113.9651416414504</v>
      </c>
      <c r="X32" s="38">
        <v>15.381999999999998</v>
      </c>
      <c r="Y32" s="38">
        <v>0.11256938507297679</v>
      </c>
      <c r="Z32" s="38">
        <v>15.494569385072975</v>
      </c>
      <c r="AA32" s="38">
        <v>15.317772242328406</v>
      </c>
      <c r="AB32" s="38">
        <v>129.82500000000002</v>
      </c>
      <c r="AC32" s="38">
        <v>0.95009234280972654</v>
      </c>
      <c r="AD32" s="38">
        <v>130.77509234280973</v>
      </c>
      <c r="AE32" s="38">
        <v>129.2829138837788</v>
      </c>
    </row>
    <row r="33" spans="1:31" x14ac:dyDescent="0.25">
      <c r="A33" s="35">
        <v>45659</v>
      </c>
      <c r="B33" s="36">
        <v>6</v>
      </c>
      <c r="C33" s="36" t="s">
        <v>3</v>
      </c>
      <c r="D33" s="37">
        <v>29.151389000000002</v>
      </c>
      <c r="E33">
        <v>1.2101423E-2</v>
      </c>
      <c r="G33" s="38">
        <v>35.345000000000006</v>
      </c>
      <c r="H33" s="38">
        <v>0.30275019878062664</v>
      </c>
      <c r="I33" s="38">
        <v>35.647750198780635</v>
      </c>
      <c r="J33" s="38">
        <v>35.216361694626855</v>
      </c>
      <c r="K33" s="38">
        <v>5.2059999999999995</v>
      </c>
      <c r="L33" s="38">
        <v>4.4592376145195692E-2</v>
      </c>
      <c r="M33" s="38">
        <v>5.2505923761451951</v>
      </c>
      <c r="N33" s="38">
        <v>5.1870527368008865</v>
      </c>
      <c r="O33" s="38">
        <v>40.551000000000002</v>
      </c>
      <c r="P33" s="38">
        <v>0.34734257492582232</v>
      </c>
      <c r="Q33" s="38">
        <v>40.898342574925827</v>
      </c>
      <c r="R33" s="38">
        <v>40.403414431427741</v>
      </c>
      <c r="S33" s="38"/>
      <c r="T33" s="38">
        <v>123.262</v>
      </c>
      <c r="U33" s="38">
        <v>1.0558097326947968</v>
      </c>
      <c r="V33" s="38">
        <v>124.3178097326948</v>
      </c>
      <c r="W33" s="38">
        <v>122.81338733068593</v>
      </c>
      <c r="X33" s="38">
        <v>16.099</v>
      </c>
      <c r="Y33" s="38">
        <v>0.13789716933567145</v>
      </c>
      <c r="Z33" s="38">
        <v>16.236897169335673</v>
      </c>
      <c r="AA33" s="38">
        <v>16.040407608482038</v>
      </c>
      <c r="AB33" s="38">
        <v>139.36099999999999</v>
      </c>
      <c r="AC33" s="38">
        <v>1.1937069020304683</v>
      </c>
      <c r="AD33" s="38">
        <v>140.55470690203046</v>
      </c>
      <c r="AE33" s="38">
        <v>138.85379493916795</v>
      </c>
    </row>
    <row r="34" spans="1:31" x14ac:dyDescent="0.25">
      <c r="A34" s="35">
        <v>45659</v>
      </c>
      <c r="B34" s="36">
        <v>7</v>
      </c>
      <c r="C34" s="36" t="s">
        <v>3</v>
      </c>
      <c r="D34" s="37">
        <v>29.867813000000002</v>
      </c>
      <c r="E34">
        <v>1.1947556999999999E-2</v>
      </c>
      <c r="G34" s="38">
        <v>39.408000000000001</v>
      </c>
      <c r="H34" s="38">
        <v>0.37037333607462031</v>
      </c>
      <c r="I34" s="38">
        <v>39.778373336074623</v>
      </c>
      <c r="J34" s="38">
        <v>39.303118953274591</v>
      </c>
      <c r="K34" s="38">
        <v>5.5709999999999988</v>
      </c>
      <c r="L34" s="38">
        <v>5.2358654467917917E-2</v>
      </c>
      <c r="M34" s="38">
        <v>5.6233586544679168</v>
      </c>
      <c r="N34" s="38">
        <v>5.5561732564122179</v>
      </c>
      <c r="O34" s="38">
        <v>44.978999999999999</v>
      </c>
      <c r="P34" s="38">
        <v>0.42273199054253824</v>
      </c>
      <c r="Q34" s="38">
        <v>45.401731990542537</v>
      </c>
      <c r="R34" s="38">
        <v>44.859292209686807</v>
      </c>
      <c r="S34" s="38"/>
      <c r="T34" s="38">
        <v>136.73200000000003</v>
      </c>
      <c r="U34" s="38">
        <v>1.2850661537798163</v>
      </c>
      <c r="V34" s="38">
        <v>138.01706615377984</v>
      </c>
      <c r="W34" s="38">
        <v>136.36809938893478</v>
      </c>
      <c r="X34" s="38">
        <v>17.481999999999996</v>
      </c>
      <c r="Y34" s="38">
        <v>0.16430335620322042</v>
      </c>
      <c r="Z34" s="38">
        <v>17.646303356203216</v>
      </c>
      <c r="AA34" s="38">
        <v>17.435473141015684</v>
      </c>
      <c r="AB34" s="38">
        <v>154.21400000000003</v>
      </c>
      <c r="AC34" s="38">
        <v>1.4493695099830366</v>
      </c>
      <c r="AD34" s="38">
        <v>155.66336950998306</v>
      </c>
      <c r="AE34" s="38">
        <v>153.80357252995046</v>
      </c>
    </row>
    <row r="35" spans="1:31" x14ac:dyDescent="0.25">
      <c r="A35" s="35">
        <v>45659</v>
      </c>
      <c r="B35" s="36">
        <v>8</v>
      </c>
      <c r="C35" s="36" t="s">
        <v>5</v>
      </c>
      <c r="D35" s="37">
        <v>56.401502999999998</v>
      </c>
      <c r="E35">
        <v>1.1672477000000001E-2</v>
      </c>
      <c r="G35" s="38">
        <v>43.684000000000005</v>
      </c>
      <c r="H35" s="38">
        <v>0.59882429201423903</v>
      </c>
      <c r="I35" s="38">
        <v>44.28282429201424</v>
      </c>
      <c r="J35" s="38">
        <v>43.765934043970667</v>
      </c>
      <c r="K35" s="38">
        <v>5.9659999999999984</v>
      </c>
      <c r="L35" s="38">
        <v>8.1782477020349534E-2</v>
      </c>
      <c r="M35" s="38">
        <v>6.0477824770203483</v>
      </c>
      <c r="N35" s="38">
        <v>5.9771898751563253</v>
      </c>
      <c r="O35" s="38">
        <v>49.650000000000006</v>
      </c>
      <c r="P35" s="38">
        <v>0.68060676903458861</v>
      </c>
      <c r="Q35" s="38">
        <v>50.330606769034588</v>
      </c>
      <c r="R35" s="38">
        <v>49.743123919126994</v>
      </c>
      <c r="S35" s="38"/>
      <c r="T35" s="38">
        <v>150.28700000000006</v>
      </c>
      <c r="U35" s="38">
        <v>2.0601480261410123</v>
      </c>
      <c r="V35" s="38">
        <v>152.34714802614107</v>
      </c>
      <c r="W35" s="38">
        <v>150.56887944479035</v>
      </c>
      <c r="X35" s="38">
        <v>18.227000000000004</v>
      </c>
      <c r="Y35" s="38">
        <v>0.24985739333722959</v>
      </c>
      <c r="Z35" s="38">
        <v>18.476857393337234</v>
      </c>
      <c r="AA35" s="38">
        <v>18.261186700381227</v>
      </c>
      <c r="AB35" s="38">
        <v>168.51400000000007</v>
      </c>
      <c r="AC35" s="38">
        <v>2.3100054194782418</v>
      </c>
      <c r="AD35" s="38">
        <v>170.82400541947831</v>
      </c>
      <c r="AE35" s="38">
        <v>168.83006614517157</v>
      </c>
    </row>
    <row r="36" spans="1:31" x14ac:dyDescent="0.25">
      <c r="A36" s="35">
        <v>45659</v>
      </c>
      <c r="B36" s="36">
        <v>9</v>
      </c>
      <c r="C36" s="36" t="s">
        <v>5</v>
      </c>
      <c r="D36" s="37">
        <v>38.654288000000001</v>
      </c>
      <c r="E36">
        <v>1.1118782000000001E-2</v>
      </c>
      <c r="G36" s="38">
        <v>46.647000000000006</v>
      </c>
      <c r="H36" s="38">
        <v>0.428967111998031</v>
      </c>
      <c r="I36" s="38">
        <v>47.07596711199804</v>
      </c>
      <c r="J36" s="38">
        <v>46.552539696240558</v>
      </c>
      <c r="K36" s="38">
        <v>6.2449999999999992</v>
      </c>
      <c r="L36" s="38">
        <v>5.7429194040939456E-2</v>
      </c>
      <c r="M36" s="38">
        <v>6.3024291940409389</v>
      </c>
      <c r="N36" s="38">
        <v>6.2323538577619617</v>
      </c>
      <c r="O36" s="38">
        <v>52.892000000000003</v>
      </c>
      <c r="P36" s="38">
        <v>0.48639630603897044</v>
      </c>
      <c r="Q36" s="38">
        <v>53.378396306038979</v>
      </c>
      <c r="R36" s="38">
        <v>52.784893554002522</v>
      </c>
      <c r="S36" s="38"/>
      <c r="T36" s="38">
        <v>159.27799999999993</v>
      </c>
      <c r="U36" s="38">
        <v>1.4647249268939555</v>
      </c>
      <c r="V36" s="38">
        <v>160.74272492689389</v>
      </c>
      <c r="W36" s="38">
        <v>158.95546161034576</v>
      </c>
      <c r="X36" s="38">
        <v>18.938999999999997</v>
      </c>
      <c r="Y36" s="38">
        <v>0.17416357180806283</v>
      </c>
      <c r="Z36" s="38">
        <v>19.113163571808059</v>
      </c>
      <c r="AA36" s="38">
        <v>18.900648472722782</v>
      </c>
      <c r="AB36" s="38">
        <v>178.21699999999993</v>
      </c>
      <c r="AC36" s="38">
        <v>1.6388884987020182</v>
      </c>
      <c r="AD36" s="38">
        <v>179.85588849870194</v>
      </c>
      <c r="AE36" s="38">
        <v>177.85611008306856</v>
      </c>
    </row>
    <row r="37" spans="1:31" x14ac:dyDescent="0.25">
      <c r="A37" s="35">
        <v>45659</v>
      </c>
      <c r="B37" s="36">
        <v>10</v>
      </c>
      <c r="C37" s="36" t="s">
        <v>5</v>
      </c>
      <c r="D37" s="37">
        <v>33.137196000000003</v>
      </c>
      <c r="E37">
        <v>1.0210235E-2</v>
      </c>
      <c r="G37" s="38">
        <v>48.442</v>
      </c>
      <c r="H37" s="38">
        <v>0.40043785580731844</v>
      </c>
      <c r="I37" s="38">
        <v>48.842437855807319</v>
      </c>
      <c r="J37" s="38">
        <v>48.343745087326631</v>
      </c>
      <c r="K37" s="38">
        <v>6.3539999999999992</v>
      </c>
      <c r="L37" s="38">
        <v>5.2524299900906256E-2</v>
      </c>
      <c r="M37" s="38">
        <v>6.4065242999009051</v>
      </c>
      <c r="N37" s="38">
        <v>6.3411121812657063</v>
      </c>
      <c r="O37" s="38">
        <v>54.795999999999999</v>
      </c>
      <c r="P37" s="38">
        <v>0.45296215570822468</v>
      </c>
      <c r="Q37" s="38">
        <v>55.248962155708227</v>
      </c>
      <c r="R37" s="38">
        <v>54.684857268592339</v>
      </c>
      <c r="S37" s="38"/>
      <c r="T37" s="38">
        <v>165.66700000000003</v>
      </c>
      <c r="U37" s="38">
        <v>1.3694591110612906</v>
      </c>
      <c r="V37" s="38">
        <v>167.03645911106133</v>
      </c>
      <c r="W37" s="38">
        <v>165.33097760996952</v>
      </c>
      <c r="X37" s="38">
        <v>19.324000000000002</v>
      </c>
      <c r="Y37" s="38">
        <v>0.15973867977417575</v>
      </c>
      <c r="Z37" s="38">
        <v>19.483738679774177</v>
      </c>
      <c r="AA37" s="38">
        <v>19.284805129175094</v>
      </c>
      <c r="AB37" s="38">
        <v>184.99100000000004</v>
      </c>
      <c r="AC37" s="38">
        <v>1.5291977908354664</v>
      </c>
      <c r="AD37" s="38">
        <v>186.52019779083551</v>
      </c>
      <c r="AE37" s="38">
        <v>184.61578273914461</v>
      </c>
    </row>
    <row r="38" spans="1:31" x14ac:dyDescent="0.25">
      <c r="A38" s="35">
        <v>45659</v>
      </c>
      <c r="B38" s="36">
        <v>11</v>
      </c>
      <c r="C38" s="36" t="s">
        <v>5</v>
      </c>
      <c r="D38" s="37">
        <v>33.691032999999997</v>
      </c>
      <c r="E38">
        <v>9.7594529999999995E-3</v>
      </c>
      <c r="G38" s="38">
        <v>50.382000000000005</v>
      </c>
      <c r="H38" s="38">
        <v>0.39853839488680914</v>
      </c>
      <c r="I38" s="38">
        <v>50.780538394886811</v>
      </c>
      <c r="J38" s="38">
        <v>50.28494811710722</v>
      </c>
      <c r="K38" s="38">
        <v>6.5439999999999987</v>
      </c>
      <c r="L38" s="38">
        <v>5.1765218850765717E-2</v>
      </c>
      <c r="M38" s="38">
        <v>6.5957652188507643</v>
      </c>
      <c r="N38" s="38">
        <v>6.5313941581983554</v>
      </c>
      <c r="O38" s="38">
        <v>56.926000000000002</v>
      </c>
      <c r="P38" s="38">
        <v>0.45030361373757488</v>
      </c>
      <c r="Q38" s="38">
        <v>57.376303613737576</v>
      </c>
      <c r="R38" s="38">
        <v>56.816342275305573</v>
      </c>
      <c r="S38" s="38"/>
      <c r="T38" s="38">
        <v>169.28100000000001</v>
      </c>
      <c r="U38" s="38">
        <v>1.3390690727806347</v>
      </c>
      <c r="V38" s="38">
        <v>170.62006907278064</v>
      </c>
      <c r="W38" s="38">
        <v>168.95491052780807</v>
      </c>
      <c r="X38" s="38">
        <v>19.508999999999997</v>
      </c>
      <c r="Y38" s="38">
        <v>0.15432268559895909</v>
      </c>
      <c r="Z38" s="38">
        <v>19.663322685598956</v>
      </c>
      <c r="AA38" s="38">
        <v>19.471419412025018</v>
      </c>
      <c r="AB38" s="38">
        <v>188.79</v>
      </c>
      <c r="AC38" s="38">
        <v>1.4933917583795937</v>
      </c>
      <c r="AD38" s="38">
        <v>190.28339175837959</v>
      </c>
      <c r="AE38" s="38">
        <v>188.4263299398331</v>
      </c>
    </row>
    <row r="39" spans="1:31" x14ac:dyDescent="0.25">
      <c r="A39" s="35">
        <v>45659</v>
      </c>
      <c r="B39" s="36">
        <v>12</v>
      </c>
      <c r="C39" s="36" t="s">
        <v>5</v>
      </c>
      <c r="D39" s="37">
        <v>30.145444000000001</v>
      </c>
      <c r="E39">
        <v>9.6469169999999996E-3</v>
      </c>
      <c r="G39" s="38">
        <v>50.873000000000005</v>
      </c>
      <c r="H39" s="38">
        <v>0.37855385710685752</v>
      </c>
      <c r="I39" s="38">
        <v>51.251553857106863</v>
      </c>
      <c r="J39" s="38">
        <v>50.757134370926323</v>
      </c>
      <c r="K39" s="38">
        <v>6.52</v>
      </c>
      <c r="L39" s="38">
        <v>4.8516327881915955E-2</v>
      </c>
      <c r="M39" s="38">
        <v>6.5685163278819152</v>
      </c>
      <c r="N39" s="38">
        <v>6.5051503960536934</v>
      </c>
      <c r="O39" s="38">
        <v>57.393000000000001</v>
      </c>
      <c r="P39" s="38">
        <v>0.42707018498877347</v>
      </c>
      <c r="Q39" s="38">
        <v>57.820070184988779</v>
      </c>
      <c r="R39" s="38">
        <v>57.262284766980017</v>
      </c>
      <c r="S39" s="38"/>
      <c r="T39" s="38">
        <v>170.48899999999992</v>
      </c>
      <c r="U39" s="38">
        <v>1.2686350037208538</v>
      </c>
      <c r="V39" s="38">
        <v>171.75763500372076</v>
      </c>
      <c r="W39" s="38">
        <v>170.10070335472358</v>
      </c>
      <c r="X39" s="38">
        <v>19.700999999999997</v>
      </c>
      <c r="Y39" s="38">
        <v>0.1465981864419672</v>
      </c>
      <c r="Z39" s="38">
        <v>19.847598186441964</v>
      </c>
      <c r="AA39" s="38">
        <v>19.65613005408801</v>
      </c>
      <c r="AB39" s="38">
        <v>190.18999999999991</v>
      </c>
      <c r="AC39" s="38">
        <v>1.415233190162821</v>
      </c>
      <c r="AD39" s="38">
        <v>191.60523319016272</v>
      </c>
      <c r="AE39" s="38">
        <v>189.75683340881159</v>
      </c>
    </row>
    <row r="40" spans="1:31" x14ac:dyDescent="0.25">
      <c r="A40" s="35">
        <v>45659</v>
      </c>
      <c r="B40" s="36">
        <v>13</v>
      </c>
      <c r="C40" s="36" t="s">
        <v>5</v>
      </c>
      <c r="D40" s="37">
        <v>32.8752</v>
      </c>
      <c r="E40">
        <v>9.5462499999999992E-3</v>
      </c>
      <c r="G40" s="38">
        <v>50.379999999999995</v>
      </c>
      <c r="H40" s="38">
        <v>0.31492502384499793</v>
      </c>
      <c r="I40" s="38">
        <v>50.694925023844995</v>
      </c>
      <c r="J40" s="38">
        <v>50.210978595836117</v>
      </c>
      <c r="K40" s="38">
        <v>6.4570000000000007</v>
      </c>
      <c r="L40" s="38">
        <v>4.0362661353059784E-2</v>
      </c>
      <c r="M40" s="38">
        <v>6.4973626613530602</v>
      </c>
      <c r="N40" s="38">
        <v>6.4353372130471183</v>
      </c>
      <c r="O40" s="38">
        <v>56.836999999999996</v>
      </c>
      <c r="P40" s="38">
        <v>0.3552876851980577</v>
      </c>
      <c r="Q40" s="38">
        <v>57.192287685198053</v>
      </c>
      <c r="R40" s="38">
        <v>56.646315808883237</v>
      </c>
      <c r="S40" s="38"/>
      <c r="T40" s="38">
        <v>169.44800000000004</v>
      </c>
      <c r="U40" s="38">
        <v>1.0592182501089167</v>
      </c>
      <c r="V40" s="38">
        <v>170.50721825010896</v>
      </c>
      <c r="W40" s="38">
        <v>168.87951371788887</v>
      </c>
      <c r="X40" s="38">
        <v>19.620999999999999</v>
      </c>
      <c r="Y40" s="38">
        <v>0.12265073229183614</v>
      </c>
      <c r="Z40" s="38">
        <v>19.743650732291833</v>
      </c>
      <c r="AA40" s="38">
        <v>19.555172906488693</v>
      </c>
      <c r="AB40" s="38">
        <v>189.06900000000005</v>
      </c>
      <c r="AC40" s="38">
        <v>1.1818689824007529</v>
      </c>
      <c r="AD40" s="38">
        <v>190.25086898240079</v>
      </c>
      <c r="AE40" s="38">
        <v>188.43468662437755</v>
      </c>
    </row>
    <row r="41" spans="1:31" x14ac:dyDescent="0.25">
      <c r="A41" s="35">
        <v>45659</v>
      </c>
      <c r="B41" s="36">
        <v>14</v>
      </c>
      <c r="C41" s="36" t="s">
        <v>5</v>
      </c>
      <c r="D41" s="37">
        <v>36.486327000000003</v>
      </c>
      <c r="E41">
        <v>9.3522550000000003E-3</v>
      </c>
      <c r="G41" s="38">
        <v>50.521999999999998</v>
      </c>
      <c r="H41" s="38">
        <v>0.25689592862769106</v>
      </c>
      <c r="I41" s="38">
        <v>50.778895928627691</v>
      </c>
      <c r="J41" s="38">
        <v>50.303998745284701</v>
      </c>
      <c r="K41" s="38">
        <v>6.3420000000000005</v>
      </c>
      <c r="L41" s="38">
        <v>3.2248010358988499E-2</v>
      </c>
      <c r="M41" s="38">
        <v>6.3742480103589889</v>
      </c>
      <c r="N41" s="38">
        <v>6.3146344175328686</v>
      </c>
      <c r="O41" s="38">
        <v>56.863999999999997</v>
      </c>
      <c r="P41" s="38">
        <v>0.28914393898667956</v>
      </c>
      <c r="Q41" s="38">
        <v>57.15314393898668</v>
      </c>
      <c r="R41" s="38">
        <v>56.618633162817574</v>
      </c>
      <c r="S41" s="38"/>
      <c r="T41" s="38">
        <v>169.37599999999989</v>
      </c>
      <c r="U41" s="38">
        <v>0.8612486601330861</v>
      </c>
      <c r="V41" s="38">
        <v>170.23724866013299</v>
      </c>
      <c r="W41" s="38">
        <v>168.64514650016503</v>
      </c>
      <c r="X41" s="38">
        <v>19.383000000000003</v>
      </c>
      <c r="Y41" s="38">
        <v>9.8559316428299279E-2</v>
      </c>
      <c r="Z41" s="38">
        <v>19.481559316428303</v>
      </c>
      <c r="AA41" s="38">
        <v>19.299362805903439</v>
      </c>
      <c r="AB41" s="38">
        <v>188.7589999999999</v>
      </c>
      <c r="AC41" s="38">
        <v>0.95980797656138539</v>
      </c>
      <c r="AD41" s="38">
        <v>189.71880797656129</v>
      </c>
      <c r="AE41" s="38">
        <v>187.94450930606845</v>
      </c>
    </row>
    <row r="42" spans="1:31" x14ac:dyDescent="0.25">
      <c r="A42" s="35">
        <v>45659</v>
      </c>
      <c r="B42" s="36">
        <v>15</v>
      </c>
      <c r="C42" s="36" t="s">
        <v>5</v>
      </c>
      <c r="D42" s="37">
        <v>30.793548999999999</v>
      </c>
      <c r="E42">
        <v>9.3435600000000008E-3</v>
      </c>
      <c r="G42" s="38">
        <v>49.667000000000002</v>
      </c>
      <c r="H42" s="38">
        <v>0.35206443057449022</v>
      </c>
      <c r="I42" s="38">
        <v>50.019064430574488</v>
      </c>
      <c r="J42" s="38">
        <v>49.551708300923551</v>
      </c>
      <c r="K42" s="38">
        <v>6.3920000000000003</v>
      </c>
      <c r="L42" s="38">
        <v>4.5309679268571518E-2</v>
      </c>
      <c r="M42" s="38">
        <v>6.437309679268572</v>
      </c>
      <c r="N42" s="38">
        <v>6.3771622900417455</v>
      </c>
      <c r="O42" s="38">
        <v>56.059000000000005</v>
      </c>
      <c r="P42" s="38">
        <v>0.39737410984306176</v>
      </c>
      <c r="Q42" s="38">
        <v>56.456374109843061</v>
      </c>
      <c r="R42" s="38">
        <v>55.928870590965296</v>
      </c>
      <c r="S42" s="38"/>
      <c r="T42" s="38">
        <v>167.12900000000002</v>
      </c>
      <c r="U42" s="38">
        <v>1.184693583616566</v>
      </c>
      <c r="V42" s="38">
        <v>168.31369358361658</v>
      </c>
      <c r="W42" s="38">
        <v>166.74104448879643</v>
      </c>
      <c r="X42" s="38">
        <v>19.181000000000001</v>
      </c>
      <c r="Y42" s="38">
        <v>0.13596448029575567</v>
      </c>
      <c r="Z42" s="38">
        <v>19.316964480295756</v>
      </c>
      <c r="AA42" s="38">
        <v>19.136475263656244</v>
      </c>
      <c r="AB42" s="38">
        <v>186.31000000000003</v>
      </c>
      <c r="AC42" s="38">
        <v>1.3206580639123215</v>
      </c>
      <c r="AD42" s="38">
        <v>187.63065806391234</v>
      </c>
      <c r="AE42" s="38">
        <v>185.87751975245268</v>
      </c>
    </row>
    <row r="43" spans="1:31" x14ac:dyDescent="0.25">
      <c r="A43" s="35">
        <v>45659</v>
      </c>
      <c r="B43" s="36">
        <v>16</v>
      </c>
      <c r="C43" s="36" t="s">
        <v>5</v>
      </c>
      <c r="D43" s="37">
        <v>30.226945000000001</v>
      </c>
      <c r="E43">
        <v>9.7140070000000002E-3</v>
      </c>
      <c r="G43" s="38">
        <v>47.899999999999991</v>
      </c>
      <c r="H43" s="38">
        <v>0.30550398783232724</v>
      </c>
      <c r="I43" s="38">
        <v>48.205503987832316</v>
      </c>
      <c r="J43" s="38">
        <v>47.737235384655982</v>
      </c>
      <c r="K43" s="38">
        <v>6.3559999999999999</v>
      </c>
      <c r="L43" s="38">
        <v>4.0538274460590239E-2</v>
      </c>
      <c r="M43" s="38">
        <v>6.3965382744605899</v>
      </c>
      <c r="N43" s="38">
        <v>6.3344022568867118</v>
      </c>
      <c r="O43" s="38">
        <v>54.255999999999993</v>
      </c>
      <c r="P43" s="38">
        <v>0.34604226229291746</v>
      </c>
      <c r="Q43" s="38">
        <v>54.602042262292905</v>
      </c>
      <c r="R43" s="38">
        <v>54.071637641542694</v>
      </c>
      <c r="S43" s="38"/>
      <c r="T43" s="38">
        <v>162.27499999999995</v>
      </c>
      <c r="U43" s="38">
        <v>1.0349824556469915</v>
      </c>
      <c r="V43" s="38">
        <v>163.30998245564695</v>
      </c>
      <c r="W43" s="38">
        <v>161.72358814290291</v>
      </c>
      <c r="X43" s="38">
        <v>19.005999999999997</v>
      </c>
      <c r="Y43" s="38">
        <v>0.12121939024511924</v>
      </c>
      <c r="Z43" s="38">
        <v>19.127219390245116</v>
      </c>
      <c r="AA43" s="38">
        <v>18.94141744719774</v>
      </c>
      <c r="AB43" s="38">
        <v>181.28099999999995</v>
      </c>
      <c r="AC43" s="38">
        <v>1.1562018458921108</v>
      </c>
      <c r="AD43" s="38">
        <v>182.43720184589205</v>
      </c>
      <c r="AE43" s="38">
        <v>180.66500559010066</v>
      </c>
    </row>
    <row r="44" spans="1:31" x14ac:dyDescent="0.25">
      <c r="A44" s="35">
        <v>45659</v>
      </c>
      <c r="B44" s="36">
        <v>17</v>
      </c>
      <c r="C44" s="36" t="s">
        <v>5</v>
      </c>
      <c r="D44" s="37">
        <v>55.909363999999997</v>
      </c>
      <c r="E44">
        <v>1.0143311E-2</v>
      </c>
      <c r="G44" s="38">
        <v>45.621000000000009</v>
      </c>
      <c r="H44" s="38">
        <v>0.45395847109676279</v>
      </c>
      <c r="I44" s="38">
        <v>46.074958471096771</v>
      </c>
      <c r="J44" s="38">
        <v>45.607605838012354</v>
      </c>
      <c r="K44" s="38">
        <v>6.3490000000000002</v>
      </c>
      <c r="L44" s="38">
        <v>6.3176658402782637E-2</v>
      </c>
      <c r="M44" s="38">
        <v>6.4121766584027826</v>
      </c>
      <c r="N44" s="38">
        <v>6.3471359563696623</v>
      </c>
      <c r="O44" s="38">
        <v>51.970000000000013</v>
      </c>
      <c r="P44" s="38">
        <v>0.51713512949954543</v>
      </c>
      <c r="Q44" s="38">
        <v>52.487135129499556</v>
      </c>
      <c r="R44" s="38">
        <v>51.954741794382016</v>
      </c>
      <c r="S44" s="38"/>
      <c r="T44" s="38">
        <v>157.43999999999997</v>
      </c>
      <c r="U44" s="38">
        <v>1.5666298785531729</v>
      </c>
      <c r="V44" s="38">
        <v>159.00662987855316</v>
      </c>
      <c r="W44" s="38">
        <v>157.3937761806331</v>
      </c>
      <c r="X44" s="38">
        <v>18.991999999999997</v>
      </c>
      <c r="Y44" s="38">
        <v>0.18898268961815209</v>
      </c>
      <c r="Z44" s="38">
        <v>19.180982689618148</v>
      </c>
      <c r="AA44" s="38">
        <v>18.986424016911734</v>
      </c>
      <c r="AB44" s="38">
        <v>176.43199999999996</v>
      </c>
      <c r="AC44" s="38">
        <v>1.755612568171325</v>
      </c>
      <c r="AD44" s="38">
        <v>178.18761256817129</v>
      </c>
      <c r="AE44" s="38">
        <v>176.38020019754484</v>
      </c>
    </row>
    <row r="45" spans="1:31" x14ac:dyDescent="0.25">
      <c r="A45" s="35">
        <v>45659</v>
      </c>
      <c r="B45" s="36">
        <v>18</v>
      </c>
      <c r="C45" s="36" t="s">
        <v>5</v>
      </c>
      <c r="D45" s="37">
        <v>109.183255</v>
      </c>
      <c r="E45">
        <v>1.1138847E-2</v>
      </c>
      <c r="G45" s="38">
        <v>44.590999999999994</v>
      </c>
      <c r="H45" s="38">
        <v>0.41178609619497381</v>
      </c>
      <c r="I45" s="38">
        <v>45.002786096194967</v>
      </c>
      <c r="J45" s="38">
        <v>44.501506947295724</v>
      </c>
      <c r="K45" s="38">
        <v>6.2560000000000002</v>
      </c>
      <c r="L45" s="38">
        <v>5.7772506061666173E-2</v>
      </c>
      <c r="M45" s="38">
        <v>6.3137725060616665</v>
      </c>
      <c r="N45" s="38">
        <v>6.2434443601238394</v>
      </c>
      <c r="O45" s="38">
        <v>50.846999999999994</v>
      </c>
      <c r="P45" s="38">
        <v>0.46955860225663998</v>
      </c>
      <c r="Q45" s="38">
        <v>51.316558602256634</v>
      </c>
      <c r="R45" s="38">
        <v>50.744951307419562</v>
      </c>
      <c r="S45" s="38"/>
      <c r="T45" s="38">
        <v>155.86099999999996</v>
      </c>
      <c r="U45" s="38">
        <v>1.439335129040497</v>
      </c>
      <c r="V45" s="38">
        <v>157.30033512904046</v>
      </c>
      <c r="W45" s="38">
        <v>155.54819076298935</v>
      </c>
      <c r="X45" s="38">
        <v>19.169999999999995</v>
      </c>
      <c r="Y45" s="38">
        <v>0.17702988190571295</v>
      </c>
      <c r="Z45" s="38">
        <v>19.347029881905708</v>
      </c>
      <c r="AA45" s="38">
        <v>19.131526276146733</v>
      </c>
      <c r="AB45" s="38">
        <v>175.03099999999995</v>
      </c>
      <c r="AC45" s="38">
        <v>1.61636501094621</v>
      </c>
      <c r="AD45" s="38">
        <v>176.64736501094617</v>
      </c>
      <c r="AE45" s="38">
        <v>174.67971703913608</v>
      </c>
    </row>
    <row r="46" spans="1:31" x14ac:dyDescent="0.25">
      <c r="A46" s="35">
        <v>45659</v>
      </c>
      <c r="B46" s="36">
        <v>19</v>
      </c>
      <c r="C46" s="36" t="s">
        <v>5</v>
      </c>
      <c r="D46" s="37">
        <v>45.877498000000003</v>
      </c>
      <c r="E46">
        <v>1.0300983999999999E-2</v>
      </c>
      <c r="G46" s="38">
        <v>43.163000000000011</v>
      </c>
      <c r="H46" s="38">
        <v>0.45387321510837608</v>
      </c>
      <c r="I46" s="38">
        <v>43.616873215108384</v>
      </c>
      <c r="J46" s="38">
        <v>43.167576501989522</v>
      </c>
      <c r="K46" s="38">
        <v>6.1960000000000006</v>
      </c>
      <c r="L46" s="38">
        <v>6.515298845797321E-2</v>
      </c>
      <c r="M46" s="38">
        <v>6.2611529884579742</v>
      </c>
      <c r="N46" s="38">
        <v>6.196656951702316</v>
      </c>
      <c r="O46" s="38">
        <v>49.359000000000009</v>
      </c>
      <c r="P46" s="38">
        <v>0.51902620356634932</v>
      </c>
      <c r="Q46" s="38">
        <v>49.878026203566357</v>
      </c>
      <c r="R46" s="38">
        <v>49.364233453691838</v>
      </c>
      <c r="S46" s="38"/>
      <c r="T46" s="38">
        <v>152.07100000000003</v>
      </c>
      <c r="U46" s="38">
        <v>1.5990768411543648</v>
      </c>
      <c r="V46" s="38">
        <v>153.67007684115438</v>
      </c>
      <c r="W46" s="38">
        <v>152.08712383833489</v>
      </c>
      <c r="X46" s="38">
        <v>18.981000000000005</v>
      </c>
      <c r="Y46" s="38">
        <v>0.19959149030354903</v>
      </c>
      <c r="Z46" s="38">
        <v>19.180591490303556</v>
      </c>
      <c r="AA46" s="38">
        <v>18.983012524251404</v>
      </c>
      <c r="AB46" s="38">
        <v>171.05200000000002</v>
      </c>
      <c r="AC46" s="38">
        <v>1.7986683314579137</v>
      </c>
      <c r="AD46" s="38">
        <v>172.85066833145794</v>
      </c>
      <c r="AE46" s="38">
        <v>171.07013636258628</v>
      </c>
    </row>
    <row r="47" spans="1:31" x14ac:dyDescent="0.25">
      <c r="A47" s="35">
        <v>45659</v>
      </c>
      <c r="B47" s="36">
        <v>20</v>
      </c>
      <c r="C47" s="36" t="s">
        <v>5</v>
      </c>
      <c r="D47" s="37">
        <v>46.442549</v>
      </c>
      <c r="E47">
        <v>9.9446020000000003E-3</v>
      </c>
      <c r="G47" s="38">
        <v>41.501000000000005</v>
      </c>
      <c r="H47" s="38">
        <v>0.29773023737913717</v>
      </c>
      <c r="I47" s="38">
        <v>41.798730237379139</v>
      </c>
      <c r="J47" s="38">
        <v>41.38305850106304</v>
      </c>
      <c r="K47" s="38">
        <v>6.1150000000000002</v>
      </c>
      <c r="L47" s="38">
        <v>4.3869314030346829E-2</v>
      </c>
      <c r="M47" s="38">
        <v>6.1588693140303468</v>
      </c>
      <c r="N47" s="38">
        <v>6.0976218099323019</v>
      </c>
      <c r="O47" s="38">
        <v>47.616000000000007</v>
      </c>
      <c r="P47" s="38">
        <v>0.341599551409484</v>
      </c>
      <c r="Q47" s="38">
        <v>47.957599551409487</v>
      </c>
      <c r="R47" s="38">
        <v>47.480680310995339</v>
      </c>
      <c r="S47" s="38"/>
      <c r="T47" s="38">
        <v>148.40699999999998</v>
      </c>
      <c r="U47" s="38">
        <v>1.0646791966151563</v>
      </c>
      <c r="V47" s="38">
        <v>149.47167919661513</v>
      </c>
      <c r="W47" s="38">
        <v>147.98524283673311</v>
      </c>
      <c r="X47" s="38">
        <v>18.767000000000003</v>
      </c>
      <c r="Y47" s="38">
        <v>0.13463539107236616</v>
      </c>
      <c r="Z47" s="38">
        <v>18.901635391072368</v>
      </c>
      <c r="AA47" s="38">
        <v>18.713666149959039</v>
      </c>
      <c r="AB47" s="38">
        <v>167.17399999999998</v>
      </c>
      <c r="AC47" s="38">
        <v>1.1993145876875224</v>
      </c>
      <c r="AD47" s="38">
        <v>168.3733145876875</v>
      </c>
      <c r="AE47" s="38">
        <v>166.69890898669215</v>
      </c>
    </row>
    <row r="48" spans="1:31" x14ac:dyDescent="0.25">
      <c r="A48" s="35">
        <v>45659</v>
      </c>
      <c r="B48" s="36">
        <v>21</v>
      </c>
      <c r="C48" s="36" t="s">
        <v>5</v>
      </c>
      <c r="D48" s="37">
        <v>55.010956999999998</v>
      </c>
      <c r="E48">
        <v>1.0428906999999999E-2</v>
      </c>
      <c r="G48" s="38">
        <v>39.865000000000009</v>
      </c>
      <c r="H48" s="38">
        <v>0.27104563469159376</v>
      </c>
      <c r="I48" s="38">
        <v>40.136045634691605</v>
      </c>
      <c r="J48" s="38">
        <v>39.717470547419651</v>
      </c>
      <c r="K48" s="38">
        <v>6.0059999999999993</v>
      </c>
      <c r="L48" s="38">
        <v>4.0835321258189172E-2</v>
      </c>
      <c r="M48" s="38">
        <v>6.0468353212581887</v>
      </c>
      <c r="N48" s="38">
        <v>5.9837734380484724</v>
      </c>
      <c r="O48" s="38">
        <v>45.871000000000009</v>
      </c>
      <c r="P48" s="38">
        <v>0.31188095594978293</v>
      </c>
      <c r="Q48" s="38">
        <v>46.182880955949791</v>
      </c>
      <c r="R48" s="38">
        <v>45.701243985468125</v>
      </c>
      <c r="S48" s="38"/>
      <c r="T48" s="38">
        <v>142.24799999999999</v>
      </c>
      <c r="U48" s="38">
        <v>0.96715663974939969</v>
      </c>
      <c r="V48" s="38">
        <v>143.21515663974938</v>
      </c>
      <c r="W48" s="38">
        <v>141.721579090163</v>
      </c>
      <c r="X48" s="38">
        <v>18.416000000000004</v>
      </c>
      <c r="Y48" s="38">
        <v>0.12521200071442093</v>
      </c>
      <c r="Z48" s="38">
        <v>18.541212000714424</v>
      </c>
      <c r="AA48" s="38">
        <v>18.34784742509169</v>
      </c>
      <c r="AB48" s="38">
        <v>160.66399999999999</v>
      </c>
      <c r="AC48" s="38">
        <v>1.0923686404638207</v>
      </c>
      <c r="AD48" s="38">
        <v>161.75636864046379</v>
      </c>
      <c r="AE48" s="38">
        <v>160.06942651525469</v>
      </c>
    </row>
    <row r="49" spans="1:31" x14ac:dyDescent="0.25">
      <c r="A49" s="35">
        <v>45659</v>
      </c>
      <c r="B49" s="36">
        <v>22</v>
      </c>
      <c r="C49" s="36" t="s">
        <v>5</v>
      </c>
      <c r="D49" s="37">
        <v>45.165101999999997</v>
      </c>
      <c r="E49">
        <v>1.0899117999999999E-2</v>
      </c>
      <c r="G49" s="38">
        <v>37.669000000000004</v>
      </c>
      <c r="H49" s="38">
        <v>0.25193364745468166</v>
      </c>
      <c r="I49" s="38">
        <v>37.920933647454689</v>
      </c>
      <c r="J49" s="38">
        <v>37.507628916960911</v>
      </c>
      <c r="K49" s="38">
        <v>5.8740000000000006</v>
      </c>
      <c r="L49" s="38">
        <v>3.9285838359096339E-2</v>
      </c>
      <c r="M49" s="38">
        <v>5.9132858383590969</v>
      </c>
      <c r="N49" s="38">
        <v>5.8488362382390919</v>
      </c>
      <c r="O49" s="38">
        <v>43.543000000000006</v>
      </c>
      <c r="P49" s="38">
        <v>0.29121948581377799</v>
      </c>
      <c r="Q49" s="38">
        <v>43.834219485813783</v>
      </c>
      <c r="R49" s="38">
        <v>43.356465155200006</v>
      </c>
      <c r="S49" s="38"/>
      <c r="T49" s="38">
        <v>133.66499999999999</v>
      </c>
      <c r="U49" s="38">
        <v>0.89396349749210269</v>
      </c>
      <c r="V49" s="38">
        <v>134.5589634974921</v>
      </c>
      <c r="W49" s="38">
        <v>133.09238947637525</v>
      </c>
      <c r="X49" s="38">
        <v>17.627999999999993</v>
      </c>
      <c r="Y49" s="38">
        <v>0.11789764361493871</v>
      </c>
      <c r="Z49" s="38">
        <v>17.745897643614931</v>
      </c>
      <c r="AA49" s="38">
        <v>17.552483011181252</v>
      </c>
      <c r="AB49" s="38">
        <v>151.29299999999998</v>
      </c>
      <c r="AC49" s="38">
        <v>1.0118611411070413</v>
      </c>
      <c r="AD49" s="38">
        <v>152.30486114110704</v>
      </c>
      <c r="AE49" s="38">
        <v>150.64487248755648</v>
      </c>
    </row>
    <row r="50" spans="1:31" x14ac:dyDescent="0.25">
      <c r="A50" s="35">
        <v>45659</v>
      </c>
      <c r="B50" s="36">
        <v>23</v>
      </c>
      <c r="C50" s="36" t="s">
        <v>5</v>
      </c>
      <c r="D50" s="37">
        <v>32.348379000000001</v>
      </c>
      <c r="E50">
        <v>1.1383354E-2</v>
      </c>
      <c r="G50" s="38">
        <v>35.504999999999995</v>
      </c>
      <c r="H50" s="38">
        <v>0.32398721290568516</v>
      </c>
      <c r="I50" s="38">
        <v>35.82898721290568</v>
      </c>
      <c r="J50" s="38">
        <v>35.421133167999699</v>
      </c>
      <c r="K50" s="38">
        <v>5.556</v>
      </c>
      <c r="L50" s="38">
        <v>5.0699139695929783E-2</v>
      </c>
      <c r="M50" s="38">
        <v>5.6066991396959303</v>
      </c>
      <c r="N50" s="38">
        <v>5.5428760986172758</v>
      </c>
      <c r="O50" s="38">
        <v>41.060999999999993</v>
      </c>
      <c r="P50" s="38">
        <v>0.37468635260161492</v>
      </c>
      <c r="Q50" s="38">
        <v>41.435686352601607</v>
      </c>
      <c r="R50" s="38">
        <v>40.964009266616976</v>
      </c>
      <c r="S50" s="38"/>
      <c r="T50" s="38">
        <v>125.85200000000005</v>
      </c>
      <c r="U50" s="38">
        <v>1.1484139901029802</v>
      </c>
      <c r="V50" s="38">
        <v>127.00041399010303</v>
      </c>
      <c r="W50" s="38">
        <v>125.55472331950713</v>
      </c>
      <c r="X50" s="38">
        <v>16.841999999999995</v>
      </c>
      <c r="Y50" s="38">
        <v>0.15368518912146314</v>
      </c>
      <c r="Z50" s="38">
        <v>16.99568518912146</v>
      </c>
      <c r="AA50" s="38">
        <v>16.802217288141133</v>
      </c>
      <c r="AB50" s="38">
        <v>142.69400000000005</v>
      </c>
      <c r="AC50" s="38">
        <v>1.3020991792244434</v>
      </c>
      <c r="AD50" s="38">
        <v>143.99609917922447</v>
      </c>
      <c r="AE50" s="38">
        <v>142.35694060764826</v>
      </c>
    </row>
    <row r="51" spans="1:31" x14ac:dyDescent="0.25">
      <c r="A51" s="35">
        <v>45659</v>
      </c>
      <c r="B51" s="36">
        <v>24</v>
      </c>
      <c r="C51" s="36" t="s">
        <v>3</v>
      </c>
      <c r="D51" s="37">
        <v>32.881247000000002</v>
      </c>
      <c r="E51">
        <v>1.1736007E-2</v>
      </c>
      <c r="G51" s="38">
        <v>34.570000000000007</v>
      </c>
      <c r="H51" s="38">
        <v>0.36155300344945351</v>
      </c>
      <c r="I51" s="38">
        <v>34.931553003449459</v>
      </c>
      <c r="J51" s="38">
        <v>34.521596052880106</v>
      </c>
      <c r="K51" s="38">
        <v>5.3159999999999989</v>
      </c>
      <c r="L51" s="38">
        <v>5.5597794802930117E-2</v>
      </c>
      <c r="M51" s="38">
        <v>5.3715977948029288</v>
      </c>
      <c r="N51" s="38">
        <v>5.3085566854819373</v>
      </c>
      <c r="O51" s="38">
        <v>39.88600000000001</v>
      </c>
      <c r="P51" s="38">
        <v>0.41715079825238366</v>
      </c>
      <c r="Q51" s="38">
        <v>40.303150798252389</v>
      </c>
      <c r="R51" s="38">
        <v>39.830152738362045</v>
      </c>
      <c r="S51" s="38"/>
      <c r="T51" s="38">
        <v>119.88399999999999</v>
      </c>
      <c r="U51" s="38">
        <v>1.2538160331366579</v>
      </c>
      <c r="V51" s="38">
        <v>121.13781603313664</v>
      </c>
      <c r="W51" s="38">
        <v>119.71614177620704</v>
      </c>
      <c r="X51" s="38">
        <v>16.181999999999999</v>
      </c>
      <c r="Y51" s="38">
        <v>0.16924069140350173</v>
      </c>
      <c r="Z51" s="38">
        <v>16.3512406914035</v>
      </c>
      <c r="AA51" s="38">
        <v>16.159342416190505</v>
      </c>
      <c r="AB51" s="38">
        <v>136.06599999999997</v>
      </c>
      <c r="AC51" s="38">
        <v>1.4230567245401597</v>
      </c>
      <c r="AD51" s="38">
        <v>137.48905672454015</v>
      </c>
      <c r="AE51" s="38">
        <v>135.87548419239755</v>
      </c>
    </row>
    <row r="52" spans="1:31" x14ac:dyDescent="0.25">
      <c r="A52" s="35">
        <v>45660</v>
      </c>
      <c r="B52" s="36">
        <v>1</v>
      </c>
      <c r="C52" s="36" t="s">
        <v>3</v>
      </c>
      <c r="D52" s="37">
        <v>28.500111</v>
      </c>
      <c r="E52">
        <v>1.2349857000000001E-2</v>
      </c>
      <c r="G52" s="38">
        <v>33.978999999999999</v>
      </c>
      <c r="H52" s="38">
        <v>0.28836142454469793</v>
      </c>
      <c r="I52" s="38">
        <v>34.267361424544696</v>
      </c>
      <c r="J52" s="38">
        <v>33.844164411184252</v>
      </c>
      <c r="K52" s="38">
        <v>5.3650000000000002</v>
      </c>
      <c r="L52" s="38">
        <v>4.5529857932320096E-2</v>
      </c>
      <c r="M52" s="38">
        <v>5.4105298579323202</v>
      </c>
      <c r="N52" s="38">
        <v>5.3437105878926259</v>
      </c>
      <c r="O52" s="38">
        <v>39.344000000000001</v>
      </c>
      <c r="P52" s="38">
        <v>0.33389128247701805</v>
      </c>
      <c r="Q52" s="38">
        <v>39.677891282477013</v>
      </c>
      <c r="R52" s="38">
        <v>39.187874999076875</v>
      </c>
      <c r="S52" s="38"/>
      <c r="T52" s="38">
        <v>116.81300000000006</v>
      </c>
      <c r="U52" s="38">
        <v>0.99132885268371118</v>
      </c>
      <c r="V52" s="38">
        <v>117.80432885268377</v>
      </c>
      <c r="W52" s="38">
        <v>116.34946223737215</v>
      </c>
      <c r="X52" s="38">
        <v>15.723999999999998</v>
      </c>
      <c r="Y52" s="38">
        <v>0.13344109713472527</v>
      </c>
      <c r="Z52" s="38">
        <v>15.857441097134723</v>
      </c>
      <c r="AA52" s="38">
        <v>15.661603967199186</v>
      </c>
      <c r="AB52" s="38">
        <v>132.53700000000006</v>
      </c>
      <c r="AC52" s="38">
        <v>1.1247699498184365</v>
      </c>
      <c r="AD52" s="38">
        <v>133.66176994981848</v>
      </c>
      <c r="AE52" s="38">
        <v>132.01106620457134</v>
      </c>
    </row>
    <row r="53" spans="1:31" x14ac:dyDescent="0.25">
      <c r="A53" s="35">
        <v>45660</v>
      </c>
      <c r="B53" s="36">
        <v>2</v>
      </c>
      <c r="C53" s="36" t="s">
        <v>3</v>
      </c>
      <c r="D53" s="37">
        <v>30.656683000000001</v>
      </c>
      <c r="E53">
        <v>1.3077914E-2</v>
      </c>
      <c r="G53" s="38">
        <v>33.461999999999996</v>
      </c>
      <c r="H53" s="38">
        <v>0.34640763239628602</v>
      </c>
      <c r="I53" s="38">
        <v>33.808407632396282</v>
      </c>
      <c r="J53" s="38">
        <v>33.36626418490286</v>
      </c>
      <c r="K53" s="38">
        <v>5.2759999999999998</v>
      </c>
      <c r="L53" s="38">
        <v>5.4618572366350045E-2</v>
      </c>
      <c r="M53" s="38">
        <v>5.3306185723663502</v>
      </c>
      <c r="N53" s="38">
        <v>5.2609052011101403</v>
      </c>
      <c r="O53" s="38">
        <v>38.738</v>
      </c>
      <c r="P53" s="38">
        <v>0.40102620476263606</v>
      </c>
      <c r="Q53" s="38">
        <v>39.139026204762629</v>
      </c>
      <c r="R53" s="38">
        <v>38.627169386013001</v>
      </c>
      <c r="S53" s="38"/>
      <c r="T53" s="38">
        <v>115.015</v>
      </c>
      <c r="U53" s="38">
        <v>1.1906662435018482</v>
      </c>
      <c r="V53" s="38">
        <v>116.20566624350185</v>
      </c>
      <c r="W53" s="38">
        <v>114.68593853405663</v>
      </c>
      <c r="X53" s="38">
        <v>15.507</v>
      </c>
      <c r="Y53" s="38">
        <v>0.16053263868176465</v>
      </c>
      <c r="Z53" s="38">
        <v>15.667532638681765</v>
      </c>
      <c r="AA53" s="38">
        <v>15.462633994240891</v>
      </c>
      <c r="AB53" s="38">
        <v>130.52199999999999</v>
      </c>
      <c r="AC53" s="38">
        <v>1.3511988821836129</v>
      </c>
      <c r="AD53" s="38">
        <v>131.87319888218363</v>
      </c>
      <c r="AE53" s="38">
        <v>130.14857252829754</v>
      </c>
    </row>
    <row r="54" spans="1:31" x14ac:dyDescent="0.25">
      <c r="A54" s="35">
        <v>45660</v>
      </c>
      <c r="B54" s="36">
        <v>3</v>
      </c>
      <c r="C54" s="36" t="s">
        <v>3</v>
      </c>
      <c r="D54" s="37">
        <v>27.652142000000001</v>
      </c>
      <c r="E54">
        <v>1.3324818E-2</v>
      </c>
      <c r="G54" s="38">
        <v>33.471999999999994</v>
      </c>
      <c r="H54" s="38">
        <v>0.42594343146784069</v>
      </c>
      <c r="I54" s="38">
        <v>33.897943431467837</v>
      </c>
      <c r="J54" s="38">
        <v>33.446259504669236</v>
      </c>
      <c r="K54" s="38">
        <v>5.1910000000000007</v>
      </c>
      <c r="L54" s="38">
        <v>6.605737191531913E-2</v>
      </c>
      <c r="M54" s="38">
        <v>5.2570573719153195</v>
      </c>
      <c r="N54" s="38">
        <v>5.1870080392189895</v>
      </c>
      <c r="O54" s="38">
        <v>38.662999999999997</v>
      </c>
      <c r="P54" s="38">
        <v>0.49200080338315982</v>
      </c>
      <c r="Q54" s="38">
        <v>39.15500080338316</v>
      </c>
      <c r="R54" s="38">
        <v>38.633267543888223</v>
      </c>
      <c r="S54" s="38"/>
      <c r="T54" s="38">
        <v>113.95299999999997</v>
      </c>
      <c r="U54" s="38">
        <v>1.450093566146476</v>
      </c>
      <c r="V54" s="38">
        <v>115.40309356614645</v>
      </c>
      <c r="W54" s="38">
        <v>113.86536834774058</v>
      </c>
      <c r="X54" s="38">
        <v>15.5</v>
      </c>
      <c r="Y54" s="38">
        <v>0.19724316407001469</v>
      </c>
      <c r="Z54" s="38">
        <v>15.697243164070015</v>
      </c>
      <c r="AA54" s="38">
        <v>15.488080255807038</v>
      </c>
      <c r="AB54" s="38">
        <v>129.45299999999997</v>
      </c>
      <c r="AC54" s="38">
        <v>1.6473367302164907</v>
      </c>
      <c r="AD54" s="38">
        <v>131.10033673021647</v>
      </c>
      <c r="AE54" s="38">
        <v>129.35344860354763</v>
      </c>
    </row>
    <row r="55" spans="1:31" x14ac:dyDescent="0.25">
      <c r="A55" s="35">
        <v>45660</v>
      </c>
      <c r="B55" s="36">
        <v>4</v>
      </c>
      <c r="C55" s="36" t="s">
        <v>3</v>
      </c>
      <c r="D55" s="37">
        <v>30.005057999999998</v>
      </c>
      <c r="E55">
        <v>1.3531695999999999E-2</v>
      </c>
      <c r="G55" s="38">
        <v>33.377000000000002</v>
      </c>
      <c r="H55" s="38">
        <v>0.39108926179777953</v>
      </c>
      <c r="I55" s="38">
        <v>33.768089261797783</v>
      </c>
      <c r="J55" s="38">
        <v>33.311149743406268</v>
      </c>
      <c r="K55" s="38">
        <v>5.2589999999999995</v>
      </c>
      <c r="L55" s="38">
        <v>6.1621428762157239E-2</v>
      </c>
      <c r="M55" s="38">
        <v>5.3206214287621565</v>
      </c>
      <c r="N55" s="38">
        <v>5.2486243970570614</v>
      </c>
      <c r="O55" s="38">
        <v>38.636000000000003</v>
      </c>
      <c r="P55" s="38">
        <v>0.45271069055993679</v>
      </c>
      <c r="Q55" s="38">
        <v>39.088710690559942</v>
      </c>
      <c r="R55" s="38">
        <v>38.559774140463333</v>
      </c>
      <c r="S55" s="38"/>
      <c r="T55" s="38">
        <v>114.81000000000003</v>
      </c>
      <c r="U55" s="38">
        <v>1.3452664453666621</v>
      </c>
      <c r="V55" s="38">
        <v>116.15526644536669</v>
      </c>
      <c r="W55" s="38">
        <v>114.58348869102899</v>
      </c>
      <c r="X55" s="38">
        <v>15.566999999999997</v>
      </c>
      <c r="Y55" s="38">
        <v>0.18240364737412085</v>
      </c>
      <c r="Z55" s="38">
        <v>15.749403647374118</v>
      </c>
      <c r="AA55" s="38">
        <v>15.53628750503656</v>
      </c>
      <c r="AB55" s="38">
        <v>130.37700000000004</v>
      </c>
      <c r="AC55" s="38">
        <v>1.5276700927407829</v>
      </c>
      <c r="AD55" s="38">
        <v>131.90467009274082</v>
      </c>
      <c r="AE55" s="38">
        <v>130.11977619606554</v>
      </c>
    </row>
    <row r="56" spans="1:31" x14ac:dyDescent="0.25">
      <c r="A56" s="35">
        <v>45660</v>
      </c>
      <c r="B56" s="36">
        <v>5</v>
      </c>
      <c r="C56" s="36" t="s">
        <v>3</v>
      </c>
      <c r="D56" s="37">
        <v>29.560527</v>
      </c>
      <c r="E56">
        <v>1.3978934E-2</v>
      </c>
      <c r="G56" s="38">
        <v>34.942000000000007</v>
      </c>
      <c r="H56" s="38">
        <v>0.55914259808224864</v>
      </c>
      <c r="I56" s="38">
        <v>35.501142598082254</v>
      </c>
      <c r="J56" s="38">
        <v>35.004874468779072</v>
      </c>
      <c r="K56" s="38">
        <v>5.4249999999999998</v>
      </c>
      <c r="L56" s="38">
        <v>8.6810960866470097E-2</v>
      </c>
      <c r="M56" s="38">
        <v>5.5118109608664696</v>
      </c>
      <c r="N56" s="38">
        <v>5.4347617192240403</v>
      </c>
      <c r="O56" s="38">
        <v>40.367000000000004</v>
      </c>
      <c r="P56" s="38">
        <v>0.64595355894871875</v>
      </c>
      <c r="Q56" s="38">
        <v>41.012953558948723</v>
      </c>
      <c r="R56" s="38">
        <v>40.439636188003114</v>
      </c>
      <c r="S56" s="38"/>
      <c r="T56" s="38">
        <v>119.29900000000002</v>
      </c>
      <c r="U56" s="38">
        <v>1.9090250360200958</v>
      </c>
      <c r="V56" s="38">
        <v>121.20802503602012</v>
      </c>
      <c r="W56" s="38">
        <v>119.51366605377123</v>
      </c>
      <c r="X56" s="38">
        <v>16.044999999999995</v>
      </c>
      <c r="Y56" s="38">
        <v>0.2567524178990806</v>
      </c>
      <c r="Z56" s="38">
        <v>16.301752417899074</v>
      </c>
      <c r="AA56" s="38">
        <v>16.073871296764921</v>
      </c>
      <c r="AB56" s="38">
        <v>135.34400000000002</v>
      </c>
      <c r="AC56" s="38">
        <v>2.1657774539191763</v>
      </c>
      <c r="AD56" s="38">
        <v>137.50977745391918</v>
      </c>
      <c r="AE56" s="38">
        <v>135.58753735053614</v>
      </c>
    </row>
    <row r="57" spans="1:31" x14ac:dyDescent="0.25">
      <c r="A57" s="35">
        <v>45660</v>
      </c>
      <c r="B57" s="36">
        <v>6</v>
      </c>
      <c r="C57" s="36" t="s">
        <v>3</v>
      </c>
      <c r="D57" s="37">
        <v>26.659182999999999</v>
      </c>
      <c r="E57">
        <v>1.3674772999999999E-2</v>
      </c>
      <c r="G57" s="38">
        <v>37.045000000000002</v>
      </c>
      <c r="H57" s="38">
        <v>0.48751187499208359</v>
      </c>
      <c r="I57" s="38">
        <v>37.532511874992082</v>
      </c>
      <c r="J57" s="38">
        <v>37.019263294981762</v>
      </c>
      <c r="K57" s="38">
        <v>5.7080000000000002</v>
      </c>
      <c r="L57" s="38">
        <v>7.5117229921846759E-2</v>
      </c>
      <c r="M57" s="38">
        <v>5.7831172299218467</v>
      </c>
      <c r="N57" s="38">
        <v>5.7040344145702768</v>
      </c>
      <c r="O57" s="38">
        <v>42.753</v>
      </c>
      <c r="P57" s="38">
        <v>0.56262910491393037</v>
      </c>
      <c r="Q57" s="38">
        <v>43.315629104913931</v>
      </c>
      <c r="R57" s="38">
        <v>42.723297709552043</v>
      </c>
      <c r="S57" s="38"/>
      <c r="T57" s="38">
        <v>127.59499999999998</v>
      </c>
      <c r="U57" s="38">
        <v>1.6791490805672802</v>
      </c>
      <c r="V57" s="38">
        <v>129.27414908056727</v>
      </c>
      <c r="W57" s="38">
        <v>127.50635443712235</v>
      </c>
      <c r="X57" s="38">
        <v>16.937999999999995</v>
      </c>
      <c r="Y57" s="38">
        <v>0.2229039313973791</v>
      </c>
      <c r="Z57" s="38">
        <v>17.160903931397375</v>
      </c>
      <c r="AA57" s="38">
        <v>16.926232465660707</v>
      </c>
      <c r="AB57" s="38">
        <v>144.53299999999999</v>
      </c>
      <c r="AC57" s="38">
        <v>1.9020530119646593</v>
      </c>
      <c r="AD57" s="38">
        <v>146.43505301196464</v>
      </c>
      <c r="AE57" s="38">
        <v>144.43258690278307</v>
      </c>
    </row>
    <row r="58" spans="1:31" x14ac:dyDescent="0.25">
      <c r="A58" s="35">
        <v>45660</v>
      </c>
      <c r="B58" s="36">
        <v>7</v>
      </c>
      <c r="C58" s="36" t="s">
        <v>3</v>
      </c>
      <c r="D58" s="37">
        <v>76.639241999999996</v>
      </c>
      <c r="E58">
        <v>1.336148E-2</v>
      </c>
      <c r="G58" s="38">
        <v>40.687999999999995</v>
      </c>
      <c r="H58" s="38">
        <v>0.47850046595847423</v>
      </c>
      <c r="I58" s="38">
        <v>41.166500465958471</v>
      </c>
      <c r="J58" s="38">
        <v>40.616455093312574</v>
      </c>
      <c r="K58" s="38">
        <v>6.0910000000000002</v>
      </c>
      <c r="L58" s="38">
        <v>7.1631595019491415E-2</v>
      </c>
      <c r="M58" s="38">
        <v>6.1626315950194916</v>
      </c>
      <c r="N58" s="38">
        <v>6.0802897162152707</v>
      </c>
      <c r="O58" s="38">
        <v>46.778999999999996</v>
      </c>
      <c r="P58" s="38">
        <v>0.55013206097796563</v>
      </c>
      <c r="Q58" s="38">
        <v>47.329132060977962</v>
      </c>
      <c r="R58" s="38">
        <v>46.696744809527843</v>
      </c>
      <c r="S58" s="38"/>
      <c r="T58" s="38">
        <v>139.74799999999996</v>
      </c>
      <c r="U58" s="38">
        <v>1.6434694041674414</v>
      </c>
      <c r="V58" s="38">
        <v>141.3914694041674</v>
      </c>
      <c r="W58" s="38">
        <v>139.50227011355298</v>
      </c>
      <c r="X58" s="38">
        <v>18.242999999999995</v>
      </c>
      <c r="Y58" s="38">
        <v>0.21454197799057323</v>
      </c>
      <c r="Z58" s="38">
        <v>18.457541977990569</v>
      </c>
      <c r="AA58" s="38">
        <v>18.210921900002486</v>
      </c>
      <c r="AB58" s="38">
        <v>157.99099999999996</v>
      </c>
      <c r="AC58" s="38">
        <v>1.8580113821580146</v>
      </c>
      <c r="AD58" s="38">
        <v>159.84901138215795</v>
      </c>
      <c r="AE58" s="38">
        <v>157.71319201355547</v>
      </c>
    </row>
    <row r="59" spans="1:31" x14ac:dyDescent="0.25">
      <c r="A59" s="35">
        <v>45660</v>
      </c>
      <c r="B59" s="36">
        <v>8</v>
      </c>
      <c r="C59" s="36" t="s">
        <v>5</v>
      </c>
      <c r="D59" s="37">
        <v>46.537055000000002</v>
      </c>
      <c r="E59">
        <v>1.2953189E-2</v>
      </c>
      <c r="G59" s="38">
        <v>44.709000000000003</v>
      </c>
      <c r="H59" s="38">
        <v>0.81941757349179323</v>
      </c>
      <c r="I59" s="38">
        <v>45.528417573491794</v>
      </c>
      <c r="J59" s="38">
        <v>44.938679375791438</v>
      </c>
      <c r="K59" s="38">
        <v>6.4949999999999992</v>
      </c>
      <c r="L59" s="38">
        <v>0.11903905566729732</v>
      </c>
      <c r="M59" s="38">
        <v>6.6140390556672966</v>
      </c>
      <c r="N59" s="38">
        <v>6.5283661577258565</v>
      </c>
      <c r="O59" s="38">
        <v>51.204000000000001</v>
      </c>
      <c r="P59" s="38">
        <v>0.93845662915909056</v>
      </c>
      <c r="Q59" s="38">
        <v>52.142456629159092</v>
      </c>
      <c r="R59" s="38">
        <v>51.467045533517293</v>
      </c>
      <c r="S59" s="38"/>
      <c r="T59" s="38">
        <v>151.90800000000002</v>
      </c>
      <c r="U59" s="38">
        <v>2.784139317676336</v>
      </c>
      <c r="V59" s="38">
        <v>154.69213931767635</v>
      </c>
      <c r="W59" s="38">
        <v>152.68838280028015</v>
      </c>
      <c r="X59" s="38">
        <v>18.891000000000002</v>
      </c>
      <c r="Y59" s="38">
        <v>0.34623045428959415</v>
      </c>
      <c r="Z59" s="38">
        <v>19.237230454289595</v>
      </c>
      <c r="AA59" s="38">
        <v>18.988046972378626</v>
      </c>
      <c r="AB59" s="38">
        <v>170.79900000000001</v>
      </c>
      <c r="AC59" s="38">
        <v>3.1303697719659302</v>
      </c>
      <c r="AD59" s="38">
        <v>173.92936977196595</v>
      </c>
      <c r="AE59" s="38">
        <v>171.67642977265876</v>
      </c>
    </row>
    <row r="60" spans="1:31" x14ac:dyDescent="0.25">
      <c r="A60" s="35">
        <v>45660</v>
      </c>
      <c r="B60" s="36">
        <v>9</v>
      </c>
      <c r="C60" s="36" t="s">
        <v>5</v>
      </c>
      <c r="D60" s="37">
        <v>40.064664999999998</v>
      </c>
      <c r="E60">
        <v>1.2400482000000001E-2</v>
      </c>
      <c r="G60" s="38">
        <v>47.282000000000018</v>
      </c>
      <c r="H60" s="38">
        <v>0.62451903647387241</v>
      </c>
      <c r="I60" s="38">
        <v>47.906519036473888</v>
      </c>
      <c r="J60" s="38">
        <v>47.312455109479437</v>
      </c>
      <c r="K60" s="38">
        <v>6.5449999999999982</v>
      </c>
      <c r="L60" s="38">
        <v>8.6448904312877883E-2</v>
      </c>
      <c r="M60" s="38">
        <v>6.6314489043128759</v>
      </c>
      <c r="N60" s="38">
        <v>6.5492157415410244</v>
      </c>
      <c r="O60" s="38">
        <v>53.827000000000012</v>
      </c>
      <c r="P60" s="38">
        <v>0.7109679407867503</v>
      </c>
      <c r="Q60" s="38">
        <v>54.537967940786764</v>
      </c>
      <c r="R60" s="38">
        <v>53.861670851020463</v>
      </c>
      <c r="S60" s="38"/>
      <c r="T60" s="38">
        <v>160.18300000000002</v>
      </c>
      <c r="U60" s="38">
        <v>2.115759333773831</v>
      </c>
      <c r="V60" s="38">
        <v>162.29875933377386</v>
      </c>
      <c r="W60" s="38">
        <v>160.28617649003306</v>
      </c>
      <c r="X60" s="38">
        <v>19.173999999999996</v>
      </c>
      <c r="Y60" s="38">
        <v>0.25325764572881904</v>
      </c>
      <c r="Z60" s="38">
        <v>19.427257645728815</v>
      </c>
      <c r="AA60" s="38">
        <v>19.186350286983593</v>
      </c>
      <c r="AB60" s="38">
        <v>179.35700000000003</v>
      </c>
      <c r="AC60" s="38">
        <v>2.3690169795026499</v>
      </c>
      <c r="AD60" s="38">
        <v>181.72601697950267</v>
      </c>
      <c r="AE60" s="38">
        <v>179.47252677701664</v>
      </c>
    </row>
    <row r="61" spans="1:31" x14ac:dyDescent="0.25">
      <c r="A61" s="35">
        <v>45660</v>
      </c>
      <c r="B61" s="36">
        <v>10</v>
      </c>
      <c r="C61" s="36" t="s">
        <v>5</v>
      </c>
      <c r="D61" s="37">
        <v>46.218204</v>
      </c>
      <c r="E61">
        <v>1.1577221E-2</v>
      </c>
      <c r="G61" s="38">
        <v>49.473000000000006</v>
      </c>
      <c r="H61" s="38">
        <v>0.63140995050666315</v>
      </c>
      <c r="I61" s="38">
        <v>50.104409950506671</v>
      </c>
      <c r="J61" s="38">
        <v>49.524340123435053</v>
      </c>
      <c r="K61" s="38">
        <v>6.6880000000000006</v>
      </c>
      <c r="L61" s="38">
        <v>8.5357058375044231E-2</v>
      </c>
      <c r="M61" s="38">
        <v>6.7733570583750451</v>
      </c>
      <c r="N61" s="38">
        <v>6.6949404067983274</v>
      </c>
      <c r="O61" s="38">
        <v>56.161000000000008</v>
      </c>
      <c r="P61" s="38">
        <v>0.71676700888170741</v>
      </c>
      <c r="Q61" s="38">
        <v>56.877767008881719</v>
      </c>
      <c r="R61" s="38">
        <v>56.219280530233377</v>
      </c>
      <c r="S61" s="38"/>
      <c r="T61" s="38">
        <v>166.345</v>
      </c>
      <c r="U61" s="38">
        <v>2.1230143354361144</v>
      </c>
      <c r="V61" s="38">
        <v>168.46801433543612</v>
      </c>
      <c r="W61" s="38">
        <v>166.5176229020436</v>
      </c>
      <c r="X61" s="38">
        <v>19.328999999999997</v>
      </c>
      <c r="Y61" s="38">
        <v>0.24669057735215755</v>
      </c>
      <c r="Z61" s="38">
        <v>19.575690577352155</v>
      </c>
      <c r="AA61" s="38">
        <v>19.349058481310532</v>
      </c>
      <c r="AB61" s="38">
        <v>185.67400000000001</v>
      </c>
      <c r="AC61" s="38">
        <v>2.3697049127882721</v>
      </c>
      <c r="AD61" s="38">
        <v>188.04370491278829</v>
      </c>
      <c r="AE61" s="38">
        <v>185.86668138335412</v>
      </c>
    </row>
    <row r="62" spans="1:31" x14ac:dyDescent="0.25">
      <c r="A62" s="35">
        <v>45660</v>
      </c>
      <c r="B62" s="36">
        <v>11</v>
      </c>
      <c r="C62" s="36" t="s">
        <v>5</v>
      </c>
      <c r="D62" s="37">
        <v>33.444980999999999</v>
      </c>
      <c r="E62">
        <v>1.1013499E-2</v>
      </c>
      <c r="G62" s="38">
        <v>50.607000000000006</v>
      </c>
      <c r="H62" s="38">
        <v>0.55373625494281664</v>
      </c>
      <c r="I62" s="38">
        <v>51.160736254942826</v>
      </c>
      <c r="J62" s="38">
        <v>50.597277537359744</v>
      </c>
      <c r="K62" s="38">
        <v>6.766</v>
      </c>
      <c r="L62" s="38">
        <v>7.40328314451182E-2</v>
      </c>
      <c r="M62" s="38">
        <v>6.840032831445118</v>
      </c>
      <c r="N62" s="38">
        <v>6.76470013669603</v>
      </c>
      <c r="O62" s="38">
        <v>57.373000000000005</v>
      </c>
      <c r="P62" s="38">
        <v>0.62776908638793483</v>
      </c>
      <c r="Q62" s="38">
        <v>58.000769086387947</v>
      </c>
      <c r="R62" s="38">
        <v>57.361977674055773</v>
      </c>
      <c r="S62" s="38"/>
      <c r="T62" s="38">
        <v>168.97000000000003</v>
      </c>
      <c r="U62" s="38">
        <v>1.8488512458293858</v>
      </c>
      <c r="V62" s="38">
        <v>170.81885124582942</v>
      </c>
      <c r="W62" s="38">
        <v>168.93753799845231</v>
      </c>
      <c r="X62" s="38">
        <v>19.331</v>
      </c>
      <c r="Y62" s="38">
        <v>0.21151768617581732</v>
      </c>
      <c r="Z62" s="38">
        <v>19.542517686175817</v>
      </c>
      <c r="AA62" s="38">
        <v>19.327286187181635</v>
      </c>
      <c r="AB62" s="38">
        <v>188.30100000000002</v>
      </c>
      <c r="AC62" s="38">
        <v>2.0603689320052032</v>
      </c>
      <c r="AD62" s="38">
        <v>190.36136893200523</v>
      </c>
      <c r="AE62" s="38">
        <v>188.26482418563396</v>
      </c>
    </row>
    <row r="63" spans="1:31" x14ac:dyDescent="0.25">
      <c r="A63" s="35">
        <v>45660</v>
      </c>
      <c r="B63" s="36">
        <v>12</v>
      </c>
      <c r="C63" s="36" t="s">
        <v>5</v>
      </c>
      <c r="D63" s="37">
        <v>30.230432</v>
      </c>
      <c r="E63">
        <v>1.0666953E-2</v>
      </c>
      <c r="G63" s="38">
        <v>50.999000000000009</v>
      </c>
      <c r="H63" s="38">
        <v>0.51518478481503271</v>
      </c>
      <c r="I63" s="38">
        <v>51.514184784815043</v>
      </c>
      <c r="J63" s="38">
        <v>50.964685396882111</v>
      </c>
      <c r="K63" s="38">
        <v>6.7200000000000006</v>
      </c>
      <c r="L63" s="38">
        <v>6.7884502714896752E-2</v>
      </c>
      <c r="M63" s="38">
        <v>6.7878845027148973</v>
      </c>
      <c r="N63" s="38">
        <v>6.7154784577550091</v>
      </c>
      <c r="O63" s="38">
        <v>57.719000000000008</v>
      </c>
      <c r="P63" s="38">
        <v>0.58306928752992948</v>
      </c>
      <c r="Q63" s="38">
        <v>58.302069287529939</v>
      </c>
      <c r="R63" s="38">
        <v>57.680163854637122</v>
      </c>
      <c r="S63" s="38"/>
      <c r="T63" s="38">
        <v>168.988</v>
      </c>
      <c r="U63" s="38">
        <v>1.7070932060691923</v>
      </c>
      <c r="V63" s="38">
        <v>170.6950932060692</v>
      </c>
      <c r="W63" s="38">
        <v>168.87429666950945</v>
      </c>
      <c r="X63" s="38">
        <v>19.158999999999995</v>
      </c>
      <c r="Y63" s="38">
        <v>0.19354154576111707</v>
      </c>
      <c r="Z63" s="38">
        <v>19.352541545761113</v>
      </c>
      <c r="AA63" s="38">
        <v>19.146108894661932</v>
      </c>
      <c r="AB63" s="38">
        <v>188.14699999999999</v>
      </c>
      <c r="AC63" s="38">
        <v>1.9006347518303095</v>
      </c>
      <c r="AD63" s="38">
        <v>190.04763475183032</v>
      </c>
      <c r="AE63" s="38">
        <v>188.02040556417137</v>
      </c>
    </row>
    <row r="64" spans="1:31" x14ac:dyDescent="0.25">
      <c r="A64" s="35">
        <v>45660</v>
      </c>
      <c r="B64" s="36">
        <v>13</v>
      </c>
      <c r="C64" s="36" t="s">
        <v>5</v>
      </c>
      <c r="D64" s="37">
        <v>30.141355000000001</v>
      </c>
      <c r="E64">
        <v>1.002688E-2</v>
      </c>
      <c r="G64" s="38">
        <v>50.894000000000005</v>
      </c>
      <c r="H64" s="38">
        <v>0.52982816869781291</v>
      </c>
      <c r="I64" s="38">
        <v>51.423828168697817</v>
      </c>
      <c r="J64" s="38">
        <v>50.908207614509664</v>
      </c>
      <c r="K64" s="38">
        <v>6.7449999999999992</v>
      </c>
      <c r="L64" s="38">
        <v>7.0218316459047178E-2</v>
      </c>
      <c r="M64" s="38">
        <v>6.8152183164590463</v>
      </c>
      <c r="N64" s="38">
        <v>6.7468829402261097</v>
      </c>
      <c r="O64" s="38">
        <v>57.639000000000003</v>
      </c>
      <c r="P64" s="38">
        <v>0.6000464851568601</v>
      </c>
      <c r="Q64" s="38">
        <v>58.239046485156862</v>
      </c>
      <c r="R64" s="38">
        <v>57.655090554735771</v>
      </c>
      <c r="S64" s="38"/>
      <c r="T64" s="38">
        <v>169.63599999999994</v>
      </c>
      <c r="U64" s="38">
        <v>1.7659828511263047</v>
      </c>
      <c r="V64" s="38">
        <v>171.40198285112623</v>
      </c>
      <c r="W64" s="38">
        <v>169.68335573731594</v>
      </c>
      <c r="X64" s="38">
        <v>19.293999999999997</v>
      </c>
      <c r="Y64" s="38">
        <v>0.20085873947529373</v>
      </c>
      <c r="Z64" s="38">
        <v>19.494858739475291</v>
      </c>
      <c r="AA64" s="38">
        <v>19.299386130277622</v>
      </c>
      <c r="AB64" s="38">
        <v>188.92999999999995</v>
      </c>
      <c r="AC64" s="38">
        <v>1.9668415906015984</v>
      </c>
      <c r="AD64" s="38">
        <v>190.89684159060153</v>
      </c>
      <c r="AE64" s="38">
        <v>188.98274186759355</v>
      </c>
    </row>
    <row r="65" spans="1:31" x14ac:dyDescent="0.25">
      <c r="A65" s="35">
        <v>45660</v>
      </c>
      <c r="B65" s="36">
        <v>14</v>
      </c>
      <c r="C65" s="36" t="s">
        <v>5</v>
      </c>
      <c r="D65" s="37">
        <v>37.759051999999997</v>
      </c>
      <c r="E65">
        <v>9.844172E-3</v>
      </c>
      <c r="G65" s="38">
        <v>51.163999999999987</v>
      </c>
      <c r="H65" s="38">
        <v>0.35143422451430795</v>
      </c>
      <c r="I65" s="38">
        <v>51.515434224514294</v>
      </c>
      <c r="J65" s="38">
        <v>51.008307429353486</v>
      </c>
      <c r="K65" s="38">
        <v>6.8259999999999996</v>
      </c>
      <c r="L65" s="38">
        <v>4.6886287556380787E-2</v>
      </c>
      <c r="M65" s="38">
        <v>6.8728862875563808</v>
      </c>
      <c r="N65" s="38">
        <v>6.8052284128052341</v>
      </c>
      <c r="O65" s="38">
        <v>57.989999999999988</v>
      </c>
      <c r="P65" s="38">
        <v>0.39832051207068875</v>
      </c>
      <c r="Q65" s="38">
        <v>58.388320512070678</v>
      </c>
      <c r="R65" s="38">
        <v>57.813535842158721</v>
      </c>
      <c r="S65" s="38"/>
      <c r="T65" s="38">
        <v>169.22499999999994</v>
      </c>
      <c r="U65" s="38">
        <v>1.1623691783956249</v>
      </c>
      <c r="V65" s="38">
        <v>170.38736917839557</v>
      </c>
      <c r="W65" s="38">
        <v>168.71004660957595</v>
      </c>
      <c r="X65" s="38">
        <v>19.469000000000005</v>
      </c>
      <c r="Y65" s="38">
        <v>0.13372826434737442</v>
      </c>
      <c r="Z65" s="38">
        <v>19.60272826434738</v>
      </c>
      <c r="AA65" s="38">
        <v>19.409755635643883</v>
      </c>
      <c r="AB65" s="38">
        <v>188.69399999999993</v>
      </c>
      <c r="AC65" s="38">
        <v>1.2960974427429994</v>
      </c>
      <c r="AD65" s="38">
        <v>189.99009744274295</v>
      </c>
      <c r="AE65" s="38">
        <v>188.11980224521983</v>
      </c>
    </row>
    <row r="66" spans="1:31" x14ac:dyDescent="0.25">
      <c r="A66" s="35">
        <v>45660</v>
      </c>
      <c r="B66" s="36">
        <v>15</v>
      </c>
      <c r="C66" s="36" t="s">
        <v>5</v>
      </c>
      <c r="D66" s="37">
        <v>35.029741999999999</v>
      </c>
      <c r="E66">
        <v>1.0079127E-2</v>
      </c>
      <c r="G66" s="38">
        <v>50.07800000000001</v>
      </c>
      <c r="H66" s="38">
        <v>0.37324965946523325</v>
      </c>
      <c r="I66" s="38">
        <v>50.45124965946524</v>
      </c>
      <c r="J66" s="38">
        <v>49.942745106838785</v>
      </c>
      <c r="K66" s="38">
        <v>6.7419999999999982</v>
      </c>
      <c r="L66" s="38">
        <v>5.0250593156967165E-2</v>
      </c>
      <c r="M66" s="38">
        <v>6.7922505931569654</v>
      </c>
      <c r="N66" s="38">
        <v>6.7237906368127112</v>
      </c>
      <c r="O66" s="38">
        <v>56.820000000000007</v>
      </c>
      <c r="P66" s="38">
        <v>0.42350025262220042</v>
      </c>
      <c r="Q66" s="38">
        <v>57.243500252622205</v>
      </c>
      <c r="R66" s="38">
        <v>56.666535743651494</v>
      </c>
      <c r="S66" s="38"/>
      <c r="T66" s="38">
        <v>166.04200000000006</v>
      </c>
      <c r="U66" s="38">
        <v>1.2375717871505705</v>
      </c>
      <c r="V66" s="38">
        <v>167.27957178715062</v>
      </c>
      <c r="W66" s="38">
        <v>165.59353973860232</v>
      </c>
      <c r="X66" s="38">
        <v>19.432000000000002</v>
      </c>
      <c r="Y66" s="38">
        <v>0.14483380691577963</v>
      </c>
      <c r="Z66" s="38">
        <v>19.576833806915783</v>
      </c>
      <c r="AA66" s="38">
        <v>19.379516412717983</v>
      </c>
      <c r="AB66" s="38">
        <v>185.47400000000005</v>
      </c>
      <c r="AC66" s="38">
        <v>1.3824055940663502</v>
      </c>
      <c r="AD66" s="38">
        <v>186.85640559406639</v>
      </c>
      <c r="AE66" s="38">
        <v>184.97305615132029</v>
      </c>
    </row>
    <row r="67" spans="1:31" x14ac:dyDescent="0.25">
      <c r="A67" s="35">
        <v>45660</v>
      </c>
      <c r="B67" s="36">
        <v>16</v>
      </c>
      <c r="C67" s="36" t="s">
        <v>5</v>
      </c>
      <c r="D67" s="37">
        <v>33.857816999999997</v>
      </c>
      <c r="E67">
        <v>1.0665595999999999E-2</v>
      </c>
      <c r="G67" s="38">
        <v>48.669000000000004</v>
      </c>
      <c r="H67" s="38">
        <v>0.39551145881728877</v>
      </c>
      <c r="I67" s="38">
        <v>49.064511458817293</v>
      </c>
      <c r="J67" s="38">
        <v>48.54120920166018</v>
      </c>
      <c r="K67" s="38">
        <v>6.6970000000000001</v>
      </c>
      <c r="L67" s="38">
        <v>5.4423559960126211E-2</v>
      </c>
      <c r="M67" s="38">
        <v>6.7514235599601262</v>
      </c>
      <c r="N67" s="38">
        <v>6.6794156038447099</v>
      </c>
      <c r="O67" s="38">
        <v>55.366000000000007</v>
      </c>
      <c r="P67" s="38">
        <v>0.44993501877741499</v>
      </c>
      <c r="Q67" s="38">
        <v>55.815935018777417</v>
      </c>
      <c r="R67" s="38">
        <v>55.22062480550489</v>
      </c>
      <c r="S67" s="38"/>
      <c r="T67" s="38">
        <v>162.15899999999999</v>
      </c>
      <c r="U67" s="38">
        <v>1.3177945437619987</v>
      </c>
      <c r="V67" s="38">
        <v>163.476794543762</v>
      </c>
      <c r="W67" s="38">
        <v>161.73321709778324</v>
      </c>
      <c r="X67" s="38">
        <v>19.481999999999999</v>
      </c>
      <c r="Y67" s="38">
        <v>0.15832160596433908</v>
      </c>
      <c r="Z67" s="38">
        <v>19.640321605964338</v>
      </c>
      <c r="AA67" s="38">
        <v>19.430845870405054</v>
      </c>
      <c r="AB67" s="38">
        <v>181.64099999999999</v>
      </c>
      <c r="AC67" s="38">
        <v>1.4761161497263378</v>
      </c>
      <c r="AD67" s="38">
        <v>183.11711614972634</v>
      </c>
      <c r="AE67" s="38">
        <v>181.16406296818829</v>
      </c>
    </row>
    <row r="68" spans="1:31" x14ac:dyDescent="0.25">
      <c r="A68" s="35">
        <v>45660</v>
      </c>
      <c r="B68" s="36">
        <v>17</v>
      </c>
      <c r="C68" s="36" t="s">
        <v>5</v>
      </c>
      <c r="D68" s="37">
        <v>32.218907999999999</v>
      </c>
      <c r="E68">
        <v>1.1210236E-2</v>
      </c>
      <c r="G68" s="38">
        <v>46.174999999999997</v>
      </c>
      <c r="H68" s="38">
        <v>0.41786744928834985</v>
      </c>
      <c r="I68" s="38">
        <v>46.592867449288349</v>
      </c>
      <c r="J68" s="38">
        <v>46.07055040926511</v>
      </c>
      <c r="K68" s="38">
        <v>6.6899999999999995</v>
      </c>
      <c r="L68" s="38">
        <v>6.0542138294294751E-2</v>
      </c>
      <c r="M68" s="38">
        <v>6.7505421382942945</v>
      </c>
      <c r="N68" s="38">
        <v>6.6748669677960706</v>
      </c>
      <c r="O68" s="38">
        <v>52.864999999999995</v>
      </c>
      <c r="P68" s="38">
        <v>0.47840958758264462</v>
      </c>
      <c r="Q68" s="38">
        <v>53.343409587582642</v>
      </c>
      <c r="R68" s="38">
        <v>52.74541737706118</v>
      </c>
      <c r="S68" s="38"/>
      <c r="T68" s="38">
        <v>157.27999999999994</v>
      </c>
      <c r="U68" s="38">
        <v>1.4233284769696077</v>
      </c>
      <c r="V68" s="38">
        <v>158.70332847696955</v>
      </c>
      <c r="W68" s="38">
        <v>156.92422671075718</v>
      </c>
      <c r="X68" s="38">
        <v>19.538</v>
      </c>
      <c r="Y68" s="38">
        <v>0.17681200268967578</v>
      </c>
      <c r="Z68" s="38">
        <v>19.714812002689676</v>
      </c>
      <c r="AA68" s="38">
        <v>19.493804307443892</v>
      </c>
      <c r="AB68" s="38">
        <v>176.81799999999996</v>
      </c>
      <c r="AC68" s="38">
        <v>1.6001404796592835</v>
      </c>
      <c r="AD68" s="38">
        <v>178.41814047965923</v>
      </c>
      <c r="AE68" s="38">
        <v>176.41803101820108</v>
      </c>
    </row>
    <row r="69" spans="1:31" x14ac:dyDescent="0.25">
      <c r="A69" s="35">
        <v>45660</v>
      </c>
      <c r="B69" s="36">
        <v>18</v>
      </c>
      <c r="C69" s="36" t="s">
        <v>5</v>
      </c>
      <c r="D69" s="37">
        <v>40.633913999999997</v>
      </c>
      <c r="E69">
        <v>1.1439950000000001E-2</v>
      </c>
      <c r="G69" s="38">
        <v>45.265000000000001</v>
      </c>
      <c r="H69" s="38">
        <v>0.50910579796540278</v>
      </c>
      <c r="I69" s="38">
        <v>45.774105797965404</v>
      </c>
      <c r="J69" s="38">
        <v>45.250452316341971</v>
      </c>
      <c r="K69" s="38">
        <v>6.758</v>
      </c>
      <c r="L69" s="38">
        <v>7.6008770189996522E-2</v>
      </c>
      <c r="M69" s="38">
        <v>6.8340087701899961</v>
      </c>
      <c r="N69" s="38">
        <v>6.7558280515594609</v>
      </c>
      <c r="O69" s="38">
        <v>52.023000000000003</v>
      </c>
      <c r="P69" s="38">
        <v>0.58511456815539931</v>
      </c>
      <c r="Q69" s="38">
        <v>52.608114568155401</v>
      </c>
      <c r="R69" s="38">
        <v>52.006280367901432</v>
      </c>
      <c r="S69" s="38"/>
      <c r="T69" s="38">
        <v>156.863</v>
      </c>
      <c r="U69" s="38">
        <v>1.7642740038936704</v>
      </c>
      <c r="V69" s="38">
        <v>158.62727400389366</v>
      </c>
      <c r="W69" s="38">
        <v>156.81258592065282</v>
      </c>
      <c r="X69" s="38">
        <v>19.863</v>
      </c>
      <c r="Y69" s="38">
        <v>0.22340369965728035</v>
      </c>
      <c r="Z69" s="38">
        <v>20.086403699657279</v>
      </c>
      <c r="AA69" s="38">
        <v>19.856616245653385</v>
      </c>
      <c r="AB69" s="38">
        <v>176.726</v>
      </c>
      <c r="AC69" s="38">
        <v>1.9876777035509507</v>
      </c>
      <c r="AD69" s="38">
        <v>178.71367770355093</v>
      </c>
      <c r="AE69" s="38">
        <v>176.66920216630621</v>
      </c>
    </row>
    <row r="70" spans="1:31" x14ac:dyDescent="0.25">
      <c r="A70" s="35">
        <v>45660</v>
      </c>
      <c r="B70" s="36">
        <v>19</v>
      </c>
      <c r="C70" s="36" t="s">
        <v>5</v>
      </c>
      <c r="D70" s="37">
        <v>40.160420000000002</v>
      </c>
      <c r="E70">
        <v>1.1852619E-2</v>
      </c>
      <c r="G70" s="38">
        <v>44.143999999999984</v>
      </c>
      <c r="H70" s="38">
        <v>0.43545962255778425</v>
      </c>
      <c r="I70" s="38">
        <v>44.579459622557771</v>
      </c>
      <c r="J70" s="38">
        <v>44.051076272425711</v>
      </c>
      <c r="K70" s="38">
        <v>6.5820000000000007</v>
      </c>
      <c r="L70" s="38">
        <v>6.4928308165896551E-2</v>
      </c>
      <c r="M70" s="38">
        <v>6.6469283081658972</v>
      </c>
      <c r="N70" s="38">
        <v>6.5681447994088922</v>
      </c>
      <c r="O70" s="38">
        <v>50.725999999999985</v>
      </c>
      <c r="P70" s="38">
        <v>0.50038793072368082</v>
      </c>
      <c r="Q70" s="38">
        <v>51.226387930723668</v>
      </c>
      <c r="R70" s="38">
        <v>50.619221071834602</v>
      </c>
      <c r="S70" s="38"/>
      <c r="T70" s="38">
        <v>153.73499999999999</v>
      </c>
      <c r="U70" s="38">
        <v>1.5165228586879529</v>
      </c>
      <c r="V70" s="38">
        <v>155.25152285868793</v>
      </c>
      <c r="W70" s="38">
        <v>153.41138570907412</v>
      </c>
      <c r="X70" s="38">
        <v>19.738000000000007</v>
      </c>
      <c r="Y70" s="38">
        <v>0.19470600829207937</v>
      </c>
      <c r="Z70" s="38">
        <v>19.932706008292087</v>
      </c>
      <c r="AA70" s="38">
        <v>19.696451238336788</v>
      </c>
      <c r="AB70" s="38">
        <v>173.47299999999998</v>
      </c>
      <c r="AC70" s="38">
        <v>1.7112288669800322</v>
      </c>
      <c r="AD70" s="38">
        <v>175.18422886698002</v>
      </c>
      <c r="AE70" s="38">
        <v>173.1078369474109</v>
      </c>
    </row>
    <row r="71" spans="1:31" x14ac:dyDescent="0.25">
      <c r="A71" s="35">
        <v>45660</v>
      </c>
      <c r="B71" s="36">
        <v>20</v>
      </c>
      <c r="C71" s="36" t="s">
        <v>5</v>
      </c>
      <c r="D71" s="37">
        <v>39.098564000000003</v>
      </c>
      <c r="E71">
        <v>1.2190865E-2</v>
      </c>
      <c r="G71" s="38">
        <v>42.911999999999992</v>
      </c>
      <c r="H71" s="38">
        <v>0.32056680857817627</v>
      </c>
      <c r="I71" s="38">
        <v>43.23256680857817</v>
      </c>
      <c r="J71" s="38">
        <v>42.705524423011312</v>
      </c>
      <c r="K71" s="38">
        <v>6.5039999999999996</v>
      </c>
      <c r="L71" s="38">
        <v>4.8587027474656479E-2</v>
      </c>
      <c r="M71" s="38">
        <v>6.5525870274746563</v>
      </c>
      <c r="N71" s="38">
        <v>6.4727053236219616</v>
      </c>
      <c r="O71" s="38">
        <v>49.41599999999999</v>
      </c>
      <c r="P71" s="38">
        <v>0.36915383605283275</v>
      </c>
      <c r="Q71" s="38">
        <v>49.785153836052828</v>
      </c>
      <c r="R71" s="38">
        <v>49.178229746633271</v>
      </c>
      <c r="S71" s="38"/>
      <c r="T71" s="38">
        <v>150.51599999999993</v>
      </c>
      <c r="U71" s="38">
        <v>1.1244042170011366</v>
      </c>
      <c r="V71" s="38">
        <v>151.64040421700108</v>
      </c>
      <c r="W71" s="38">
        <v>149.79177652064618</v>
      </c>
      <c r="X71" s="38">
        <v>19.488</v>
      </c>
      <c r="Y71" s="38">
        <v>0.14558179449970871</v>
      </c>
      <c r="Z71" s="38">
        <v>19.633581794499708</v>
      </c>
      <c r="AA71" s="38">
        <v>19.394231449376505</v>
      </c>
      <c r="AB71" s="38">
        <v>170.00399999999993</v>
      </c>
      <c r="AC71" s="38">
        <v>1.2699860115008452</v>
      </c>
      <c r="AD71" s="38">
        <v>171.2739860115008</v>
      </c>
      <c r="AE71" s="38">
        <v>169.18600797002267</v>
      </c>
    </row>
    <row r="72" spans="1:31" x14ac:dyDescent="0.25">
      <c r="A72" s="35">
        <v>45660</v>
      </c>
      <c r="B72" s="36">
        <v>21</v>
      </c>
      <c r="C72" s="36" t="s">
        <v>5</v>
      </c>
      <c r="D72" s="37">
        <v>38.308073</v>
      </c>
      <c r="E72">
        <v>1.2388971E-2</v>
      </c>
      <c r="G72" s="38">
        <v>41.204999999999998</v>
      </c>
      <c r="H72" s="38">
        <v>0.3693168110912628</v>
      </c>
      <c r="I72" s="38">
        <v>41.574316811091258</v>
      </c>
      <c r="J72" s="38">
        <v>41.059253805773835</v>
      </c>
      <c r="K72" s="38">
        <v>6.4639999999999995</v>
      </c>
      <c r="L72" s="38">
        <v>5.7936266639823389E-2</v>
      </c>
      <c r="M72" s="38">
        <v>6.5219362666398233</v>
      </c>
      <c r="N72" s="38">
        <v>6.4411361873685742</v>
      </c>
      <c r="O72" s="38">
        <v>47.668999999999997</v>
      </c>
      <c r="P72" s="38">
        <v>0.42725307773108617</v>
      </c>
      <c r="Q72" s="38">
        <v>48.096253077731077</v>
      </c>
      <c r="R72" s="38">
        <v>47.500389993142406</v>
      </c>
      <c r="S72" s="38"/>
      <c r="T72" s="38">
        <v>145.017</v>
      </c>
      <c r="U72" s="38">
        <v>1.2997746873928324</v>
      </c>
      <c r="V72" s="38">
        <v>146.31677468739284</v>
      </c>
      <c r="W72" s="38">
        <v>144.50406040897718</v>
      </c>
      <c r="X72" s="38">
        <v>18.981999999999996</v>
      </c>
      <c r="Y72" s="38">
        <v>0.17013400577925858</v>
      </c>
      <c r="Z72" s="38">
        <v>19.152134005779253</v>
      </c>
      <c r="AA72" s="38">
        <v>18.91485877299354</v>
      </c>
      <c r="AB72" s="38">
        <v>163.999</v>
      </c>
      <c r="AC72" s="38">
        <v>1.4699086931720911</v>
      </c>
      <c r="AD72" s="38">
        <v>165.4689086931721</v>
      </c>
      <c r="AE72" s="38">
        <v>163.41891918197072</v>
      </c>
    </row>
    <row r="73" spans="1:31" x14ac:dyDescent="0.25">
      <c r="A73" s="35">
        <v>45660</v>
      </c>
      <c r="B73" s="36">
        <v>22</v>
      </c>
      <c r="C73" s="36" t="s">
        <v>5</v>
      </c>
      <c r="D73" s="37">
        <v>36.632837000000002</v>
      </c>
      <c r="E73">
        <v>1.2730686E-2</v>
      </c>
      <c r="G73" s="38">
        <v>39.652999999999999</v>
      </c>
      <c r="H73" s="38">
        <v>0.35166860936228655</v>
      </c>
      <c r="I73" s="38">
        <v>40.004668609362284</v>
      </c>
      <c r="J73" s="38">
        <v>39.495381734762432</v>
      </c>
      <c r="K73" s="38">
        <v>6.2789999999999999</v>
      </c>
      <c r="L73" s="38">
        <v>5.5686258244919601E-2</v>
      </c>
      <c r="M73" s="38">
        <v>6.3346862582449193</v>
      </c>
      <c r="N73" s="38">
        <v>6.2540413565826878</v>
      </c>
      <c r="O73" s="38">
        <v>45.932000000000002</v>
      </c>
      <c r="P73" s="38">
        <v>0.40735486760720618</v>
      </c>
      <c r="Q73" s="38">
        <v>46.339354867607206</v>
      </c>
      <c r="R73" s="38">
        <v>45.749423091345122</v>
      </c>
      <c r="S73" s="38"/>
      <c r="T73" s="38">
        <v>137.58999999999997</v>
      </c>
      <c r="U73" s="38">
        <v>1.2202376607610268</v>
      </c>
      <c r="V73" s="38">
        <v>138.810237660761</v>
      </c>
      <c r="W73" s="38">
        <v>137.04308811151648</v>
      </c>
      <c r="X73" s="38">
        <v>18.482999999999997</v>
      </c>
      <c r="Y73" s="38">
        <v>0.16391927235879103</v>
      </c>
      <c r="Z73" s="38">
        <v>18.646919272358787</v>
      </c>
      <c r="AA73" s="38">
        <v>18.409531198235037</v>
      </c>
      <c r="AB73" s="38">
        <v>156.07299999999998</v>
      </c>
      <c r="AC73" s="38">
        <v>1.3841569331198178</v>
      </c>
      <c r="AD73" s="38">
        <v>157.45715693311979</v>
      </c>
      <c r="AE73" s="38">
        <v>155.45261930975153</v>
      </c>
    </row>
    <row r="74" spans="1:31" x14ac:dyDescent="0.25">
      <c r="A74" s="35">
        <v>45660</v>
      </c>
      <c r="B74" s="36">
        <v>23</v>
      </c>
      <c r="C74" s="36" t="s">
        <v>5</v>
      </c>
      <c r="D74" s="37">
        <v>33.288724000000002</v>
      </c>
      <c r="E74">
        <v>1.2578005999999999E-2</v>
      </c>
      <c r="G74" s="38">
        <v>37.884999999999998</v>
      </c>
      <c r="H74" s="38">
        <v>0.31953368281302902</v>
      </c>
      <c r="I74" s="38">
        <v>38.204533682813029</v>
      </c>
      <c r="J74" s="38">
        <v>37.723996828923404</v>
      </c>
      <c r="K74" s="38">
        <v>6.0390000000000006</v>
      </c>
      <c r="L74" s="38">
        <v>5.0934773934482855E-2</v>
      </c>
      <c r="M74" s="38">
        <v>6.0899347739344831</v>
      </c>
      <c r="N74" s="38">
        <v>6.0133355378083264</v>
      </c>
      <c r="O74" s="38">
        <v>43.923999999999999</v>
      </c>
      <c r="P74" s="38">
        <v>0.37046845674751189</v>
      </c>
      <c r="Q74" s="38">
        <v>44.294468456747509</v>
      </c>
      <c r="R74" s="38">
        <v>43.737332366731728</v>
      </c>
      <c r="S74" s="38"/>
      <c r="T74" s="38">
        <v>130.59200000000001</v>
      </c>
      <c r="U74" s="38">
        <v>1.1014528891624416</v>
      </c>
      <c r="V74" s="38">
        <v>131.69345288916244</v>
      </c>
      <c r="W74" s="38">
        <v>130.03701184856183</v>
      </c>
      <c r="X74" s="38">
        <v>17.704000000000004</v>
      </c>
      <c r="Y74" s="38">
        <v>0.14932095342541554</v>
      </c>
      <c r="Z74" s="38">
        <v>17.85332095342542</v>
      </c>
      <c r="AA74" s="38">
        <v>17.628761775353308</v>
      </c>
      <c r="AB74" s="38">
        <v>148.29600000000002</v>
      </c>
      <c r="AC74" s="38">
        <v>1.2507738425878572</v>
      </c>
      <c r="AD74" s="38">
        <v>149.54677384258787</v>
      </c>
      <c r="AE74" s="38">
        <v>147.66577362391513</v>
      </c>
    </row>
    <row r="75" spans="1:31" x14ac:dyDescent="0.25">
      <c r="A75" s="35">
        <v>45660</v>
      </c>
      <c r="B75" s="36">
        <v>24</v>
      </c>
      <c r="C75" s="36" t="s">
        <v>3</v>
      </c>
      <c r="D75" s="37">
        <v>32.625669000000002</v>
      </c>
      <c r="E75">
        <v>1.2166160000000001E-2</v>
      </c>
      <c r="G75" s="38">
        <v>36.655999999999999</v>
      </c>
      <c r="H75" s="38">
        <v>0.2930526161267758</v>
      </c>
      <c r="I75" s="38">
        <v>36.949052616126778</v>
      </c>
      <c r="J75" s="38">
        <v>36.499524530150559</v>
      </c>
      <c r="K75" s="38">
        <v>5.8930000000000007</v>
      </c>
      <c r="L75" s="38">
        <v>4.711258912142869E-2</v>
      </c>
      <c r="M75" s="38">
        <v>5.940112589121429</v>
      </c>
      <c r="N75" s="38">
        <v>5.867844228944163</v>
      </c>
      <c r="O75" s="38">
        <v>42.548999999999999</v>
      </c>
      <c r="P75" s="38">
        <v>0.34016520524820448</v>
      </c>
      <c r="Q75" s="38">
        <v>42.889165205248204</v>
      </c>
      <c r="R75" s="38">
        <v>42.367368759094724</v>
      </c>
      <c r="S75" s="38"/>
      <c r="T75" s="38">
        <v>125.039</v>
      </c>
      <c r="U75" s="38">
        <v>0.99964551691062631</v>
      </c>
      <c r="V75" s="38">
        <v>126.03864551691063</v>
      </c>
      <c r="W75" s="38">
        <v>124.50523918936861</v>
      </c>
      <c r="X75" s="38">
        <v>17.139999999999993</v>
      </c>
      <c r="Y75" s="38">
        <v>0.13702864034299803</v>
      </c>
      <c r="Z75" s="38">
        <v>17.277028640342991</v>
      </c>
      <c r="AA75" s="38">
        <v>17.066833545579996</v>
      </c>
      <c r="AB75" s="38">
        <v>142.179</v>
      </c>
      <c r="AC75" s="38">
        <v>1.1366741572536243</v>
      </c>
      <c r="AD75" s="38">
        <v>143.31567415725362</v>
      </c>
      <c r="AE75" s="38">
        <v>141.57207273494862</v>
      </c>
    </row>
    <row r="76" spans="1:31" x14ac:dyDescent="0.25">
      <c r="A76" s="35">
        <v>45661</v>
      </c>
      <c r="B76" s="36">
        <v>1</v>
      </c>
      <c r="C76" s="36" t="s">
        <v>3</v>
      </c>
      <c r="D76" s="37">
        <v>47.522075999999998</v>
      </c>
      <c r="E76">
        <v>1.2569179E-2</v>
      </c>
      <c r="G76" s="38">
        <v>35.922999999999995</v>
      </c>
      <c r="H76" s="38">
        <v>0.29222360033415617</v>
      </c>
      <c r="I76" s="38">
        <v>36.215223600334149</v>
      </c>
      <c r="J76" s="38">
        <v>35.760027972376527</v>
      </c>
      <c r="K76" s="38">
        <v>5.8619999999999992</v>
      </c>
      <c r="L76" s="38">
        <v>4.7685737414993837E-2</v>
      </c>
      <c r="M76" s="38">
        <v>5.9096857374149927</v>
      </c>
      <c r="N76" s="38">
        <v>5.8354058395476764</v>
      </c>
      <c r="O76" s="38">
        <v>41.784999999999997</v>
      </c>
      <c r="P76" s="38">
        <v>0.33990933774915</v>
      </c>
      <c r="Q76" s="38">
        <v>42.124909337749145</v>
      </c>
      <c r="R76" s="38">
        <v>41.595433811924202</v>
      </c>
      <c r="S76" s="38"/>
      <c r="T76" s="38">
        <v>122.38100000000001</v>
      </c>
      <c r="U76" s="38">
        <v>0.99553535151558559</v>
      </c>
      <c r="V76" s="38">
        <v>123.3765353515156</v>
      </c>
      <c r="W76" s="38">
        <v>121.82579359428257</v>
      </c>
      <c r="X76" s="38">
        <v>17.026999999999997</v>
      </c>
      <c r="Y76" s="38">
        <v>0.13850990292819856</v>
      </c>
      <c r="Z76" s="38">
        <v>17.165509902928196</v>
      </c>
      <c r="AA76" s="38">
        <v>16.949753536332018</v>
      </c>
      <c r="AB76" s="38">
        <v>139.40800000000002</v>
      </c>
      <c r="AC76" s="38">
        <v>1.1340452544437842</v>
      </c>
      <c r="AD76" s="38">
        <v>140.54204525444379</v>
      </c>
      <c r="AE76" s="38">
        <v>138.7755471306146</v>
      </c>
    </row>
    <row r="77" spans="1:31" x14ac:dyDescent="0.25">
      <c r="A77" s="35">
        <v>45661</v>
      </c>
      <c r="B77" s="36">
        <v>2</v>
      </c>
      <c r="C77" s="36" t="s">
        <v>3</v>
      </c>
      <c r="D77" s="37">
        <v>36.488878999999997</v>
      </c>
      <c r="E77">
        <v>1.3057924E-2</v>
      </c>
      <c r="G77" s="38">
        <v>35.390999999999998</v>
      </c>
      <c r="H77" s="38">
        <v>0.3834027922277401</v>
      </c>
      <c r="I77" s="38">
        <v>35.77440279222774</v>
      </c>
      <c r="J77" s="38">
        <v>35.307263359421441</v>
      </c>
      <c r="K77" s="38">
        <v>5.7880000000000003</v>
      </c>
      <c r="L77" s="38">
        <v>6.2703381125544924E-2</v>
      </c>
      <c r="M77" s="38">
        <v>5.8507033811255456</v>
      </c>
      <c r="N77" s="38">
        <v>5.7743053410282652</v>
      </c>
      <c r="O77" s="38">
        <v>41.179000000000002</v>
      </c>
      <c r="P77" s="38">
        <v>0.44610617335328501</v>
      </c>
      <c r="Q77" s="38">
        <v>41.625106173353288</v>
      </c>
      <c r="R77" s="38">
        <v>41.081568700449708</v>
      </c>
      <c r="S77" s="38"/>
      <c r="T77" s="38">
        <v>120.63600000000004</v>
      </c>
      <c r="U77" s="38">
        <v>1.3068909961059498</v>
      </c>
      <c r="V77" s="38">
        <v>121.94289099610599</v>
      </c>
      <c r="W77" s="38">
        <v>120.35056999313855</v>
      </c>
      <c r="X77" s="38">
        <v>16.951000000000001</v>
      </c>
      <c r="Y77" s="38">
        <v>0.18363597329977746</v>
      </c>
      <c r="Z77" s="38">
        <v>17.13463597329978</v>
      </c>
      <c r="AA77" s="38">
        <v>16.910893198992763</v>
      </c>
      <c r="AB77" s="38">
        <v>137.58700000000005</v>
      </c>
      <c r="AC77" s="38">
        <v>1.4905269694057273</v>
      </c>
      <c r="AD77" s="38">
        <v>139.07752696940577</v>
      </c>
      <c r="AE77" s="38">
        <v>137.26146319213132</v>
      </c>
    </row>
    <row r="78" spans="1:31" x14ac:dyDescent="0.25">
      <c r="A78" s="35">
        <v>45661</v>
      </c>
      <c r="B78" s="36">
        <v>3</v>
      </c>
      <c r="C78" s="36" t="s">
        <v>3</v>
      </c>
      <c r="D78" s="37">
        <v>34.294465000000002</v>
      </c>
      <c r="E78">
        <v>1.3326685E-2</v>
      </c>
      <c r="G78" s="38">
        <v>34.938000000000009</v>
      </c>
      <c r="H78" s="38">
        <v>0.37615569559545475</v>
      </c>
      <c r="I78" s="38">
        <v>35.314155695595467</v>
      </c>
      <c r="J78" s="38">
        <v>34.843535066599308</v>
      </c>
      <c r="K78" s="38">
        <v>5.878000000000001</v>
      </c>
      <c r="L78" s="38">
        <v>6.3284766692715183E-2</v>
      </c>
      <c r="M78" s="38">
        <v>5.941284766692716</v>
      </c>
      <c r="N78" s="38">
        <v>5.8621071361117041</v>
      </c>
      <c r="O78" s="38">
        <v>40.81600000000001</v>
      </c>
      <c r="P78" s="38">
        <v>0.43944046228816991</v>
      </c>
      <c r="Q78" s="38">
        <v>41.255440462288185</v>
      </c>
      <c r="R78" s="38">
        <v>40.705642202711012</v>
      </c>
      <c r="S78" s="38"/>
      <c r="T78" s="38">
        <v>120.06900000000002</v>
      </c>
      <c r="U78" s="38">
        <v>1.2927081748941167</v>
      </c>
      <c r="V78" s="38">
        <v>121.36170817489413</v>
      </c>
      <c r="W78" s="38">
        <v>119.7443589189854</v>
      </c>
      <c r="X78" s="38">
        <v>17.022000000000006</v>
      </c>
      <c r="Y78" s="38">
        <v>0.18326527707441273</v>
      </c>
      <c r="Z78" s="38">
        <v>17.205265277074417</v>
      </c>
      <c r="AA78" s="38">
        <v>16.975976126385408</v>
      </c>
      <c r="AB78" s="38">
        <v>137.09100000000001</v>
      </c>
      <c r="AC78" s="38">
        <v>1.4759734519685295</v>
      </c>
      <c r="AD78" s="38">
        <v>138.56697345196855</v>
      </c>
      <c r="AE78" s="38">
        <v>136.7203350453708</v>
      </c>
    </row>
    <row r="79" spans="1:31" x14ac:dyDescent="0.25">
      <c r="A79" s="35">
        <v>45661</v>
      </c>
      <c r="B79" s="36">
        <v>4</v>
      </c>
      <c r="C79" s="36" t="s">
        <v>3</v>
      </c>
      <c r="D79" s="37">
        <v>33.610658000000001</v>
      </c>
      <c r="E79">
        <v>1.3005523E-2</v>
      </c>
      <c r="G79" s="38">
        <v>35.017000000000003</v>
      </c>
      <c r="H79" s="38">
        <v>0.32335365270612093</v>
      </c>
      <c r="I79" s="38">
        <v>35.340353652706121</v>
      </c>
      <c r="J79" s="38">
        <v>34.880733870447713</v>
      </c>
      <c r="K79" s="38">
        <v>5.8649999999999993</v>
      </c>
      <c r="L79" s="38">
        <v>5.415852794703712E-2</v>
      </c>
      <c r="M79" s="38">
        <v>5.9191585279470367</v>
      </c>
      <c r="N79" s="38">
        <v>5.8421767755711755</v>
      </c>
      <c r="O79" s="38">
        <v>40.882000000000005</v>
      </c>
      <c r="P79" s="38">
        <v>0.37751218065315806</v>
      </c>
      <c r="Q79" s="38">
        <v>41.259512180653161</v>
      </c>
      <c r="R79" s="38">
        <v>40.722910646018889</v>
      </c>
      <c r="S79" s="38"/>
      <c r="T79" s="38">
        <v>121.03700000000002</v>
      </c>
      <c r="U79" s="38">
        <v>1.1176787292626655</v>
      </c>
      <c r="V79" s="38">
        <v>122.15467872926268</v>
      </c>
      <c r="W79" s="38">
        <v>120.56599324549164</v>
      </c>
      <c r="X79" s="38">
        <v>17.251999999999992</v>
      </c>
      <c r="Y79" s="38">
        <v>0.15930825646074748</v>
      </c>
      <c r="Z79" s="38">
        <v>17.411308256460739</v>
      </c>
      <c r="AA79" s="38">
        <v>17.184865086471248</v>
      </c>
      <c r="AB79" s="38">
        <v>138.28900000000002</v>
      </c>
      <c r="AC79" s="38">
        <v>1.2769869857234131</v>
      </c>
      <c r="AD79" s="38">
        <v>139.56598698572341</v>
      </c>
      <c r="AE79" s="38">
        <v>137.75085833196289</v>
      </c>
    </row>
    <row r="80" spans="1:31" x14ac:dyDescent="0.25">
      <c r="A80" s="35">
        <v>45661</v>
      </c>
      <c r="B80" s="36">
        <v>5</v>
      </c>
      <c r="C80" s="36" t="s">
        <v>3</v>
      </c>
      <c r="D80" s="37">
        <v>35.434413999999997</v>
      </c>
      <c r="E80">
        <v>1.2913465000000001E-2</v>
      </c>
      <c r="G80" s="38">
        <v>35.131</v>
      </c>
      <c r="H80" s="38">
        <v>0.32688725269526564</v>
      </c>
      <c r="I80" s="38">
        <v>35.457887252695265</v>
      </c>
      <c r="J80" s="38">
        <v>35.000003066683639</v>
      </c>
      <c r="K80" s="38">
        <v>5.9709999999999992</v>
      </c>
      <c r="L80" s="38">
        <v>5.5559015850486206E-2</v>
      </c>
      <c r="M80" s="38">
        <v>6.0265590158504851</v>
      </c>
      <c r="N80" s="38">
        <v>5.948735256928865</v>
      </c>
      <c r="O80" s="38">
        <v>41.101999999999997</v>
      </c>
      <c r="P80" s="38">
        <v>0.38244626854575187</v>
      </c>
      <c r="Q80" s="38">
        <v>41.484446268545753</v>
      </c>
      <c r="R80" s="38">
        <v>40.948738323612503</v>
      </c>
      <c r="S80" s="38"/>
      <c r="T80" s="38">
        <v>122.77399999999996</v>
      </c>
      <c r="U80" s="38">
        <v>1.1423886471324052</v>
      </c>
      <c r="V80" s="38">
        <v>123.91638864713237</v>
      </c>
      <c r="W80" s="38">
        <v>122.31619869941122</v>
      </c>
      <c r="X80" s="38">
        <v>17.676000000000009</v>
      </c>
      <c r="Y80" s="38">
        <v>0.16447180776640341</v>
      </c>
      <c r="Z80" s="38">
        <v>17.840471807766413</v>
      </c>
      <c r="AA80" s="38">
        <v>17.610089499493334</v>
      </c>
      <c r="AB80" s="38">
        <v>140.44999999999996</v>
      </c>
      <c r="AC80" s="38">
        <v>1.3068604548988085</v>
      </c>
      <c r="AD80" s="38">
        <v>141.75686045489877</v>
      </c>
      <c r="AE80" s="38">
        <v>139.92628819890456</v>
      </c>
    </row>
    <row r="81" spans="1:31" x14ac:dyDescent="0.25">
      <c r="A81" s="35">
        <v>45661</v>
      </c>
      <c r="B81" s="36">
        <v>6</v>
      </c>
      <c r="C81" s="36" t="s">
        <v>3</v>
      </c>
      <c r="D81" s="37">
        <v>34.549188999999998</v>
      </c>
      <c r="E81">
        <v>1.2869683E-2</v>
      </c>
      <c r="G81" s="38">
        <v>35.943999999999988</v>
      </c>
      <c r="H81" s="38">
        <v>0.36656512300149102</v>
      </c>
      <c r="I81" s="38">
        <v>36.310565123001481</v>
      </c>
      <c r="J81" s="38">
        <v>35.843259660317592</v>
      </c>
      <c r="K81" s="38">
        <v>6.1130000000000013</v>
      </c>
      <c r="L81" s="38">
        <v>6.2341770445919091E-2</v>
      </c>
      <c r="M81" s="38">
        <v>6.1753417704459208</v>
      </c>
      <c r="N81" s="38">
        <v>6.0958670794436225</v>
      </c>
      <c r="O81" s="38">
        <v>42.056999999999988</v>
      </c>
      <c r="P81" s="38">
        <v>0.42890689344741012</v>
      </c>
      <c r="Q81" s="38">
        <v>42.4859068934474</v>
      </c>
      <c r="R81" s="38">
        <v>41.939126739761214</v>
      </c>
      <c r="S81" s="38"/>
      <c r="T81" s="38">
        <v>127.188</v>
      </c>
      <c r="U81" s="38">
        <v>1.2970922786644128</v>
      </c>
      <c r="V81" s="38">
        <v>128.48509227866441</v>
      </c>
      <c r="W81" s="38">
        <v>126.83152987081225</v>
      </c>
      <c r="X81" s="38">
        <v>18.224999999999998</v>
      </c>
      <c r="Y81" s="38">
        <v>0.18586271329574267</v>
      </c>
      <c r="Z81" s="38">
        <v>18.410862713295742</v>
      </c>
      <c r="AA81" s="38">
        <v>18.173920746419107</v>
      </c>
      <c r="AB81" s="38">
        <v>145.41300000000001</v>
      </c>
      <c r="AC81" s="38">
        <v>1.4829549919601555</v>
      </c>
      <c r="AD81" s="38">
        <v>146.89595499196014</v>
      </c>
      <c r="AE81" s="38">
        <v>145.00545061723136</v>
      </c>
    </row>
    <row r="82" spans="1:31" x14ac:dyDescent="0.25">
      <c r="A82" s="35">
        <v>45661</v>
      </c>
      <c r="B82" s="36">
        <v>7</v>
      </c>
      <c r="C82" s="36" t="s">
        <v>3</v>
      </c>
      <c r="D82" s="37">
        <v>32.084009000000002</v>
      </c>
      <c r="E82">
        <v>1.2752249E-2</v>
      </c>
      <c r="G82" s="38">
        <v>37.608000000000004</v>
      </c>
      <c r="H82" s="38">
        <v>0.33132722144685905</v>
      </c>
      <c r="I82" s="38">
        <v>37.939327221446867</v>
      </c>
      <c r="J82" s="38">
        <v>37.455515473826495</v>
      </c>
      <c r="K82" s="38">
        <v>6.407</v>
      </c>
      <c r="L82" s="38">
        <v>5.6445796314880496E-2</v>
      </c>
      <c r="M82" s="38">
        <v>6.4634457963148808</v>
      </c>
      <c r="N82" s="38">
        <v>6.3810223261222703</v>
      </c>
      <c r="O82" s="38">
        <v>44.015000000000001</v>
      </c>
      <c r="P82" s="38">
        <v>0.38777301776173956</v>
      </c>
      <c r="Q82" s="38">
        <v>44.402773017761746</v>
      </c>
      <c r="R82" s="38">
        <v>43.836537799948765</v>
      </c>
      <c r="S82" s="38"/>
      <c r="T82" s="38">
        <v>132.64000000000007</v>
      </c>
      <c r="U82" s="38">
        <v>1.1685610150157257</v>
      </c>
      <c r="V82" s="38">
        <v>133.80856101501578</v>
      </c>
      <c r="W82" s="38">
        <v>132.10220092662061</v>
      </c>
      <c r="X82" s="38">
        <v>18.823999999999991</v>
      </c>
      <c r="Y82" s="38">
        <v>0.16583981111773216</v>
      </c>
      <c r="Z82" s="38">
        <v>18.989839811117722</v>
      </c>
      <c r="AA82" s="38">
        <v>18.747676645376234</v>
      </c>
      <c r="AB82" s="38">
        <v>151.46400000000006</v>
      </c>
      <c r="AC82" s="38">
        <v>1.3344008261334579</v>
      </c>
      <c r="AD82" s="38">
        <v>152.7984008261335</v>
      </c>
      <c r="AE82" s="38">
        <v>150.84987757199684</v>
      </c>
    </row>
    <row r="83" spans="1:31" x14ac:dyDescent="0.25">
      <c r="A83" s="35">
        <v>45661</v>
      </c>
      <c r="B83" s="36">
        <v>8</v>
      </c>
      <c r="C83" s="36" t="s">
        <v>3</v>
      </c>
      <c r="D83" s="37">
        <v>31.706271000000001</v>
      </c>
      <c r="E83">
        <v>1.237575E-2</v>
      </c>
      <c r="G83" s="38">
        <v>38.991999999999997</v>
      </c>
      <c r="H83" s="38">
        <v>0.53372747023617106</v>
      </c>
      <c r="I83" s="38">
        <v>39.52572747023617</v>
      </c>
      <c r="J83" s="38">
        <v>39.036566948496393</v>
      </c>
      <c r="K83" s="38">
        <v>6.7499999999999991</v>
      </c>
      <c r="L83" s="38">
        <v>9.2394861102127468E-2</v>
      </c>
      <c r="M83" s="38">
        <v>6.842394861102127</v>
      </c>
      <c r="N83" s="38">
        <v>6.7577150928998426</v>
      </c>
      <c r="O83" s="38">
        <v>45.741999999999997</v>
      </c>
      <c r="P83" s="38">
        <v>0.62612233133829853</v>
      </c>
      <c r="Q83" s="38">
        <v>46.368122331338299</v>
      </c>
      <c r="R83" s="38">
        <v>45.794282041396237</v>
      </c>
      <c r="S83" s="38"/>
      <c r="T83" s="38">
        <v>137.05599999999995</v>
      </c>
      <c r="U83" s="38">
        <v>1.8760400123278784</v>
      </c>
      <c r="V83" s="38">
        <v>138.93204001232783</v>
      </c>
      <c r="W83" s="38">
        <v>137.21265181814528</v>
      </c>
      <c r="X83" s="38">
        <v>19.309999999999999</v>
      </c>
      <c r="Y83" s="38">
        <v>0.26431774338993802</v>
      </c>
      <c r="Z83" s="38">
        <v>19.574317743389937</v>
      </c>
      <c r="AA83" s="38">
        <v>19.332070880577177</v>
      </c>
      <c r="AB83" s="38">
        <v>156.36599999999996</v>
      </c>
      <c r="AC83" s="38">
        <v>2.1403577557178166</v>
      </c>
      <c r="AD83" s="38">
        <v>158.50635775571777</v>
      </c>
      <c r="AE83" s="38">
        <v>156.54472269872247</v>
      </c>
    </row>
    <row r="84" spans="1:31" x14ac:dyDescent="0.25">
      <c r="A84" s="35">
        <v>45661</v>
      </c>
      <c r="B84" s="36">
        <v>9</v>
      </c>
      <c r="C84" s="36" t="s">
        <v>3</v>
      </c>
      <c r="D84" s="37">
        <v>30.853209</v>
      </c>
      <c r="E84">
        <v>1.1364663000000001E-2</v>
      </c>
      <c r="G84" s="38">
        <v>40.434000000000005</v>
      </c>
      <c r="H84" s="38">
        <v>0.39868485121311076</v>
      </c>
      <c r="I84" s="38">
        <v>40.832684851213116</v>
      </c>
      <c r="J84" s="38">
        <v>40.368635148493873</v>
      </c>
      <c r="K84" s="38">
        <v>6.7540000000000004</v>
      </c>
      <c r="L84" s="38">
        <v>6.6595377283804477E-2</v>
      </c>
      <c r="M84" s="38">
        <v>6.820595377283805</v>
      </c>
      <c r="N84" s="38">
        <v>6.7430816093616164</v>
      </c>
      <c r="O84" s="38">
        <v>47.188000000000002</v>
      </c>
      <c r="P84" s="38">
        <v>0.46528022849691525</v>
      </c>
      <c r="Q84" s="38">
        <v>47.653280228496925</v>
      </c>
      <c r="R84" s="38">
        <v>47.11171675785549</v>
      </c>
      <c r="S84" s="38"/>
      <c r="T84" s="38">
        <v>140.42599999999999</v>
      </c>
      <c r="U84" s="38">
        <v>1.3846198475652245</v>
      </c>
      <c r="V84" s="38">
        <v>141.81061984756522</v>
      </c>
      <c r="W84" s="38">
        <v>140.19898994317651</v>
      </c>
      <c r="X84" s="38">
        <v>19.378999999999998</v>
      </c>
      <c r="Y84" s="38">
        <v>0.19107962931342118</v>
      </c>
      <c r="Z84" s="38">
        <v>19.570079629313419</v>
      </c>
      <c r="AA84" s="38">
        <v>19.347672269443105</v>
      </c>
      <c r="AB84" s="38">
        <v>159.80499999999998</v>
      </c>
      <c r="AC84" s="38">
        <v>1.5756994768786456</v>
      </c>
      <c r="AD84" s="38">
        <v>161.38069947687865</v>
      </c>
      <c r="AE84" s="38">
        <v>159.54666221261962</v>
      </c>
    </row>
    <row r="85" spans="1:31" x14ac:dyDescent="0.25">
      <c r="A85" s="35">
        <v>45661</v>
      </c>
      <c r="B85" s="36">
        <v>10</v>
      </c>
      <c r="C85" s="36" t="s">
        <v>3</v>
      </c>
      <c r="D85" s="37">
        <v>28.360066</v>
      </c>
      <c r="E85">
        <v>1.0646207E-2</v>
      </c>
      <c r="G85" s="38">
        <v>42.098999999999997</v>
      </c>
      <c r="H85" s="38">
        <v>0.32186413051302348</v>
      </c>
      <c r="I85" s="38">
        <v>42.420864130513017</v>
      </c>
      <c r="J85" s="38">
        <v>41.969242829860704</v>
      </c>
      <c r="K85" s="38">
        <v>6.8260000000000005</v>
      </c>
      <c r="L85" s="38">
        <v>5.218757107964319E-2</v>
      </c>
      <c r="M85" s="38">
        <v>6.8781875710796436</v>
      </c>
      <c r="N85" s="38">
        <v>6.8049609624131024</v>
      </c>
      <c r="O85" s="38">
        <v>48.924999999999997</v>
      </c>
      <c r="P85" s="38">
        <v>0.37405170159266665</v>
      </c>
      <c r="Q85" s="38">
        <v>49.29905170159266</v>
      </c>
      <c r="R85" s="38">
        <v>48.774203792273809</v>
      </c>
      <c r="S85" s="38"/>
      <c r="T85" s="38">
        <v>146.11699999999999</v>
      </c>
      <c r="U85" s="38">
        <v>1.1171244247647558</v>
      </c>
      <c r="V85" s="38">
        <v>147.23412442476476</v>
      </c>
      <c r="W85" s="38">
        <v>145.66663945867495</v>
      </c>
      <c r="X85" s="38">
        <v>19.885999999999999</v>
      </c>
      <c r="Y85" s="38">
        <v>0.15203663030908063</v>
      </c>
      <c r="Z85" s="38">
        <v>20.03803663030908</v>
      </c>
      <c r="AA85" s="38">
        <v>19.824707544469227</v>
      </c>
      <c r="AB85" s="38">
        <v>166.00299999999999</v>
      </c>
      <c r="AC85" s="38">
        <v>1.2691610550738364</v>
      </c>
      <c r="AD85" s="38">
        <v>167.27216105507384</v>
      </c>
      <c r="AE85" s="38">
        <v>165.49134700314417</v>
      </c>
    </row>
    <row r="86" spans="1:31" x14ac:dyDescent="0.25">
      <c r="A86" s="35">
        <v>45661</v>
      </c>
      <c r="B86" s="36">
        <v>11</v>
      </c>
      <c r="C86" s="36" t="s">
        <v>3</v>
      </c>
      <c r="D86" s="37">
        <v>33.031325000000002</v>
      </c>
      <c r="E86">
        <v>1.0747229000000001E-2</v>
      </c>
      <c r="G86" s="38">
        <v>43.133999999999993</v>
      </c>
      <c r="H86" s="38">
        <v>0.38502423623080395</v>
      </c>
      <c r="I86" s="38">
        <v>43.519024236230798</v>
      </c>
      <c r="J86" s="38">
        <v>43.051315316907477</v>
      </c>
      <c r="K86" s="38">
        <v>7.0209999999999999</v>
      </c>
      <c r="L86" s="38">
        <v>6.2671098497159433E-2</v>
      </c>
      <c r="M86" s="38">
        <v>7.0836710984971596</v>
      </c>
      <c r="N86" s="38">
        <v>7.0075412630409293</v>
      </c>
      <c r="O86" s="38">
        <v>50.154999999999994</v>
      </c>
      <c r="P86" s="38">
        <v>0.44769533472796341</v>
      </c>
      <c r="Q86" s="38">
        <v>50.602695334727954</v>
      </c>
      <c r="R86" s="38">
        <v>50.058856579948404</v>
      </c>
      <c r="S86" s="38"/>
      <c r="T86" s="38">
        <v>148.85900000000004</v>
      </c>
      <c r="U86" s="38">
        <v>1.3287504701878163</v>
      </c>
      <c r="V86" s="38">
        <v>150.18775047018786</v>
      </c>
      <c r="W86" s="38">
        <v>148.57364832288988</v>
      </c>
      <c r="X86" s="38">
        <v>19.937000000000008</v>
      </c>
      <c r="Y86" s="38">
        <v>0.17796235447056946</v>
      </c>
      <c r="Z86" s="38">
        <v>20.114962354470578</v>
      </c>
      <c r="AA86" s="38">
        <v>19.898782247720703</v>
      </c>
      <c r="AB86" s="38">
        <v>168.79600000000005</v>
      </c>
      <c r="AC86" s="38">
        <v>1.5067128246583859</v>
      </c>
      <c r="AD86" s="38">
        <v>170.30271282465844</v>
      </c>
      <c r="AE86" s="38">
        <v>168.47243057061058</v>
      </c>
    </row>
    <row r="87" spans="1:31" x14ac:dyDescent="0.25">
      <c r="A87" s="35">
        <v>45661</v>
      </c>
      <c r="B87" s="36">
        <v>12</v>
      </c>
      <c r="C87" s="36" t="s">
        <v>3</v>
      </c>
      <c r="D87" s="37">
        <v>39.016908000000001</v>
      </c>
      <c r="E87">
        <v>1.0933251E-2</v>
      </c>
      <c r="G87" s="38">
        <v>43.702999999999996</v>
      </c>
      <c r="H87" s="38">
        <v>0.33679504600190302</v>
      </c>
      <c r="I87" s="38">
        <v>44.039795046001899</v>
      </c>
      <c r="J87" s="38">
        <v>43.558296912775404</v>
      </c>
      <c r="K87" s="38">
        <v>6.9050000000000002</v>
      </c>
      <c r="L87" s="38">
        <v>5.3213046990896289E-2</v>
      </c>
      <c r="M87" s="38">
        <v>6.9582130469908963</v>
      </c>
      <c r="N87" s="38">
        <v>6.8821371572366701</v>
      </c>
      <c r="O87" s="38">
        <v>50.607999999999997</v>
      </c>
      <c r="P87" s="38">
        <v>0.39000809299279932</v>
      </c>
      <c r="Q87" s="38">
        <v>50.998008092992798</v>
      </c>
      <c r="R87" s="38">
        <v>50.440434070012074</v>
      </c>
      <c r="S87" s="38"/>
      <c r="T87" s="38">
        <v>149.78200000000001</v>
      </c>
      <c r="U87" s="38">
        <v>1.1542877051977447</v>
      </c>
      <c r="V87" s="38">
        <v>150.93628770519774</v>
      </c>
      <c r="W87" s="38">
        <v>149.28606338670861</v>
      </c>
      <c r="X87" s="38">
        <v>19.880000000000003</v>
      </c>
      <c r="Y87" s="38">
        <v>0.15320425404475282</v>
      </c>
      <c r="Z87" s="38">
        <v>20.033204254044755</v>
      </c>
      <c r="AA87" s="38">
        <v>19.814176203601015</v>
      </c>
      <c r="AB87" s="38">
        <v>169.66200000000001</v>
      </c>
      <c r="AC87" s="38">
        <v>1.3074919592424976</v>
      </c>
      <c r="AD87" s="38">
        <v>170.9694919592425</v>
      </c>
      <c r="AE87" s="38">
        <v>169.10023959030963</v>
      </c>
    </row>
    <row r="88" spans="1:31" x14ac:dyDescent="0.25">
      <c r="A88" s="35">
        <v>45661</v>
      </c>
      <c r="B88" s="36">
        <v>13</v>
      </c>
      <c r="C88" s="36" t="s">
        <v>3</v>
      </c>
      <c r="D88" s="37">
        <v>32.323836999999997</v>
      </c>
      <c r="E88">
        <v>1.0926221999999999E-2</v>
      </c>
      <c r="G88" s="38">
        <v>43.797999999999995</v>
      </c>
      <c r="H88" s="38">
        <v>0.39311183537691091</v>
      </c>
      <c r="I88" s="38">
        <v>44.191111835376908</v>
      </c>
      <c r="J88" s="38">
        <v>43.708269937036754</v>
      </c>
      <c r="K88" s="38">
        <v>6.8280000000000003</v>
      </c>
      <c r="L88" s="38">
        <v>6.1285163979029819E-2</v>
      </c>
      <c r="M88" s="38">
        <v>6.8892851639790305</v>
      </c>
      <c r="N88" s="38">
        <v>6.8140113048560886</v>
      </c>
      <c r="O88" s="38">
        <v>50.625999999999998</v>
      </c>
      <c r="P88" s="38">
        <v>0.45439699935594074</v>
      </c>
      <c r="Q88" s="38">
        <v>51.080396999355941</v>
      </c>
      <c r="R88" s="38">
        <v>50.522281241892841</v>
      </c>
      <c r="S88" s="38"/>
      <c r="T88" s="38">
        <v>149.93</v>
      </c>
      <c r="U88" s="38">
        <v>1.3457065956906769</v>
      </c>
      <c r="V88" s="38">
        <v>151.27570659569068</v>
      </c>
      <c r="W88" s="38">
        <v>149.62283464221929</v>
      </c>
      <c r="X88" s="38">
        <v>20.197000000000003</v>
      </c>
      <c r="Y88" s="38">
        <v>0.18127950452320818</v>
      </c>
      <c r="Z88" s="38">
        <v>20.37827950452321</v>
      </c>
      <c r="AA88" s="38">
        <v>20.155621898678739</v>
      </c>
      <c r="AB88" s="38">
        <v>170.12700000000001</v>
      </c>
      <c r="AC88" s="38">
        <v>1.5269861002138851</v>
      </c>
      <c r="AD88" s="38">
        <v>171.6539861002139</v>
      </c>
      <c r="AE88" s="38">
        <v>169.77845654089802</v>
      </c>
    </row>
    <row r="89" spans="1:31" x14ac:dyDescent="0.25">
      <c r="A89" s="35">
        <v>45661</v>
      </c>
      <c r="B89" s="36">
        <v>14</v>
      </c>
      <c r="C89" s="36" t="s">
        <v>3</v>
      </c>
      <c r="D89" s="37">
        <v>30.952901000000001</v>
      </c>
      <c r="E89">
        <v>1.0738856E-2</v>
      </c>
      <c r="G89" s="38">
        <v>43.84</v>
      </c>
      <c r="H89" s="38">
        <v>0.30418506445398885</v>
      </c>
      <c r="I89" s="38">
        <v>44.144185064453993</v>
      </c>
      <c r="J89" s="38">
        <v>43.67012701780947</v>
      </c>
      <c r="K89" s="38">
        <v>6.8129999999999997</v>
      </c>
      <c r="L89" s="38">
        <v>4.7272190787523392E-2</v>
      </c>
      <c r="M89" s="38">
        <v>6.8602721907875228</v>
      </c>
      <c r="N89" s="38">
        <v>6.7866007156098513</v>
      </c>
      <c r="O89" s="38">
        <v>50.653000000000006</v>
      </c>
      <c r="P89" s="38">
        <v>0.35145725524151222</v>
      </c>
      <c r="Q89" s="38">
        <v>51.004457255241519</v>
      </c>
      <c r="R89" s="38">
        <v>50.456727733419321</v>
      </c>
      <c r="S89" s="38"/>
      <c r="T89" s="38">
        <v>149.70699999999997</v>
      </c>
      <c r="U89" s="38">
        <v>1.0387462008260333</v>
      </c>
      <c r="V89" s="38">
        <v>150.74574620082601</v>
      </c>
      <c r="W89" s="38">
        <v>149.12690933976279</v>
      </c>
      <c r="X89" s="38">
        <v>20.208999999999996</v>
      </c>
      <c r="Y89" s="38">
        <v>0.14022071093865554</v>
      </c>
      <c r="Z89" s="38">
        <v>20.349220710938653</v>
      </c>
      <c r="AA89" s="38">
        <v>20.130693360011666</v>
      </c>
      <c r="AB89" s="38">
        <v>169.91599999999997</v>
      </c>
      <c r="AC89" s="38">
        <v>1.1789669117646888</v>
      </c>
      <c r="AD89" s="38">
        <v>171.09496691176466</v>
      </c>
      <c r="AE89" s="38">
        <v>169.25760269977445</v>
      </c>
    </row>
    <row r="90" spans="1:31" x14ac:dyDescent="0.25">
      <c r="A90" s="35">
        <v>45661</v>
      </c>
      <c r="B90" s="36">
        <v>15</v>
      </c>
      <c r="C90" s="36" t="s">
        <v>3</v>
      </c>
      <c r="D90" s="37">
        <v>28.424410000000002</v>
      </c>
      <c r="E90">
        <v>1.0714368E-2</v>
      </c>
      <c r="G90" s="38">
        <v>43.363000000000007</v>
      </c>
      <c r="H90" s="38">
        <v>0.3784935623906559</v>
      </c>
      <c r="I90" s="38">
        <v>43.741493562390666</v>
      </c>
      <c r="J90" s="38">
        <v>43.27283110349358</v>
      </c>
      <c r="K90" s="38">
        <v>6.8569999999999993</v>
      </c>
      <c r="L90" s="38">
        <v>5.9851263918841567E-2</v>
      </c>
      <c r="M90" s="38">
        <v>6.9168512639188409</v>
      </c>
      <c r="N90" s="38">
        <v>6.8427415740759487</v>
      </c>
      <c r="O90" s="38">
        <v>50.220000000000006</v>
      </c>
      <c r="P90" s="38">
        <v>0.43834482630949745</v>
      </c>
      <c r="Q90" s="38">
        <v>50.658344826309509</v>
      </c>
      <c r="R90" s="38">
        <v>50.115572677569531</v>
      </c>
      <c r="S90" s="38"/>
      <c r="T90" s="38">
        <v>149.22700000000003</v>
      </c>
      <c r="U90" s="38">
        <v>1.3025265510889563</v>
      </c>
      <c r="V90" s="38">
        <v>150.52952655108899</v>
      </c>
      <c r="W90" s="38">
        <v>148.91669780875486</v>
      </c>
      <c r="X90" s="38">
        <v>20.175000000000001</v>
      </c>
      <c r="Y90" s="38">
        <v>0.17609730925515951</v>
      </c>
      <c r="Z90" s="38">
        <v>20.351097309255159</v>
      </c>
      <c r="AA90" s="38">
        <v>20.133048163479991</v>
      </c>
      <c r="AB90" s="38">
        <v>169.40200000000004</v>
      </c>
      <c r="AC90" s="38">
        <v>1.4786238603441157</v>
      </c>
      <c r="AD90" s="38">
        <v>170.88062386034414</v>
      </c>
      <c r="AE90" s="38">
        <v>169.04974597223486</v>
      </c>
    </row>
    <row r="91" spans="1:31" x14ac:dyDescent="0.25">
      <c r="A91" s="35">
        <v>45661</v>
      </c>
      <c r="B91" s="36">
        <v>16</v>
      </c>
      <c r="C91" s="36" t="s">
        <v>3</v>
      </c>
      <c r="D91" s="37">
        <v>31.163578000000001</v>
      </c>
      <c r="E91">
        <v>1.1186147E-2</v>
      </c>
      <c r="G91" s="38">
        <v>43.012000000000015</v>
      </c>
      <c r="H91" s="38">
        <v>0.31961220460079048</v>
      </c>
      <c r="I91" s="38">
        <v>43.331612204600802</v>
      </c>
      <c r="J91" s="38">
        <v>42.846898420733147</v>
      </c>
      <c r="K91" s="38">
        <v>6.8390000000000013</v>
      </c>
      <c r="L91" s="38">
        <v>5.0819024162206038E-2</v>
      </c>
      <c r="M91" s="38">
        <v>6.8898190241622075</v>
      </c>
      <c r="N91" s="38">
        <v>6.8127484957545326</v>
      </c>
      <c r="O91" s="38">
        <v>49.851000000000013</v>
      </c>
      <c r="P91" s="38">
        <v>0.3704312287629965</v>
      </c>
      <c r="Q91" s="38">
        <v>50.221431228763009</v>
      </c>
      <c r="R91" s="38">
        <v>49.659646916487681</v>
      </c>
      <c r="S91" s="38"/>
      <c r="T91" s="38">
        <v>148.68600000000004</v>
      </c>
      <c r="U91" s="38">
        <v>1.1048512102035044</v>
      </c>
      <c r="V91" s="38">
        <v>149.79085121020353</v>
      </c>
      <c r="W91" s="38">
        <v>148.11526872931105</v>
      </c>
      <c r="X91" s="38">
        <v>20.202999999999996</v>
      </c>
      <c r="Y91" s="38">
        <v>0.15012381125150578</v>
      </c>
      <c r="Z91" s="38">
        <v>20.353123811251503</v>
      </c>
      <c r="AA91" s="38">
        <v>20.125450776389645</v>
      </c>
      <c r="AB91" s="38">
        <v>168.88900000000004</v>
      </c>
      <c r="AC91" s="38">
        <v>1.2549750214550102</v>
      </c>
      <c r="AD91" s="38">
        <v>170.14397502145502</v>
      </c>
      <c r="AE91" s="38">
        <v>168.2407195057007</v>
      </c>
    </row>
    <row r="92" spans="1:31" x14ac:dyDescent="0.25">
      <c r="A92" s="35">
        <v>45661</v>
      </c>
      <c r="B92" s="36">
        <v>17</v>
      </c>
      <c r="C92" s="36" t="s">
        <v>3</v>
      </c>
      <c r="D92" s="37">
        <v>33.772809000000002</v>
      </c>
      <c r="E92">
        <v>1.1385091999999999E-2</v>
      </c>
      <c r="G92" s="38">
        <v>43.157000000000004</v>
      </c>
      <c r="H92" s="38">
        <v>0.37510869946235548</v>
      </c>
      <c r="I92" s="38">
        <v>43.532108699462356</v>
      </c>
      <c r="J92" s="38">
        <v>43.036491636964975</v>
      </c>
      <c r="K92" s="38">
        <v>6.8889999999999993</v>
      </c>
      <c r="L92" s="38">
        <v>5.9877281335499834E-2</v>
      </c>
      <c r="M92" s="38">
        <v>6.9488772813354993</v>
      </c>
      <c r="N92" s="38">
        <v>6.8697636741907848</v>
      </c>
      <c r="O92" s="38">
        <v>50.046000000000006</v>
      </c>
      <c r="P92" s="38">
        <v>0.43498598079785533</v>
      </c>
      <c r="Q92" s="38">
        <v>50.480985980797854</v>
      </c>
      <c r="R92" s="38">
        <v>49.906255311155761</v>
      </c>
      <c r="S92" s="38"/>
      <c r="T92" s="38">
        <v>149.3120000000001</v>
      </c>
      <c r="U92" s="38">
        <v>1.2977785790051035</v>
      </c>
      <c r="V92" s="38">
        <v>150.60977857900519</v>
      </c>
      <c r="W92" s="38">
        <v>148.89507239378358</v>
      </c>
      <c r="X92" s="38">
        <v>20.305000000000007</v>
      </c>
      <c r="Y92" s="38">
        <v>0.17648544019702783</v>
      </c>
      <c r="Z92" s="38">
        <v>20.481485440197034</v>
      </c>
      <c r="AA92" s="38">
        <v>20.248301844163731</v>
      </c>
      <c r="AB92" s="38">
        <v>169.6170000000001</v>
      </c>
      <c r="AC92" s="38">
        <v>1.4742640192021312</v>
      </c>
      <c r="AD92" s="38">
        <v>171.09126401920224</v>
      </c>
      <c r="AE92" s="38">
        <v>169.14337423794731</v>
      </c>
    </row>
    <row r="93" spans="1:31" x14ac:dyDescent="0.25">
      <c r="A93" s="35">
        <v>45661</v>
      </c>
      <c r="B93" s="36">
        <v>18</v>
      </c>
      <c r="C93" s="36" t="s">
        <v>3</v>
      </c>
      <c r="D93" s="37">
        <v>38.764221999999997</v>
      </c>
      <c r="E93">
        <v>1.1401612E-2</v>
      </c>
      <c r="G93" s="38">
        <v>44.211999999999989</v>
      </c>
      <c r="H93" s="38">
        <v>0.45548410049054044</v>
      </c>
      <c r="I93" s="38">
        <v>44.667484100490526</v>
      </c>
      <c r="J93" s="38">
        <v>44.158202777760565</v>
      </c>
      <c r="K93" s="38">
        <v>6.9849999999999994</v>
      </c>
      <c r="L93" s="38">
        <v>7.1961377950023192E-2</v>
      </c>
      <c r="M93" s="38">
        <v>7.0569613779500227</v>
      </c>
      <c r="N93" s="38">
        <v>6.9765006424196514</v>
      </c>
      <c r="O93" s="38">
        <v>51.196999999999989</v>
      </c>
      <c r="P93" s="38">
        <v>0.52744547844056366</v>
      </c>
      <c r="Q93" s="38">
        <v>51.724445478440551</v>
      </c>
      <c r="R93" s="38">
        <v>51.134703420180216</v>
      </c>
      <c r="S93" s="38"/>
      <c r="T93" s="38">
        <v>153.22199999999998</v>
      </c>
      <c r="U93" s="38">
        <v>1.578534896529485</v>
      </c>
      <c r="V93" s="38">
        <v>154.80053489652946</v>
      </c>
      <c r="W93" s="38">
        <v>153.03555926024677</v>
      </c>
      <c r="X93" s="38">
        <v>20.442000000000004</v>
      </c>
      <c r="Y93" s="38">
        <v>0.21059906772431988</v>
      </c>
      <c r="Z93" s="38">
        <v>20.652599067724324</v>
      </c>
      <c r="AA93" s="38">
        <v>20.41712614636257</v>
      </c>
      <c r="AB93" s="38">
        <v>173.66399999999999</v>
      </c>
      <c r="AC93" s="38">
        <v>1.7891339642538049</v>
      </c>
      <c r="AD93" s="38">
        <v>175.45313396425377</v>
      </c>
      <c r="AE93" s="38">
        <v>173.45268540660933</v>
      </c>
    </row>
    <row r="94" spans="1:31" x14ac:dyDescent="0.25">
      <c r="A94" s="35">
        <v>45661</v>
      </c>
      <c r="B94" s="36">
        <v>19</v>
      </c>
      <c r="C94" s="36" t="s">
        <v>3</v>
      </c>
      <c r="D94" s="37">
        <v>38.238478999999998</v>
      </c>
      <c r="E94">
        <v>1.1302616E-2</v>
      </c>
      <c r="G94" s="38">
        <v>43.586000000000006</v>
      </c>
      <c r="H94" s="38">
        <v>0.43557290642910945</v>
      </c>
      <c r="I94" s="38">
        <v>44.021572906429114</v>
      </c>
      <c r="J94" s="38">
        <v>43.524013972151742</v>
      </c>
      <c r="K94" s="38">
        <v>7.0589999999999993</v>
      </c>
      <c r="L94" s="38">
        <v>7.0543503567271196E-2</v>
      </c>
      <c r="M94" s="38">
        <v>7.1295435035672705</v>
      </c>
      <c r="N94" s="38">
        <v>7.0489610110911549</v>
      </c>
      <c r="O94" s="38">
        <v>50.645000000000003</v>
      </c>
      <c r="P94" s="38">
        <v>0.50611640999638063</v>
      </c>
      <c r="Q94" s="38">
        <v>51.151116409996384</v>
      </c>
      <c r="R94" s="38">
        <v>50.572974983242901</v>
      </c>
      <c r="S94" s="38"/>
      <c r="T94" s="38">
        <v>151.70300000000006</v>
      </c>
      <c r="U94" s="38">
        <v>1.5160307581336943</v>
      </c>
      <c r="V94" s="38">
        <v>153.21903075813375</v>
      </c>
      <c r="W94" s="38">
        <v>151.48725488958237</v>
      </c>
      <c r="X94" s="38">
        <v>20.543999999999993</v>
      </c>
      <c r="Y94" s="38">
        <v>0.20530468016518194</v>
      </c>
      <c r="Z94" s="38">
        <v>20.749304680165174</v>
      </c>
      <c r="AA94" s="38">
        <v>20.514783257098262</v>
      </c>
      <c r="AB94" s="38">
        <v>172.24700000000004</v>
      </c>
      <c r="AC94" s="38">
        <v>1.7213354382988761</v>
      </c>
      <c r="AD94" s="38">
        <v>173.96833543829894</v>
      </c>
      <c r="AE94" s="38">
        <v>172.00203814668063</v>
      </c>
    </row>
    <row r="95" spans="1:31" x14ac:dyDescent="0.25">
      <c r="A95" s="35">
        <v>45661</v>
      </c>
      <c r="B95" s="36">
        <v>20</v>
      </c>
      <c r="C95" s="36" t="s">
        <v>3</v>
      </c>
      <c r="D95" s="37">
        <v>33.504983000000003</v>
      </c>
      <c r="E95">
        <v>1.1497657999999999E-2</v>
      </c>
      <c r="G95" s="38">
        <v>42.497999999999998</v>
      </c>
      <c r="H95" s="38">
        <v>0.26512758625874266</v>
      </c>
      <c r="I95" s="38">
        <v>42.76312758625874</v>
      </c>
      <c r="J95" s="38">
        <v>42.271451770261571</v>
      </c>
      <c r="K95" s="38">
        <v>6.9249999999999998</v>
      </c>
      <c r="L95" s="38">
        <v>4.3202233866106478E-2</v>
      </c>
      <c r="M95" s="38">
        <v>6.9682022338661067</v>
      </c>
      <c r="N95" s="38">
        <v>6.8880842277062779</v>
      </c>
      <c r="O95" s="38">
        <v>49.422999999999995</v>
      </c>
      <c r="P95" s="38">
        <v>0.30832982012484916</v>
      </c>
      <c r="Q95" s="38">
        <v>49.731329820124849</v>
      </c>
      <c r="R95" s="38">
        <v>49.159535997967851</v>
      </c>
      <c r="S95" s="38"/>
      <c r="T95" s="38">
        <v>149.38800000000001</v>
      </c>
      <c r="U95" s="38">
        <v>0.93197044228013215</v>
      </c>
      <c r="V95" s="38">
        <v>150.31997044228012</v>
      </c>
      <c r="W95" s="38">
        <v>148.59164283156468</v>
      </c>
      <c r="X95" s="38">
        <v>20.143999999999998</v>
      </c>
      <c r="Y95" s="38">
        <v>0.12567015147997818</v>
      </c>
      <c r="Z95" s="38">
        <v>20.269670151479975</v>
      </c>
      <c r="AA95" s="38">
        <v>20.036616416305449</v>
      </c>
      <c r="AB95" s="38">
        <v>169.53200000000001</v>
      </c>
      <c r="AC95" s="38">
        <v>1.0576405937601103</v>
      </c>
      <c r="AD95" s="38">
        <v>170.58964059376009</v>
      </c>
      <c r="AE95" s="38">
        <v>168.62825924787012</v>
      </c>
    </row>
    <row r="96" spans="1:31" x14ac:dyDescent="0.25">
      <c r="A96" s="35">
        <v>45661</v>
      </c>
      <c r="B96" s="36">
        <v>21</v>
      </c>
      <c r="C96" s="36" t="s">
        <v>3</v>
      </c>
      <c r="D96" s="37">
        <v>33.171844999999998</v>
      </c>
      <c r="E96">
        <v>1.2030656000000001E-2</v>
      </c>
      <c r="G96" s="38">
        <v>41.472999999999992</v>
      </c>
      <c r="H96" s="38">
        <v>0.23353632461746204</v>
      </c>
      <c r="I96" s="38">
        <v>41.706536324617453</v>
      </c>
      <c r="J96" s="38">
        <v>41.204779333144479</v>
      </c>
      <c r="K96" s="38">
        <v>6.8279999999999994</v>
      </c>
      <c r="L96" s="38">
        <v>3.8448774491549466E-2</v>
      </c>
      <c r="M96" s="38">
        <v>6.8664487744915492</v>
      </c>
      <c r="N96" s="38">
        <v>6.7838408913440196</v>
      </c>
      <c r="O96" s="38">
        <v>48.300999999999988</v>
      </c>
      <c r="P96" s="38">
        <v>0.27198509910901153</v>
      </c>
      <c r="Q96" s="38">
        <v>48.572985099109005</v>
      </c>
      <c r="R96" s="38">
        <v>47.9886202244885</v>
      </c>
      <c r="S96" s="38"/>
      <c r="T96" s="38">
        <v>145.15299999999996</v>
      </c>
      <c r="U96" s="38">
        <v>0.81736305854889846</v>
      </c>
      <c r="V96" s="38">
        <v>145.97036305854886</v>
      </c>
      <c r="W96" s="38">
        <v>144.21424383439634</v>
      </c>
      <c r="X96" s="38">
        <v>19.859999999999996</v>
      </c>
      <c r="Y96" s="38">
        <v>0.11183255146487586</v>
      </c>
      <c r="Z96" s="38">
        <v>19.971832551464871</v>
      </c>
      <c r="AA96" s="38">
        <v>19.731558304348596</v>
      </c>
      <c r="AB96" s="38">
        <v>165.01299999999995</v>
      </c>
      <c r="AC96" s="38">
        <v>0.92919561001377438</v>
      </c>
      <c r="AD96" s="38">
        <v>165.94219561001373</v>
      </c>
      <c r="AE96" s="38">
        <v>163.94580213874494</v>
      </c>
    </row>
    <row r="97" spans="1:31" x14ac:dyDescent="0.25">
      <c r="A97" s="35">
        <v>45661</v>
      </c>
      <c r="B97" s="36">
        <v>22</v>
      </c>
      <c r="C97" s="36" t="s">
        <v>3</v>
      </c>
      <c r="D97" s="37">
        <v>33.218511999999997</v>
      </c>
      <c r="E97">
        <v>1.2238509999999999E-2</v>
      </c>
      <c r="G97" s="38">
        <v>40.031999999999989</v>
      </c>
      <c r="H97" s="38">
        <v>0.28577457517944199</v>
      </c>
      <c r="I97" s="38">
        <v>40.317774575179435</v>
      </c>
      <c r="J97" s="38">
        <v>39.824345087863357</v>
      </c>
      <c r="K97" s="38">
        <v>6.7059999999999995</v>
      </c>
      <c r="L97" s="38">
        <v>4.7871810080768851E-2</v>
      </c>
      <c r="M97" s="38">
        <v>6.753871810080768</v>
      </c>
      <c r="N97" s="38">
        <v>6.6712144823943769</v>
      </c>
      <c r="O97" s="38">
        <v>46.737999999999985</v>
      </c>
      <c r="P97" s="38">
        <v>0.33364638526021084</v>
      </c>
      <c r="Q97" s="38">
        <v>47.071646385260202</v>
      </c>
      <c r="R97" s="38">
        <v>46.495559570257733</v>
      </c>
      <c r="S97" s="38"/>
      <c r="T97" s="38">
        <v>138.83700000000005</v>
      </c>
      <c r="U97" s="38">
        <v>0.99110922997072881</v>
      </c>
      <c r="V97" s="38">
        <v>139.82810922997078</v>
      </c>
      <c r="W97" s="38">
        <v>138.1168215168787</v>
      </c>
      <c r="X97" s="38">
        <v>19.407999999999998</v>
      </c>
      <c r="Y97" s="38">
        <v>0.13854698628803486</v>
      </c>
      <c r="Z97" s="38">
        <v>19.546546986288032</v>
      </c>
      <c r="AA97" s="38">
        <v>19.307326375530877</v>
      </c>
      <c r="AB97" s="38">
        <v>158.24500000000003</v>
      </c>
      <c r="AC97" s="38">
        <v>1.1296562162587636</v>
      </c>
      <c r="AD97" s="38">
        <v>159.37465621625881</v>
      </c>
      <c r="AE97" s="38">
        <v>157.42414789240956</v>
      </c>
    </row>
    <row r="98" spans="1:31" x14ac:dyDescent="0.25">
      <c r="A98" s="35">
        <v>45661</v>
      </c>
      <c r="B98" s="36">
        <v>23</v>
      </c>
      <c r="C98" s="36" t="s">
        <v>3</v>
      </c>
      <c r="D98" s="37">
        <v>35.207945000000002</v>
      </c>
      <c r="E98">
        <v>1.2216548000000001E-2</v>
      </c>
      <c r="G98" s="38">
        <v>38.435999999999993</v>
      </c>
      <c r="H98" s="38">
        <v>0.25632396320297401</v>
      </c>
      <c r="I98" s="38">
        <v>38.692323963202966</v>
      </c>
      <c r="J98" s="38">
        <v>38.219637330274942</v>
      </c>
      <c r="K98" s="38">
        <v>6.4489999999999998</v>
      </c>
      <c r="L98" s="38">
        <v>4.3007421133728262E-2</v>
      </c>
      <c r="M98" s="38">
        <v>6.492007421133728</v>
      </c>
      <c r="N98" s="38">
        <v>6.4126975008570914</v>
      </c>
      <c r="O98" s="38">
        <v>44.884999999999991</v>
      </c>
      <c r="P98" s="38">
        <v>0.29933138433670226</v>
      </c>
      <c r="Q98" s="38">
        <v>45.184331384336694</v>
      </c>
      <c r="R98" s="38">
        <v>44.632334831132034</v>
      </c>
      <c r="S98" s="38"/>
      <c r="T98" s="38">
        <v>133.35400000000004</v>
      </c>
      <c r="U98" s="38">
        <v>0.88931797765036447</v>
      </c>
      <c r="V98" s="38">
        <v>134.24331797765041</v>
      </c>
      <c r="W98" s="38">
        <v>132.60332803989718</v>
      </c>
      <c r="X98" s="38">
        <v>18.569000000000003</v>
      </c>
      <c r="Y98" s="38">
        <v>0.12383389719835636</v>
      </c>
      <c r="Z98" s="38">
        <v>18.692833897198359</v>
      </c>
      <c r="AA98" s="38">
        <v>18.464471994637208</v>
      </c>
      <c r="AB98" s="38">
        <v>151.92300000000006</v>
      </c>
      <c r="AC98" s="38">
        <v>1.0131518748487207</v>
      </c>
      <c r="AD98" s="38">
        <v>152.93615187484878</v>
      </c>
      <c r="AE98" s="38">
        <v>151.0678000345344</v>
      </c>
    </row>
    <row r="99" spans="1:31" x14ac:dyDescent="0.25">
      <c r="A99" s="35">
        <v>45661</v>
      </c>
      <c r="B99" s="36">
        <v>24</v>
      </c>
      <c r="C99" s="36" t="s">
        <v>3</v>
      </c>
      <c r="D99" s="37">
        <v>34.910071000000002</v>
      </c>
      <c r="E99">
        <v>1.2664155E-2</v>
      </c>
      <c r="G99" s="38">
        <v>37.540000000000006</v>
      </c>
      <c r="H99" s="38">
        <v>0.27717009709573043</v>
      </c>
      <c r="I99" s="38">
        <v>37.817170097095733</v>
      </c>
      <c r="J99" s="38">
        <v>37.338247593324752</v>
      </c>
      <c r="K99" s="38">
        <v>6.3150000000000013</v>
      </c>
      <c r="L99" s="38">
        <v>4.6625710259977027E-2</v>
      </c>
      <c r="M99" s="38">
        <v>6.361625710259978</v>
      </c>
      <c r="N99" s="38">
        <v>6.2810610962132607</v>
      </c>
      <c r="O99" s="38">
        <v>43.855000000000004</v>
      </c>
      <c r="P99" s="38">
        <v>0.32379580735570745</v>
      </c>
      <c r="Q99" s="38">
        <v>44.178795807355712</v>
      </c>
      <c r="R99" s="38">
        <v>43.619308689538016</v>
      </c>
      <c r="S99" s="38"/>
      <c r="T99" s="38">
        <v>128.72699999999998</v>
      </c>
      <c r="U99" s="38">
        <v>0.95043353992653368</v>
      </c>
      <c r="V99" s="38">
        <v>129.67743353992651</v>
      </c>
      <c r="W99" s="38">
        <v>128.0351784215747</v>
      </c>
      <c r="X99" s="38">
        <v>18.196000000000002</v>
      </c>
      <c r="Y99" s="38">
        <v>0.13434701882668912</v>
      </c>
      <c r="Z99" s="38">
        <v>18.330347018826689</v>
      </c>
      <c r="AA99" s="38">
        <v>18.098208662976482</v>
      </c>
      <c r="AB99" s="38">
        <v>146.92299999999997</v>
      </c>
      <c r="AC99" s="38">
        <v>1.0847805587532229</v>
      </c>
      <c r="AD99" s="38">
        <v>148.00778055875321</v>
      </c>
      <c r="AE99" s="38">
        <v>146.13338708455117</v>
      </c>
    </row>
    <row r="100" spans="1:31" x14ac:dyDescent="0.25">
      <c r="A100" s="35">
        <v>45662</v>
      </c>
      <c r="B100" s="36">
        <v>1</v>
      </c>
      <c r="C100" s="36" t="s">
        <v>3</v>
      </c>
      <c r="D100" s="37">
        <v>37.038460999999998</v>
      </c>
      <c r="E100">
        <v>1.3112215999999999E-2</v>
      </c>
      <c r="G100" s="38">
        <v>36.840999999999994</v>
      </c>
      <c r="H100" s="38">
        <v>0.33640823171615847</v>
      </c>
      <c r="I100" s="38">
        <v>37.17740823171615</v>
      </c>
      <c r="J100" s="38">
        <v>36.689930024661706</v>
      </c>
      <c r="K100" s="38">
        <v>6.246999999999999</v>
      </c>
      <c r="L100" s="38">
        <v>5.7043571660129799E-2</v>
      </c>
      <c r="M100" s="38">
        <v>6.3040435716601291</v>
      </c>
      <c r="N100" s="38">
        <v>6.22138359067511</v>
      </c>
      <c r="O100" s="38">
        <v>43.087999999999994</v>
      </c>
      <c r="P100" s="38">
        <v>0.39345180337628827</v>
      </c>
      <c r="Q100" s="38">
        <v>43.481451803376281</v>
      </c>
      <c r="R100" s="38">
        <v>42.911313615336816</v>
      </c>
      <c r="S100" s="38"/>
      <c r="T100" s="38">
        <v>125.514</v>
      </c>
      <c r="U100" s="38">
        <v>1.1461128306946586</v>
      </c>
      <c r="V100" s="38">
        <v>126.66011283069466</v>
      </c>
      <c r="W100" s="38">
        <v>124.99931807267421</v>
      </c>
      <c r="X100" s="38">
        <v>18.110000000000003</v>
      </c>
      <c r="Y100" s="38">
        <v>0.16536883028092703</v>
      </c>
      <c r="Z100" s="38">
        <v>18.275368830280929</v>
      </c>
      <c r="AA100" s="38">
        <v>18.035738246698617</v>
      </c>
      <c r="AB100" s="38">
        <v>143.624</v>
      </c>
      <c r="AC100" s="38">
        <v>1.3114816609755857</v>
      </c>
      <c r="AD100" s="38">
        <v>144.9354816609756</v>
      </c>
      <c r="AE100" s="38">
        <v>143.03505631937284</v>
      </c>
    </row>
    <row r="101" spans="1:31" x14ac:dyDescent="0.25">
      <c r="A101" s="35">
        <v>45662</v>
      </c>
      <c r="B101" s="36">
        <v>2</v>
      </c>
      <c r="C101" s="36" t="s">
        <v>3</v>
      </c>
      <c r="D101" s="37">
        <v>32.899099</v>
      </c>
      <c r="E101">
        <v>1.321607E-2</v>
      </c>
      <c r="G101" s="38">
        <v>36.477000000000004</v>
      </c>
      <c r="H101" s="38">
        <v>0.32266149855808052</v>
      </c>
      <c r="I101" s="38">
        <v>36.799661498558088</v>
      </c>
      <c r="J101" s="38">
        <v>36.313314596216841</v>
      </c>
      <c r="K101" s="38">
        <v>6.2039999999999997</v>
      </c>
      <c r="L101" s="38">
        <v>5.4878195494539879E-2</v>
      </c>
      <c r="M101" s="38">
        <v>6.2588781954945398</v>
      </c>
      <c r="N101" s="38">
        <v>6.1761604231414102</v>
      </c>
      <c r="O101" s="38">
        <v>42.681000000000004</v>
      </c>
      <c r="P101" s="38">
        <v>0.37753969405262039</v>
      </c>
      <c r="Q101" s="38">
        <v>43.058539694052627</v>
      </c>
      <c r="R101" s="38">
        <v>42.489475019358252</v>
      </c>
      <c r="S101" s="38"/>
      <c r="T101" s="38">
        <v>123.91600000000003</v>
      </c>
      <c r="U101" s="38">
        <v>1.096113229029885</v>
      </c>
      <c r="V101" s="38">
        <v>125.01211322902991</v>
      </c>
      <c r="W101" s="38">
        <v>123.35994438974711</v>
      </c>
      <c r="X101" s="38">
        <v>17.928999999999995</v>
      </c>
      <c r="Y101" s="38">
        <v>0.15859303143481712</v>
      </c>
      <c r="Z101" s="38">
        <v>18.08759303143481</v>
      </c>
      <c r="AA101" s="38">
        <v>17.848546135799854</v>
      </c>
      <c r="AB101" s="38">
        <v>141.84500000000003</v>
      </c>
      <c r="AC101" s="38">
        <v>1.2547062604647021</v>
      </c>
      <c r="AD101" s="38">
        <v>143.09970626046473</v>
      </c>
      <c r="AE101" s="38">
        <v>141.20849052554698</v>
      </c>
    </row>
    <row r="102" spans="1:31" x14ac:dyDescent="0.25">
      <c r="A102" s="35">
        <v>45662</v>
      </c>
      <c r="B102" s="36">
        <v>3</v>
      </c>
      <c r="C102" s="36" t="s">
        <v>3</v>
      </c>
      <c r="D102" s="37">
        <v>32.241638000000002</v>
      </c>
      <c r="E102">
        <v>1.3159508E-2</v>
      </c>
      <c r="G102" s="38">
        <v>36.134</v>
      </c>
      <c r="H102" s="38">
        <v>0.36917356278491881</v>
      </c>
      <c r="I102" s="38">
        <v>36.503173562784916</v>
      </c>
      <c r="J102" s="38">
        <v>36.02280975826006</v>
      </c>
      <c r="K102" s="38">
        <v>6.2640000000000002</v>
      </c>
      <c r="L102" s="38">
        <v>6.3997985201879978E-2</v>
      </c>
      <c r="M102" s="38">
        <v>6.3279979852018799</v>
      </c>
      <c r="N102" s="38">
        <v>6.2447246450916323</v>
      </c>
      <c r="O102" s="38">
        <v>42.398000000000003</v>
      </c>
      <c r="P102" s="38">
        <v>0.4331715479867988</v>
      </c>
      <c r="Q102" s="38">
        <v>42.831171547986798</v>
      </c>
      <c r="R102" s="38">
        <v>42.267534403351689</v>
      </c>
      <c r="S102" s="38"/>
      <c r="T102" s="38">
        <v>122.85</v>
      </c>
      <c r="U102" s="38">
        <v>1.2551328994334219</v>
      </c>
      <c r="V102" s="38">
        <v>124.10513289943341</v>
      </c>
      <c r="W102" s="38">
        <v>122.47197041020226</v>
      </c>
      <c r="X102" s="38">
        <v>18.123000000000001</v>
      </c>
      <c r="Y102" s="38">
        <v>0.18515892174547749</v>
      </c>
      <c r="Z102" s="38">
        <v>18.308158921745477</v>
      </c>
      <c r="AA102" s="38">
        <v>18.067232557949495</v>
      </c>
      <c r="AB102" s="38">
        <v>140.97299999999998</v>
      </c>
      <c r="AC102" s="38">
        <v>1.4402918211788993</v>
      </c>
      <c r="AD102" s="38">
        <v>142.41329182117889</v>
      </c>
      <c r="AE102" s="38">
        <v>140.53920296815176</v>
      </c>
    </row>
    <row r="103" spans="1:31" x14ac:dyDescent="0.25">
      <c r="A103" s="35">
        <v>45662</v>
      </c>
      <c r="B103" s="36">
        <v>4</v>
      </c>
      <c r="C103" s="36" t="s">
        <v>3</v>
      </c>
      <c r="D103" s="37">
        <v>33.057101000000003</v>
      </c>
      <c r="E103">
        <v>1.2932749E-2</v>
      </c>
      <c r="G103" s="38">
        <v>36.211000000000006</v>
      </c>
      <c r="H103" s="38">
        <v>0.31071387133444628</v>
      </c>
      <c r="I103" s="38">
        <v>36.521713871334455</v>
      </c>
      <c r="J103" s="38">
        <v>36.049387712786668</v>
      </c>
      <c r="K103" s="38">
        <v>6.2629999999999999</v>
      </c>
      <c r="L103" s="38">
        <v>5.3740603025810844E-2</v>
      </c>
      <c r="M103" s="38">
        <v>6.3167406030258109</v>
      </c>
      <c r="N103" s="38">
        <v>6.2350477823087695</v>
      </c>
      <c r="O103" s="38">
        <v>42.474000000000004</v>
      </c>
      <c r="P103" s="38">
        <v>0.36445447436025713</v>
      </c>
      <c r="Q103" s="38">
        <v>42.838454474360269</v>
      </c>
      <c r="R103" s="38">
        <v>42.284435495095437</v>
      </c>
      <c r="S103" s="38"/>
      <c r="T103" s="38">
        <v>123.089</v>
      </c>
      <c r="U103" s="38">
        <v>1.0561834721130499</v>
      </c>
      <c r="V103" s="38">
        <v>124.14518347211305</v>
      </c>
      <c r="W103" s="38">
        <v>122.53964497470926</v>
      </c>
      <c r="X103" s="38">
        <v>18.249999999999993</v>
      </c>
      <c r="Y103" s="38">
        <v>0.15659683940939609</v>
      </c>
      <c r="Z103" s="38">
        <v>18.406596839409389</v>
      </c>
      <c r="AA103" s="38">
        <v>18.168548942541115</v>
      </c>
      <c r="AB103" s="38">
        <v>141.339</v>
      </c>
      <c r="AC103" s="38">
        <v>1.212780311522446</v>
      </c>
      <c r="AD103" s="38">
        <v>142.55178031152244</v>
      </c>
      <c r="AE103" s="38">
        <v>140.70819391725038</v>
      </c>
    </row>
    <row r="104" spans="1:31" x14ac:dyDescent="0.25">
      <c r="A104" s="35">
        <v>45662</v>
      </c>
      <c r="B104" s="36">
        <v>5</v>
      </c>
      <c r="C104" s="36" t="s">
        <v>3</v>
      </c>
      <c r="D104" s="37">
        <v>31.363866999999999</v>
      </c>
      <c r="E104">
        <v>1.3066957000000001E-2</v>
      </c>
      <c r="G104" s="38">
        <v>36.64</v>
      </c>
      <c r="H104" s="38">
        <v>0.33507056683463543</v>
      </c>
      <c r="I104" s="38">
        <v>36.975070566834638</v>
      </c>
      <c r="J104" s="38">
        <v>36.491918909665841</v>
      </c>
      <c r="K104" s="38">
        <v>6.3349999999999991</v>
      </c>
      <c r="L104" s="38">
        <v>5.7933188889121592E-2</v>
      </c>
      <c r="M104" s="38">
        <v>6.3929331888891205</v>
      </c>
      <c r="N104" s="38">
        <v>6.3093970058060336</v>
      </c>
      <c r="O104" s="38">
        <v>42.975000000000001</v>
      </c>
      <c r="P104" s="38">
        <v>0.39300375572375701</v>
      </c>
      <c r="Q104" s="38">
        <v>43.368003755723763</v>
      </c>
      <c r="R104" s="38">
        <v>42.801315915471875</v>
      </c>
      <c r="S104" s="38"/>
      <c r="T104" s="38">
        <v>124.30900000000011</v>
      </c>
      <c r="U104" s="38">
        <v>1.1367982285111007</v>
      </c>
      <c r="V104" s="38">
        <v>125.44579822851121</v>
      </c>
      <c r="W104" s="38">
        <v>123.80660337722857</v>
      </c>
      <c r="X104" s="38">
        <v>18.532000000000004</v>
      </c>
      <c r="Y104" s="38">
        <v>0.16947401049616445</v>
      </c>
      <c r="Z104" s="38">
        <v>18.701474010496167</v>
      </c>
      <c r="AA104" s="38">
        <v>18.457102653764395</v>
      </c>
      <c r="AB104" s="38">
        <v>142.84100000000012</v>
      </c>
      <c r="AC104" s="38">
        <v>1.3062722390072652</v>
      </c>
      <c r="AD104" s="38">
        <v>144.14727223900738</v>
      </c>
      <c r="AE104" s="38">
        <v>142.26370603099298</v>
      </c>
    </row>
    <row r="105" spans="1:31" x14ac:dyDescent="0.25">
      <c r="A105" s="35">
        <v>45662</v>
      </c>
      <c r="B105" s="36">
        <v>6</v>
      </c>
      <c r="C105" s="36" t="s">
        <v>3</v>
      </c>
      <c r="D105" s="37">
        <v>25.063279000000001</v>
      </c>
      <c r="E105">
        <v>1.2411439999999999E-2</v>
      </c>
      <c r="G105" s="38">
        <v>37.006999999999991</v>
      </c>
      <c r="H105" s="38">
        <v>0.39723015112972715</v>
      </c>
      <c r="I105" s="38">
        <v>37.404230151129717</v>
      </c>
      <c r="J105" s="38">
        <v>36.939989792862775</v>
      </c>
      <c r="K105" s="38">
        <v>6.3440000000000003</v>
      </c>
      <c r="L105" s="38">
        <v>6.8095983969708146E-2</v>
      </c>
      <c r="M105" s="38">
        <v>6.4120959839697083</v>
      </c>
      <c r="N105" s="38">
        <v>6.3325126393904272</v>
      </c>
      <c r="O105" s="38">
        <v>43.350999999999992</v>
      </c>
      <c r="P105" s="38">
        <v>0.46532613509943532</v>
      </c>
      <c r="Q105" s="38">
        <v>43.816326135099423</v>
      </c>
      <c r="R105" s="38">
        <v>43.272502432253205</v>
      </c>
      <c r="S105" s="38"/>
      <c r="T105" s="38">
        <v>127.88499999999996</v>
      </c>
      <c r="U105" s="38">
        <v>1.3727072682796539</v>
      </c>
      <c r="V105" s="38">
        <v>129.2577072682796</v>
      </c>
      <c r="W105" s="38">
        <v>127.65343298998178</v>
      </c>
      <c r="X105" s="38">
        <v>19.027000000000001</v>
      </c>
      <c r="Y105" s="38">
        <v>0.20423428231267921</v>
      </c>
      <c r="Z105" s="38">
        <v>19.231234282312681</v>
      </c>
      <c r="AA105" s="38">
        <v>18.992546971891812</v>
      </c>
      <c r="AB105" s="38">
        <v>146.91199999999998</v>
      </c>
      <c r="AC105" s="38">
        <v>1.5769415505923332</v>
      </c>
      <c r="AD105" s="38">
        <v>148.48894155059227</v>
      </c>
      <c r="AE105" s="38">
        <v>146.64597996187359</v>
      </c>
    </row>
    <row r="106" spans="1:31" x14ac:dyDescent="0.25">
      <c r="A106" s="35">
        <v>45662</v>
      </c>
      <c r="B106" s="36">
        <v>7</v>
      </c>
      <c r="C106" s="36" t="s">
        <v>3</v>
      </c>
      <c r="D106" s="37">
        <v>7.4711590000000001</v>
      </c>
      <c r="E106">
        <v>1.296022E-2</v>
      </c>
      <c r="G106" s="38">
        <v>38.027000000000001</v>
      </c>
      <c r="H106" s="38">
        <v>0.38469983331317942</v>
      </c>
      <c r="I106" s="38">
        <v>38.411699833313179</v>
      </c>
      <c r="J106" s="38">
        <v>37.913875752899479</v>
      </c>
      <c r="K106" s="38">
        <v>6.6429999999999998</v>
      </c>
      <c r="L106" s="38">
        <v>6.7203854963564069E-2</v>
      </c>
      <c r="M106" s="38">
        <v>6.7102038549635639</v>
      </c>
      <c r="N106" s="38">
        <v>6.6232381367583884</v>
      </c>
      <c r="O106" s="38">
        <v>44.67</v>
      </c>
      <c r="P106" s="38">
        <v>0.45190368827674349</v>
      </c>
      <c r="Q106" s="38">
        <v>45.121903688276745</v>
      </c>
      <c r="R106" s="38">
        <v>44.537113889657867</v>
      </c>
      <c r="S106" s="38"/>
      <c r="T106" s="38">
        <v>133.44600000000003</v>
      </c>
      <c r="U106" s="38">
        <v>1.3500053634604503</v>
      </c>
      <c r="V106" s="38">
        <v>134.79600536346047</v>
      </c>
      <c r="W106" s="38">
        <v>133.04901947882885</v>
      </c>
      <c r="X106" s="38">
        <v>19.5</v>
      </c>
      <c r="Y106" s="38">
        <v>0.19727158991261468</v>
      </c>
      <c r="Z106" s="38">
        <v>19.697271589912614</v>
      </c>
      <c r="AA106" s="38">
        <v>19.441990616707596</v>
      </c>
      <c r="AB106" s="38">
        <v>152.94600000000003</v>
      </c>
      <c r="AC106" s="38">
        <v>1.547276953373065</v>
      </c>
      <c r="AD106" s="38">
        <v>154.49327695337308</v>
      </c>
      <c r="AE106" s="38">
        <v>152.49101009553644</v>
      </c>
    </row>
    <row r="107" spans="1:31" x14ac:dyDescent="0.25">
      <c r="A107" s="35">
        <v>45662</v>
      </c>
      <c r="B107" s="36">
        <v>8</v>
      </c>
      <c r="C107" s="36" t="s">
        <v>3</v>
      </c>
      <c r="D107" s="37">
        <v>-0.50135799999999997</v>
      </c>
      <c r="E107">
        <v>1.1624750999999999E-2</v>
      </c>
      <c r="G107" s="38">
        <v>38.911000000000008</v>
      </c>
      <c r="H107" s="38">
        <v>0.57464151659541474</v>
      </c>
      <c r="I107" s="38">
        <v>39.485641516595422</v>
      </c>
      <c r="J107" s="38">
        <v>39.026630765889735</v>
      </c>
      <c r="K107" s="38">
        <v>6.846000000000001</v>
      </c>
      <c r="L107" s="38">
        <v>0.10110240864054404</v>
      </c>
      <c r="M107" s="38">
        <v>6.9471024086405446</v>
      </c>
      <c r="N107" s="38">
        <v>6.8663440729685981</v>
      </c>
      <c r="O107" s="38">
        <v>45.757000000000012</v>
      </c>
      <c r="P107" s="38">
        <v>0.67574392523595872</v>
      </c>
      <c r="Q107" s="38">
        <v>46.432743925235968</v>
      </c>
      <c r="R107" s="38">
        <v>45.892974838858336</v>
      </c>
      <c r="S107" s="38"/>
      <c r="T107" s="38">
        <v>137.10399999999998</v>
      </c>
      <c r="U107" s="38">
        <v>2.024765503104462</v>
      </c>
      <c r="V107" s="38">
        <v>139.12876550310446</v>
      </c>
      <c r="W107" s="38">
        <v>137.51142824719346</v>
      </c>
      <c r="X107" s="38">
        <v>20.117999999999995</v>
      </c>
      <c r="Y107" s="38">
        <v>0.29710462416454336</v>
      </c>
      <c r="Z107" s="38">
        <v>20.415104624164538</v>
      </c>
      <c r="AA107" s="38">
        <v>20.177784116269677</v>
      </c>
      <c r="AB107" s="38">
        <v>157.22199999999998</v>
      </c>
      <c r="AC107" s="38">
        <v>2.3218701272690052</v>
      </c>
      <c r="AD107" s="38">
        <v>159.543870127269</v>
      </c>
      <c r="AE107" s="38">
        <v>157.68921236346313</v>
      </c>
    </row>
    <row r="108" spans="1:31" x14ac:dyDescent="0.25">
      <c r="A108" s="35">
        <v>45662</v>
      </c>
      <c r="B108" s="36">
        <v>9</v>
      </c>
      <c r="C108" s="36" t="s">
        <v>3</v>
      </c>
      <c r="D108" s="37">
        <v>22.657253999999998</v>
      </c>
      <c r="E108">
        <v>1.0264771000000001E-2</v>
      </c>
      <c r="G108" s="38">
        <v>39.441999999999993</v>
      </c>
      <c r="H108" s="38">
        <v>0.26793572692836792</v>
      </c>
      <c r="I108" s="38">
        <v>39.709935726928364</v>
      </c>
      <c r="J108" s="38">
        <v>39.302322330266726</v>
      </c>
      <c r="K108" s="38">
        <v>6.8309999999999986</v>
      </c>
      <c r="L108" s="38">
        <v>4.6404060408896136E-2</v>
      </c>
      <c r="M108" s="38">
        <v>6.8774040604088951</v>
      </c>
      <c r="N108" s="38">
        <v>6.8068090826543273</v>
      </c>
      <c r="O108" s="38">
        <v>46.272999999999989</v>
      </c>
      <c r="P108" s="38">
        <v>0.31433978733726409</v>
      </c>
      <c r="Q108" s="38">
        <v>46.587339787337257</v>
      </c>
      <c r="R108" s="38">
        <v>46.109131412921052</v>
      </c>
      <c r="S108" s="38"/>
      <c r="T108" s="38">
        <v>139.64500000000004</v>
      </c>
      <c r="U108" s="38">
        <v>0.94863051029136347</v>
      </c>
      <c r="V108" s="38">
        <v>140.5936305102914</v>
      </c>
      <c r="W108" s="38">
        <v>139.15046908904466</v>
      </c>
      <c r="X108" s="38">
        <v>20.092999999999993</v>
      </c>
      <c r="Y108" s="38">
        <v>0.13649491813730785</v>
      </c>
      <c r="Z108" s="38">
        <v>20.229494918137302</v>
      </c>
      <c r="AA108" s="38">
        <v>20.02184378535696</v>
      </c>
      <c r="AB108" s="38">
        <v>159.73800000000003</v>
      </c>
      <c r="AC108" s="38">
        <v>1.0851254284286713</v>
      </c>
      <c r="AD108" s="38">
        <v>160.82312542842871</v>
      </c>
      <c r="AE108" s="38">
        <v>159.17231287440163</v>
      </c>
    </row>
    <row r="109" spans="1:31" x14ac:dyDescent="0.25">
      <c r="A109" s="35">
        <v>45662</v>
      </c>
      <c r="B109" s="36">
        <v>10</v>
      </c>
      <c r="C109" s="36" t="s">
        <v>3</v>
      </c>
      <c r="D109" s="37">
        <v>30.296465000000001</v>
      </c>
      <c r="E109">
        <v>1.0402419E-2</v>
      </c>
      <c r="G109" s="38">
        <v>40.194999999999993</v>
      </c>
      <c r="H109" s="38">
        <v>0.27093061988014733</v>
      </c>
      <c r="I109" s="38">
        <v>40.46593061988014</v>
      </c>
      <c r="J109" s="38">
        <v>40.044987054347217</v>
      </c>
      <c r="K109" s="38">
        <v>6.847999999999999</v>
      </c>
      <c r="L109" s="38">
        <v>4.6158300408987413E-2</v>
      </c>
      <c r="M109" s="38">
        <v>6.8941583004089866</v>
      </c>
      <c r="N109" s="38">
        <v>6.822442377115804</v>
      </c>
      <c r="O109" s="38">
        <v>47.042999999999992</v>
      </c>
      <c r="P109" s="38">
        <v>0.31708892028913471</v>
      </c>
      <c r="Q109" s="38">
        <v>47.36008892028913</v>
      </c>
      <c r="R109" s="38">
        <v>46.867429431463023</v>
      </c>
      <c r="S109" s="38"/>
      <c r="T109" s="38">
        <v>142.32100000000011</v>
      </c>
      <c r="U109" s="38">
        <v>0.95930132484046482</v>
      </c>
      <c r="V109" s="38">
        <v>143.28030132484056</v>
      </c>
      <c r="W109" s="38">
        <v>141.78983959601331</v>
      </c>
      <c r="X109" s="38">
        <v>20.026999999999997</v>
      </c>
      <c r="Y109" s="38">
        <v>0.13499011131582811</v>
      </c>
      <c r="Z109" s="38">
        <v>20.161990111315827</v>
      </c>
      <c r="AA109" s="38">
        <v>19.952256642304061</v>
      </c>
      <c r="AB109" s="38">
        <v>162.3480000000001</v>
      </c>
      <c r="AC109" s="38">
        <v>1.094291436156293</v>
      </c>
      <c r="AD109" s="38">
        <v>163.44229143615638</v>
      </c>
      <c r="AE109" s="38">
        <v>161.74209623831737</v>
      </c>
    </row>
    <row r="110" spans="1:31" x14ac:dyDescent="0.25">
      <c r="A110" s="35">
        <v>45662</v>
      </c>
      <c r="B110" s="36">
        <v>11</v>
      </c>
      <c r="C110" s="36" t="s">
        <v>3</v>
      </c>
      <c r="D110" s="37">
        <v>31.142714999999999</v>
      </c>
      <c r="E110">
        <v>1.019016E-2</v>
      </c>
      <c r="G110" s="38">
        <v>41.491</v>
      </c>
      <c r="H110" s="38">
        <v>0.29422969497751894</v>
      </c>
      <c r="I110" s="38">
        <v>41.785229694977517</v>
      </c>
      <c r="J110" s="38">
        <v>41.359431518748949</v>
      </c>
      <c r="K110" s="38">
        <v>6.8999999999999995</v>
      </c>
      <c r="L110" s="38">
        <v>4.8930729443611397E-2</v>
      </c>
      <c r="M110" s="38">
        <v>6.9489307294436111</v>
      </c>
      <c r="N110" s="38">
        <v>6.8781200134816647</v>
      </c>
      <c r="O110" s="38">
        <v>48.390999999999998</v>
      </c>
      <c r="P110" s="38">
        <v>0.34316042442113032</v>
      </c>
      <c r="Q110" s="38">
        <v>48.734160424421127</v>
      </c>
      <c r="R110" s="38">
        <v>48.237551532230611</v>
      </c>
      <c r="S110" s="38"/>
      <c r="T110" s="38">
        <v>144.57700000000003</v>
      </c>
      <c r="U110" s="38">
        <v>1.0252547928650737</v>
      </c>
      <c r="V110" s="38">
        <v>145.6022547928651</v>
      </c>
      <c r="W110" s="38">
        <v>144.11854452016505</v>
      </c>
      <c r="X110" s="38">
        <v>19.874999999999996</v>
      </c>
      <c r="Y110" s="38">
        <v>0.1409417750277937</v>
      </c>
      <c r="Z110" s="38">
        <v>20.015941775027791</v>
      </c>
      <c r="AA110" s="38">
        <v>19.811976125789574</v>
      </c>
      <c r="AB110" s="38">
        <v>164.45200000000003</v>
      </c>
      <c r="AC110" s="38">
        <v>1.1661965678928674</v>
      </c>
      <c r="AD110" s="38">
        <v>165.61819656789288</v>
      </c>
      <c r="AE110" s="38">
        <v>163.93052064595463</v>
      </c>
    </row>
    <row r="111" spans="1:31" x14ac:dyDescent="0.25">
      <c r="A111" s="35">
        <v>45662</v>
      </c>
      <c r="B111" s="36">
        <v>12</v>
      </c>
      <c r="C111" s="36" t="s">
        <v>3</v>
      </c>
      <c r="D111" s="37">
        <v>30.503481000000001</v>
      </c>
      <c r="E111">
        <v>9.9767190000000002E-3</v>
      </c>
      <c r="G111" s="38">
        <v>41.382000000000012</v>
      </c>
      <c r="H111" s="38">
        <v>0.27159829178666628</v>
      </c>
      <c r="I111" s="38">
        <v>41.653598291786679</v>
      </c>
      <c r="J111" s="38">
        <v>41.238032046290641</v>
      </c>
      <c r="K111" s="38">
        <v>6.6389999999999985</v>
      </c>
      <c r="L111" s="38">
        <v>4.3573076679997977E-2</v>
      </c>
      <c r="M111" s="38">
        <v>6.6825730766799962</v>
      </c>
      <c r="N111" s="38">
        <v>6.6159029228969946</v>
      </c>
      <c r="O111" s="38">
        <v>48.021000000000008</v>
      </c>
      <c r="P111" s="38">
        <v>0.31517136846666427</v>
      </c>
      <c r="Q111" s="38">
        <v>48.336171368466673</v>
      </c>
      <c r="R111" s="38">
        <v>47.853934969187634</v>
      </c>
      <c r="S111" s="38"/>
      <c r="T111" s="38">
        <v>144.67700000000002</v>
      </c>
      <c r="U111" s="38">
        <v>0.94954390944902389</v>
      </c>
      <c r="V111" s="38">
        <v>145.62654390944905</v>
      </c>
      <c r="W111" s="38">
        <v>144.17366880192333</v>
      </c>
      <c r="X111" s="38">
        <v>19.561</v>
      </c>
      <c r="Y111" s="38">
        <v>0.12838273127540906</v>
      </c>
      <c r="Z111" s="38">
        <v>19.689382731275408</v>
      </c>
      <c r="AA111" s="38">
        <v>19.492947292482022</v>
      </c>
      <c r="AB111" s="38">
        <v>164.23800000000003</v>
      </c>
      <c r="AC111" s="38">
        <v>1.077926640724433</v>
      </c>
      <c r="AD111" s="38">
        <v>165.31592664072446</v>
      </c>
      <c r="AE111" s="38">
        <v>163.66661609440536</v>
      </c>
    </row>
    <row r="112" spans="1:31" x14ac:dyDescent="0.25">
      <c r="A112" s="35">
        <v>45662</v>
      </c>
      <c r="B112" s="36">
        <v>13</v>
      </c>
      <c r="C112" s="36" t="s">
        <v>3</v>
      </c>
      <c r="D112" s="37">
        <v>34.269094000000003</v>
      </c>
      <c r="E112">
        <v>9.9837720000000001E-3</v>
      </c>
      <c r="G112" s="38">
        <v>41.115000000000002</v>
      </c>
      <c r="H112" s="38">
        <v>0.32154478247913182</v>
      </c>
      <c r="I112" s="38">
        <v>41.436544782479132</v>
      </c>
      <c r="J112" s="38">
        <v>41.022851766903074</v>
      </c>
      <c r="K112" s="38">
        <v>6.628000000000001</v>
      </c>
      <c r="L112" s="38">
        <v>5.1835067938019841E-2</v>
      </c>
      <c r="M112" s="38">
        <v>6.6798350679380212</v>
      </c>
      <c r="N112" s="38">
        <v>6.6131451176221239</v>
      </c>
      <c r="O112" s="38">
        <v>47.743000000000002</v>
      </c>
      <c r="P112" s="38">
        <v>0.37337985041715166</v>
      </c>
      <c r="Q112" s="38">
        <v>48.116379850417154</v>
      </c>
      <c r="R112" s="38">
        <v>47.635996884525198</v>
      </c>
      <c r="S112" s="38"/>
      <c r="T112" s="38">
        <v>144.52400000000003</v>
      </c>
      <c r="U112" s="38">
        <v>1.1302672538736238</v>
      </c>
      <c r="V112" s="38">
        <v>145.65426725387366</v>
      </c>
      <c r="W112" s="38">
        <v>144.20008825878392</v>
      </c>
      <c r="X112" s="38">
        <v>19.497999999999994</v>
      </c>
      <c r="Y112" s="38">
        <v>0.15248644457687241</v>
      </c>
      <c r="Z112" s="38">
        <v>19.650486444576867</v>
      </c>
      <c r="AA112" s="38">
        <v>19.454300468225121</v>
      </c>
      <c r="AB112" s="38">
        <v>164.02200000000002</v>
      </c>
      <c r="AC112" s="38">
        <v>1.2827536984504961</v>
      </c>
      <c r="AD112" s="38">
        <v>165.30475369845053</v>
      </c>
      <c r="AE112" s="38">
        <v>163.65438872700904</v>
      </c>
    </row>
    <row r="113" spans="1:31" x14ac:dyDescent="0.25">
      <c r="A113" s="35">
        <v>45662</v>
      </c>
      <c r="B113" s="36">
        <v>14</v>
      </c>
      <c r="C113" s="36" t="s">
        <v>3</v>
      </c>
      <c r="D113" s="37">
        <v>34.765112000000002</v>
      </c>
      <c r="E113">
        <v>1.0192635E-2</v>
      </c>
      <c r="G113" s="38">
        <v>40.709000000000003</v>
      </c>
      <c r="H113" s="38">
        <v>0.26142968894671514</v>
      </c>
      <c r="I113" s="38">
        <v>40.970429688946716</v>
      </c>
      <c r="J113" s="38">
        <v>40.552833053334119</v>
      </c>
      <c r="K113" s="38">
        <v>6.6689999999999987</v>
      </c>
      <c r="L113" s="38">
        <v>4.2827743142441296E-2</v>
      </c>
      <c r="M113" s="38">
        <v>6.7118277431424396</v>
      </c>
      <c r="N113" s="38">
        <v>6.6434165327737151</v>
      </c>
      <c r="O113" s="38">
        <v>47.378</v>
      </c>
      <c r="P113" s="38">
        <v>0.30425743208915645</v>
      </c>
      <c r="Q113" s="38">
        <v>47.682257432089159</v>
      </c>
      <c r="R113" s="38">
        <v>47.196249586107832</v>
      </c>
      <c r="S113" s="38"/>
      <c r="T113" s="38">
        <v>144.20099999999999</v>
      </c>
      <c r="U113" s="38">
        <v>0.92604639209524353</v>
      </c>
      <c r="V113" s="38">
        <v>145.12704639209522</v>
      </c>
      <c r="W113" s="38">
        <v>143.64781937959253</v>
      </c>
      <c r="X113" s="38">
        <v>19.520999999999997</v>
      </c>
      <c r="Y113" s="38">
        <v>0.12536217931977756</v>
      </c>
      <c r="Z113" s="38">
        <v>19.646362179319773</v>
      </c>
      <c r="AA113" s="38">
        <v>19.446113980548162</v>
      </c>
      <c r="AB113" s="38">
        <v>163.72199999999998</v>
      </c>
      <c r="AC113" s="38">
        <v>1.051408571415021</v>
      </c>
      <c r="AD113" s="38">
        <v>164.77340857141499</v>
      </c>
      <c r="AE113" s="38">
        <v>163.09393336014068</v>
      </c>
    </row>
    <row r="114" spans="1:31" x14ac:dyDescent="0.25">
      <c r="A114" s="35">
        <v>45662</v>
      </c>
      <c r="B114" s="36">
        <v>15</v>
      </c>
      <c r="C114" s="36" t="s">
        <v>3</v>
      </c>
      <c r="D114" s="37">
        <v>39.486148</v>
      </c>
      <c r="E114">
        <v>1.0715980999999999E-2</v>
      </c>
      <c r="G114" s="38">
        <v>39.963000000000008</v>
      </c>
      <c r="H114" s="38">
        <v>0.36693438288052782</v>
      </c>
      <c r="I114" s="38">
        <v>40.329934382880538</v>
      </c>
      <c r="J114" s="38">
        <v>39.897759572302341</v>
      </c>
      <c r="K114" s="38">
        <v>6.6779999999999999</v>
      </c>
      <c r="L114" s="38">
        <v>6.1316412903840156E-2</v>
      </c>
      <c r="M114" s="38">
        <v>6.7393164129038396</v>
      </c>
      <c r="N114" s="38">
        <v>6.6670980262701738</v>
      </c>
      <c r="O114" s="38">
        <v>46.641000000000005</v>
      </c>
      <c r="P114" s="38">
        <v>0.42825079578436798</v>
      </c>
      <c r="Q114" s="38">
        <v>47.069250795784377</v>
      </c>
      <c r="R114" s="38">
        <v>46.564857598572516</v>
      </c>
      <c r="S114" s="38"/>
      <c r="T114" s="38">
        <v>142.21400000000003</v>
      </c>
      <c r="U114" s="38">
        <v>1.3057880120854637</v>
      </c>
      <c r="V114" s="38">
        <v>143.51978801208548</v>
      </c>
      <c r="W114" s="38">
        <v>141.98183269062395</v>
      </c>
      <c r="X114" s="38">
        <v>19.260999999999996</v>
      </c>
      <c r="Y114" s="38">
        <v>0.17685166650806602</v>
      </c>
      <c r="Z114" s="38">
        <v>19.437851666508063</v>
      </c>
      <c r="AA114" s="38">
        <v>19.229556017368942</v>
      </c>
      <c r="AB114" s="38">
        <v>161.47500000000002</v>
      </c>
      <c r="AC114" s="38">
        <v>1.4826396785935296</v>
      </c>
      <c r="AD114" s="38">
        <v>162.95763967859355</v>
      </c>
      <c r="AE114" s="38">
        <v>161.21138870799288</v>
      </c>
    </row>
    <row r="115" spans="1:31" x14ac:dyDescent="0.25">
      <c r="A115" s="35">
        <v>45662</v>
      </c>
      <c r="B115" s="36">
        <v>16</v>
      </c>
      <c r="C115" s="36" t="s">
        <v>3</v>
      </c>
      <c r="D115" s="37">
        <v>39.918025</v>
      </c>
      <c r="E115">
        <v>1.1005852999999999E-2</v>
      </c>
      <c r="G115" s="38">
        <v>39.475000000000001</v>
      </c>
      <c r="H115" s="38">
        <v>0.32802577049746179</v>
      </c>
      <c r="I115" s="38">
        <v>39.803025770497463</v>
      </c>
      <c r="J115" s="38">
        <v>39.364959519912155</v>
      </c>
      <c r="K115" s="38">
        <v>6.5009999999999994</v>
      </c>
      <c r="L115" s="38">
        <v>5.4021419480785281E-2</v>
      </c>
      <c r="M115" s="38">
        <v>6.5550214194807843</v>
      </c>
      <c r="N115" s="38">
        <v>6.482877817326127</v>
      </c>
      <c r="O115" s="38">
        <v>45.975999999999999</v>
      </c>
      <c r="P115" s="38">
        <v>0.38204718997824705</v>
      </c>
      <c r="Q115" s="38">
        <v>46.358047189978251</v>
      </c>
      <c r="R115" s="38">
        <v>45.847837337238282</v>
      </c>
      <c r="S115" s="38"/>
      <c r="T115" s="38">
        <v>141.99300000000005</v>
      </c>
      <c r="U115" s="38">
        <v>1.1799205378149742</v>
      </c>
      <c r="V115" s="38">
        <v>143.17292053781503</v>
      </c>
      <c r="W115" s="38">
        <v>141.59718042079515</v>
      </c>
      <c r="X115" s="38">
        <v>19.294</v>
      </c>
      <c r="Y115" s="38">
        <v>0.16032752922046936</v>
      </c>
      <c r="Z115" s="38">
        <v>19.454327529220471</v>
      </c>
      <c r="AA115" s="38">
        <v>19.240216060220018</v>
      </c>
      <c r="AB115" s="38">
        <v>161.28700000000006</v>
      </c>
      <c r="AC115" s="38">
        <v>1.3402480670354435</v>
      </c>
      <c r="AD115" s="38">
        <v>162.62724806703551</v>
      </c>
      <c r="AE115" s="38">
        <v>160.83739648101516</v>
      </c>
    </row>
    <row r="116" spans="1:31" x14ac:dyDescent="0.25">
      <c r="A116" s="35">
        <v>45662</v>
      </c>
      <c r="B116" s="36">
        <v>17</v>
      </c>
      <c r="C116" s="36" t="s">
        <v>3</v>
      </c>
      <c r="D116" s="37">
        <v>40.003763999999997</v>
      </c>
      <c r="E116">
        <v>1.1190332000000001E-2</v>
      </c>
      <c r="G116" s="38">
        <v>40.100999999999992</v>
      </c>
      <c r="H116" s="38">
        <v>0.40393266696451957</v>
      </c>
      <c r="I116" s="38">
        <v>40.504932666964514</v>
      </c>
      <c r="J116" s="38">
        <v>40.051669022783535</v>
      </c>
      <c r="K116" s="38">
        <v>6.6659999999999995</v>
      </c>
      <c r="L116" s="38">
        <v>6.7145835714458174E-2</v>
      </c>
      <c r="M116" s="38">
        <v>6.733145835714458</v>
      </c>
      <c r="N116" s="38">
        <v>6.6577996984083958</v>
      </c>
      <c r="O116" s="38">
        <v>46.766999999999989</v>
      </c>
      <c r="P116" s="38">
        <v>0.47107850267897777</v>
      </c>
      <c r="Q116" s="38">
        <v>47.238078502678974</v>
      </c>
      <c r="R116" s="38">
        <v>46.709468721191932</v>
      </c>
      <c r="S116" s="38"/>
      <c r="T116" s="38">
        <v>142.881</v>
      </c>
      <c r="U116" s="38">
        <v>1.4392235452621511</v>
      </c>
      <c r="V116" s="38">
        <v>144.32022354526214</v>
      </c>
      <c r="W116" s="38">
        <v>142.70523232947644</v>
      </c>
      <c r="X116" s="38">
        <v>19.402000000000001</v>
      </c>
      <c r="Y116" s="38">
        <v>0.19543406908669633</v>
      </c>
      <c r="Z116" s="38">
        <v>19.597434069086699</v>
      </c>
      <c r="AA116" s="38">
        <v>19.378132275505507</v>
      </c>
      <c r="AB116" s="38">
        <v>162.28300000000002</v>
      </c>
      <c r="AC116" s="38">
        <v>1.6346576143488474</v>
      </c>
      <c r="AD116" s="38">
        <v>163.91765761434883</v>
      </c>
      <c r="AE116" s="38">
        <v>162.08336460498197</v>
      </c>
    </row>
    <row r="117" spans="1:31" x14ac:dyDescent="0.25">
      <c r="A117" s="35">
        <v>45662</v>
      </c>
      <c r="B117" s="36">
        <v>18</v>
      </c>
      <c r="C117" s="36" t="s">
        <v>3</v>
      </c>
      <c r="D117" s="37">
        <v>56.762363999999998</v>
      </c>
      <c r="E117">
        <v>1.1037102999999999E-2</v>
      </c>
      <c r="G117" s="38">
        <v>41.17</v>
      </c>
      <c r="H117" s="38">
        <v>0.42053078063487909</v>
      </c>
      <c r="I117" s="38">
        <v>41.590530780634879</v>
      </c>
      <c r="J117" s="38">
        <v>41.131491808584336</v>
      </c>
      <c r="K117" s="38">
        <v>6.8309999999999986</v>
      </c>
      <c r="L117" s="38">
        <v>6.9775218909809533E-2</v>
      </c>
      <c r="M117" s="38">
        <v>6.9007752189098079</v>
      </c>
      <c r="N117" s="38">
        <v>6.8246106520388521</v>
      </c>
      <c r="O117" s="38">
        <v>48.000999999999998</v>
      </c>
      <c r="P117" s="38">
        <v>0.49030599954468862</v>
      </c>
      <c r="Q117" s="38">
        <v>48.491305999544686</v>
      </c>
      <c r="R117" s="38">
        <v>47.956102460623185</v>
      </c>
      <c r="S117" s="38"/>
      <c r="T117" s="38">
        <v>147.09000000000003</v>
      </c>
      <c r="U117" s="38">
        <v>1.5024501463100408</v>
      </c>
      <c r="V117" s="38">
        <v>148.59245014631009</v>
      </c>
      <c r="W117" s="38">
        <v>146.95241996902288</v>
      </c>
      <c r="X117" s="38">
        <v>19.723000000000003</v>
      </c>
      <c r="Y117" s="38">
        <v>0.20146049517759829</v>
      </c>
      <c r="Z117" s="38">
        <v>19.924460495177602</v>
      </c>
      <c r="AA117" s="38">
        <v>19.704552172472894</v>
      </c>
      <c r="AB117" s="38">
        <v>166.81300000000005</v>
      </c>
      <c r="AC117" s="38">
        <v>1.703910641487639</v>
      </c>
      <c r="AD117" s="38">
        <v>168.5169106414877</v>
      </c>
      <c r="AE117" s="38">
        <v>166.65697214149577</v>
      </c>
    </row>
    <row r="118" spans="1:31" x14ac:dyDescent="0.25">
      <c r="A118" s="35">
        <v>45662</v>
      </c>
      <c r="B118" s="36">
        <v>19</v>
      </c>
      <c r="C118" s="36" t="s">
        <v>3</v>
      </c>
      <c r="D118" s="37">
        <v>44.294969999999999</v>
      </c>
      <c r="E118">
        <v>1.1243547E-2</v>
      </c>
      <c r="G118" s="38">
        <v>40.725999999999999</v>
      </c>
      <c r="H118" s="38">
        <v>0.43680253094738991</v>
      </c>
      <c r="I118" s="38">
        <v>41.162802530947388</v>
      </c>
      <c r="J118" s="38">
        <v>40.699986626038964</v>
      </c>
      <c r="K118" s="38">
        <v>6.6950000000000012</v>
      </c>
      <c r="L118" s="38">
        <v>7.1806535006943367E-2</v>
      </c>
      <c r="M118" s="38">
        <v>6.7668065350069444</v>
      </c>
      <c r="N118" s="38">
        <v>6.6907236276906872</v>
      </c>
      <c r="O118" s="38">
        <v>47.420999999999999</v>
      </c>
      <c r="P118" s="38">
        <v>0.50860906595433331</v>
      </c>
      <c r="Q118" s="38">
        <v>47.929609065954331</v>
      </c>
      <c r="R118" s="38">
        <v>47.390710253729651</v>
      </c>
      <c r="S118" s="38"/>
      <c r="T118" s="38">
        <v>144.68700000000007</v>
      </c>
      <c r="U118" s="38">
        <v>1.5518255609484122</v>
      </c>
      <c r="V118" s="38">
        <v>146.23882556094847</v>
      </c>
      <c r="W118" s="38">
        <v>144.59458245252915</v>
      </c>
      <c r="X118" s="38">
        <v>19.230999999999995</v>
      </c>
      <c r="Y118" s="38">
        <v>0.20626011571598618</v>
      </c>
      <c r="Z118" s="38">
        <v>19.437260115715979</v>
      </c>
      <c r="AA118" s="38">
        <v>19.218716368053702</v>
      </c>
      <c r="AB118" s="38">
        <v>163.91800000000006</v>
      </c>
      <c r="AC118" s="38">
        <v>1.7580856766643984</v>
      </c>
      <c r="AD118" s="38">
        <v>165.67608567666446</v>
      </c>
      <c r="AE118" s="38">
        <v>163.81329882058284</v>
      </c>
    </row>
    <row r="119" spans="1:31" x14ac:dyDescent="0.25">
      <c r="A119" s="35">
        <v>45662</v>
      </c>
      <c r="B119" s="36">
        <v>20</v>
      </c>
      <c r="C119" s="36" t="s">
        <v>3</v>
      </c>
      <c r="D119" s="37">
        <v>39.080905000000001</v>
      </c>
      <c r="E119">
        <v>1.11588E-2</v>
      </c>
      <c r="G119" s="38">
        <v>39.592000000000013</v>
      </c>
      <c r="H119" s="38">
        <v>0.28383768548120336</v>
      </c>
      <c r="I119" s="38">
        <v>39.875837685481216</v>
      </c>
      <c r="J119" s="38">
        <v>39.430871187916466</v>
      </c>
      <c r="K119" s="38">
        <v>6.5990000000000011</v>
      </c>
      <c r="L119" s="38">
        <v>4.730867060240606E-2</v>
      </c>
      <c r="M119" s="38">
        <v>6.6463086706024068</v>
      </c>
      <c r="N119" s="38">
        <v>6.5721438414088889</v>
      </c>
      <c r="O119" s="38">
        <v>46.191000000000017</v>
      </c>
      <c r="P119" s="38">
        <v>0.33114635608360943</v>
      </c>
      <c r="Q119" s="38">
        <v>46.522146356083624</v>
      </c>
      <c r="R119" s="38">
        <v>46.003015029325354</v>
      </c>
      <c r="S119" s="38"/>
      <c r="T119" s="38">
        <v>141.13200000000003</v>
      </c>
      <c r="U119" s="38">
        <v>1.0117847097224992</v>
      </c>
      <c r="V119" s="38">
        <v>142.14378470972252</v>
      </c>
      <c r="W119" s="38">
        <v>140.55763064490367</v>
      </c>
      <c r="X119" s="38">
        <v>18.971</v>
      </c>
      <c r="Y119" s="38">
        <v>0.13600436278197381</v>
      </c>
      <c r="Z119" s="38">
        <v>19.107004362781975</v>
      </c>
      <c r="AA119" s="38">
        <v>18.893793122498565</v>
      </c>
      <c r="AB119" s="38">
        <v>160.10300000000004</v>
      </c>
      <c r="AC119" s="38">
        <v>1.147789072504473</v>
      </c>
      <c r="AD119" s="38">
        <v>161.25078907250449</v>
      </c>
      <c r="AE119" s="38">
        <v>159.45142376740222</v>
      </c>
    </row>
    <row r="120" spans="1:31" x14ac:dyDescent="0.25">
      <c r="A120" s="35">
        <v>45662</v>
      </c>
      <c r="B120" s="36">
        <v>21</v>
      </c>
      <c r="C120" s="36" t="s">
        <v>3</v>
      </c>
      <c r="D120" s="37">
        <v>34.872430000000001</v>
      </c>
      <c r="E120">
        <v>1.1316006E-2</v>
      </c>
      <c r="G120" s="38">
        <v>38.606000000000009</v>
      </c>
      <c r="H120" s="38">
        <v>0.34214848166091327</v>
      </c>
      <c r="I120" s="38">
        <v>38.948148481660922</v>
      </c>
      <c r="J120" s="38">
        <v>38.507410999753553</v>
      </c>
      <c r="K120" s="38">
        <v>6.3989999999999991</v>
      </c>
      <c r="L120" s="38">
        <v>5.6711602708081212E-2</v>
      </c>
      <c r="M120" s="38">
        <v>6.4557116027080808</v>
      </c>
      <c r="N120" s="38">
        <v>6.3826587314775658</v>
      </c>
      <c r="O120" s="38">
        <v>45.00500000000001</v>
      </c>
      <c r="P120" s="38">
        <v>0.39886008436899451</v>
      </c>
      <c r="Q120" s="38">
        <v>45.403860084369001</v>
      </c>
      <c r="R120" s="38">
        <v>44.890069731231122</v>
      </c>
      <c r="S120" s="38"/>
      <c r="T120" s="38">
        <v>136.84500000000006</v>
      </c>
      <c r="U120" s="38">
        <v>1.2127987611482072</v>
      </c>
      <c r="V120" s="38">
        <v>138.05779876114826</v>
      </c>
      <c r="W120" s="38">
        <v>136.49553588202031</v>
      </c>
      <c r="X120" s="38">
        <v>18.725999999999999</v>
      </c>
      <c r="Y120" s="38">
        <v>0.16596053638248615</v>
      </c>
      <c r="Z120" s="38">
        <v>18.891960536382484</v>
      </c>
      <c r="AA120" s="38">
        <v>18.678178997601016</v>
      </c>
      <c r="AB120" s="38">
        <v>155.57100000000005</v>
      </c>
      <c r="AC120" s="38">
        <v>1.3787592975306933</v>
      </c>
      <c r="AD120" s="38">
        <v>156.94975929753076</v>
      </c>
      <c r="AE120" s="38">
        <v>155.17371487962131</v>
      </c>
    </row>
    <row r="121" spans="1:31" x14ac:dyDescent="0.25">
      <c r="A121" s="35">
        <v>45662</v>
      </c>
      <c r="B121" s="36">
        <v>22</v>
      </c>
      <c r="C121" s="36" t="s">
        <v>3</v>
      </c>
      <c r="D121" s="37">
        <v>31.571963</v>
      </c>
      <c r="E121">
        <v>1.1859293E-2</v>
      </c>
      <c r="G121" s="38">
        <v>37.262</v>
      </c>
      <c r="H121" s="38">
        <v>0.28255120502590036</v>
      </c>
      <c r="I121" s="38">
        <v>37.544551205025904</v>
      </c>
      <c r="J121" s="38">
        <v>37.099299371732002</v>
      </c>
      <c r="K121" s="38">
        <v>6.2309999999999999</v>
      </c>
      <c r="L121" s="38">
        <v>4.7248579209821936E-2</v>
      </c>
      <c r="M121" s="38">
        <v>6.2782485792098219</v>
      </c>
      <c r="N121" s="38">
        <v>6.2037929897821389</v>
      </c>
      <c r="O121" s="38">
        <v>43.493000000000002</v>
      </c>
      <c r="P121" s="38">
        <v>0.32979978423572232</v>
      </c>
      <c r="Q121" s="38">
        <v>43.822799784235727</v>
      </c>
      <c r="R121" s="38">
        <v>43.303092361514139</v>
      </c>
      <c r="S121" s="38"/>
      <c r="T121" s="38">
        <v>132.13100000000003</v>
      </c>
      <c r="U121" s="38">
        <v>1.0019261787149709</v>
      </c>
      <c r="V121" s="38">
        <v>133.132926178715</v>
      </c>
      <c r="W121" s="38">
        <v>131.55406379921425</v>
      </c>
      <c r="X121" s="38">
        <v>18.113000000000003</v>
      </c>
      <c r="Y121" s="38">
        <v>0.13734769944270661</v>
      </c>
      <c r="Z121" s="38">
        <v>18.25034769944271</v>
      </c>
      <c r="AA121" s="38">
        <v>18.033911478723144</v>
      </c>
      <c r="AB121" s="38">
        <v>150.24400000000003</v>
      </c>
      <c r="AC121" s="38">
        <v>1.1392738781576774</v>
      </c>
      <c r="AD121" s="38">
        <v>151.38327387815769</v>
      </c>
      <c r="AE121" s="38">
        <v>149.5879752779374</v>
      </c>
    </row>
    <row r="122" spans="1:31" x14ac:dyDescent="0.25">
      <c r="A122" s="35">
        <v>45662</v>
      </c>
      <c r="B122" s="36">
        <v>23</v>
      </c>
      <c r="C122" s="36" t="s">
        <v>3</v>
      </c>
      <c r="D122" s="37">
        <v>30.406234999999999</v>
      </c>
      <c r="E122">
        <v>1.214032E-2</v>
      </c>
      <c r="G122" s="38">
        <v>35.985999999999997</v>
      </c>
      <c r="H122" s="38">
        <v>0.29212545307715493</v>
      </c>
      <c r="I122" s="38">
        <v>36.278125453077152</v>
      </c>
      <c r="J122" s="38">
        <v>35.837697401076653</v>
      </c>
      <c r="K122" s="38">
        <v>6.14</v>
      </c>
      <c r="L122" s="38">
        <v>4.9843002331288029E-2</v>
      </c>
      <c r="M122" s="38">
        <v>6.1898430023312878</v>
      </c>
      <c r="N122" s="38">
        <v>6.1146963275332258</v>
      </c>
      <c r="O122" s="38">
        <v>42.125999999999998</v>
      </c>
      <c r="P122" s="38">
        <v>0.34196845540844295</v>
      </c>
      <c r="Q122" s="38">
        <v>42.467968455408439</v>
      </c>
      <c r="R122" s="38">
        <v>41.952393728609877</v>
      </c>
      <c r="S122" s="38"/>
      <c r="T122" s="38">
        <v>127.32700000000003</v>
      </c>
      <c r="U122" s="38">
        <v>1.0336091136540575</v>
      </c>
      <c r="V122" s="38">
        <v>128.36060911365408</v>
      </c>
      <c r="W122" s="38">
        <v>126.8022702436194</v>
      </c>
      <c r="X122" s="38">
        <v>17.648</v>
      </c>
      <c r="Y122" s="38">
        <v>0.14326210181475102</v>
      </c>
      <c r="Z122" s="38">
        <v>17.791262101814752</v>
      </c>
      <c r="AA122" s="38">
        <v>17.575270486694848</v>
      </c>
      <c r="AB122" s="38">
        <v>144.97500000000002</v>
      </c>
      <c r="AC122" s="38">
        <v>1.1768712154688086</v>
      </c>
      <c r="AD122" s="38">
        <v>146.15187121546882</v>
      </c>
      <c r="AE122" s="38">
        <v>144.37754073031425</v>
      </c>
    </row>
    <row r="123" spans="1:31" x14ac:dyDescent="0.25">
      <c r="A123" s="35">
        <v>45662</v>
      </c>
      <c r="B123" s="36">
        <v>24</v>
      </c>
      <c r="C123" s="36" t="s">
        <v>3</v>
      </c>
      <c r="D123" s="37">
        <v>29.339942000000001</v>
      </c>
      <c r="E123">
        <v>1.2016327E-2</v>
      </c>
      <c r="G123" s="38">
        <v>35.510000000000005</v>
      </c>
      <c r="H123" s="38">
        <v>0.4012483747664139</v>
      </c>
      <c r="I123" s="38">
        <v>35.911248374766416</v>
      </c>
      <c r="J123" s="38">
        <v>35.479727071317001</v>
      </c>
      <c r="K123" s="38">
        <v>5.972999999999999</v>
      </c>
      <c r="L123" s="38">
        <v>6.7492439945924784E-2</v>
      </c>
      <c r="M123" s="38">
        <v>6.0404924399459237</v>
      </c>
      <c r="N123" s="38">
        <v>5.9679079075465058</v>
      </c>
      <c r="O123" s="38">
        <v>41.483000000000004</v>
      </c>
      <c r="P123" s="38">
        <v>0.46874081471233869</v>
      </c>
      <c r="Q123" s="38">
        <v>41.951740814712338</v>
      </c>
      <c r="R123" s="38">
        <v>41.447634978863505</v>
      </c>
      <c r="S123" s="38"/>
      <c r="T123" s="38">
        <v>123.82499999999999</v>
      </c>
      <c r="U123" s="38">
        <v>1.399171501139149</v>
      </c>
      <c r="V123" s="38">
        <v>125.22417150113914</v>
      </c>
      <c r="W123" s="38">
        <v>123.71943690807737</v>
      </c>
      <c r="X123" s="38">
        <v>17.292000000000002</v>
      </c>
      <c r="Y123" s="38">
        <v>0.19539247807549501</v>
      </c>
      <c r="Z123" s="38">
        <v>17.487392478075495</v>
      </c>
      <c r="AA123" s="38">
        <v>17.277258251681602</v>
      </c>
      <c r="AB123" s="38">
        <v>141.11699999999999</v>
      </c>
      <c r="AC123" s="38">
        <v>1.594563979214644</v>
      </c>
      <c r="AD123" s="38">
        <v>142.71156397921465</v>
      </c>
      <c r="AE123" s="38">
        <v>140.99669515975899</v>
      </c>
    </row>
    <row r="124" spans="1:31" x14ac:dyDescent="0.25">
      <c r="A124" s="35">
        <v>45663</v>
      </c>
      <c r="B124" s="36">
        <v>1</v>
      </c>
      <c r="C124" s="36" t="s">
        <v>3</v>
      </c>
      <c r="D124" s="37">
        <v>28.93573</v>
      </c>
      <c r="E124">
        <v>1.246151E-2</v>
      </c>
      <c r="G124" s="38">
        <v>35.391000000000005</v>
      </c>
      <c r="H124" s="38">
        <v>0.26523956183913461</v>
      </c>
      <c r="I124" s="38">
        <v>35.656239561839143</v>
      </c>
      <c r="J124" s="38">
        <v>35.21190897597689</v>
      </c>
      <c r="K124" s="38">
        <v>5.9109999999999996</v>
      </c>
      <c r="L124" s="38">
        <v>4.4300275494649044E-2</v>
      </c>
      <c r="M124" s="38">
        <v>5.9553002754946487</v>
      </c>
      <c r="N124" s="38">
        <v>5.8810882415585697</v>
      </c>
      <c r="O124" s="38">
        <v>41.302000000000007</v>
      </c>
      <c r="P124" s="38">
        <v>0.30953983733378365</v>
      </c>
      <c r="Q124" s="38">
        <v>41.611539837333794</v>
      </c>
      <c r="R124" s="38">
        <v>41.092997217535462</v>
      </c>
      <c r="S124" s="38"/>
      <c r="T124" s="38">
        <v>122.24900000000008</v>
      </c>
      <c r="U124" s="38">
        <v>0.9162010453299535</v>
      </c>
      <c r="V124" s="38">
        <v>123.16520104533004</v>
      </c>
      <c r="W124" s="38">
        <v>121.63037666085165</v>
      </c>
      <c r="X124" s="38">
        <v>17.266000000000005</v>
      </c>
      <c r="Y124" s="38">
        <v>0.12940087238887002</v>
      </c>
      <c r="Z124" s="38">
        <v>17.395400872388876</v>
      </c>
      <c r="AA124" s="38">
        <v>17.178627910463593</v>
      </c>
      <c r="AB124" s="38">
        <v>139.5150000000001</v>
      </c>
      <c r="AC124" s="38">
        <v>1.0456019177188236</v>
      </c>
      <c r="AD124" s="38">
        <v>140.56060191771891</v>
      </c>
      <c r="AE124" s="38">
        <v>138.80900457131526</v>
      </c>
    </row>
    <row r="125" spans="1:31" x14ac:dyDescent="0.25">
      <c r="A125" s="35">
        <v>45663</v>
      </c>
      <c r="B125" s="36">
        <v>2</v>
      </c>
      <c r="C125" s="36" t="s">
        <v>3</v>
      </c>
      <c r="D125" s="37">
        <v>27.909095000000001</v>
      </c>
      <c r="E125">
        <v>1.2427784000000001E-2</v>
      </c>
      <c r="G125" s="38">
        <v>35.268000000000001</v>
      </c>
      <c r="H125" s="38">
        <v>0.31908570677155274</v>
      </c>
      <c r="I125" s="38">
        <v>35.587085706771553</v>
      </c>
      <c r="J125" s="38">
        <v>35.144817092418307</v>
      </c>
      <c r="K125" s="38">
        <v>5.8569999999999993</v>
      </c>
      <c r="L125" s="38">
        <v>5.2990954535584209E-2</v>
      </c>
      <c r="M125" s="38">
        <v>5.9099909545355835</v>
      </c>
      <c r="N125" s="38">
        <v>5.8365428635106618</v>
      </c>
      <c r="O125" s="38">
        <v>41.125</v>
      </c>
      <c r="P125" s="38">
        <v>0.37207666130713696</v>
      </c>
      <c r="Q125" s="38">
        <v>41.497076661307133</v>
      </c>
      <c r="R125" s="38">
        <v>40.981359955928966</v>
      </c>
      <c r="S125" s="38"/>
      <c r="T125" s="38">
        <v>121.41300000000005</v>
      </c>
      <c r="U125" s="38">
        <v>1.0984788736603874</v>
      </c>
      <c r="V125" s="38">
        <v>122.51147887366044</v>
      </c>
      <c r="W125" s="38">
        <v>120.98893267669803</v>
      </c>
      <c r="X125" s="38">
        <v>17.216000000000005</v>
      </c>
      <c r="Y125" s="38">
        <v>0.1557610164392382</v>
      </c>
      <c r="Z125" s="38">
        <v>17.371761016439244</v>
      </c>
      <c r="AA125" s="38">
        <v>17.155868522827316</v>
      </c>
      <c r="AB125" s="38">
        <v>138.62900000000005</v>
      </c>
      <c r="AC125" s="38">
        <v>1.2542398900996257</v>
      </c>
      <c r="AD125" s="38">
        <v>139.88323989009967</v>
      </c>
      <c r="AE125" s="38">
        <v>138.14480119952535</v>
      </c>
    </row>
    <row r="126" spans="1:31" x14ac:dyDescent="0.25">
      <c r="A126" s="35">
        <v>45663</v>
      </c>
      <c r="B126" s="36">
        <v>3</v>
      </c>
      <c r="C126" s="36" t="s">
        <v>3</v>
      </c>
      <c r="D126" s="37">
        <v>27.199127000000001</v>
      </c>
      <c r="E126">
        <v>1.2631264999999999E-2</v>
      </c>
      <c r="G126" s="38">
        <v>35.187999999999995</v>
      </c>
      <c r="H126" s="38">
        <v>0.34697636375121071</v>
      </c>
      <c r="I126" s="38">
        <v>35.534976363751205</v>
      </c>
      <c r="J126" s="38">
        <v>35.086124660531929</v>
      </c>
      <c r="K126" s="38">
        <v>5.9489999999999998</v>
      </c>
      <c r="L126" s="38">
        <v>5.8660974990222596E-2</v>
      </c>
      <c r="M126" s="38">
        <v>6.0076609749902223</v>
      </c>
      <c r="N126" s="38">
        <v>5.9317766171849629</v>
      </c>
      <c r="O126" s="38">
        <v>41.136999999999993</v>
      </c>
      <c r="P126" s="38">
        <v>0.40563733874143332</v>
      </c>
      <c r="Q126" s="38">
        <v>41.542637338741429</v>
      </c>
      <c r="R126" s="38">
        <v>41.017901277716895</v>
      </c>
      <c r="S126" s="38"/>
      <c r="T126" s="38">
        <v>121.22300000000003</v>
      </c>
      <c r="U126" s="38">
        <v>1.1953369257421005</v>
      </c>
      <c r="V126" s="38">
        <v>122.41833692574212</v>
      </c>
      <c r="W126" s="38">
        <v>120.87203847117379</v>
      </c>
      <c r="X126" s="38">
        <v>17.195999999999998</v>
      </c>
      <c r="Y126" s="38">
        <v>0.1695636453070882</v>
      </c>
      <c r="Z126" s="38">
        <v>17.365563645307088</v>
      </c>
      <c r="AA126" s="38">
        <v>17.146214609028849</v>
      </c>
      <c r="AB126" s="38">
        <v>138.41900000000004</v>
      </c>
      <c r="AC126" s="38">
        <v>1.3649005710491886</v>
      </c>
      <c r="AD126" s="38">
        <v>139.7839005710492</v>
      </c>
      <c r="AE126" s="38">
        <v>138.01825308020264</v>
      </c>
    </row>
    <row r="127" spans="1:31" x14ac:dyDescent="0.25">
      <c r="A127" s="35">
        <v>45663</v>
      </c>
      <c r="B127" s="36">
        <v>4</v>
      </c>
      <c r="C127" s="36" t="s">
        <v>3</v>
      </c>
      <c r="D127" s="37">
        <v>28.220013999999999</v>
      </c>
      <c r="E127">
        <v>1.254185E-2</v>
      </c>
      <c r="G127" s="38">
        <v>35.917999999999999</v>
      </c>
      <c r="H127" s="38">
        <v>0.35393862171073276</v>
      </c>
      <c r="I127" s="38">
        <v>36.271938621710731</v>
      </c>
      <c r="J127" s="38">
        <v>35.81702140830803</v>
      </c>
      <c r="K127" s="38">
        <v>5.9979999999999993</v>
      </c>
      <c r="L127" s="38">
        <v>5.9104734479118397E-2</v>
      </c>
      <c r="M127" s="38">
        <v>6.0571047344791173</v>
      </c>
      <c r="N127" s="38">
        <v>5.9811374354649907</v>
      </c>
      <c r="O127" s="38">
        <v>41.915999999999997</v>
      </c>
      <c r="P127" s="38">
        <v>0.41304335618985116</v>
      </c>
      <c r="Q127" s="38">
        <v>42.32904335618985</v>
      </c>
      <c r="R127" s="38">
        <v>41.798158843773024</v>
      </c>
      <c r="S127" s="38"/>
      <c r="T127" s="38">
        <v>122.95800000000004</v>
      </c>
      <c r="U127" s="38">
        <v>1.2116372027481566</v>
      </c>
      <c r="V127" s="38">
        <v>124.16963720274819</v>
      </c>
      <c r="W127" s="38">
        <v>122.6123202383969</v>
      </c>
      <c r="X127" s="38">
        <v>17.507999999999996</v>
      </c>
      <c r="Y127" s="38">
        <v>0.17252512358459568</v>
      </c>
      <c r="Z127" s="38">
        <v>17.680525123584591</v>
      </c>
      <c r="AA127" s="38">
        <v>17.458778629563362</v>
      </c>
      <c r="AB127" s="38">
        <v>140.46600000000004</v>
      </c>
      <c r="AC127" s="38">
        <v>1.3841623263327523</v>
      </c>
      <c r="AD127" s="38">
        <v>141.85016232633279</v>
      </c>
      <c r="AE127" s="38">
        <v>140.07109886796027</v>
      </c>
    </row>
    <row r="128" spans="1:31" x14ac:dyDescent="0.25">
      <c r="A128" s="35">
        <v>45663</v>
      </c>
      <c r="B128" s="36">
        <v>5</v>
      </c>
      <c r="C128" s="36" t="s">
        <v>3</v>
      </c>
      <c r="D128" s="37">
        <v>27.699158000000001</v>
      </c>
      <c r="E128">
        <v>1.1996161E-2</v>
      </c>
      <c r="G128" s="38">
        <v>37.283000000000001</v>
      </c>
      <c r="H128" s="38">
        <v>0.3754899342278224</v>
      </c>
      <c r="I128" s="38">
        <v>37.658489934227823</v>
      </c>
      <c r="J128" s="38">
        <v>37.206732625959944</v>
      </c>
      <c r="K128" s="38">
        <v>6.1789999999999985</v>
      </c>
      <c r="L128" s="38">
        <v>6.2230837207137672E-2</v>
      </c>
      <c r="M128" s="38">
        <v>6.2412308372071363</v>
      </c>
      <c r="N128" s="38">
        <v>6.166360027245835</v>
      </c>
      <c r="O128" s="38">
        <v>43.462000000000003</v>
      </c>
      <c r="P128" s="38">
        <v>0.43772077143496008</v>
      </c>
      <c r="Q128" s="38">
        <v>43.899720771434957</v>
      </c>
      <c r="R128" s="38">
        <v>43.373092653205781</v>
      </c>
      <c r="S128" s="38"/>
      <c r="T128" s="38">
        <v>127.82</v>
      </c>
      <c r="U128" s="38">
        <v>1.2873192445082278</v>
      </c>
      <c r="V128" s="38">
        <v>129.10731924450823</v>
      </c>
      <c r="W128" s="38">
        <v>127.55852705657271</v>
      </c>
      <c r="X128" s="38">
        <v>18.234000000000002</v>
      </c>
      <c r="Y128" s="38">
        <v>0.18364089426038982</v>
      </c>
      <c r="Z128" s="38">
        <v>18.417640894260391</v>
      </c>
      <c r="AA128" s="38">
        <v>18.196699908852658</v>
      </c>
      <c r="AB128" s="38">
        <v>146.054</v>
      </c>
      <c r="AC128" s="38">
        <v>1.4709601387686175</v>
      </c>
      <c r="AD128" s="38">
        <v>147.52496013876862</v>
      </c>
      <c r="AE128" s="38">
        <v>145.75522696542538</v>
      </c>
    </row>
    <row r="129" spans="1:31" x14ac:dyDescent="0.25">
      <c r="A129" s="35">
        <v>45663</v>
      </c>
      <c r="B129" s="36">
        <v>6</v>
      </c>
      <c r="C129" s="36" t="s">
        <v>3</v>
      </c>
      <c r="D129" s="37">
        <v>28.936971</v>
      </c>
      <c r="E129">
        <v>1.128973E-2</v>
      </c>
      <c r="G129" s="38">
        <v>39.114000000000004</v>
      </c>
      <c r="H129" s="38">
        <v>0.36682684581183678</v>
      </c>
      <c r="I129" s="38">
        <v>39.480826845811841</v>
      </c>
      <c r="J129" s="38">
        <v>39.035098970545874</v>
      </c>
      <c r="K129" s="38">
        <v>6.3810000000000002</v>
      </c>
      <c r="L129" s="38">
        <v>5.9843588053518693E-2</v>
      </c>
      <c r="M129" s="38">
        <v>6.4408435880535189</v>
      </c>
      <c r="N129" s="38">
        <v>6.3681282029721631</v>
      </c>
      <c r="O129" s="38">
        <v>45.495000000000005</v>
      </c>
      <c r="P129" s="38">
        <v>0.42667043386535547</v>
      </c>
      <c r="Q129" s="38">
        <v>45.921670433865359</v>
      </c>
      <c r="R129" s="38">
        <v>45.40322717351804</v>
      </c>
      <c r="S129" s="38"/>
      <c r="T129" s="38">
        <v>135.32199999999995</v>
      </c>
      <c r="U129" s="38">
        <v>1.2691042191785387</v>
      </c>
      <c r="V129" s="38">
        <v>136.59110421917848</v>
      </c>
      <c r="W129" s="38">
        <v>135.04902753214208</v>
      </c>
      <c r="X129" s="38">
        <v>19.136999999999997</v>
      </c>
      <c r="Y129" s="38">
        <v>0.1794744937439566</v>
      </c>
      <c r="Z129" s="38">
        <v>19.316474493743954</v>
      </c>
      <c r="AA129" s="38">
        <v>19.098396712157697</v>
      </c>
      <c r="AB129" s="38">
        <v>154.45899999999995</v>
      </c>
      <c r="AC129" s="38">
        <v>1.4485787129224952</v>
      </c>
      <c r="AD129" s="38">
        <v>155.90757871292243</v>
      </c>
      <c r="AE129" s="38">
        <v>154.14742424429977</v>
      </c>
    </row>
    <row r="130" spans="1:31" x14ac:dyDescent="0.25">
      <c r="A130" s="35">
        <v>45663</v>
      </c>
      <c r="B130" s="36">
        <v>7</v>
      </c>
      <c r="C130" s="36" t="s">
        <v>3</v>
      </c>
      <c r="D130" s="37">
        <v>28.020980000000002</v>
      </c>
      <c r="E130">
        <v>1.0748148000000001E-2</v>
      </c>
      <c r="G130" s="38">
        <v>42.475999999999999</v>
      </c>
      <c r="H130" s="38">
        <v>0.42400606978452882</v>
      </c>
      <c r="I130" s="38">
        <v>42.900006069784531</v>
      </c>
      <c r="J130" s="38">
        <v>42.438910455345585</v>
      </c>
      <c r="K130" s="38">
        <v>6.843</v>
      </c>
      <c r="L130" s="38">
        <v>6.8308539776239061E-2</v>
      </c>
      <c r="M130" s="38">
        <v>6.9113085397762388</v>
      </c>
      <c r="N130" s="38">
        <v>6.8370247727170597</v>
      </c>
      <c r="O130" s="38">
        <v>49.319000000000003</v>
      </c>
      <c r="P130" s="38">
        <v>0.49231460956076789</v>
      </c>
      <c r="Q130" s="38">
        <v>49.811314609560768</v>
      </c>
      <c r="R130" s="38">
        <v>49.275935228062643</v>
      </c>
      <c r="S130" s="38"/>
      <c r="T130" s="38">
        <v>147.41900000000001</v>
      </c>
      <c r="U130" s="38">
        <v>1.4715733779443794</v>
      </c>
      <c r="V130" s="38">
        <v>148.89057337794438</v>
      </c>
      <c r="W130" s="38">
        <v>147.29027545947338</v>
      </c>
      <c r="X130" s="38">
        <v>20.212</v>
      </c>
      <c r="Y130" s="38">
        <v>0.20176124593852751</v>
      </c>
      <c r="Z130" s="38">
        <v>20.413761245938527</v>
      </c>
      <c r="AA130" s="38">
        <v>20.194351118830514</v>
      </c>
      <c r="AB130" s="38">
        <v>167.631</v>
      </c>
      <c r="AC130" s="38">
        <v>1.6733346238829068</v>
      </c>
      <c r="AD130" s="38">
        <v>169.30433462388291</v>
      </c>
      <c r="AE130" s="38">
        <v>167.4846265783039</v>
      </c>
    </row>
    <row r="131" spans="1:31" x14ac:dyDescent="0.25">
      <c r="A131" s="35">
        <v>45663</v>
      </c>
      <c r="B131" s="36">
        <v>8</v>
      </c>
      <c r="C131" s="36" t="s">
        <v>5</v>
      </c>
      <c r="D131" s="37">
        <v>31.538914999999999</v>
      </c>
      <c r="E131">
        <v>1.073313E-2</v>
      </c>
      <c r="G131" s="38">
        <v>46.158000000000001</v>
      </c>
      <c r="H131" s="38">
        <v>0.5975753656997721</v>
      </c>
      <c r="I131" s="38">
        <v>46.755575365699777</v>
      </c>
      <c r="J131" s="38">
        <v>46.253741697074922</v>
      </c>
      <c r="K131" s="38">
        <v>7.1630000000000011</v>
      </c>
      <c r="L131" s="38">
        <v>9.2734354705738292E-2</v>
      </c>
      <c r="M131" s="38">
        <v>7.2557343547057398</v>
      </c>
      <c r="N131" s="38">
        <v>7.1778576146312174</v>
      </c>
      <c r="O131" s="38">
        <v>53.321000000000005</v>
      </c>
      <c r="P131" s="38">
        <v>0.69030972040551042</v>
      </c>
      <c r="Q131" s="38">
        <v>54.011309720405514</v>
      </c>
      <c r="R131" s="38">
        <v>53.431599311706137</v>
      </c>
      <c r="S131" s="38"/>
      <c r="T131" s="38">
        <v>158.45799999999994</v>
      </c>
      <c r="U131" s="38">
        <v>2.0514449780764865</v>
      </c>
      <c r="V131" s="38">
        <v>160.50944497807643</v>
      </c>
      <c r="W131" s="38">
        <v>158.78667623889891</v>
      </c>
      <c r="X131" s="38">
        <v>20.813999999999997</v>
      </c>
      <c r="Y131" s="38">
        <v>0.26946431088164685</v>
      </c>
      <c r="Z131" s="38">
        <v>21.083464310881645</v>
      </c>
      <c r="AA131" s="38">
        <v>20.857172747582592</v>
      </c>
      <c r="AB131" s="38">
        <v>179.27199999999993</v>
      </c>
      <c r="AC131" s="38">
        <v>2.3209092889581333</v>
      </c>
      <c r="AD131" s="38">
        <v>181.59290928895808</v>
      </c>
      <c r="AE131" s="38">
        <v>179.64384898648149</v>
      </c>
    </row>
    <row r="132" spans="1:31" x14ac:dyDescent="0.25">
      <c r="A132" s="35">
        <v>45663</v>
      </c>
      <c r="B132" s="36">
        <v>9</v>
      </c>
      <c r="C132" s="36" t="s">
        <v>5</v>
      </c>
      <c r="D132" s="37">
        <v>36.901606999999998</v>
      </c>
      <c r="E132">
        <v>1.1503617000000001E-2</v>
      </c>
      <c r="G132" s="38">
        <v>48.389000000000003</v>
      </c>
      <c r="H132" s="38">
        <v>0.46667618663617705</v>
      </c>
      <c r="I132" s="38">
        <v>48.855676186636181</v>
      </c>
      <c r="J132" s="38">
        <v>48.293659199509094</v>
      </c>
      <c r="K132" s="38">
        <v>7.2440000000000007</v>
      </c>
      <c r="L132" s="38">
        <v>6.986303283788603E-2</v>
      </c>
      <c r="M132" s="38">
        <v>7.3138630328378866</v>
      </c>
      <c r="N132" s="38">
        <v>7.2297271537176613</v>
      </c>
      <c r="O132" s="38">
        <v>55.633000000000003</v>
      </c>
      <c r="P132" s="38">
        <v>0.53653921947406302</v>
      </c>
      <c r="Q132" s="38">
        <v>56.169539219474068</v>
      </c>
      <c r="R132" s="38">
        <v>55.523386353226755</v>
      </c>
      <c r="S132" s="38"/>
      <c r="T132" s="38">
        <v>164.178</v>
      </c>
      <c r="U132" s="38">
        <v>1.5833756219296591</v>
      </c>
      <c r="V132" s="38">
        <v>165.76137562192966</v>
      </c>
      <c r="W132" s="38">
        <v>163.85452024338184</v>
      </c>
      <c r="X132" s="38">
        <v>21.103000000000002</v>
      </c>
      <c r="Y132" s="38">
        <v>0.20352285781031318</v>
      </c>
      <c r="Z132" s="38">
        <v>21.306522857810315</v>
      </c>
      <c r="AA132" s="38">
        <v>21.06142077925232</v>
      </c>
      <c r="AB132" s="38">
        <v>185.28100000000001</v>
      </c>
      <c r="AC132" s="38">
        <v>1.7868984797399723</v>
      </c>
      <c r="AD132" s="38">
        <v>187.06789847973997</v>
      </c>
      <c r="AE132" s="38">
        <v>184.91594102263417</v>
      </c>
    </row>
    <row r="133" spans="1:31" x14ac:dyDescent="0.25">
      <c r="A133" s="35">
        <v>45663</v>
      </c>
      <c r="B133" s="36">
        <v>10</v>
      </c>
      <c r="C133" s="36" t="s">
        <v>5</v>
      </c>
      <c r="D133" s="37">
        <v>32.936777999999997</v>
      </c>
      <c r="E133">
        <v>1.2306746E-2</v>
      </c>
      <c r="G133" s="38">
        <v>50.527000000000008</v>
      </c>
      <c r="H133" s="38">
        <v>0.45187799011984109</v>
      </c>
      <c r="I133" s="38">
        <v>50.978877990119848</v>
      </c>
      <c r="J133" s="38">
        <v>50.351493887330449</v>
      </c>
      <c r="K133" s="38">
        <v>7.3990000000000009</v>
      </c>
      <c r="L133" s="38">
        <v>6.6171457812589388E-2</v>
      </c>
      <c r="M133" s="38">
        <v>7.4651714578125903</v>
      </c>
      <c r="N133" s="38">
        <v>7.3732994888348404</v>
      </c>
      <c r="O133" s="38">
        <v>57.926000000000009</v>
      </c>
      <c r="P133" s="38">
        <v>0.51804944793243046</v>
      </c>
      <c r="Q133" s="38">
        <v>58.444049447932436</v>
      </c>
      <c r="R133" s="38">
        <v>57.724793376165287</v>
      </c>
      <c r="S133" s="38"/>
      <c r="T133" s="38">
        <v>168.78399999999996</v>
      </c>
      <c r="U133" s="38">
        <v>1.5094855163454635</v>
      </c>
      <c r="V133" s="38">
        <v>170.29348551634541</v>
      </c>
      <c r="W133" s="38">
        <v>168.19772684464107</v>
      </c>
      <c r="X133" s="38">
        <v>21.140000000000004</v>
      </c>
      <c r="Y133" s="38">
        <v>0.18906130803596971</v>
      </c>
      <c r="Z133" s="38">
        <v>21.329061308035975</v>
      </c>
      <c r="AA133" s="38">
        <v>21.066569968099547</v>
      </c>
      <c r="AB133" s="38">
        <v>189.92399999999998</v>
      </c>
      <c r="AC133" s="38">
        <v>1.6985468243814332</v>
      </c>
      <c r="AD133" s="38">
        <v>191.6225468243814</v>
      </c>
      <c r="AE133" s="38">
        <v>189.26429681274061</v>
      </c>
    </row>
    <row r="134" spans="1:31" x14ac:dyDescent="0.25">
      <c r="A134" s="35">
        <v>45663</v>
      </c>
      <c r="B134" s="36">
        <v>11</v>
      </c>
      <c r="C134" s="36" t="s">
        <v>5</v>
      </c>
      <c r="D134" s="37">
        <v>39.434556999999998</v>
      </c>
      <c r="E134">
        <v>1.3002088E-2</v>
      </c>
      <c r="G134" s="38">
        <v>50.821000000000005</v>
      </c>
      <c r="H134" s="38">
        <v>0.60837926763934103</v>
      </c>
      <c r="I134" s="38">
        <v>51.429379267639348</v>
      </c>
      <c r="J134" s="38">
        <v>50.760689952616126</v>
      </c>
      <c r="K134" s="38">
        <v>7.394000000000001</v>
      </c>
      <c r="L134" s="38">
        <v>8.8513730641374411E-2</v>
      </c>
      <c r="M134" s="38">
        <v>7.4825137306413758</v>
      </c>
      <c r="N134" s="38">
        <v>7.3852254286543682</v>
      </c>
      <c r="O134" s="38">
        <v>58.215000000000003</v>
      </c>
      <c r="P134" s="38">
        <v>0.69689299828071549</v>
      </c>
      <c r="Q134" s="38">
        <v>58.91189299828072</v>
      </c>
      <c r="R134" s="38">
        <v>58.145915381270491</v>
      </c>
      <c r="S134" s="38"/>
      <c r="T134" s="38">
        <v>170.42600000000002</v>
      </c>
      <c r="U134" s="38">
        <v>2.0401732564629254</v>
      </c>
      <c r="V134" s="38">
        <v>172.46617325646295</v>
      </c>
      <c r="W134" s="38">
        <v>170.22375289475917</v>
      </c>
      <c r="X134" s="38">
        <v>21.098999999999993</v>
      </c>
      <c r="Y134" s="38">
        <v>0.2525765759808436</v>
      </c>
      <c r="Z134" s="38">
        <v>21.351576575980836</v>
      </c>
      <c r="AA134" s="38">
        <v>21.073961498401193</v>
      </c>
      <c r="AB134" s="38">
        <v>191.52500000000001</v>
      </c>
      <c r="AC134" s="38">
        <v>2.2927498324437687</v>
      </c>
      <c r="AD134" s="38">
        <v>193.81774983244378</v>
      </c>
      <c r="AE134" s="38">
        <v>191.29771439316036</v>
      </c>
    </row>
    <row r="135" spans="1:31" x14ac:dyDescent="0.25">
      <c r="A135" s="35">
        <v>45663</v>
      </c>
      <c r="B135" s="36">
        <v>12</v>
      </c>
      <c r="C135" s="36" t="s">
        <v>5</v>
      </c>
      <c r="D135" s="37">
        <v>41.037081999999998</v>
      </c>
      <c r="E135">
        <v>1.3123931E-2</v>
      </c>
      <c r="G135" s="38">
        <v>51.311000000000007</v>
      </c>
      <c r="H135" s="38">
        <v>0.58508814623344219</v>
      </c>
      <c r="I135" s="38">
        <v>51.896088146233453</v>
      </c>
      <c r="J135" s="38">
        <v>51.215007466232365</v>
      </c>
      <c r="K135" s="38">
        <v>7.2899999999999983</v>
      </c>
      <c r="L135" s="38">
        <v>8.3126280642392317E-2</v>
      </c>
      <c r="M135" s="38">
        <v>7.3731262806423903</v>
      </c>
      <c r="N135" s="38">
        <v>7.2763618800809535</v>
      </c>
      <c r="O135" s="38">
        <v>58.601000000000006</v>
      </c>
      <c r="P135" s="38">
        <v>0.66821442687583454</v>
      </c>
      <c r="Q135" s="38">
        <v>59.269214426875841</v>
      </c>
      <c r="R135" s="38">
        <v>58.49136934631332</v>
      </c>
      <c r="S135" s="38"/>
      <c r="T135" s="38">
        <v>170.88799999999992</v>
      </c>
      <c r="U135" s="38">
        <v>1.948598607190279</v>
      </c>
      <c r="V135" s="38">
        <v>172.83659860719021</v>
      </c>
      <c r="W135" s="38">
        <v>170.56830301279476</v>
      </c>
      <c r="X135" s="38">
        <v>20.962999999999997</v>
      </c>
      <c r="Y135" s="38">
        <v>0.23903651867029768</v>
      </c>
      <c r="Z135" s="38">
        <v>21.202036518670294</v>
      </c>
      <c r="AA135" s="38">
        <v>20.923782454339786</v>
      </c>
      <c r="AB135" s="38">
        <v>191.85099999999991</v>
      </c>
      <c r="AC135" s="38">
        <v>2.1876351258605768</v>
      </c>
      <c r="AD135" s="38">
        <v>194.03863512586051</v>
      </c>
      <c r="AE135" s="38">
        <v>191.49208546713453</v>
      </c>
    </row>
    <row r="136" spans="1:31" x14ac:dyDescent="0.25">
      <c r="A136" s="35">
        <v>45663</v>
      </c>
      <c r="B136" s="36">
        <v>13</v>
      </c>
      <c r="C136" s="36" t="s">
        <v>5</v>
      </c>
      <c r="D136" s="37">
        <v>35.131444000000002</v>
      </c>
      <c r="E136">
        <v>1.3402292999999999E-2</v>
      </c>
      <c r="G136" s="38">
        <v>50.874000000000009</v>
      </c>
      <c r="H136" s="38">
        <v>0.58221586250192914</v>
      </c>
      <c r="I136" s="38">
        <v>51.456215862501935</v>
      </c>
      <c r="J136" s="38">
        <v>50.766584580841439</v>
      </c>
      <c r="K136" s="38">
        <v>7.1629999999999994</v>
      </c>
      <c r="L136" s="38">
        <v>8.1975315939405546E-2</v>
      </c>
      <c r="M136" s="38">
        <v>7.2449753159394046</v>
      </c>
      <c r="N136" s="38">
        <v>7.1478760339774174</v>
      </c>
      <c r="O136" s="38">
        <v>58.037000000000006</v>
      </c>
      <c r="P136" s="38">
        <v>0.66419117844133468</v>
      </c>
      <c r="Q136" s="38">
        <v>58.701191178441341</v>
      </c>
      <c r="R136" s="38">
        <v>57.914460614818857</v>
      </c>
      <c r="S136" s="38"/>
      <c r="T136" s="38">
        <v>170.75000000000003</v>
      </c>
      <c r="U136" s="38">
        <v>1.9541093391949602</v>
      </c>
      <c r="V136" s="38">
        <v>172.70410933919499</v>
      </c>
      <c r="W136" s="38">
        <v>170.38947826352705</v>
      </c>
      <c r="X136" s="38">
        <v>20.785000000000004</v>
      </c>
      <c r="Y136" s="38">
        <v>0.23786918076232647</v>
      </c>
      <c r="Z136" s="38">
        <v>21.022869180762331</v>
      </c>
      <c r="AA136" s="38">
        <v>20.741114528301086</v>
      </c>
      <c r="AB136" s="38">
        <v>191.53500000000003</v>
      </c>
      <c r="AC136" s="38">
        <v>2.1919785199572868</v>
      </c>
      <c r="AD136" s="38">
        <v>193.72697851995733</v>
      </c>
      <c r="AE136" s="38">
        <v>191.13059279182815</v>
      </c>
    </row>
    <row r="137" spans="1:31" x14ac:dyDescent="0.25">
      <c r="A137" s="35">
        <v>45663</v>
      </c>
      <c r="B137" s="36">
        <v>14</v>
      </c>
      <c r="C137" s="36" t="s">
        <v>5</v>
      </c>
      <c r="D137" s="37">
        <v>35.98274</v>
      </c>
      <c r="E137">
        <v>1.2926234E-2</v>
      </c>
      <c r="G137" s="38">
        <v>50.857000000000014</v>
      </c>
      <c r="H137" s="38">
        <v>0.62801799751974086</v>
      </c>
      <c r="I137" s="38">
        <v>51.485017997519755</v>
      </c>
      <c r="J137" s="38">
        <v>50.819510607389603</v>
      </c>
      <c r="K137" s="38">
        <v>7.1410000000000009</v>
      </c>
      <c r="L137" s="38">
        <v>8.8182089393563701E-2</v>
      </c>
      <c r="M137" s="38">
        <v>7.2291820893935643</v>
      </c>
      <c r="N137" s="38">
        <v>7.1357359900774542</v>
      </c>
      <c r="O137" s="38">
        <v>57.998000000000012</v>
      </c>
      <c r="P137" s="38">
        <v>0.7162000869133045</v>
      </c>
      <c r="Q137" s="38">
        <v>58.714200086913323</v>
      </c>
      <c r="R137" s="38">
        <v>57.95524659746706</v>
      </c>
      <c r="S137" s="38"/>
      <c r="T137" s="38">
        <v>170.51199999999994</v>
      </c>
      <c r="U137" s="38">
        <v>2.1056020762743768</v>
      </c>
      <c r="V137" s="38">
        <v>172.61760207627432</v>
      </c>
      <c r="W137" s="38">
        <v>170.38630655931752</v>
      </c>
      <c r="X137" s="38">
        <v>20.451000000000004</v>
      </c>
      <c r="Y137" s="38">
        <v>0.25254332869174784</v>
      </c>
      <c r="Z137" s="38">
        <v>20.703543328691751</v>
      </c>
      <c r="AA137" s="38">
        <v>20.43592448299594</v>
      </c>
      <c r="AB137" s="38">
        <v>190.96299999999994</v>
      </c>
      <c r="AC137" s="38">
        <v>2.3581454049661246</v>
      </c>
      <c r="AD137" s="38">
        <v>193.32114540496607</v>
      </c>
      <c r="AE137" s="38">
        <v>190.82223104231346</v>
      </c>
    </row>
    <row r="138" spans="1:31" x14ac:dyDescent="0.25">
      <c r="A138" s="35">
        <v>45663</v>
      </c>
      <c r="B138" s="36">
        <v>15</v>
      </c>
      <c r="C138" s="36" t="s">
        <v>5</v>
      </c>
      <c r="D138" s="37">
        <v>38.418570000000003</v>
      </c>
      <c r="E138">
        <v>1.2839194E-2</v>
      </c>
      <c r="G138" s="38">
        <v>50.213000000000015</v>
      </c>
      <c r="H138" s="38">
        <v>0.49007903526378588</v>
      </c>
      <c r="I138" s="38">
        <v>50.703079035263798</v>
      </c>
      <c r="J138" s="38">
        <v>50.052092367132715</v>
      </c>
      <c r="K138" s="38">
        <v>7.0169999999999995</v>
      </c>
      <c r="L138" s="38">
        <v>6.8485941697289221E-2</v>
      </c>
      <c r="M138" s="38">
        <v>7.0854859416972884</v>
      </c>
      <c r="N138" s="38">
        <v>6.9945140131075645</v>
      </c>
      <c r="O138" s="38">
        <v>57.230000000000018</v>
      </c>
      <c r="P138" s="38">
        <v>0.5585649769610751</v>
      </c>
      <c r="Q138" s="38">
        <v>57.788564976961084</v>
      </c>
      <c r="R138" s="38">
        <v>57.046606380240277</v>
      </c>
      <c r="S138" s="38"/>
      <c r="T138" s="38">
        <v>167.38200000000001</v>
      </c>
      <c r="U138" s="38">
        <v>1.6336488375624436</v>
      </c>
      <c r="V138" s="38">
        <v>169.01564883756245</v>
      </c>
      <c r="W138" s="38">
        <v>166.84562413310113</v>
      </c>
      <c r="X138" s="38">
        <v>20.236000000000004</v>
      </c>
      <c r="Y138" s="38">
        <v>0.19750342257180351</v>
      </c>
      <c r="Z138" s="38">
        <v>20.433503422571807</v>
      </c>
      <c r="AA138" s="38">
        <v>20.171153708029742</v>
      </c>
      <c r="AB138" s="38">
        <v>187.61799999999999</v>
      </c>
      <c r="AC138" s="38">
        <v>1.8311522601342471</v>
      </c>
      <c r="AD138" s="38">
        <v>189.44915226013427</v>
      </c>
      <c r="AE138" s="38">
        <v>187.01677784113087</v>
      </c>
    </row>
    <row r="139" spans="1:31" x14ac:dyDescent="0.25">
      <c r="A139" s="35">
        <v>45663</v>
      </c>
      <c r="B139" s="36">
        <v>16</v>
      </c>
      <c r="C139" s="36" t="s">
        <v>5</v>
      </c>
      <c r="D139" s="37">
        <v>34.949049000000002</v>
      </c>
      <c r="E139">
        <v>1.2780536E-2</v>
      </c>
      <c r="G139" s="38">
        <v>48.606000000000009</v>
      </c>
      <c r="H139" s="38">
        <v>0.56157881953585764</v>
      </c>
      <c r="I139" s="38">
        <v>49.167578819535869</v>
      </c>
      <c r="J139" s="38">
        <v>48.539190808399958</v>
      </c>
      <c r="K139" s="38">
        <v>6.9659999999999993</v>
      </c>
      <c r="L139" s="38">
        <v>8.0483027957181888E-2</v>
      </c>
      <c r="M139" s="38">
        <v>7.0464830279571808</v>
      </c>
      <c r="N139" s="38">
        <v>6.9564251979449852</v>
      </c>
      <c r="O139" s="38">
        <v>55.57200000000001</v>
      </c>
      <c r="P139" s="38">
        <v>0.64206184749303952</v>
      </c>
      <c r="Q139" s="38">
        <v>56.214061847493049</v>
      </c>
      <c r="R139" s="38">
        <v>55.495616006344946</v>
      </c>
      <c r="S139" s="38"/>
      <c r="T139" s="38">
        <v>163.18399999999997</v>
      </c>
      <c r="U139" s="38">
        <v>1.8853778975258064</v>
      </c>
      <c r="V139" s="38">
        <v>165.06937789752578</v>
      </c>
      <c r="W139" s="38">
        <v>162.95970277080886</v>
      </c>
      <c r="X139" s="38">
        <v>19.831999999999997</v>
      </c>
      <c r="Y139" s="38">
        <v>0.22913284674803777</v>
      </c>
      <c r="Z139" s="38">
        <v>20.061132846748034</v>
      </c>
      <c r="AA139" s="38">
        <v>19.804740816199388</v>
      </c>
      <c r="AB139" s="38">
        <v>183.01599999999996</v>
      </c>
      <c r="AC139" s="38">
        <v>2.114510744273844</v>
      </c>
      <c r="AD139" s="38">
        <v>185.13051074427381</v>
      </c>
      <c r="AE139" s="38">
        <v>182.76444358700826</v>
      </c>
    </row>
    <row r="140" spans="1:31" x14ac:dyDescent="0.25">
      <c r="A140" s="35">
        <v>45663</v>
      </c>
      <c r="B140" s="36">
        <v>17</v>
      </c>
      <c r="C140" s="36" t="s">
        <v>5</v>
      </c>
      <c r="D140" s="37">
        <v>32.462110000000003</v>
      </c>
      <c r="E140">
        <v>1.271927E-2</v>
      </c>
      <c r="G140" s="38">
        <v>46.511000000000003</v>
      </c>
      <c r="H140" s="38">
        <v>0.55270934337516842</v>
      </c>
      <c r="I140" s="38">
        <v>47.063709343375173</v>
      </c>
      <c r="J140" s="38">
        <v>46.465093317035262</v>
      </c>
      <c r="K140" s="38">
        <v>6.915</v>
      </c>
      <c r="L140" s="38">
        <v>8.2173789199098901E-2</v>
      </c>
      <c r="M140" s="38">
        <v>6.997173789199099</v>
      </c>
      <c r="N140" s="38">
        <v>6.9081748465373529</v>
      </c>
      <c r="O140" s="38">
        <v>53.426000000000002</v>
      </c>
      <c r="P140" s="38">
        <v>0.63488313257426732</v>
      </c>
      <c r="Q140" s="38">
        <v>54.060883132574276</v>
      </c>
      <c r="R140" s="38">
        <v>53.373268163572618</v>
      </c>
      <c r="S140" s="38"/>
      <c r="T140" s="38">
        <v>159.00800000000004</v>
      </c>
      <c r="U140" s="38">
        <v>1.8895574653608562</v>
      </c>
      <c r="V140" s="38">
        <v>160.8975574653609</v>
      </c>
      <c r="W140" s="38">
        <v>158.85105798961848</v>
      </c>
      <c r="X140" s="38">
        <v>19.651</v>
      </c>
      <c r="Y140" s="38">
        <v>0.23352091562566776</v>
      </c>
      <c r="Z140" s="38">
        <v>19.884520915625668</v>
      </c>
      <c r="AA140" s="38">
        <v>19.631604325279177</v>
      </c>
      <c r="AB140" s="38">
        <v>178.65900000000005</v>
      </c>
      <c r="AC140" s="38">
        <v>2.1230783809865241</v>
      </c>
      <c r="AD140" s="38">
        <v>180.78207838098658</v>
      </c>
      <c r="AE140" s="38">
        <v>178.48266231489765</v>
      </c>
    </row>
    <row r="141" spans="1:31" x14ac:dyDescent="0.25">
      <c r="A141" s="35">
        <v>45663</v>
      </c>
      <c r="B141" s="36">
        <v>18</v>
      </c>
      <c r="C141" s="36" t="s">
        <v>5</v>
      </c>
      <c r="D141" s="37">
        <v>40.270977999999999</v>
      </c>
      <c r="E141">
        <v>1.2142780000000001E-2</v>
      </c>
      <c r="G141" s="38">
        <v>45.216000000000001</v>
      </c>
      <c r="H141" s="38">
        <v>0.5184721621524182</v>
      </c>
      <c r="I141" s="38">
        <v>45.734472162152422</v>
      </c>
      <c r="J141" s="38">
        <v>45.179128528271278</v>
      </c>
      <c r="K141" s="38">
        <v>6.9469999999999992</v>
      </c>
      <c r="L141" s="38">
        <v>7.9658220773019484E-2</v>
      </c>
      <c r="M141" s="38">
        <v>7.0266582207730188</v>
      </c>
      <c r="N141" s="38">
        <v>6.9413350558629805</v>
      </c>
      <c r="O141" s="38">
        <v>52.162999999999997</v>
      </c>
      <c r="P141" s="38">
        <v>0.59813038292543763</v>
      </c>
      <c r="Q141" s="38">
        <v>52.761130382925444</v>
      </c>
      <c r="R141" s="38">
        <v>52.120463584134257</v>
      </c>
      <c r="S141" s="38"/>
      <c r="T141" s="38">
        <v>158.47100000000003</v>
      </c>
      <c r="U141" s="38">
        <v>1.8171178788140456</v>
      </c>
      <c r="V141" s="38">
        <v>160.28811787881409</v>
      </c>
      <c r="W141" s="38">
        <v>158.34177452679759</v>
      </c>
      <c r="X141" s="38">
        <v>19.934000000000001</v>
      </c>
      <c r="Y141" s="38">
        <v>0.22857448868423358</v>
      </c>
      <c r="Z141" s="38">
        <v>20.162574488684236</v>
      </c>
      <c r="AA141" s="38">
        <v>19.917744782434529</v>
      </c>
      <c r="AB141" s="38">
        <v>178.40500000000003</v>
      </c>
      <c r="AC141" s="38">
        <v>2.0456923674982792</v>
      </c>
      <c r="AD141" s="38">
        <v>180.45069236749833</v>
      </c>
      <c r="AE141" s="38">
        <v>178.25951930923213</v>
      </c>
    </row>
    <row r="142" spans="1:31" x14ac:dyDescent="0.25">
      <c r="A142" s="35">
        <v>45663</v>
      </c>
      <c r="B142" s="36">
        <v>19</v>
      </c>
      <c r="C142" s="36" t="s">
        <v>5</v>
      </c>
      <c r="D142" s="37">
        <v>36.577139000000003</v>
      </c>
      <c r="E142">
        <v>1.1899262000000001E-2</v>
      </c>
      <c r="G142" s="38">
        <v>43.634999999999998</v>
      </c>
      <c r="H142" s="38">
        <v>0.43170380501630856</v>
      </c>
      <c r="I142" s="38">
        <v>44.06670380501631</v>
      </c>
      <c r="J142" s="38">
        <v>43.542342550964023</v>
      </c>
      <c r="K142" s="38">
        <v>6.7759999999999998</v>
      </c>
      <c r="L142" s="38">
        <v>6.7038500808766055E-2</v>
      </c>
      <c r="M142" s="38">
        <v>6.843038500808766</v>
      </c>
      <c r="N142" s="38">
        <v>6.7616113928115551</v>
      </c>
      <c r="O142" s="38">
        <v>50.411000000000001</v>
      </c>
      <c r="P142" s="38">
        <v>0.49874230582507462</v>
      </c>
      <c r="Q142" s="38">
        <v>50.909742305825077</v>
      </c>
      <c r="R142" s="38">
        <v>50.303953943775575</v>
      </c>
      <c r="S142" s="38"/>
      <c r="T142" s="38">
        <v>155.34900000000002</v>
      </c>
      <c r="U142" s="38">
        <v>1.5369486514375736</v>
      </c>
      <c r="V142" s="38">
        <v>156.88594865143759</v>
      </c>
      <c r="W142" s="38">
        <v>155.01912164431559</v>
      </c>
      <c r="X142" s="38">
        <v>20.017000000000003</v>
      </c>
      <c r="Y142" s="38">
        <v>0.19803861727996908</v>
      </c>
      <c r="Z142" s="38">
        <v>20.215038617279973</v>
      </c>
      <c r="AA142" s="38">
        <v>19.974494576432839</v>
      </c>
      <c r="AB142" s="38">
        <v>175.36600000000001</v>
      </c>
      <c r="AC142" s="38">
        <v>1.7349872687175427</v>
      </c>
      <c r="AD142" s="38">
        <v>177.10098726871757</v>
      </c>
      <c r="AE142" s="38">
        <v>174.99361622074844</v>
      </c>
    </row>
    <row r="143" spans="1:31" x14ac:dyDescent="0.25">
      <c r="A143" s="35">
        <v>45663</v>
      </c>
      <c r="B143" s="36">
        <v>20</v>
      </c>
      <c r="C143" s="36" t="s">
        <v>5</v>
      </c>
      <c r="D143" s="37">
        <v>37.881830999999998</v>
      </c>
      <c r="E143">
        <v>1.1602418E-2</v>
      </c>
      <c r="G143" s="38">
        <v>42.713000000000001</v>
      </c>
      <c r="H143" s="38">
        <v>0.34712287557355231</v>
      </c>
      <c r="I143" s="38">
        <v>43.060122875573555</v>
      </c>
      <c r="J143" s="38">
        <v>42.560521330839791</v>
      </c>
      <c r="K143" s="38">
        <v>6.73</v>
      </c>
      <c r="L143" s="38">
        <v>5.4693815761243825E-2</v>
      </c>
      <c r="M143" s="38">
        <v>6.7846938157612442</v>
      </c>
      <c r="N143" s="38">
        <v>6.7059749621087672</v>
      </c>
      <c r="O143" s="38">
        <v>49.442999999999998</v>
      </c>
      <c r="P143" s="38">
        <v>0.40181669133479614</v>
      </c>
      <c r="Q143" s="38">
        <v>49.844816691334799</v>
      </c>
      <c r="R143" s="38">
        <v>49.26649629294856</v>
      </c>
      <c r="S143" s="38"/>
      <c r="T143" s="38">
        <v>152.11599999999996</v>
      </c>
      <c r="U143" s="38">
        <v>1.2362265198123867</v>
      </c>
      <c r="V143" s="38">
        <v>153.35222651981235</v>
      </c>
      <c r="W143" s="38">
        <v>151.57296988649881</v>
      </c>
      <c r="X143" s="38">
        <v>20.114999999999998</v>
      </c>
      <c r="Y143" s="38">
        <v>0.16347193224924506</v>
      </c>
      <c r="Z143" s="38">
        <v>20.278471932249243</v>
      </c>
      <c r="AA143" s="38">
        <v>20.043192624490022</v>
      </c>
      <c r="AB143" s="38">
        <v>172.23099999999997</v>
      </c>
      <c r="AC143" s="38">
        <v>1.3996984520616318</v>
      </c>
      <c r="AD143" s="38">
        <v>173.63069845206158</v>
      </c>
      <c r="AE143" s="38">
        <v>171.61616251098883</v>
      </c>
    </row>
    <row r="144" spans="1:31" x14ac:dyDescent="0.25">
      <c r="A144" s="35">
        <v>45663</v>
      </c>
      <c r="B144" s="36">
        <v>21</v>
      </c>
      <c r="C144" s="36" t="s">
        <v>5</v>
      </c>
      <c r="D144" s="37">
        <v>45.044851000000001</v>
      </c>
      <c r="E144">
        <v>1.158001E-2</v>
      </c>
      <c r="G144" s="38">
        <v>40.723999999999997</v>
      </c>
      <c r="H144" s="38">
        <v>0.31236011135579494</v>
      </c>
      <c r="I144" s="38">
        <v>41.036360111355791</v>
      </c>
      <c r="J144" s="38">
        <v>40.561158650902691</v>
      </c>
      <c r="K144" s="38">
        <v>6.7759999999999989</v>
      </c>
      <c r="L144" s="38">
        <v>5.1973089935833078E-2</v>
      </c>
      <c r="M144" s="38">
        <v>6.8279730899358322</v>
      </c>
      <c r="N144" s="38">
        <v>6.7489050932746446</v>
      </c>
      <c r="O144" s="38">
        <v>47.499999999999993</v>
      </c>
      <c r="P144" s="38">
        <v>0.36433320129162805</v>
      </c>
      <c r="Q144" s="38">
        <v>47.864333201291622</v>
      </c>
      <c r="R144" s="38">
        <v>47.310063744177334</v>
      </c>
      <c r="S144" s="38"/>
      <c r="T144" s="38">
        <v>146.67000000000004</v>
      </c>
      <c r="U144" s="38">
        <v>1.1249842238619601</v>
      </c>
      <c r="V144" s="38">
        <v>147.794984223862</v>
      </c>
      <c r="W144" s="38">
        <v>146.08351682859984</v>
      </c>
      <c r="X144" s="38">
        <v>19.650999999999996</v>
      </c>
      <c r="Y144" s="38">
        <v>0.15072656291751119</v>
      </c>
      <c r="Z144" s="38">
        <v>19.801726562917509</v>
      </c>
      <c r="AA144" s="38">
        <v>19.572422371301659</v>
      </c>
      <c r="AB144" s="38">
        <v>166.32100000000003</v>
      </c>
      <c r="AC144" s="38">
        <v>1.2757107867794713</v>
      </c>
      <c r="AD144" s="38">
        <v>167.59671078677951</v>
      </c>
      <c r="AE144" s="38">
        <v>165.6559391999015</v>
      </c>
    </row>
    <row r="145" spans="1:31" x14ac:dyDescent="0.25">
      <c r="A145" s="35">
        <v>45663</v>
      </c>
      <c r="B145" s="36">
        <v>22</v>
      </c>
      <c r="C145" s="36" t="s">
        <v>5</v>
      </c>
      <c r="D145" s="37">
        <v>38.719717000000003</v>
      </c>
      <c r="E145">
        <v>1.1707908E-2</v>
      </c>
      <c r="G145" s="38">
        <v>39.718999999999994</v>
      </c>
      <c r="H145" s="38">
        <v>0.28434514210876005</v>
      </c>
      <c r="I145" s="38">
        <v>40.003345142108756</v>
      </c>
      <c r="J145" s="38">
        <v>39.534989657492702</v>
      </c>
      <c r="K145" s="38">
        <v>6.6639999999999997</v>
      </c>
      <c r="L145" s="38">
        <v>4.7707042649935229E-2</v>
      </c>
      <c r="M145" s="38">
        <v>6.7117070426499348</v>
      </c>
      <c r="N145" s="38">
        <v>6.6331269940716373</v>
      </c>
      <c r="O145" s="38">
        <v>46.382999999999996</v>
      </c>
      <c r="P145" s="38">
        <v>0.3320521847586953</v>
      </c>
      <c r="Q145" s="38">
        <v>46.71505218475869</v>
      </c>
      <c r="R145" s="38">
        <v>46.16811665156434</v>
      </c>
      <c r="S145" s="38"/>
      <c r="T145" s="38">
        <v>140.06399999999999</v>
      </c>
      <c r="U145" s="38">
        <v>1.0027069660444967</v>
      </c>
      <c r="V145" s="38">
        <v>141.06670696604448</v>
      </c>
      <c r="W145" s="38">
        <v>139.41511093902307</v>
      </c>
      <c r="X145" s="38">
        <v>19.038999999999994</v>
      </c>
      <c r="Y145" s="38">
        <v>0.13629867722270655</v>
      </c>
      <c r="Z145" s="38">
        <v>19.175298677222703</v>
      </c>
      <c r="AA145" s="38">
        <v>18.950796044437258</v>
      </c>
      <c r="AB145" s="38">
        <v>159.10299999999998</v>
      </c>
      <c r="AC145" s="38">
        <v>1.1390056432672033</v>
      </c>
      <c r="AD145" s="38">
        <v>160.24200564326719</v>
      </c>
      <c r="AE145" s="38">
        <v>158.36590698346032</v>
      </c>
    </row>
    <row r="146" spans="1:31" x14ac:dyDescent="0.25">
      <c r="A146" s="35">
        <v>45663</v>
      </c>
      <c r="B146" s="36">
        <v>23</v>
      </c>
      <c r="C146" s="36" t="s">
        <v>5</v>
      </c>
      <c r="D146" s="37">
        <v>38.450395</v>
      </c>
      <c r="E146">
        <v>1.2070631E-2</v>
      </c>
      <c r="G146" s="38">
        <v>38.034999999999997</v>
      </c>
      <c r="H146" s="38">
        <v>0.30088349819652954</v>
      </c>
      <c r="I146" s="38">
        <v>38.335883498196523</v>
      </c>
      <c r="J146" s="38">
        <v>37.873145194430805</v>
      </c>
      <c r="K146" s="38">
        <v>6.5</v>
      </c>
      <c r="L146" s="38">
        <v>5.1419554049623825E-2</v>
      </c>
      <c r="M146" s="38">
        <v>6.5514195540496241</v>
      </c>
      <c r="N146" s="38">
        <v>6.472339786086506</v>
      </c>
      <c r="O146" s="38">
        <v>44.534999999999997</v>
      </c>
      <c r="P146" s="38">
        <v>0.35230305224615338</v>
      </c>
      <c r="Q146" s="38">
        <v>44.887303052246146</v>
      </c>
      <c r="R146" s="38">
        <v>44.345484980517313</v>
      </c>
      <c r="S146" s="38"/>
      <c r="T146" s="38">
        <v>133.17100000000002</v>
      </c>
      <c r="U146" s="38">
        <v>1.0534759126680699</v>
      </c>
      <c r="V146" s="38">
        <v>134.22447591266808</v>
      </c>
      <c r="W146" s="38">
        <v>132.60430179275787</v>
      </c>
      <c r="X146" s="38">
        <v>18.324000000000002</v>
      </c>
      <c r="Y146" s="38">
        <v>0.14495567821620106</v>
      </c>
      <c r="Z146" s="38">
        <v>18.468955678216204</v>
      </c>
      <c r="AA146" s="38">
        <v>18.246023729269101</v>
      </c>
      <c r="AB146" s="38">
        <v>151.49500000000003</v>
      </c>
      <c r="AC146" s="38">
        <v>1.1984315908842711</v>
      </c>
      <c r="AD146" s="38">
        <v>152.6934315908843</v>
      </c>
      <c r="AE146" s="38">
        <v>150.85032552202696</v>
      </c>
    </row>
    <row r="147" spans="1:31" x14ac:dyDescent="0.25">
      <c r="A147" s="35">
        <v>45663</v>
      </c>
      <c r="B147" s="36">
        <v>24</v>
      </c>
      <c r="C147" s="36" t="s">
        <v>3</v>
      </c>
      <c r="D147" s="37">
        <v>38.594755999999997</v>
      </c>
      <c r="E147">
        <v>1.2242482000000001E-2</v>
      </c>
      <c r="G147" s="38">
        <v>37.243999999999993</v>
      </c>
      <c r="H147" s="38">
        <v>0.32015372166295425</v>
      </c>
      <c r="I147" s="38">
        <v>37.564153721662947</v>
      </c>
      <c r="J147" s="38">
        <v>37.104275245880252</v>
      </c>
      <c r="K147" s="38">
        <v>6.3009999999999993</v>
      </c>
      <c r="L147" s="38">
        <v>5.4164123085551359E-2</v>
      </c>
      <c r="M147" s="38">
        <v>6.3551641230855509</v>
      </c>
      <c r="N147" s="38">
        <v>6.2773611407016299</v>
      </c>
      <c r="O147" s="38">
        <v>43.544999999999995</v>
      </c>
      <c r="P147" s="38">
        <v>0.3743178447485056</v>
      </c>
      <c r="Q147" s="38">
        <v>43.919317844748498</v>
      </c>
      <c r="R147" s="38">
        <v>43.381636386581881</v>
      </c>
      <c r="S147" s="38"/>
      <c r="T147" s="38">
        <v>128.38200000000001</v>
      </c>
      <c r="U147" s="38">
        <v>1.1035864862671412</v>
      </c>
      <c r="V147" s="38">
        <v>129.48558648626715</v>
      </c>
      <c r="W147" s="38">
        <v>127.90036152444958</v>
      </c>
      <c r="X147" s="38">
        <v>17.853999999999999</v>
      </c>
      <c r="Y147" s="38">
        <v>0.15347504421035299</v>
      </c>
      <c r="Z147" s="38">
        <v>18.007475044210352</v>
      </c>
      <c r="AA147" s="38">
        <v>17.787018855116159</v>
      </c>
      <c r="AB147" s="38">
        <v>146.23599999999999</v>
      </c>
      <c r="AC147" s="38">
        <v>1.2570615304774941</v>
      </c>
      <c r="AD147" s="38">
        <v>147.49306153047752</v>
      </c>
      <c r="AE147" s="38">
        <v>145.68738037956575</v>
      </c>
    </row>
    <row r="148" spans="1:31" x14ac:dyDescent="0.25">
      <c r="A148" s="35">
        <v>45664</v>
      </c>
      <c r="B148" s="36">
        <v>1</v>
      </c>
      <c r="C148" s="36" t="s">
        <v>3</v>
      </c>
      <c r="D148" s="37">
        <v>45.133533999999997</v>
      </c>
      <c r="E148">
        <v>1.2813710000000001E-2</v>
      </c>
      <c r="G148" s="38">
        <v>36.469000000000001</v>
      </c>
      <c r="H148" s="38">
        <v>0.37697678677016877</v>
      </c>
      <c r="I148" s="38">
        <v>36.845976786770173</v>
      </c>
      <c r="J148" s="38">
        <v>36.373843125557769</v>
      </c>
      <c r="K148" s="38">
        <v>6.2989999999999986</v>
      </c>
      <c r="L148" s="38">
        <v>6.5112198850127298E-2</v>
      </c>
      <c r="M148" s="38">
        <v>6.3641121988501261</v>
      </c>
      <c r="N148" s="38">
        <v>6.282564310726598</v>
      </c>
      <c r="O148" s="38">
        <v>42.768000000000001</v>
      </c>
      <c r="P148" s="38">
        <v>0.44208898562029608</v>
      </c>
      <c r="Q148" s="38">
        <v>43.210088985620303</v>
      </c>
      <c r="R148" s="38">
        <v>42.656407436284368</v>
      </c>
      <c r="S148" s="38"/>
      <c r="T148" s="38">
        <v>126.07</v>
      </c>
      <c r="U148" s="38">
        <v>1.303174298941983</v>
      </c>
      <c r="V148" s="38">
        <v>127.37317429894198</v>
      </c>
      <c r="W148" s="38">
        <v>125.74105138169588</v>
      </c>
      <c r="X148" s="38">
        <v>17.967999999999996</v>
      </c>
      <c r="Y148" s="38">
        <v>0.18573360675330805</v>
      </c>
      <c r="Z148" s="38">
        <v>18.153733606753306</v>
      </c>
      <c r="AA148" s="38">
        <v>17.921116928899117</v>
      </c>
      <c r="AB148" s="38">
        <v>144.03799999999998</v>
      </c>
      <c r="AC148" s="38">
        <v>1.488907905695291</v>
      </c>
      <c r="AD148" s="38">
        <v>145.52690790569528</v>
      </c>
      <c r="AE148" s="38">
        <v>143.66216831059501</v>
      </c>
    </row>
    <row r="149" spans="1:31" x14ac:dyDescent="0.25">
      <c r="A149" s="35">
        <v>45664</v>
      </c>
      <c r="B149" s="36">
        <v>2</v>
      </c>
      <c r="C149" s="36" t="s">
        <v>3</v>
      </c>
      <c r="D149" s="37">
        <v>36.416356</v>
      </c>
      <c r="E149">
        <v>1.2951096E-2</v>
      </c>
      <c r="G149" s="38">
        <v>36.317</v>
      </c>
      <c r="H149" s="38">
        <v>0.38464450282222823</v>
      </c>
      <c r="I149" s="38">
        <v>36.701644502822226</v>
      </c>
      <c r="J149" s="38">
        <v>36.226317981508302</v>
      </c>
      <c r="K149" s="38">
        <v>6.298</v>
      </c>
      <c r="L149" s="38">
        <v>6.6704052613772977E-2</v>
      </c>
      <c r="M149" s="38">
        <v>6.3647040526137726</v>
      </c>
      <c r="N149" s="38">
        <v>6.282274159416783</v>
      </c>
      <c r="O149" s="38">
        <v>42.615000000000002</v>
      </c>
      <c r="P149" s="38">
        <v>0.45134855543600122</v>
      </c>
      <c r="Q149" s="38">
        <v>43.066348555436001</v>
      </c>
      <c r="R149" s="38">
        <v>42.508592140925089</v>
      </c>
      <c r="S149" s="38"/>
      <c r="T149" s="38">
        <v>125.10499999999999</v>
      </c>
      <c r="U149" s="38">
        <v>1.3250254846373559</v>
      </c>
      <c r="V149" s="38">
        <v>126.43002548463734</v>
      </c>
      <c r="W149" s="38">
        <v>124.79261808730335</v>
      </c>
      <c r="X149" s="38">
        <v>18.030000000000005</v>
      </c>
      <c r="Y149" s="38">
        <v>0.19096126843860387</v>
      </c>
      <c r="Z149" s="38">
        <v>18.220961268438607</v>
      </c>
      <c r="AA149" s="38">
        <v>17.984979849838776</v>
      </c>
      <c r="AB149" s="38">
        <v>143.13499999999999</v>
      </c>
      <c r="AC149" s="38">
        <v>1.5159867530759599</v>
      </c>
      <c r="AD149" s="38">
        <v>144.65098675307595</v>
      </c>
      <c r="AE149" s="38">
        <v>142.77759793714213</v>
      </c>
    </row>
    <row r="150" spans="1:31" x14ac:dyDescent="0.25">
      <c r="A150" s="35">
        <v>45664</v>
      </c>
      <c r="B150" s="36">
        <v>3</v>
      </c>
      <c r="C150" s="36" t="s">
        <v>3</v>
      </c>
      <c r="D150" s="37">
        <v>38.612313999999998</v>
      </c>
      <c r="E150">
        <v>1.2957072E-2</v>
      </c>
      <c r="G150" s="38">
        <v>36.488</v>
      </c>
      <c r="H150" s="38">
        <v>0.39412722293362662</v>
      </c>
      <c r="I150" s="38">
        <v>36.882127222933626</v>
      </c>
      <c r="J150" s="38">
        <v>36.404242844992915</v>
      </c>
      <c r="K150" s="38">
        <v>6.2469999999999999</v>
      </c>
      <c r="L150" s="38">
        <v>6.747732848241518E-2</v>
      </c>
      <c r="M150" s="38">
        <v>6.3144773284824147</v>
      </c>
      <c r="N150" s="38">
        <v>6.2326601910949009</v>
      </c>
      <c r="O150" s="38">
        <v>42.734999999999999</v>
      </c>
      <c r="P150" s="38">
        <v>0.46160455141604179</v>
      </c>
      <c r="Q150" s="38">
        <v>43.196604551416044</v>
      </c>
      <c r="R150" s="38">
        <v>42.636903036087816</v>
      </c>
      <c r="S150" s="38"/>
      <c r="T150" s="38">
        <v>124.67100000000006</v>
      </c>
      <c r="U150" s="38">
        <v>1.3466409507333421</v>
      </c>
      <c r="V150" s="38">
        <v>126.01764095073341</v>
      </c>
      <c r="W150" s="38">
        <v>124.38482130366461</v>
      </c>
      <c r="X150" s="38">
        <v>18.012999999999998</v>
      </c>
      <c r="Y150" s="38">
        <v>0.19456845172942924</v>
      </c>
      <c r="Z150" s="38">
        <v>18.207568451729426</v>
      </c>
      <c r="AA150" s="38">
        <v>17.971651676355439</v>
      </c>
      <c r="AB150" s="38">
        <v>142.68400000000005</v>
      </c>
      <c r="AC150" s="38">
        <v>1.5412094024627714</v>
      </c>
      <c r="AD150" s="38">
        <v>144.22520940246284</v>
      </c>
      <c r="AE150" s="38">
        <v>142.35647298002004</v>
      </c>
    </row>
    <row r="151" spans="1:31" x14ac:dyDescent="0.25">
      <c r="A151" s="35">
        <v>45664</v>
      </c>
      <c r="B151" s="36">
        <v>4</v>
      </c>
      <c r="C151" s="36" t="s">
        <v>3</v>
      </c>
      <c r="D151" s="37">
        <v>39.547302000000002</v>
      </c>
      <c r="E151">
        <v>1.3070271E-2</v>
      </c>
      <c r="G151" s="38">
        <v>36.725000000000001</v>
      </c>
      <c r="H151" s="38">
        <v>0.43913279211931544</v>
      </c>
      <c r="I151" s="38">
        <v>37.164132792119318</v>
      </c>
      <c r="J151" s="38">
        <v>36.678387505046331</v>
      </c>
      <c r="K151" s="38">
        <v>6.2880000000000003</v>
      </c>
      <c r="L151" s="38">
        <v>7.5187664992409947E-2</v>
      </c>
      <c r="M151" s="38">
        <v>6.3631876649924104</v>
      </c>
      <c r="N151" s="38">
        <v>6.2800190777871023</v>
      </c>
      <c r="O151" s="38">
        <v>43.013000000000005</v>
      </c>
      <c r="P151" s="38">
        <v>0.51432045711172536</v>
      </c>
      <c r="Q151" s="38">
        <v>43.527320457111728</v>
      </c>
      <c r="R151" s="38">
        <v>42.958406582833433</v>
      </c>
      <c r="S151" s="38"/>
      <c r="T151" s="38">
        <v>125.31700000000002</v>
      </c>
      <c r="U151" s="38">
        <v>1.4984562044932952</v>
      </c>
      <c r="V151" s="38">
        <v>126.81545620449332</v>
      </c>
      <c r="W151" s="38">
        <v>125.15794382491195</v>
      </c>
      <c r="X151" s="38">
        <v>18.162999999999993</v>
      </c>
      <c r="Y151" s="38">
        <v>0.21718090955107211</v>
      </c>
      <c r="Z151" s="38">
        <v>18.380180909551065</v>
      </c>
      <c r="AA151" s="38">
        <v>18.139946964034205</v>
      </c>
      <c r="AB151" s="38">
        <v>143.48000000000002</v>
      </c>
      <c r="AC151" s="38">
        <v>1.7156371140443674</v>
      </c>
      <c r="AD151" s="38">
        <v>145.19563711404439</v>
      </c>
      <c r="AE151" s="38">
        <v>143.29789078894615</v>
      </c>
    </row>
    <row r="152" spans="1:31" x14ac:dyDescent="0.25">
      <c r="A152" s="35">
        <v>45664</v>
      </c>
      <c r="B152" s="36">
        <v>5</v>
      </c>
      <c r="C152" s="36" t="s">
        <v>3</v>
      </c>
      <c r="D152" s="37">
        <v>34.910642000000003</v>
      </c>
      <c r="E152">
        <v>1.2575935E-2</v>
      </c>
      <c r="G152" s="38">
        <v>38.015999999999991</v>
      </c>
      <c r="H152" s="38">
        <v>0.46032685388012912</v>
      </c>
      <c r="I152" s="38">
        <v>38.476326853880117</v>
      </c>
      <c r="J152" s="38">
        <v>37.992451068326965</v>
      </c>
      <c r="K152" s="38">
        <v>6.3759999999999994</v>
      </c>
      <c r="L152" s="38">
        <v>7.7205492959272509E-2</v>
      </c>
      <c r="M152" s="38">
        <v>6.4532054929592721</v>
      </c>
      <c r="N152" s="38">
        <v>6.3720504001381739</v>
      </c>
      <c r="O152" s="38">
        <v>44.391999999999989</v>
      </c>
      <c r="P152" s="38">
        <v>0.53753234683940165</v>
      </c>
      <c r="Q152" s="38">
        <v>44.929532346839387</v>
      </c>
      <c r="R152" s="38">
        <v>44.364501468465136</v>
      </c>
      <c r="S152" s="38"/>
      <c r="T152" s="38">
        <v>129.42400000000001</v>
      </c>
      <c r="U152" s="38">
        <v>1.5671649499311302</v>
      </c>
      <c r="V152" s="38">
        <v>130.99116494993115</v>
      </c>
      <c r="W152" s="38">
        <v>129.34382857394652</v>
      </c>
      <c r="X152" s="38">
        <v>18.577999999999999</v>
      </c>
      <c r="Y152" s="38">
        <v>0.22495665749644991</v>
      </c>
      <c r="Z152" s="38">
        <v>18.802956657496448</v>
      </c>
      <c r="AA152" s="38">
        <v>18.566491896763957</v>
      </c>
      <c r="AB152" s="38">
        <v>148.00200000000001</v>
      </c>
      <c r="AC152" s="38">
        <v>1.7921216074275801</v>
      </c>
      <c r="AD152" s="38">
        <v>149.7941216074276</v>
      </c>
      <c r="AE152" s="38">
        <v>147.91032047071047</v>
      </c>
    </row>
    <row r="153" spans="1:31" x14ac:dyDescent="0.25">
      <c r="A153" s="35">
        <v>45664</v>
      </c>
      <c r="B153" s="36">
        <v>6</v>
      </c>
      <c r="C153" s="36" t="s">
        <v>3</v>
      </c>
      <c r="D153" s="37">
        <v>34.201301999999998</v>
      </c>
      <c r="E153">
        <v>1.2413977E-2</v>
      </c>
      <c r="G153" s="38">
        <v>39.955999999999989</v>
      </c>
      <c r="H153" s="38">
        <v>0.44460898621767747</v>
      </c>
      <c r="I153" s="38">
        <v>40.400608986217669</v>
      </c>
      <c r="J153" s="38">
        <v>39.89907675547677</v>
      </c>
      <c r="K153" s="38">
        <v>6.5129999999999999</v>
      </c>
      <c r="L153" s="38">
        <v>7.2473178677438535E-2</v>
      </c>
      <c r="M153" s="38">
        <v>6.5854731786774385</v>
      </c>
      <c r="N153" s="38">
        <v>6.50372126610322</v>
      </c>
      <c r="O153" s="38">
        <v>46.468999999999987</v>
      </c>
      <c r="P153" s="38">
        <v>0.51708216489511605</v>
      </c>
      <c r="Q153" s="38">
        <v>46.986082164895109</v>
      </c>
      <c r="R153" s="38">
        <v>46.40279802157999</v>
      </c>
      <c r="S153" s="38"/>
      <c r="T153" s="38">
        <v>137.208</v>
      </c>
      <c r="U153" s="38">
        <v>1.5267771994432653</v>
      </c>
      <c r="V153" s="38">
        <v>138.73477719944327</v>
      </c>
      <c r="W153" s="38">
        <v>137.01252686618926</v>
      </c>
      <c r="X153" s="38">
        <v>19.330999999999996</v>
      </c>
      <c r="Y153" s="38">
        <v>0.21510502334002213</v>
      </c>
      <c r="Z153" s="38">
        <v>19.546105023340019</v>
      </c>
      <c r="AA153" s="38">
        <v>19.303460125140692</v>
      </c>
      <c r="AB153" s="38">
        <v>156.53899999999999</v>
      </c>
      <c r="AC153" s="38">
        <v>1.7418822227832873</v>
      </c>
      <c r="AD153" s="38">
        <v>158.2808822227833</v>
      </c>
      <c r="AE153" s="38">
        <v>156.31598699132996</v>
      </c>
    </row>
    <row r="154" spans="1:31" x14ac:dyDescent="0.25">
      <c r="A154" s="35">
        <v>45664</v>
      </c>
      <c r="B154" s="36">
        <v>7</v>
      </c>
      <c r="C154" s="36" t="s">
        <v>3</v>
      </c>
      <c r="D154" s="37">
        <v>33.860875999999998</v>
      </c>
      <c r="E154">
        <v>1.1975513E-2</v>
      </c>
      <c r="G154" s="38">
        <v>43.814000000000007</v>
      </c>
      <c r="H154" s="38">
        <v>0.43695097825472129</v>
      </c>
      <c r="I154" s="38">
        <v>44.250950978254728</v>
      </c>
      <c r="J154" s="38">
        <v>43.72102313955228</v>
      </c>
      <c r="K154" s="38">
        <v>6.8750000000000009</v>
      </c>
      <c r="L154" s="38">
        <v>6.8563426655891019E-2</v>
      </c>
      <c r="M154" s="38">
        <v>6.9435634266558921</v>
      </c>
      <c r="N154" s="38">
        <v>6.8604106925736499</v>
      </c>
      <c r="O154" s="38">
        <v>50.689000000000007</v>
      </c>
      <c r="P154" s="38">
        <v>0.50551440491061228</v>
      </c>
      <c r="Q154" s="38">
        <v>51.19451440491062</v>
      </c>
      <c r="R154" s="38">
        <v>50.581433832125931</v>
      </c>
      <c r="S154" s="38"/>
      <c r="T154" s="38">
        <v>150.24599999999995</v>
      </c>
      <c r="U154" s="38">
        <v>1.4983826329223269</v>
      </c>
      <c r="V154" s="38">
        <v>151.74438263292228</v>
      </c>
      <c r="W154" s="38">
        <v>149.92716580602476</v>
      </c>
      <c r="X154" s="38">
        <v>20.529</v>
      </c>
      <c r="Y154" s="38">
        <v>0.20473288521000529</v>
      </c>
      <c r="Z154" s="38">
        <v>20.733732885210006</v>
      </c>
      <c r="AA154" s="38">
        <v>20.485435797504646</v>
      </c>
      <c r="AB154" s="38">
        <v>170.77499999999995</v>
      </c>
      <c r="AC154" s="38">
        <v>1.7031155181323321</v>
      </c>
      <c r="AD154" s="38">
        <v>172.47811551813228</v>
      </c>
      <c r="AE154" s="38">
        <v>170.4126016035294</v>
      </c>
    </row>
    <row r="155" spans="1:31" x14ac:dyDescent="0.25">
      <c r="A155" s="35">
        <v>45664</v>
      </c>
      <c r="B155" s="36">
        <v>8</v>
      </c>
      <c r="C155" s="36" t="s">
        <v>5</v>
      </c>
      <c r="D155" s="37">
        <v>44.743755</v>
      </c>
      <c r="E155">
        <v>1.1880976E-2</v>
      </c>
      <c r="G155" s="38">
        <v>47.922000000000004</v>
      </c>
      <c r="H155" s="38">
        <v>0.57852073419443051</v>
      </c>
      <c r="I155" s="38">
        <v>48.500520734194431</v>
      </c>
      <c r="J155" s="38">
        <v>47.924287211363961</v>
      </c>
      <c r="K155" s="38">
        <v>7.1559999999999997</v>
      </c>
      <c r="L155" s="38">
        <v>8.6388180249057742E-2</v>
      </c>
      <c r="M155" s="38">
        <v>7.2423881802490575</v>
      </c>
      <c r="N155" s="38">
        <v>7.1563415400968342</v>
      </c>
      <c r="O155" s="38">
        <v>55.078000000000003</v>
      </c>
      <c r="P155" s="38">
        <v>0.66490891444348821</v>
      </c>
      <c r="Q155" s="38">
        <v>55.74290891444349</v>
      </c>
      <c r="R155" s="38">
        <v>55.080628751460793</v>
      </c>
      <c r="S155" s="38"/>
      <c r="T155" s="38">
        <v>163.83699999999993</v>
      </c>
      <c r="U155" s="38">
        <v>1.9778619742125301</v>
      </c>
      <c r="V155" s="38">
        <v>165.81486197421248</v>
      </c>
      <c r="W155" s="38">
        <v>163.84481957865353</v>
      </c>
      <c r="X155" s="38">
        <v>21.085000000000004</v>
      </c>
      <c r="Y155" s="38">
        <v>0.25454091399544193</v>
      </c>
      <c r="Z155" s="38">
        <v>21.339540913995446</v>
      </c>
      <c r="AA155" s="38">
        <v>21.086006340545246</v>
      </c>
      <c r="AB155" s="38">
        <v>184.92199999999994</v>
      </c>
      <c r="AC155" s="38">
        <v>2.2324028882079721</v>
      </c>
      <c r="AD155" s="38">
        <v>187.15440288820793</v>
      </c>
      <c r="AE155" s="38">
        <v>184.93082591919878</v>
      </c>
    </row>
    <row r="156" spans="1:31" x14ac:dyDescent="0.25">
      <c r="A156" s="35">
        <v>45664</v>
      </c>
      <c r="B156" s="36">
        <v>9</v>
      </c>
      <c r="C156" s="36" t="s">
        <v>5</v>
      </c>
      <c r="D156" s="37">
        <v>44.228543999999999</v>
      </c>
      <c r="E156">
        <v>1.0471698999999999E-2</v>
      </c>
      <c r="G156" s="38">
        <v>50.923999999999992</v>
      </c>
      <c r="H156" s="38">
        <v>0.46857149258560105</v>
      </c>
      <c r="I156" s="38">
        <v>51.392571492585596</v>
      </c>
      <c r="J156" s="38">
        <v>50.854403953079256</v>
      </c>
      <c r="K156" s="38">
        <v>7.3719999999999999</v>
      </c>
      <c r="L156" s="38">
        <v>6.7832633794302336E-2</v>
      </c>
      <c r="M156" s="38">
        <v>7.4398326337943024</v>
      </c>
      <c r="N156" s="38">
        <v>7.3619249458428309</v>
      </c>
      <c r="O156" s="38">
        <v>58.295999999999992</v>
      </c>
      <c r="P156" s="38">
        <v>0.53640412637990342</v>
      </c>
      <c r="Q156" s="38">
        <v>58.832404126379899</v>
      </c>
      <c r="R156" s="38">
        <v>58.216328898922086</v>
      </c>
      <c r="S156" s="38"/>
      <c r="T156" s="38">
        <v>174.08799999999997</v>
      </c>
      <c r="U156" s="38">
        <v>1.601851268581457</v>
      </c>
      <c r="V156" s="38">
        <v>175.68985126858144</v>
      </c>
      <c r="W156" s="38">
        <v>173.85008002874207</v>
      </c>
      <c r="X156" s="38">
        <v>21.399000000000001</v>
      </c>
      <c r="Y156" s="38">
        <v>0.19690050604507264</v>
      </c>
      <c r="Z156" s="38">
        <v>21.595900506045073</v>
      </c>
      <c r="AA156" s="38">
        <v>21.369754736311823</v>
      </c>
      <c r="AB156" s="38">
        <v>195.48699999999997</v>
      </c>
      <c r="AC156" s="38">
        <v>1.7987517746265296</v>
      </c>
      <c r="AD156" s="38">
        <v>197.2857517746265</v>
      </c>
      <c r="AE156" s="38">
        <v>195.21983476505389</v>
      </c>
    </row>
    <row r="157" spans="1:31" x14ac:dyDescent="0.25">
      <c r="A157" s="35">
        <v>45664</v>
      </c>
      <c r="B157" s="36">
        <v>10</v>
      </c>
      <c r="C157" s="36" t="s">
        <v>5</v>
      </c>
      <c r="D157" s="37">
        <v>41.212003000000003</v>
      </c>
      <c r="E157">
        <v>1.0392461E-2</v>
      </c>
      <c r="G157" s="38">
        <v>53.614000000000004</v>
      </c>
      <c r="H157" s="38">
        <v>0.45139580430306286</v>
      </c>
      <c r="I157" s="38">
        <v>54.065395804303066</v>
      </c>
      <c r="J157" s="38">
        <v>53.503523286957282</v>
      </c>
      <c r="K157" s="38">
        <v>7.5370000000000008</v>
      </c>
      <c r="L157" s="38">
        <v>6.3456749674193028E-2</v>
      </c>
      <c r="M157" s="38">
        <v>7.6004567496741942</v>
      </c>
      <c r="N157" s="38">
        <v>7.5214692993210184</v>
      </c>
      <c r="O157" s="38">
        <v>61.151000000000003</v>
      </c>
      <c r="P157" s="38">
        <v>0.51485255397725593</v>
      </c>
      <c r="Q157" s="38">
        <v>61.66585255397726</v>
      </c>
      <c r="R157" s="38">
        <v>61.024992586278302</v>
      </c>
      <c r="S157" s="38"/>
      <c r="T157" s="38">
        <v>181.36299999999997</v>
      </c>
      <c r="U157" s="38">
        <v>1.5269611902826943</v>
      </c>
      <c r="V157" s="38">
        <v>182.88996119028266</v>
      </c>
      <c r="W157" s="38">
        <v>180.98928440132113</v>
      </c>
      <c r="X157" s="38">
        <v>21.785999999999998</v>
      </c>
      <c r="Y157" s="38">
        <v>0.18342427337162914</v>
      </c>
      <c r="Z157" s="38">
        <v>21.969424273371626</v>
      </c>
      <c r="AA157" s="38">
        <v>21.741107888418156</v>
      </c>
      <c r="AB157" s="38">
        <v>203.14899999999997</v>
      </c>
      <c r="AC157" s="38">
        <v>1.7103854636543234</v>
      </c>
      <c r="AD157" s="38">
        <v>204.85938546365429</v>
      </c>
      <c r="AE157" s="38">
        <v>202.73039228973929</v>
      </c>
    </row>
    <row r="158" spans="1:31" x14ac:dyDescent="0.25">
      <c r="A158" s="35">
        <v>45664</v>
      </c>
      <c r="B158" s="36">
        <v>11</v>
      </c>
      <c r="C158" s="36" t="s">
        <v>5</v>
      </c>
      <c r="D158" s="37">
        <v>59.574705000000002</v>
      </c>
      <c r="E158">
        <v>1.2054214000000001E-2</v>
      </c>
      <c r="G158" s="38">
        <v>54.856999999999999</v>
      </c>
      <c r="H158" s="38">
        <v>0.44263169715591916</v>
      </c>
      <c r="I158" s="38">
        <v>55.299631697155917</v>
      </c>
      <c r="J158" s="38">
        <v>54.633038102557222</v>
      </c>
      <c r="K158" s="38">
        <v>7.5629999999999988</v>
      </c>
      <c r="L158" s="38">
        <v>6.1024546103327117E-2</v>
      </c>
      <c r="M158" s="38">
        <v>7.6240245461033256</v>
      </c>
      <c r="N158" s="38">
        <v>7.5321229226833433</v>
      </c>
      <c r="O158" s="38">
        <v>62.42</v>
      </c>
      <c r="P158" s="38">
        <v>0.50365624325924629</v>
      </c>
      <c r="Q158" s="38">
        <v>62.923656243259245</v>
      </c>
      <c r="R158" s="38">
        <v>62.165161025240565</v>
      </c>
      <c r="S158" s="38"/>
      <c r="T158" s="38">
        <v>184.30700000000004</v>
      </c>
      <c r="U158" s="38">
        <v>1.487141480717429</v>
      </c>
      <c r="V158" s="38">
        <v>185.79414148071749</v>
      </c>
      <c r="W158" s="38">
        <v>183.55453913936265</v>
      </c>
      <c r="X158" s="38">
        <v>21.822999999999997</v>
      </c>
      <c r="Y158" s="38">
        <v>0.17608603326892872</v>
      </c>
      <c r="Z158" s="38">
        <v>21.999086033268927</v>
      </c>
      <c r="AA158" s="38">
        <v>21.733904342419493</v>
      </c>
      <c r="AB158" s="38">
        <v>206.13000000000005</v>
      </c>
      <c r="AC158" s="38">
        <v>1.6632275139863577</v>
      </c>
      <c r="AD158" s="38">
        <v>207.79322751398641</v>
      </c>
      <c r="AE158" s="38">
        <v>205.28844348178214</v>
      </c>
    </row>
    <row r="159" spans="1:31" x14ac:dyDescent="0.25">
      <c r="A159" s="35">
        <v>45664</v>
      </c>
      <c r="B159" s="36">
        <v>12</v>
      </c>
      <c r="C159" s="36" t="s">
        <v>5</v>
      </c>
      <c r="D159" s="37">
        <v>51.338627000000002</v>
      </c>
      <c r="E159">
        <v>1.1989529000000001E-2</v>
      </c>
      <c r="G159" s="38">
        <v>55.368999999999986</v>
      </c>
      <c r="H159" s="38">
        <v>0.46962130338297731</v>
      </c>
      <c r="I159" s="38">
        <v>55.838621303382965</v>
      </c>
      <c r="J159" s="38">
        <v>55.169142533946037</v>
      </c>
      <c r="K159" s="38">
        <v>7.4820000000000011</v>
      </c>
      <c r="L159" s="38">
        <v>6.3459816718948112E-2</v>
      </c>
      <c r="M159" s="38">
        <v>7.5454598167189495</v>
      </c>
      <c r="N159" s="38">
        <v>7.4549933074280625</v>
      </c>
      <c r="O159" s="38">
        <v>62.850999999999985</v>
      </c>
      <c r="P159" s="38">
        <v>0.53308112010192543</v>
      </c>
      <c r="Q159" s="38">
        <v>63.384081120101911</v>
      </c>
      <c r="R159" s="38">
        <v>62.624135841374098</v>
      </c>
      <c r="S159" s="38"/>
      <c r="T159" s="38">
        <v>184.94399999999999</v>
      </c>
      <c r="U159" s="38">
        <v>1.5686330317119936</v>
      </c>
      <c r="V159" s="38">
        <v>186.51263303171197</v>
      </c>
      <c r="W159" s="38">
        <v>184.27643440911189</v>
      </c>
      <c r="X159" s="38">
        <v>21.562999999999999</v>
      </c>
      <c r="Y159" s="38">
        <v>0.18289014005756185</v>
      </c>
      <c r="Z159" s="38">
        <v>21.745890140057561</v>
      </c>
      <c r="AA159" s="38">
        <v>21.485167159592525</v>
      </c>
      <c r="AB159" s="38">
        <v>206.50699999999998</v>
      </c>
      <c r="AC159" s="38">
        <v>1.7515231717695554</v>
      </c>
      <c r="AD159" s="38">
        <v>208.25852317176953</v>
      </c>
      <c r="AE159" s="38">
        <v>205.76160156870441</v>
      </c>
    </row>
    <row r="160" spans="1:31" x14ac:dyDescent="0.25">
      <c r="A160" s="35">
        <v>45664</v>
      </c>
      <c r="B160" s="36">
        <v>13</v>
      </c>
      <c r="C160" s="36" t="s">
        <v>5</v>
      </c>
      <c r="D160" s="37">
        <v>46.743250000000003</v>
      </c>
      <c r="E160">
        <v>1.2085591999999999E-2</v>
      </c>
      <c r="G160" s="38">
        <v>54.772000000000006</v>
      </c>
      <c r="H160" s="38">
        <v>0.52538370955087532</v>
      </c>
      <c r="I160" s="38">
        <v>55.297383709550878</v>
      </c>
      <c r="J160" s="38">
        <v>54.629082091369796</v>
      </c>
      <c r="K160" s="38">
        <v>7.3819999999999997</v>
      </c>
      <c r="L160" s="38">
        <v>7.0809584165350214E-2</v>
      </c>
      <c r="M160" s="38">
        <v>7.4528095841653501</v>
      </c>
      <c r="N160" s="38">
        <v>7.3627379682774379</v>
      </c>
      <c r="O160" s="38">
        <v>62.154000000000003</v>
      </c>
      <c r="P160" s="38">
        <v>0.59619329371622554</v>
      </c>
      <c r="Q160" s="38">
        <v>62.750193293716229</v>
      </c>
      <c r="R160" s="38">
        <v>61.991820059647232</v>
      </c>
      <c r="S160" s="38"/>
      <c r="T160" s="38">
        <v>183.648</v>
      </c>
      <c r="U160" s="38">
        <v>1.7615874441612347</v>
      </c>
      <c r="V160" s="38">
        <v>185.40958744416122</v>
      </c>
      <c r="W160" s="38">
        <v>183.16880281742274</v>
      </c>
      <c r="X160" s="38">
        <v>21.367000000000001</v>
      </c>
      <c r="Y160" s="38">
        <v>0.20495643251978296</v>
      </c>
      <c r="Z160" s="38">
        <v>21.571956432519784</v>
      </c>
      <c r="AA160" s="38">
        <v>21.311246568434573</v>
      </c>
      <c r="AB160" s="38">
        <v>205.01499999999999</v>
      </c>
      <c r="AC160" s="38">
        <v>1.9665438766810177</v>
      </c>
      <c r="AD160" s="38">
        <v>206.981543876681</v>
      </c>
      <c r="AE160" s="38">
        <v>204.48004938585731</v>
      </c>
    </row>
    <row r="161" spans="1:31" x14ac:dyDescent="0.25">
      <c r="A161" s="35">
        <v>45664</v>
      </c>
      <c r="B161" s="36">
        <v>14</v>
      </c>
      <c r="C161" s="36" t="s">
        <v>5</v>
      </c>
      <c r="D161" s="37">
        <v>38.44858</v>
      </c>
      <c r="E161">
        <v>1.179264E-2</v>
      </c>
      <c r="G161" s="38">
        <v>54.776999999999987</v>
      </c>
      <c r="H161" s="38">
        <v>0.55348656965037968</v>
      </c>
      <c r="I161" s="38">
        <v>55.330486569650368</v>
      </c>
      <c r="J161" s="38">
        <v>54.677994060509647</v>
      </c>
      <c r="K161" s="38">
        <v>7.4229999999999992</v>
      </c>
      <c r="L161" s="38">
        <v>7.5004669962114912E-2</v>
      </c>
      <c r="M161" s="38">
        <v>7.4980046699621141</v>
      </c>
      <c r="N161" s="38">
        <v>7.4095834001709315</v>
      </c>
      <c r="O161" s="38">
        <v>62.199999999999989</v>
      </c>
      <c r="P161" s="38">
        <v>0.62849123961249465</v>
      </c>
      <c r="Q161" s="38">
        <v>62.828491239612482</v>
      </c>
      <c r="R161" s="38">
        <v>62.087577460680578</v>
      </c>
      <c r="S161" s="38"/>
      <c r="T161" s="38">
        <v>183.61699999999999</v>
      </c>
      <c r="U161" s="38">
        <v>1.8553324106740745</v>
      </c>
      <c r="V161" s="38">
        <v>185.47233241067406</v>
      </c>
      <c r="W161" s="38">
        <v>183.28512396459465</v>
      </c>
      <c r="X161" s="38">
        <v>21.14</v>
      </c>
      <c r="Y161" s="38">
        <v>0.21360618658212441</v>
      </c>
      <c r="Z161" s="38">
        <v>21.353606186582127</v>
      </c>
      <c r="AA161" s="38">
        <v>21.101790796121989</v>
      </c>
      <c r="AB161" s="38">
        <v>204.75700000000001</v>
      </c>
      <c r="AC161" s="38">
        <v>2.0689385972561989</v>
      </c>
      <c r="AD161" s="38">
        <v>206.8259385972562</v>
      </c>
      <c r="AE161" s="38">
        <v>204.38691476071665</v>
      </c>
    </row>
    <row r="162" spans="1:31" x14ac:dyDescent="0.25">
      <c r="A162" s="35">
        <v>45664</v>
      </c>
      <c r="B162" s="36">
        <v>15</v>
      </c>
      <c r="C162" s="36" t="s">
        <v>5</v>
      </c>
      <c r="D162" s="37">
        <v>39.105038999999998</v>
      </c>
      <c r="E162">
        <v>1.1423719000000001E-2</v>
      </c>
      <c r="G162" s="38">
        <v>53.574000000000012</v>
      </c>
      <c r="H162" s="38">
        <v>0.42957350912208653</v>
      </c>
      <c r="I162" s="38">
        <v>54.003573509122099</v>
      </c>
      <c r="J162" s="38">
        <v>53.386651860358043</v>
      </c>
      <c r="K162" s="38">
        <v>7.3779999999999992</v>
      </c>
      <c r="L162" s="38">
        <v>5.9159169565512253E-2</v>
      </c>
      <c r="M162" s="38">
        <v>7.4371591695655113</v>
      </c>
      <c r="N162" s="38">
        <v>7.3521991530541211</v>
      </c>
      <c r="O162" s="38">
        <v>60.952000000000012</v>
      </c>
      <c r="P162" s="38">
        <v>0.48873267868759879</v>
      </c>
      <c r="Q162" s="38">
        <v>61.44073267868761</v>
      </c>
      <c r="R162" s="38">
        <v>60.738851013412166</v>
      </c>
      <c r="S162" s="38"/>
      <c r="T162" s="38">
        <v>180.23599999999996</v>
      </c>
      <c r="U162" s="38">
        <v>1.4451900360273333</v>
      </c>
      <c r="V162" s="38">
        <v>181.68119003602729</v>
      </c>
      <c r="W162" s="38">
        <v>179.60571517347012</v>
      </c>
      <c r="X162" s="38">
        <v>21.088000000000001</v>
      </c>
      <c r="Y162" s="38">
        <v>0.16909034532360023</v>
      </c>
      <c r="Z162" s="38">
        <v>21.257090345323601</v>
      </c>
      <c r="AA162" s="38">
        <v>21.014255318461011</v>
      </c>
      <c r="AB162" s="38">
        <v>201.32399999999996</v>
      </c>
      <c r="AC162" s="38">
        <v>1.6142803813509334</v>
      </c>
      <c r="AD162" s="38">
        <v>202.93828038135089</v>
      </c>
      <c r="AE162" s="38">
        <v>200.61997049193113</v>
      </c>
    </row>
    <row r="163" spans="1:31" x14ac:dyDescent="0.25">
      <c r="A163" s="35">
        <v>45664</v>
      </c>
      <c r="B163" s="36">
        <v>16</v>
      </c>
      <c r="C163" s="36" t="s">
        <v>5</v>
      </c>
      <c r="D163" s="37">
        <v>36.268172</v>
      </c>
      <c r="E163">
        <v>1.1207363999999999E-2</v>
      </c>
      <c r="G163" s="38">
        <v>52.024999999999991</v>
      </c>
      <c r="H163" s="38">
        <v>0.46259293822775138</v>
      </c>
      <c r="I163" s="38">
        <v>52.487592938227742</v>
      </c>
      <c r="J163" s="38">
        <v>51.899345378685197</v>
      </c>
      <c r="K163" s="38">
        <v>7.293000000000001</v>
      </c>
      <c r="L163" s="38">
        <v>6.4847482911965251E-2</v>
      </c>
      <c r="M163" s="38">
        <v>7.357847482911966</v>
      </c>
      <c r="N163" s="38">
        <v>7.275385407914488</v>
      </c>
      <c r="O163" s="38">
        <v>59.317999999999991</v>
      </c>
      <c r="P163" s="38">
        <v>0.52744042113971668</v>
      </c>
      <c r="Q163" s="38">
        <v>59.845440421139706</v>
      </c>
      <c r="R163" s="38">
        <v>59.174730786599682</v>
      </c>
      <c r="S163" s="38"/>
      <c r="T163" s="38">
        <v>175.53100000000003</v>
      </c>
      <c r="U163" s="38">
        <v>1.5607765697271592</v>
      </c>
      <c r="V163" s="38">
        <v>177.09177656972719</v>
      </c>
      <c r="W163" s="38">
        <v>175.10704456830359</v>
      </c>
      <c r="X163" s="38">
        <v>21.021999999999991</v>
      </c>
      <c r="Y163" s="38">
        <v>0.18692222484236015</v>
      </c>
      <c r="Z163" s="38">
        <v>21.20892222484235</v>
      </c>
      <c r="AA163" s="38">
        <v>20.971226113420851</v>
      </c>
      <c r="AB163" s="38">
        <v>196.55300000000003</v>
      </c>
      <c r="AC163" s="38">
        <v>1.7476987945695193</v>
      </c>
      <c r="AD163" s="38">
        <v>198.30069879456954</v>
      </c>
      <c r="AE163" s="38">
        <v>196.07827068172443</v>
      </c>
    </row>
    <row r="164" spans="1:31" x14ac:dyDescent="0.25">
      <c r="A164" s="35">
        <v>45664</v>
      </c>
      <c r="B164" s="36">
        <v>17</v>
      </c>
      <c r="C164" s="36" t="s">
        <v>5</v>
      </c>
      <c r="D164" s="37">
        <v>51.647706999999997</v>
      </c>
      <c r="E164">
        <v>1.1777124E-2</v>
      </c>
      <c r="G164" s="38">
        <v>49.588000000000015</v>
      </c>
      <c r="H164" s="38">
        <v>0.41045774958430553</v>
      </c>
      <c r="I164" s="38">
        <v>49.998457749584318</v>
      </c>
      <c r="J164" s="38">
        <v>49.409619712858706</v>
      </c>
      <c r="K164" s="38">
        <v>7.2370000000000001</v>
      </c>
      <c r="L164" s="38">
        <v>5.9903257516770558E-2</v>
      </c>
      <c r="M164" s="38">
        <v>7.2969032575167709</v>
      </c>
      <c r="N164" s="38">
        <v>7.210966723036992</v>
      </c>
      <c r="O164" s="38">
        <v>56.825000000000017</v>
      </c>
      <c r="P164" s="38">
        <v>0.47036100710107609</v>
      </c>
      <c r="Q164" s="38">
        <v>57.295361007101093</v>
      </c>
      <c r="R164" s="38">
        <v>56.620586435895696</v>
      </c>
      <c r="S164" s="38"/>
      <c r="T164" s="38">
        <v>169.69099999999995</v>
      </c>
      <c r="U164" s="38">
        <v>1.4045935707169144</v>
      </c>
      <c r="V164" s="38">
        <v>171.09559357071686</v>
      </c>
      <c r="W164" s="38">
        <v>169.08057954938093</v>
      </c>
      <c r="X164" s="38">
        <v>20.794</v>
      </c>
      <c r="Y164" s="38">
        <v>0.17211943302524901</v>
      </c>
      <c r="Z164" s="38">
        <v>20.966119433025248</v>
      </c>
      <c r="AA164" s="38">
        <v>20.719198844663701</v>
      </c>
      <c r="AB164" s="38">
        <v>190.48499999999996</v>
      </c>
      <c r="AC164" s="38">
        <v>1.5767130037421633</v>
      </c>
      <c r="AD164" s="38">
        <v>192.06171300374211</v>
      </c>
      <c r="AE164" s="38">
        <v>189.79977839404464</v>
      </c>
    </row>
    <row r="165" spans="1:31" x14ac:dyDescent="0.25">
      <c r="A165" s="35">
        <v>45664</v>
      </c>
      <c r="B165" s="36">
        <v>18</v>
      </c>
      <c r="C165" s="36" t="s">
        <v>5</v>
      </c>
      <c r="D165" s="37">
        <v>71.503821000000002</v>
      </c>
      <c r="E165">
        <v>1.2303256E-2</v>
      </c>
      <c r="G165" s="38">
        <v>48.024000000000001</v>
      </c>
      <c r="H165" s="38">
        <v>0.38964982904244116</v>
      </c>
      <c r="I165" s="38">
        <v>48.413649829042441</v>
      </c>
      <c r="J165" s="38">
        <v>47.818004301301372</v>
      </c>
      <c r="K165" s="38">
        <v>7.2159999999999993</v>
      </c>
      <c r="L165" s="38">
        <v>5.854808359091819E-2</v>
      </c>
      <c r="M165" s="38">
        <v>7.2745480835909175</v>
      </c>
      <c r="N165" s="38">
        <v>7.1850474562341891</v>
      </c>
      <c r="O165" s="38">
        <v>55.24</v>
      </c>
      <c r="P165" s="38">
        <v>0.44819791263335934</v>
      </c>
      <c r="Q165" s="38">
        <v>55.688197912633356</v>
      </c>
      <c r="R165" s="38">
        <v>55.003051757535559</v>
      </c>
      <c r="S165" s="38"/>
      <c r="T165" s="38">
        <v>166.72700000000003</v>
      </c>
      <c r="U165" s="38">
        <v>1.3527641813834563</v>
      </c>
      <c r="V165" s="38">
        <v>168.0797641813835</v>
      </c>
      <c r="W165" s="38">
        <v>166.0118358142403</v>
      </c>
      <c r="X165" s="38">
        <v>20.967999999999996</v>
      </c>
      <c r="Y165" s="38">
        <v>0.17012697016828887</v>
      </c>
      <c r="Z165" s="38">
        <v>21.138126970168287</v>
      </c>
      <c r="AA165" s="38">
        <v>20.8780591826938</v>
      </c>
      <c r="AB165" s="38">
        <v>187.69500000000002</v>
      </c>
      <c r="AC165" s="38">
        <v>1.5228911515517451</v>
      </c>
      <c r="AD165" s="38">
        <v>189.21789115155178</v>
      </c>
      <c r="AE165" s="38">
        <v>186.88989499693409</v>
      </c>
    </row>
    <row r="166" spans="1:31" x14ac:dyDescent="0.25">
      <c r="A166" s="35">
        <v>45664</v>
      </c>
      <c r="B166" s="36">
        <v>19</v>
      </c>
      <c r="C166" s="36" t="s">
        <v>5</v>
      </c>
      <c r="D166" s="37">
        <v>53.162475999999998</v>
      </c>
      <c r="E166">
        <v>1.1955349000000001E-2</v>
      </c>
      <c r="G166" s="38">
        <v>46.264000000000003</v>
      </c>
      <c r="H166" s="38">
        <v>0.47651715756667579</v>
      </c>
      <c r="I166" s="38">
        <v>46.740517157566678</v>
      </c>
      <c r="J166" s="38">
        <v>46.181717962507484</v>
      </c>
      <c r="K166" s="38">
        <v>7.0419999999999998</v>
      </c>
      <c r="L166" s="38">
        <v>7.2532289114312004E-2</v>
      </c>
      <c r="M166" s="38">
        <v>7.1145322891143117</v>
      </c>
      <c r="N166" s="38">
        <v>7.0294755726261817</v>
      </c>
      <c r="O166" s="38">
        <v>53.306000000000004</v>
      </c>
      <c r="P166" s="38">
        <v>0.54904944668098776</v>
      </c>
      <c r="Q166" s="38">
        <v>53.855049446680994</v>
      </c>
      <c r="R166" s="38">
        <v>53.211193535133667</v>
      </c>
      <c r="S166" s="38"/>
      <c r="T166" s="38">
        <v>162.66199999999998</v>
      </c>
      <c r="U166" s="38">
        <v>1.6754114189026157</v>
      </c>
      <c r="V166" s="38">
        <v>164.3374114189026</v>
      </c>
      <c r="W166" s="38">
        <v>162.37270031163305</v>
      </c>
      <c r="X166" s="38">
        <v>20.750999999999998</v>
      </c>
      <c r="Y166" s="38">
        <v>0.21373438389819488</v>
      </c>
      <c r="Z166" s="38">
        <v>20.964734383898193</v>
      </c>
      <c r="AA166" s="38">
        <v>20.714093667646392</v>
      </c>
      <c r="AB166" s="38">
        <v>183.41299999999998</v>
      </c>
      <c r="AC166" s="38">
        <v>1.8891458028008106</v>
      </c>
      <c r="AD166" s="38">
        <v>185.30214580280079</v>
      </c>
      <c r="AE166" s="38">
        <v>183.08679397927943</v>
      </c>
    </row>
    <row r="167" spans="1:31" x14ac:dyDescent="0.25">
      <c r="A167" s="35">
        <v>45664</v>
      </c>
      <c r="B167" s="36">
        <v>20</v>
      </c>
      <c r="C167" s="36" t="s">
        <v>5</v>
      </c>
      <c r="D167" s="37">
        <v>54.877662000000001</v>
      </c>
      <c r="E167">
        <v>1.1949873E-2</v>
      </c>
      <c r="G167" s="38">
        <v>44.323</v>
      </c>
      <c r="H167" s="38">
        <v>0.31452605447289578</v>
      </c>
      <c r="I167" s="38">
        <v>44.637526054472893</v>
      </c>
      <c r="J167" s="38">
        <v>44.104113287087749</v>
      </c>
      <c r="K167" s="38">
        <v>6.9560000000000004</v>
      </c>
      <c r="L167" s="38">
        <v>4.9361352681755823E-2</v>
      </c>
      <c r="M167" s="38">
        <v>7.0053613526817564</v>
      </c>
      <c r="N167" s="38">
        <v>6.9216481741981006</v>
      </c>
      <c r="O167" s="38">
        <v>51.279000000000003</v>
      </c>
      <c r="P167" s="38">
        <v>0.36388740715465162</v>
      </c>
      <c r="Q167" s="38">
        <v>51.642887407154646</v>
      </c>
      <c r="R167" s="38">
        <v>51.025761461285853</v>
      </c>
      <c r="S167" s="38"/>
      <c r="T167" s="38">
        <v>157.55500000000009</v>
      </c>
      <c r="U167" s="38">
        <v>1.1180459922044339</v>
      </c>
      <c r="V167" s="38">
        <v>158.67304599220452</v>
      </c>
      <c r="W167" s="38">
        <v>156.77692324407451</v>
      </c>
      <c r="X167" s="38">
        <v>20.493000000000002</v>
      </c>
      <c r="Y167" s="38">
        <v>0.14542297304589161</v>
      </c>
      <c r="Z167" s="38">
        <v>20.638422973045895</v>
      </c>
      <c r="AA167" s="38">
        <v>20.391796439597712</v>
      </c>
      <c r="AB167" s="38">
        <v>178.04800000000009</v>
      </c>
      <c r="AC167" s="38">
        <v>1.2634689652503255</v>
      </c>
      <c r="AD167" s="38">
        <v>179.31146896525041</v>
      </c>
      <c r="AE167" s="38">
        <v>177.16871968367224</v>
      </c>
    </row>
    <row r="168" spans="1:31" x14ac:dyDescent="0.25">
      <c r="A168" s="35">
        <v>45664</v>
      </c>
      <c r="B168" s="36">
        <v>21</v>
      </c>
      <c r="C168" s="36" t="s">
        <v>5</v>
      </c>
      <c r="D168" s="37">
        <v>49.188173999999997</v>
      </c>
      <c r="E168">
        <v>1.2021123999999999E-2</v>
      </c>
      <c r="G168" s="38">
        <v>42.49199999999999</v>
      </c>
      <c r="H168" s="38">
        <v>0.27121013477422007</v>
      </c>
      <c r="I168" s="38">
        <v>42.763210134774212</v>
      </c>
      <c r="J168" s="38">
        <v>42.249148283106038</v>
      </c>
      <c r="K168" s="38">
        <v>6.8250000000000002</v>
      </c>
      <c r="L168" s="38">
        <v>4.3561356722066555E-2</v>
      </c>
      <c r="M168" s="38">
        <v>6.8685613567220667</v>
      </c>
      <c r="N168" s="38">
        <v>6.7859935289513027</v>
      </c>
      <c r="O168" s="38">
        <v>49.316999999999993</v>
      </c>
      <c r="P168" s="38">
        <v>0.31477149149628664</v>
      </c>
      <c r="Q168" s="38">
        <v>49.631771491496281</v>
      </c>
      <c r="R168" s="38">
        <v>49.03514181205734</v>
      </c>
      <c r="S168" s="38"/>
      <c r="T168" s="38">
        <v>150.80300000000003</v>
      </c>
      <c r="U168" s="38">
        <v>0.9625176963747698</v>
      </c>
      <c r="V168" s="38">
        <v>151.76551769637479</v>
      </c>
      <c r="W168" s="38">
        <v>149.94112558922248</v>
      </c>
      <c r="X168" s="38">
        <v>20.077000000000002</v>
      </c>
      <c r="Y168" s="38">
        <v>0.12814378885112532</v>
      </c>
      <c r="Z168" s="38">
        <v>20.205143788851128</v>
      </c>
      <c r="AA168" s="38">
        <v>19.962255249927519</v>
      </c>
      <c r="AB168" s="38">
        <v>170.88000000000002</v>
      </c>
      <c r="AC168" s="38">
        <v>1.0906614852258951</v>
      </c>
      <c r="AD168" s="38">
        <v>171.97066148522592</v>
      </c>
      <c r="AE168" s="38">
        <v>169.90338083915</v>
      </c>
    </row>
    <row r="169" spans="1:31" x14ac:dyDescent="0.25">
      <c r="A169" s="35">
        <v>45664</v>
      </c>
      <c r="B169" s="36">
        <v>22</v>
      </c>
      <c r="C169" s="36" t="s">
        <v>5</v>
      </c>
      <c r="D169" s="37">
        <v>45.602544999999999</v>
      </c>
      <c r="E169">
        <v>1.2277214E-2</v>
      </c>
      <c r="G169" s="38">
        <v>40.357999999999997</v>
      </c>
      <c r="H169" s="38">
        <v>0.25288921408731957</v>
      </c>
      <c r="I169" s="38">
        <v>40.610889214087315</v>
      </c>
      <c r="J169" s="38">
        <v>40.112300636475673</v>
      </c>
      <c r="K169" s="38">
        <v>6.5200000000000005</v>
      </c>
      <c r="L169" s="38">
        <v>4.0855287076894883E-2</v>
      </c>
      <c r="M169" s="38">
        <v>6.5608552870768957</v>
      </c>
      <c r="N169" s="38">
        <v>6.4803062626944206</v>
      </c>
      <c r="O169" s="38">
        <v>46.878</v>
      </c>
      <c r="P169" s="38">
        <v>0.29374450116421447</v>
      </c>
      <c r="Q169" s="38">
        <v>47.171744501164213</v>
      </c>
      <c r="R169" s="38">
        <v>46.592606899170093</v>
      </c>
      <c r="S169" s="38"/>
      <c r="T169" s="38">
        <v>142.17799999999997</v>
      </c>
      <c r="U169" s="38">
        <v>0.89090843650594453</v>
      </c>
      <c r="V169" s="38">
        <v>143.06890843650592</v>
      </c>
      <c r="W169" s="38">
        <v>141.31242083088452</v>
      </c>
      <c r="X169" s="38">
        <v>19.134000000000004</v>
      </c>
      <c r="Y169" s="38">
        <v>0.11989648204437221</v>
      </c>
      <c r="Z169" s="38">
        <v>19.253896482044375</v>
      </c>
      <c r="AA169" s="38">
        <v>19.017512274600467</v>
      </c>
      <c r="AB169" s="38">
        <v>161.31199999999998</v>
      </c>
      <c r="AC169" s="38">
        <v>1.0108049185503167</v>
      </c>
      <c r="AD169" s="38">
        <v>162.3228049185503</v>
      </c>
      <c r="AE169" s="38">
        <v>160.329933105485</v>
      </c>
    </row>
    <row r="170" spans="1:31" x14ac:dyDescent="0.25">
      <c r="A170" s="35">
        <v>45664</v>
      </c>
      <c r="B170" s="36">
        <v>23</v>
      </c>
      <c r="C170" s="36" t="s">
        <v>5</v>
      </c>
      <c r="D170" s="37">
        <v>40.936596999999999</v>
      </c>
      <c r="E170">
        <v>1.2449315000000001E-2</v>
      </c>
      <c r="G170" s="38">
        <v>38.399000000000008</v>
      </c>
      <c r="H170" s="38">
        <v>0.3552881313401009</v>
      </c>
      <c r="I170" s="38">
        <v>38.754288131340111</v>
      </c>
      <c r="J170" s="38">
        <v>38.271823790792297</v>
      </c>
      <c r="K170" s="38">
        <v>6.3599999999999994</v>
      </c>
      <c r="L170" s="38">
        <v>5.8846129204485571E-2</v>
      </c>
      <c r="M170" s="38">
        <v>6.4188461292044847</v>
      </c>
      <c r="N170" s="38">
        <v>6.3389358918054874</v>
      </c>
      <c r="O170" s="38">
        <v>44.759000000000007</v>
      </c>
      <c r="P170" s="38">
        <v>0.41413426054458646</v>
      </c>
      <c r="Q170" s="38">
        <v>45.173134260544593</v>
      </c>
      <c r="R170" s="38">
        <v>44.610759682597788</v>
      </c>
      <c r="S170" s="38"/>
      <c r="T170" s="38">
        <v>134.13300000000007</v>
      </c>
      <c r="U170" s="38">
        <v>1.2410704164442243</v>
      </c>
      <c r="V170" s="38">
        <v>135.37407041644428</v>
      </c>
      <c r="W170" s="38">
        <v>133.68875597099779</v>
      </c>
      <c r="X170" s="38">
        <v>18.544</v>
      </c>
      <c r="Y170" s="38">
        <v>0.17157902829685226</v>
      </c>
      <c r="Z170" s="38">
        <v>18.715579028296851</v>
      </c>
      <c r="AA170" s="38">
        <v>18.482582889566189</v>
      </c>
      <c r="AB170" s="38">
        <v>152.67700000000008</v>
      </c>
      <c r="AC170" s="38">
        <v>1.4126494447410767</v>
      </c>
      <c r="AD170" s="38">
        <v>154.08964944474113</v>
      </c>
      <c r="AE170" s="38">
        <v>152.17133886056399</v>
      </c>
    </row>
    <row r="171" spans="1:31" x14ac:dyDescent="0.25">
      <c r="A171" s="35">
        <v>45664</v>
      </c>
      <c r="B171" s="36">
        <v>24</v>
      </c>
      <c r="C171" s="36" t="s">
        <v>3</v>
      </c>
      <c r="D171" s="37">
        <v>42.841489000000003</v>
      </c>
      <c r="E171">
        <v>1.3019930000000001E-2</v>
      </c>
      <c r="G171" s="38">
        <v>37.258000000000003</v>
      </c>
      <c r="H171" s="38">
        <v>0.32578166383490897</v>
      </c>
      <c r="I171" s="38">
        <v>37.583781663834912</v>
      </c>
      <c r="J171" s="38">
        <v>37.094443457436498</v>
      </c>
      <c r="K171" s="38">
        <v>6.2059999999999986</v>
      </c>
      <c r="L171" s="38">
        <v>5.4264882864336367E-2</v>
      </c>
      <c r="M171" s="38">
        <v>6.2602648828643348</v>
      </c>
      <c r="N171" s="38">
        <v>6.1787566723079825</v>
      </c>
      <c r="O171" s="38">
        <v>43.463999999999999</v>
      </c>
      <c r="P171" s="38">
        <v>0.38004654669924531</v>
      </c>
      <c r="Q171" s="38">
        <v>43.844046546699246</v>
      </c>
      <c r="R171" s="38">
        <v>43.273200129744481</v>
      </c>
      <c r="S171" s="38"/>
      <c r="T171" s="38">
        <v>128.30799999999999</v>
      </c>
      <c r="U171" s="38">
        <v>1.1219172720846393</v>
      </c>
      <c r="V171" s="38">
        <v>129.42991727208462</v>
      </c>
      <c r="W171" s="38">
        <v>127.74474880929628</v>
      </c>
      <c r="X171" s="38">
        <v>17.929999999999996</v>
      </c>
      <c r="Y171" s="38">
        <v>0.15677881884588318</v>
      </c>
      <c r="Z171" s="38">
        <v>18.086778818845879</v>
      </c>
      <c r="AA171" s="38">
        <v>17.851290224699024</v>
      </c>
      <c r="AB171" s="38">
        <v>146.238</v>
      </c>
      <c r="AC171" s="38">
        <v>1.2786960909305225</v>
      </c>
      <c r="AD171" s="38">
        <v>147.51669609093051</v>
      </c>
      <c r="AE171" s="38">
        <v>145.59603903399531</v>
      </c>
    </row>
    <row r="172" spans="1:31" x14ac:dyDescent="0.25">
      <c r="A172" s="35">
        <v>45665</v>
      </c>
      <c r="B172" s="36">
        <v>1</v>
      </c>
      <c r="C172" s="36" t="s">
        <v>3</v>
      </c>
      <c r="D172" s="37">
        <v>36.090879999999999</v>
      </c>
      <c r="E172">
        <v>1.2760049000000001E-2</v>
      </c>
      <c r="G172" s="38">
        <v>36.358999999999995</v>
      </c>
      <c r="H172" s="38">
        <v>0.30516799900042768</v>
      </c>
      <c r="I172" s="38">
        <v>36.664167999000419</v>
      </c>
      <c r="J172" s="38">
        <v>36.196331418788937</v>
      </c>
      <c r="K172" s="38">
        <v>6.1379999999999999</v>
      </c>
      <c r="L172" s="38">
        <v>5.1517400859886833E-2</v>
      </c>
      <c r="M172" s="38">
        <v>6.189517400859887</v>
      </c>
      <c r="N172" s="38">
        <v>6.1105388555385618</v>
      </c>
      <c r="O172" s="38">
        <v>42.496999999999993</v>
      </c>
      <c r="P172" s="38">
        <v>0.3566853998603145</v>
      </c>
      <c r="Q172" s="38">
        <v>42.853685399860304</v>
      </c>
      <c r="R172" s="38">
        <v>42.306870274327501</v>
      </c>
      <c r="S172" s="38"/>
      <c r="T172" s="38">
        <v>125.12800000000004</v>
      </c>
      <c r="U172" s="38">
        <v>1.0502230913646011</v>
      </c>
      <c r="V172" s="38">
        <v>126.17822309136464</v>
      </c>
      <c r="W172" s="38">
        <v>124.5681827819859</v>
      </c>
      <c r="X172" s="38">
        <v>17.641999999999999</v>
      </c>
      <c r="Y172" s="38">
        <v>0.14807265981917947</v>
      </c>
      <c r="Z172" s="38">
        <v>17.790072659819177</v>
      </c>
      <c r="AA172" s="38">
        <v>17.563070460966323</v>
      </c>
      <c r="AB172" s="38">
        <v>142.77000000000004</v>
      </c>
      <c r="AC172" s="38">
        <v>1.1982957511837806</v>
      </c>
      <c r="AD172" s="38">
        <v>143.96829575118383</v>
      </c>
      <c r="AE172" s="38">
        <v>142.13125324295223</v>
      </c>
    </row>
    <row r="173" spans="1:31" x14ac:dyDescent="0.25">
      <c r="A173" s="35">
        <v>45665</v>
      </c>
      <c r="B173" s="36">
        <v>2</v>
      </c>
      <c r="C173" s="36" t="s">
        <v>3</v>
      </c>
      <c r="D173" s="37">
        <v>34.732160999999998</v>
      </c>
      <c r="E173">
        <v>1.2733127E-2</v>
      </c>
      <c r="G173" s="38">
        <v>35.984999999999999</v>
      </c>
      <c r="H173" s="38">
        <v>0.3714548939657033</v>
      </c>
      <c r="I173" s="38">
        <v>36.356454893965704</v>
      </c>
      <c r="J173" s="38">
        <v>35.89352353653107</v>
      </c>
      <c r="K173" s="38">
        <v>6.1039999999999992</v>
      </c>
      <c r="L173" s="38">
        <v>6.3008494449538779E-2</v>
      </c>
      <c r="M173" s="38">
        <v>6.1670084944495382</v>
      </c>
      <c r="N173" s="38">
        <v>6.0884831920796341</v>
      </c>
      <c r="O173" s="38">
        <v>42.088999999999999</v>
      </c>
      <c r="P173" s="38">
        <v>0.43446338841524207</v>
      </c>
      <c r="Q173" s="38">
        <v>42.523463388415244</v>
      </c>
      <c r="R173" s="38">
        <v>41.982006728610706</v>
      </c>
      <c r="S173" s="38"/>
      <c r="T173" s="38">
        <v>123.98300000000003</v>
      </c>
      <c r="U173" s="38">
        <v>1.2798135922898377</v>
      </c>
      <c r="V173" s="38">
        <v>125.26281359228987</v>
      </c>
      <c r="W173" s="38">
        <v>123.66782627844192</v>
      </c>
      <c r="X173" s="38">
        <v>17.722000000000001</v>
      </c>
      <c r="Y173" s="38">
        <v>0.18293521275142963</v>
      </c>
      <c r="Z173" s="38">
        <v>17.904935212751433</v>
      </c>
      <c r="AA173" s="38">
        <v>17.676949398760698</v>
      </c>
      <c r="AB173" s="38">
        <v>141.70500000000004</v>
      </c>
      <c r="AC173" s="38">
        <v>1.4627488050412674</v>
      </c>
      <c r="AD173" s="38">
        <v>143.1677488050413</v>
      </c>
      <c r="AE173" s="38">
        <v>141.34477567720262</v>
      </c>
    </row>
    <row r="174" spans="1:31" x14ac:dyDescent="0.25">
      <c r="A174" s="35">
        <v>45665</v>
      </c>
      <c r="B174" s="36">
        <v>3</v>
      </c>
      <c r="C174" s="36" t="s">
        <v>3</v>
      </c>
      <c r="D174" s="37">
        <v>36.630890000000001</v>
      </c>
      <c r="E174">
        <v>1.3015621999999999E-2</v>
      </c>
      <c r="G174" s="38">
        <v>36.04699999999999</v>
      </c>
      <c r="H174" s="38">
        <v>0.32975755167558446</v>
      </c>
      <c r="I174" s="38">
        <v>36.376757551675574</v>
      </c>
      <c r="J174" s="38">
        <v>35.90329142579732</v>
      </c>
      <c r="K174" s="38">
        <v>6.1110000000000007</v>
      </c>
      <c r="L174" s="38">
        <v>5.5903359455419244E-2</v>
      </c>
      <c r="M174" s="38">
        <v>6.1669033594554197</v>
      </c>
      <c r="N174" s="38">
        <v>6.0866372764182177</v>
      </c>
      <c r="O174" s="38">
        <v>42.157999999999987</v>
      </c>
      <c r="P174" s="38">
        <v>0.3856609111310037</v>
      </c>
      <c r="Q174" s="38">
        <v>42.543660911130992</v>
      </c>
      <c r="R174" s="38">
        <v>41.989928702215536</v>
      </c>
      <c r="S174" s="38"/>
      <c r="T174" s="38">
        <v>123.617</v>
      </c>
      <c r="U174" s="38">
        <v>1.1308469294388088</v>
      </c>
      <c r="V174" s="38">
        <v>124.74784692943881</v>
      </c>
      <c r="W174" s="38">
        <v>123.12417610849138</v>
      </c>
      <c r="X174" s="38">
        <v>17.794999999999995</v>
      </c>
      <c r="Y174" s="38">
        <v>0.16278846040078304</v>
      </c>
      <c r="Z174" s="38">
        <v>17.957788460400778</v>
      </c>
      <c r="AA174" s="38">
        <v>17.724056673844242</v>
      </c>
      <c r="AB174" s="38">
        <v>141.41200000000001</v>
      </c>
      <c r="AC174" s="38">
        <v>1.2936353898395918</v>
      </c>
      <c r="AD174" s="38">
        <v>142.70563538983959</v>
      </c>
      <c r="AE174" s="38">
        <v>140.84823278233563</v>
      </c>
    </row>
    <row r="175" spans="1:31" x14ac:dyDescent="0.25">
      <c r="A175" s="35">
        <v>45665</v>
      </c>
      <c r="B175" s="36">
        <v>4</v>
      </c>
      <c r="C175" s="36" t="s">
        <v>3</v>
      </c>
      <c r="D175" s="37">
        <v>42.770187999999997</v>
      </c>
      <c r="E175">
        <v>1.3215147E-2</v>
      </c>
      <c r="G175" s="38">
        <v>36.428000000000011</v>
      </c>
      <c r="H175" s="38">
        <v>0.38327984299359347</v>
      </c>
      <c r="I175" s="38">
        <v>36.811279842993606</v>
      </c>
      <c r="J175" s="38">
        <v>36.324813368610307</v>
      </c>
      <c r="K175" s="38">
        <v>6.1479999999999997</v>
      </c>
      <c r="L175" s="38">
        <v>6.4686627723855597E-2</v>
      </c>
      <c r="M175" s="38">
        <v>6.2126866277238557</v>
      </c>
      <c r="N175" s="38">
        <v>6.1305850606735506</v>
      </c>
      <c r="O175" s="38">
        <v>42.576000000000008</v>
      </c>
      <c r="P175" s="38">
        <v>0.44796647071744905</v>
      </c>
      <c r="Q175" s="38">
        <v>43.023966470717461</v>
      </c>
      <c r="R175" s="38">
        <v>42.455398429283861</v>
      </c>
      <c r="S175" s="38"/>
      <c r="T175" s="38">
        <v>124.37399999999997</v>
      </c>
      <c r="U175" s="38">
        <v>1.3086100579906985</v>
      </c>
      <c r="V175" s="38">
        <v>125.68261005799067</v>
      </c>
      <c r="W175" s="38">
        <v>124.02169589073064</v>
      </c>
      <c r="X175" s="38">
        <v>17.959</v>
      </c>
      <c r="Y175" s="38">
        <v>0.18895692050955151</v>
      </c>
      <c r="Z175" s="38">
        <v>18.14795692050955</v>
      </c>
      <c r="AA175" s="38">
        <v>17.908129002055347</v>
      </c>
      <c r="AB175" s="38">
        <v>142.33299999999997</v>
      </c>
      <c r="AC175" s="38">
        <v>1.4975669785002501</v>
      </c>
      <c r="AD175" s="38">
        <v>143.83056697850023</v>
      </c>
      <c r="AE175" s="38">
        <v>141.92982489278597</v>
      </c>
    </row>
    <row r="176" spans="1:31" x14ac:dyDescent="0.25">
      <c r="A176" s="35">
        <v>45665</v>
      </c>
      <c r="B176" s="36">
        <v>5</v>
      </c>
      <c r="C176" s="36" t="s">
        <v>3</v>
      </c>
      <c r="D176" s="37">
        <v>37.238652999999999</v>
      </c>
      <c r="E176">
        <v>1.2790144E-2</v>
      </c>
      <c r="G176" s="38">
        <v>37.705999999999996</v>
      </c>
      <c r="H176" s="38">
        <v>0.36128070406759993</v>
      </c>
      <c r="I176" s="38">
        <v>38.067280704067599</v>
      </c>
      <c r="J176" s="38">
        <v>37.580394702174154</v>
      </c>
      <c r="K176" s="38">
        <v>6.3029999999999999</v>
      </c>
      <c r="L176" s="38">
        <v>6.0392305673847201E-2</v>
      </c>
      <c r="M176" s="38">
        <v>6.3633923056738473</v>
      </c>
      <c r="N176" s="38">
        <v>6.282003601755787</v>
      </c>
      <c r="O176" s="38">
        <v>44.008999999999993</v>
      </c>
      <c r="P176" s="38">
        <v>0.42167300974144711</v>
      </c>
      <c r="Q176" s="38">
        <v>44.430673009741447</v>
      </c>
      <c r="R176" s="38">
        <v>43.862398303929943</v>
      </c>
      <c r="S176" s="38"/>
      <c r="T176" s="38">
        <v>128.35600000000002</v>
      </c>
      <c r="U176" s="38">
        <v>1.2298452779743507</v>
      </c>
      <c r="V176" s="38">
        <v>129.58584527797439</v>
      </c>
      <c r="W176" s="38">
        <v>127.92842365650738</v>
      </c>
      <c r="X176" s="38">
        <v>18.348000000000003</v>
      </c>
      <c r="Y176" s="38">
        <v>0.17580168562648718</v>
      </c>
      <c r="Z176" s="38">
        <v>18.523801685626491</v>
      </c>
      <c r="AA176" s="38">
        <v>18.286879594639885</v>
      </c>
      <c r="AB176" s="38">
        <v>146.70400000000004</v>
      </c>
      <c r="AC176" s="38">
        <v>1.405646963600838</v>
      </c>
      <c r="AD176" s="38">
        <v>148.10964696360088</v>
      </c>
      <c r="AE176" s="38">
        <v>146.21530325114725</v>
      </c>
    </row>
    <row r="177" spans="1:31" x14ac:dyDescent="0.25">
      <c r="A177" s="35">
        <v>45665</v>
      </c>
      <c r="B177" s="36">
        <v>6</v>
      </c>
      <c r="C177" s="36" t="s">
        <v>3</v>
      </c>
      <c r="D177" s="37">
        <v>34.997827000000001</v>
      </c>
      <c r="E177">
        <v>1.2574752E-2</v>
      </c>
      <c r="G177" s="38">
        <v>39.860999999999997</v>
      </c>
      <c r="H177" s="38">
        <v>0.50265440722232591</v>
      </c>
      <c r="I177" s="38">
        <v>40.36365440722232</v>
      </c>
      <c r="J177" s="38">
        <v>39.856091463237789</v>
      </c>
      <c r="K177" s="38">
        <v>6.4930000000000003</v>
      </c>
      <c r="L177" s="38">
        <v>8.1877902363075766E-2</v>
      </c>
      <c r="M177" s="38">
        <v>6.5748779023630757</v>
      </c>
      <c r="N177" s="38">
        <v>6.4922004433105798</v>
      </c>
      <c r="O177" s="38">
        <v>46.353999999999999</v>
      </c>
      <c r="P177" s="38">
        <v>0.5845323095854017</v>
      </c>
      <c r="Q177" s="38">
        <v>46.938532309585398</v>
      </c>
      <c r="R177" s="38">
        <v>46.348291906548369</v>
      </c>
      <c r="S177" s="38"/>
      <c r="T177" s="38">
        <v>137.15600000000001</v>
      </c>
      <c r="U177" s="38">
        <v>1.7295619246126628</v>
      </c>
      <c r="V177" s="38">
        <v>138.88556192461266</v>
      </c>
      <c r="W177" s="38">
        <v>137.13911042703</v>
      </c>
      <c r="X177" s="38">
        <v>19.019000000000002</v>
      </c>
      <c r="Y177" s="38">
        <v>0.23983302403254858</v>
      </c>
      <c r="Z177" s="38">
        <v>19.258833024032551</v>
      </c>
      <c r="AA177" s="38">
        <v>19.016657974945932</v>
      </c>
      <c r="AB177" s="38">
        <v>156.17500000000001</v>
      </c>
      <c r="AC177" s="38">
        <v>1.9693949486452114</v>
      </c>
      <c r="AD177" s="38">
        <v>158.14439494864521</v>
      </c>
      <c r="AE177" s="38">
        <v>156.15576840197593</v>
      </c>
    </row>
    <row r="178" spans="1:31" x14ac:dyDescent="0.25">
      <c r="A178" s="35">
        <v>45665</v>
      </c>
      <c r="B178" s="36">
        <v>7</v>
      </c>
      <c r="C178" s="36" t="s">
        <v>3</v>
      </c>
      <c r="D178" s="37">
        <v>39.789079999999998</v>
      </c>
      <c r="E178">
        <v>1.2739491E-2</v>
      </c>
      <c r="G178" s="38">
        <v>43.616999999999997</v>
      </c>
      <c r="H178" s="38">
        <v>0.48316071673843314</v>
      </c>
      <c r="I178" s="38">
        <v>44.100160716738429</v>
      </c>
      <c r="J178" s="38">
        <v>43.538347116188987</v>
      </c>
      <c r="K178" s="38">
        <v>6.9599999999999991</v>
      </c>
      <c r="L178" s="38">
        <v>7.7098346711133137E-2</v>
      </c>
      <c r="M178" s="38">
        <v>7.0370983467111321</v>
      </c>
      <c r="N178" s="38">
        <v>6.9474492956570906</v>
      </c>
      <c r="O178" s="38">
        <v>50.576999999999998</v>
      </c>
      <c r="P178" s="38">
        <v>0.56025906344956633</v>
      </c>
      <c r="Q178" s="38">
        <v>51.137259063449562</v>
      </c>
      <c r="R178" s="38">
        <v>50.485796411846081</v>
      </c>
      <c r="S178" s="38"/>
      <c r="T178" s="38">
        <v>150.88499999999999</v>
      </c>
      <c r="U178" s="38">
        <v>1.6714057533777764</v>
      </c>
      <c r="V178" s="38">
        <v>152.55640575337776</v>
      </c>
      <c r="W178" s="38">
        <v>150.61291479529024</v>
      </c>
      <c r="X178" s="38">
        <v>20.422999999999995</v>
      </c>
      <c r="Y178" s="38">
        <v>0.22623269179331493</v>
      </c>
      <c r="Z178" s="38">
        <v>20.649232691793308</v>
      </c>
      <c r="AA178" s="38">
        <v>20.3861719777593</v>
      </c>
      <c r="AB178" s="38">
        <v>171.30799999999999</v>
      </c>
      <c r="AC178" s="38">
        <v>1.8976384451710913</v>
      </c>
      <c r="AD178" s="38">
        <v>173.20563844517108</v>
      </c>
      <c r="AE178" s="38">
        <v>170.99908677304953</v>
      </c>
    </row>
    <row r="179" spans="1:31" x14ac:dyDescent="0.25">
      <c r="A179" s="35">
        <v>45665</v>
      </c>
      <c r="B179" s="36">
        <v>8</v>
      </c>
      <c r="C179" s="36" t="s">
        <v>5</v>
      </c>
      <c r="D179" s="37">
        <v>54.531492</v>
      </c>
      <c r="E179">
        <v>1.2945435E-2</v>
      </c>
      <c r="G179" s="38">
        <v>48.056000000000012</v>
      </c>
      <c r="H179" s="38">
        <v>0.71599040967618732</v>
      </c>
      <c r="I179" s="38">
        <v>48.771990409676199</v>
      </c>
      <c r="J179" s="38">
        <v>48.14061577800711</v>
      </c>
      <c r="K179" s="38">
        <v>7.2810000000000006</v>
      </c>
      <c r="L179" s="38">
        <v>0.10848023499359746</v>
      </c>
      <c r="M179" s="38">
        <v>7.3894802349935977</v>
      </c>
      <c r="N179" s="38">
        <v>7.2938201989277029</v>
      </c>
      <c r="O179" s="38">
        <v>55.33700000000001</v>
      </c>
      <c r="P179" s="38">
        <v>0.82447064466978481</v>
      </c>
      <c r="Q179" s="38">
        <v>56.161470644669798</v>
      </c>
      <c r="R179" s="38">
        <v>55.434435976934815</v>
      </c>
      <c r="S179" s="38"/>
      <c r="T179" s="38">
        <v>164.779</v>
      </c>
      <c r="U179" s="38">
        <v>2.4550562617786009</v>
      </c>
      <c r="V179" s="38">
        <v>167.23405626177859</v>
      </c>
      <c r="W179" s="38">
        <v>165.06913865665538</v>
      </c>
      <c r="X179" s="38">
        <v>21.160999999999998</v>
      </c>
      <c r="Y179" s="38">
        <v>0.3152795292816255</v>
      </c>
      <c r="Z179" s="38">
        <v>21.476279529281623</v>
      </c>
      <c r="AA179" s="38">
        <v>21.198259748593475</v>
      </c>
      <c r="AB179" s="38">
        <v>185.94</v>
      </c>
      <c r="AC179" s="38">
        <v>2.7703357910602264</v>
      </c>
      <c r="AD179" s="38">
        <v>188.7103357910602</v>
      </c>
      <c r="AE179" s="38">
        <v>186.26739840524885</v>
      </c>
    </row>
    <row r="180" spans="1:31" x14ac:dyDescent="0.25">
      <c r="A180" s="35">
        <v>45665</v>
      </c>
      <c r="B180" s="36">
        <v>9</v>
      </c>
      <c r="C180" s="36" t="s">
        <v>5</v>
      </c>
      <c r="D180" s="37">
        <v>46.515900999999999</v>
      </c>
      <c r="E180">
        <v>1.1705721000000001E-2</v>
      </c>
      <c r="G180" s="38">
        <v>51.44</v>
      </c>
      <c r="H180" s="38">
        <v>0.6352537367285126</v>
      </c>
      <c r="I180" s="38">
        <v>52.075253736728513</v>
      </c>
      <c r="J180" s="38">
        <v>51.465675345482161</v>
      </c>
      <c r="K180" s="38">
        <v>7.3979999999999997</v>
      </c>
      <c r="L180" s="38">
        <v>9.1360947595597514E-2</v>
      </c>
      <c r="M180" s="38">
        <v>7.4893609475955971</v>
      </c>
      <c r="N180" s="38">
        <v>7.4016925778747478</v>
      </c>
      <c r="O180" s="38">
        <v>58.837999999999994</v>
      </c>
      <c r="P180" s="38">
        <v>0.72661468432411014</v>
      </c>
      <c r="Q180" s="38">
        <v>59.564614684324113</v>
      </c>
      <c r="R180" s="38">
        <v>58.867367923356909</v>
      </c>
      <c r="S180" s="38"/>
      <c r="T180" s="38">
        <v>174.57100000000005</v>
      </c>
      <c r="U180" s="38">
        <v>2.155849146081517</v>
      </c>
      <c r="V180" s="38">
        <v>176.72684914608158</v>
      </c>
      <c r="W180" s="38">
        <v>174.65813395676847</v>
      </c>
      <c r="X180" s="38">
        <v>21.518000000000001</v>
      </c>
      <c r="Y180" s="38">
        <v>0.26573464049230439</v>
      </c>
      <c r="Z180" s="38">
        <v>21.783734640492305</v>
      </c>
      <c r="AA180" s="38">
        <v>21.528740320452666</v>
      </c>
      <c r="AB180" s="38">
        <v>196.08900000000006</v>
      </c>
      <c r="AC180" s="38">
        <v>2.4215837865738212</v>
      </c>
      <c r="AD180" s="38">
        <v>198.51058378657387</v>
      </c>
      <c r="AE180" s="38">
        <v>196.18687427722114</v>
      </c>
    </row>
    <row r="181" spans="1:31" x14ac:dyDescent="0.25">
      <c r="A181" s="35">
        <v>45665</v>
      </c>
      <c r="B181" s="36">
        <v>10</v>
      </c>
      <c r="C181" s="36" t="s">
        <v>5</v>
      </c>
      <c r="D181" s="37">
        <v>38.008893999999998</v>
      </c>
      <c r="E181">
        <v>1.1340928E-2</v>
      </c>
      <c r="G181" s="38">
        <v>53.876000000000005</v>
      </c>
      <c r="H181" s="38">
        <v>0.56222113195519907</v>
      </c>
      <c r="I181" s="38">
        <v>54.438221131955203</v>
      </c>
      <c r="J181" s="38">
        <v>53.82084118564962</v>
      </c>
      <c r="K181" s="38">
        <v>7.6450000000000005</v>
      </c>
      <c r="L181" s="38">
        <v>7.9779132708395137E-2</v>
      </c>
      <c r="M181" s="38">
        <v>7.7247791327083952</v>
      </c>
      <c r="N181" s="38">
        <v>7.6371729687484473</v>
      </c>
      <c r="O181" s="38">
        <v>61.521000000000008</v>
      </c>
      <c r="P181" s="38">
        <v>0.64200026466359417</v>
      </c>
      <c r="Q181" s="38">
        <v>62.163000264663594</v>
      </c>
      <c r="R181" s="38">
        <v>61.458014154398064</v>
      </c>
      <c r="S181" s="38"/>
      <c r="T181" s="38">
        <v>181.79600000000002</v>
      </c>
      <c r="U181" s="38">
        <v>1.8971258613283719</v>
      </c>
      <c r="V181" s="38">
        <v>183.69312586132838</v>
      </c>
      <c r="W181" s="38">
        <v>181.60987534684011</v>
      </c>
      <c r="X181" s="38">
        <v>21.643000000000001</v>
      </c>
      <c r="Y181" s="38">
        <v>0.22585477687479347</v>
      </c>
      <c r="Z181" s="38">
        <v>21.868854776874795</v>
      </c>
      <c r="AA181" s="38">
        <v>21.620841669407802</v>
      </c>
      <c r="AB181" s="38">
        <v>203.43900000000002</v>
      </c>
      <c r="AC181" s="38">
        <v>2.1229806382031655</v>
      </c>
      <c r="AD181" s="38">
        <v>205.56198063820318</v>
      </c>
      <c r="AE181" s="38">
        <v>203.23071701624792</v>
      </c>
    </row>
    <row r="182" spans="1:31" x14ac:dyDescent="0.25">
      <c r="A182" s="35">
        <v>45665</v>
      </c>
      <c r="B182" s="36">
        <v>11</v>
      </c>
      <c r="C182" s="36" t="s">
        <v>5</v>
      </c>
      <c r="D182" s="37">
        <v>62.555619</v>
      </c>
      <c r="E182">
        <v>1.2192107000000001E-2</v>
      </c>
      <c r="G182" s="38">
        <v>55.203999999999986</v>
      </c>
      <c r="H182" s="38">
        <v>0.42497717922133765</v>
      </c>
      <c r="I182" s="38">
        <v>55.628977179221323</v>
      </c>
      <c r="J182" s="38">
        <v>54.9507427371517</v>
      </c>
      <c r="K182" s="38">
        <v>7.7240000000000002</v>
      </c>
      <c r="L182" s="38">
        <v>5.9461700824317315E-2</v>
      </c>
      <c r="M182" s="38">
        <v>7.7834617008243177</v>
      </c>
      <c r="N182" s="38">
        <v>7.6885649029374656</v>
      </c>
      <c r="O182" s="38">
        <v>62.927999999999983</v>
      </c>
      <c r="P182" s="38">
        <v>0.48443888004565494</v>
      </c>
      <c r="Q182" s="38">
        <v>63.412438880045642</v>
      </c>
      <c r="R182" s="38">
        <v>62.639307640089164</v>
      </c>
      <c r="S182" s="38"/>
      <c r="T182" s="38">
        <v>184.40700000000001</v>
      </c>
      <c r="U182" s="38">
        <v>1.4196211631162459</v>
      </c>
      <c r="V182" s="38">
        <v>185.82662116311624</v>
      </c>
      <c r="W182" s="38">
        <v>183.56100311444706</v>
      </c>
      <c r="X182" s="38">
        <v>22.015999999999998</v>
      </c>
      <c r="Y182" s="38">
        <v>0.16948586293994949</v>
      </c>
      <c r="Z182" s="38">
        <v>22.185485862939949</v>
      </c>
      <c r="AA182" s="38">
        <v>21.914998045451998</v>
      </c>
      <c r="AB182" s="38">
        <v>206.423</v>
      </c>
      <c r="AC182" s="38">
        <v>1.5891070260561952</v>
      </c>
      <c r="AD182" s="38">
        <v>208.01210702605619</v>
      </c>
      <c r="AE182" s="38">
        <v>205.47600115989906</v>
      </c>
    </row>
    <row r="183" spans="1:31" x14ac:dyDescent="0.25">
      <c r="A183" s="35">
        <v>45665</v>
      </c>
      <c r="B183" s="36">
        <v>12</v>
      </c>
      <c r="C183" s="36" t="s">
        <v>5</v>
      </c>
      <c r="D183" s="37">
        <v>47.842543999999997</v>
      </c>
      <c r="E183">
        <v>1.2175673E-2</v>
      </c>
      <c r="G183" s="38">
        <v>55.451000000000008</v>
      </c>
      <c r="H183" s="38">
        <v>0.63043355476792262</v>
      </c>
      <c r="I183" s="38">
        <v>56.081433554767933</v>
      </c>
      <c r="J183" s="38">
        <v>55.39860435843385</v>
      </c>
      <c r="K183" s="38">
        <v>7.6350000000000007</v>
      </c>
      <c r="L183" s="38">
        <v>8.6803848274207646E-2</v>
      </c>
      <c r="M183" s="38">
        <v>7.7218038482742086</v>
      </c>
      <c r="N183" s="38">
        <v>7.6277856896474798</v>
      </c>
      <c r="O183" s="38">
        <v>63.086000000000006</v>
      </c>
      <c r="P183" s="38">
        <v>0.71723740304213024</v>
      </c>
      <c r="Q183" s="38">
        <v>63.803237403042139</v>
      </c>
      <c r="R183" s="38">
        <v>63.026390048081332</v>
      </c>
      <c r="S183" s="38"/>
      <c r="T183" s="38">
        <v>184.73100000000002</v>
      </c>
      <c r="U183" s="38">
        <v>2.1002438370062415</v>
      </c>
      <c r="V183" s="38">
        <v>186.83124383700627</v>
      </c>
      <c r="W183" s="38">
        <v>184.5564477058636</v>
      </c>
      <c r="X183" s="38">
        <v>21.807999999999993</v>
      </c>
      <c r="Y183" s="38">
        <v>0.24793953152114206</v>
      </c>
      <c r="Z183" s="38">
        <v>22.055939531521133</v>
      </c>
      <c r="AA183" s="38">
        <v>21.787393624077559</v>
      </c>
      <c r="AB183" s="38">
        <v>206.53900000000002</v>
      </c>
      <c r="AC183" s="38">
        <v>2.3481833685273834</v>
      </c>
      <c r="AD183" s="38">
        <v>208.88718336852742</v>
      </c>
      <c r="AE183" s="38">
        <v>206.34384132994117</v>
      </c>
    </row>
    <row r="184" spans="1:31" x14ac:dyDescent="0.25">
      <c r="A184" s="35">
        <v>45665</v>
      </c>
      <c r="B184" s="36">
        <v>13</v>
      </c>
      <c r="C184" s="36" t="s">
        <v>5</v>
      </c>
      <c r="D184" s="37">
        <v>32.737972999999997</v>
      </c>
      <c r="E184">
        <v>1.1555035E-2</v>
      </c>
      <c r="G184" s="38">
        <v>54.890999999999998</v>
      </c>
      <c r="H184" s="38">
        <v>0.55806170127956845</v>
      </c>
      <c r="I184" s="38">
        <v>55.449061701279568</v>
      </c>
      <c r="J184" s="38">
        <v>54.808345852604127</v>
      </c>
      <c r="K184" s="38">
        <v>7.5840000000000005</v>
      </c>
      <c r="L184" s="38">
        <v>7.7104442303915902E-2</v>
      </c>
      <c r="M184" s="38">
        <v>7.6611044423039161</v>
      </c>
      <c r="N184" s="38">
        <v>7.572580112334439</v>
      </c>
      <c r="O184" s="38">
        <v>62.475000000000001</v>
      </c>
      <c r="P184" s="38">
        <v>0.63516614358348433</v>
      </c>
      <c r="Q184" s="38">
        <v>63.110166143583484</v>
      </c>
      <c r="R184" s="38">
        <v>62.380925964938569</v>
      </c>
      <c r="S184" s="38"/>
      <c r="T184" s="38">
        <v>184.93700000000007</v>
      </c>
      <c r="U184" s="38">
        <v>1.8802036189819749</v>
      </c>
      <c r="V184" s="38">
        <v>186.81720361898203</v>
      </c>
      <c r="W184" s="38">
        <v>184.65852429256256</v>
      </c>
      <c r="X184" s="38">
        <v>21.653000000000002</v>
      </c>
      <c r="Y184" s="38">
        <v>0.22014009615067129</v>
      </c>
      <c r="Z184" s="38">
        <v>21.873140096150674</v>
      </c>
      <c r="AA184" s="38">
        <v>21.62039519677975</v>
      </c>
      <c r="AB184" s="38">
        <v>206.59000000000006</v>
      </c>
      <c r="AC184" s="38">
        <v>2.1003437151326461</v>
      </c>
      <c r="AD184" s="38">
        <v>208.69034371513271</v>
      </c>
      <c r="AE184" s="38">
        <v>206.27891948934231</v>
      </c>
    </row>
    <row r="185" spans="1:31" x14ac:dyDescent="0.25">
      <c r="A185" s="35">
        <v>45665</v>
      </c>
      <c r="B185" s="36">
        <v>14</v>
      </c>
      <c r="C185" s="36" t="s">
        <v>5</v>
      </c>
      <c r="D185" s="37">
        <v>33.807394000000002</v>
      </c>
      <c r="E185">
        <v>1.1269901000000001E-2</v>
      </c>
      <c r="G185" s="38">
        <v>54.86399999999999</v>
      </c>
      <c r="H185" s="38">
        <v>0.50466386466324764</v>
      </c>
      <c r="I185" s="38">
        <v>55.36866386466324</v>
      </c>
      <c r="J185" s="38">
        <v>54.744664504406209</v>
      </c>
      <c r="K185" s="38">
        <v>7.49</v>
      </c>
      <c r="L185" s="38">
        <v>6.8896404679347586E-2</v>
      </c>
      <c r="M185" s="38">
        <v>7.5588964046793476</v>
      </c>
      <c r="N185" s="38">
        <v>7.4737083905293549</v>
      </c>
      <c r="O185" s="38">
        <v>62.353999999999992</v>
      </c>
      <c r="P185" s="38">
        <v>0.57356026934259519</v>
      </c>
      <c r="Q185" s="38">
        <v>62.927560269342585</v>
      </c>
      <c r="R185" s="38">
        <v>62.218372894935563</v>
      </c>
      <c r="S185" s="38"/>
      <c r="T185" s="38">
        <v>184.41399999999993</v>
      </c>
      <c r="U185" s="38">
        <v>1.6963233074148465</v>
      </c>
      <c r="V185" s="38">
        <v>186.11032330741477</v>
      </c>
      <c r="W185" s="38">
        <v>184.01287838866222</v>
      </c>
      <c r="X185" s="38">
        <v>21.565999999999995</v>
      </c>
      <c r="Y185" s="38">
        <v>0.19837381352667685</v>
      </c>
      <c r="Z185" s="38">
        <v>21.764373813526671</v>
      </c>
      <c r="AA185" s="38">
        <v>21.519091475321233</v>
      </c>
      <c r="AB185" s="38">
        <v>205.97999999999993</v>
      </c>
      <c r="AC185" s="38">
        <v>1.8946971209415233</v>
      </c>
      <c r="AD185" s="38">
        <v>207.87469712094145</v>
      </c>
      <c r="AE185" s="38">
        <v>205.53196986398345</v>
      </c>
    </row>
    <row r="186" spans="1:31" x14ac:dyDescent="0.25">
      <c r="A186" s="35">
        <v>45665</v>
      </c>
      <c r="B186" s="36">
        <v>15</v>
      </c>
      <c r="C186" s="36" t="s">
        <v>5</v>
      </c>
      <c r="D186" s="37">
        <v>37.268289000000003</v>
      </c>
      <c r="E186">
        <v>1.154267E-2</v>
      </c>
      <c r="G186" s="38">
        <v>54.389000000000017</v>
      </c>
      <c r="H186" s="38">
        <v>0.41776023614580426</v>
      </c>
      <c r="I186" s="38">
        <v>54.80676023614582</v>
      </c>
      <c r="J186" s="38">
        <v>54.174143888970868</v>
      </c>
      <c r="K186" s="38">
        <v>7.528999999999999</v>
      </c>
      <c r="L186" s="38">
        <v>5.7830017428924213E-2</v>
      </c>
      <c r="M186" s="38">
        <v>7.5868300174289232</v>
      </c>
      <c r="N186" s="38">
        <v>7.4992577421916469</v>
      </c>
      <c r="O186" s="38">
        <v>61.918000000000013</v>
      </c>
      <c r="P186" s="38">
        <v>0.47559025357472851</v>
      </c>
      <c r="Q186" s="38">
        <v>62.393590253574743</v>
      </c>
      <c r="R186" s="38">
        <v>61.673401631162513</v>
      </c>
      <c r="S186" s="38"/>
      <c r="T186" s="38">
        <v>181.95199999999997</v>
      </c>
      <c r="U186" s="38">
        <v>1.3975677156631183</v>
      </c>
      <c r="V186" s="38">
        <v>183.34956771566308</v>
      </c>
      <c r="W186" s="38">
        <v>181.23322416087854</v>
      </c>
      <c r="X186" s="38">
        <v>21.541</v>
      </c>
      <c r="Y186" s="38">
        <v>0.16545575845882013</v>
      </c>
      <c r="Z186" s="38">
        <v>21.706455758458819</v>
      </c>
      <c r="AA186" s="38">
        <v>21.455905302769331</v>
      </c>
      <c r="AB186" s="38">
        <v>203.49299999999997</v>
      </c>
      <c r="AC186" s="38">
        <v>1.5630234741219384</v>
      </c>
      <c r="AD186" s="38">
        <v>205.0560234741219</v>
      </c>
      <c r="AE186" s="38">
        <v>202.68912946364787</v>
      </c>
    </row>
    <row r="187" spans="1:31" x14ac:dyDescent="0.25">
      <c r="A187" s="35">
        <v>45665</v>
      </c>
      <c r="B187" s="36">
        <v>16</v>
      </c>
      <c r="C187" s="36" t="s">
        <v>5</v>
      </c>
      <c r="D187" s="37">
        <v>40.590871</v>
      </c>
      <c r="E187">
        <v>1.1479305E-2</v>
      </c>
      <c r="G187" s="38">
        <v>52.679999999999993</v>
      </c>
      <c r="H187" s="38">
        <v>0.51860244854206128</v>
      </c>
      <c r="I187" s="38">
        <v>53.198602448542054</v>
      </c>
      <c r="J187" s="38">
        <v>52.587919465461489</v>
      </c>
      <c r="K187" s="38">
        <v>7.4550000000000001</v>
      </c>
      <c r="L187" s="38">
        <v>7.3389925092655031E-2</v>
      </c>
      <c r="M187" s="38">
        <v>7.5283899250926547</v>
      </c>
      <c r="N187" s="38">
        <v>7.4419692409835889</v>
      </c>
      <c r="O187" s="38">
        <v>60.134999999999991</v>
      </c>
      <c r="P187" s="38">
        <v>0.59199237363471635</v>
      </c>
      <c r="Q187" s="38">
        <v>60.726992373634708</v>
      </c>
      <c r="R187" s="38">
        <v>60.029888706445078</v>
      </c>
      <c r="S187" s="38"/>
      <c r="T187" s="38">
        <v>177.18199999999999</v>
      </c>
      <c r="U187" s="38">
        <v>1.7442486529532937</v>
      </c>
      <c r="V187" s="38">
        <v>178.92624865295329</v>
      </c>
      <c r="W187" s="38">
        <v>176.87229967216018</v>
      </c>
      <c r="X187" s="38">
        <v>21.482999999999997</v>
      </c>
      <c r="Y187" s="38">
        <v>0.21148702357686219</v>
      </c>
      <c r="Z187" s="38">
        <v>21.694487023576858</v>
      </c>
      <c r="AA187" s="38">
        <v>21.445449390214677</v>
      </c>
      <c r="AB187" s="38">
        <v>198.66499999999999</v>
      </c>
      <c r="AC187" s="38">
        <v>1.9557356765301559</v>
      </c>
      <c r="AD187" s="38">
        <v>200.62073567653016</v>
      </c>
      <c r="AE187" s="38">
        <v>198.31774906237484</v>
      </c>
    </row>
    <row r="188" spans="1:31" x14ac:dyDescent="0.25">
      <c r="A188" s="35">
        <v>45665</v>
      </c>
      <c r="B188" s="36">
        <v>17</v>
      </c>
      <c r="C188" s="36" t="s">
        <v>5</v>
      </c>
      <c r="D188" s="37">
        <v>50.844109000000003</v>
      </c>
      <c r="E188">
        <v>1.1302395E-2</v>
      </c>
      <c r="G188" s="38">
        <v>50.503</v>
      </c>
      <c r="H188" s="38">
        <v>0.40522687997943224</v>
      </c>
      <c r="I188" s="38">
        <v>50.908226879979431</v>
      </c>
      <c r="J188" s="38">
        <v>50.332841991032289</v>
      </c>
      <c r="K188" s="38">
        <v>7.426000000000001</v>
      </c>
      <c r="L188" s="38">
        <v>5.9584872398219198E-2</v>
      </c>
      <c r="M188" s="38">
        <v>7.4855848723982206</v>
      </c>
      <c r="N188" s="38">
        <v>7.4009798353643514</v>
      </c>
      <c r="O188" s="38">
        <v>57.929000000000002</v>
      </c>
      <c r="P188" s="38">
        <v>0.46481175237765143</v>
      </c>
      <c r="Q188" s="38">
        <v>58.393811752377651</v>
      </c>
      <c r="R188" s="38">
        <v>57.733821826396643</v>
      </c>
      <c r="S188" s="38"/>
      <c r="T188" s="38">
        <v>171.64499999999998</v>
      </c>
      <c r="U188" s="38">
        <v>1.3772482389970819</v>
      </c>
      <c r="V188" s="38">
        <v>173.02224823899707</v>
      </c>
      <c r="W188" s="38">
        <v>171.06668244561186</v>
      </c>
      <c r="X188" s="38">
        <v>21.297000000000004</v>
      </c>
      <c r="Y188" s="38">
        <v>0.17088325174587587</v>
      </c>
      <c r="Z188" s="38">
        <v>21.467883251745882</v>
      </c>
      <c r="AA188" s="38">
        <v>21.225244755420764</v>
      </c>
      <c r="AB188" s="38">
        <v>192.94199999999998</v>
      </c>
      <c r="AC188" s="38">
        <v>1.5481314907429577</v>
      </c>
      <c r="AD188" s="38">
        <v>194.49013149074295</v>
      </c>
      <c r="AE188" s="38">
        <v>192.29192720103262</v>
      </c>
    </row>
    <row r="189" spans="1:31" x14ac:dyDescent="0.25">
      <c r="A189" s="35">
        <v>45665</v>
      </c>
      <c r="B189" s="36">
        <v>18</v>
      </c>
      <c r="C189" s="36" t="s">
        <v>5</v>
      </c>
      <c r="D189" s="37">
        <v>74.716977</v>
      </c>
      <c r="E189">
        <v>1.2187195E-2</v>
      </c>
      <c r="G189" s="38">
        <v>48.990999999999993</v>
      </c>
      <c r="H189" s="38">
        <v>0.50565897971880469</v>
      </c>
      <c r="I189" s="38">
        <v>49.496658979718795</v>
      </c>
      <c r="J189" s="38">
        <v>48.893433544884459</v>
      </c>
      <c r="K189" s="38">
        <v>7.363999999999999</v>
      </c>
      <c r="L189" s="38">
        <v>7.6007281473112961E-2</v>
      </c>
      <c r="M189" s="38">
        <v>7.440007281473112</v>
      </c>
      <c r="N189" s="38">
        <v>7.3493344619323793</v>
      </c>
      <c r="O189" s="38">
        <v>56.35499999999999</v>
      </c>
      <c r="P189" s="38">
        <v>0.58166626119191767</v>
      </c>
      <c r="Q189" s="38">
        <v>56.93666626119191</v>
      </c>
      <c r="R189" s="38">
        <v>56.242768006816839</v>
      </c>
      <c r="S189" s="38"/>
      <c r="T189" s="38">
        <v>168.97800000000001</v>
      </c>
      <c r="U189" s="38">
        <v>1.7441008159646503</v>
      </c>
      <c r="V189" s="38">
        <v>170.72210081596467</v>
      </c>
      <c r="W189" s="38">
        <v>168.64147728251083</v>
      </c>
      <c r="X189" s="38">
        <v>21.259999999999994</v>
      </c>
      <c r="Y189" s="38">
        <v>0.21943438404649393</v>
      </c>
      <c r="Z189" s="38">
        <v>21.479434384046488</v>
      </c>
      <c r="AA189" s="38">
        <v>21.217660328718409</v>
      </c>
      <c r="AB189" s="38">
        <v>190.238</v>
      </c>
      <c r="AC189" s="38">
        <v>1.9635352000111441</v>
      </c>
      <c r="AD189" s="38">
        <v>192.20153520001116</v>
      </c>
      <c r="AE189" s="38">
        <v>189.85913761122924</v>
      </c>
    </row>
    <row r="190" spans="1:31" x14ac:dyDescent="0.25">
      <c r="A190" s="35">
        <v>45665</v>
      </c>
      <c r="B190" s="36">
        <v>19</v>
      </c>
      <c r="C190" s="36" t="s">
        <v>5</v>
      </c>
      <c r="D190" s="37">
        <v>67.790822000000006</v>
      </c>
      <c r="E190">
        <v>1.2047258999999999E-2</v>
      </c>
      <c r="G190" s="38">
        <v>46.715000000000003</v>
      </c>
      <c r="H190" s="38">
        <v>0.50173687021881463</v>
      </c>
      <c r="I190" s="38">
        <v>47.216736870218817</v>
      </c>
      <c r="J190" s="38">
        <v>46.647904612008439</v>
      </c>
      <c r="K190" s="38">
        <v>7.2240000000000011</v>
      </c>
      <c r="L190" s="38">
        <v>7.7588507983746474E-2</v>
      </c>
      <c r="M190" s="38">
        <v>7.3015885079837473</v>
      </c>
      <c r="N190" s="38">
        <v>7.2136243801166433</v>
      </c>
      <c r="O190" s="38">
        <v>53.939000000000007</v>
      </c>
      <c r="P190" s="38">
        <v>0.57932537820256114</v>
      </c>
      <c r="Q190" s="38">
        <v>54.518325378202562</v>
      </c>
      <c r="R190" s="38">
        <v>53.861528992125081</v>
      </c>
      <c r="S190" s="38"/>
      <c r="T190" s="38">
        <v>163.708</v>
      </c>
      <c r="U190" s="38">
        <v>1.7582861939373153</v>
      </c>
      <c r="V190" s="38">
        <v>165.46628619393732</v>
      </c>
      <c r="W190" s="38">
        <v>163.47287098839084</v>
      </c>
      <c r="X190" s="38">
        <v>21.208000000000002</v>
      </c>
      <c r="Y190" s="38">
        <v>0.22778198744730002</v>
      </c>
      <c r="Z190" s="38">
        <v>21.435781987447303</v>
      </c>
      <c r="AA190" s="38">
        <v>21.177539569976989</v>
      </c>
      <c r="AB190" s="38">
        <v>184.916</v>
      </c>
      <c r="AC190" s="38">
        <v>1.9860681813846153</v>
      </c>
      <c r="AD190" s="38">
        <v>186.90206818138464</v>
      </c>
      <c r="AE190" s="38">
        <v>184.65041055836784</v>
      </c>
    </row>
    <row r="191" spans="1:31" x14ac:dyDescent="0.25">
      <c r="A191" s="35">
        <v>45665</v>
      </c>
      <c r="B191" s="36">
        <v>20</v>
      </c>
      <c r="C191" s="36" t="s">
        <v>5</v>
      </c>
      <c r="D191" s="37">
        <v>51.323261000000002</v>
      </c>
      <c r="E191">
        <v>1.2626249000000001E-2</v>
      </c>
      <c r="G191" s="38">
        <v>45.151000000000003</v>
      </c>
      <c r="H191" s="38">
        <v>0.40512113655219528</v>
      </c>
      <c r="I191" s="38">
        <v>45.5561211365522</v>
      </c>
      <c r="J191" s="38">
        <v>44.980918207607928</v>
      </c>
      <c r="K191" s="38">
        <v>7.1759999999999984</v>
      </c>
      <c r="L191" s="38">
        <v>6.4387262206785062E-2</v>
      </c>
      <c r="M191" s="38">
        <v>7.2403872622067835</v>
      </c>
      <c r="N191" s="38">
        <v>7.1489683297777322</v>
      </c>
      <c r="O191" s="38">
        <v>52.326999999999998</v>
      </c>
      <c r="P191" s="38">
        <v>0.46950839875898032</v>
      </c>
      <c r="Q191" s="38">
        <v>52.796508398758981</v>
      </c>
      <c r="R191" s="38">
        <v>52.129886537385659</v>
      </c>
      <c r="S191" s="38"/>
      <c r="T191" s="38">
        <v>158.80200000000002</v>
      </c>
      <c r="U191" s="38">
        <v>1.4248642715944657</v>
      </c>
      <c r="V191" s="38">
        <v>160.22686427159448</v>
      </c>
      <c r="W191" s="38">
        <v>158.20379998681213</v>
      </c>
      <c r="X191" s="38">
        <v>20.76100000000001</v>
      </c>
      <c r="Y191" s="38">
        <v>0.18627981475405039</v>
      </c>
      <c r="Z191" s="38">
        <v>20.947279814754062</v>
      </c>
      <c r="AA191" s="38">
        <v>20.682794243940304</v>
      </c>
      <c r="AB191" s="38">
        <v>179.56300000000005</v>
      </c>
      <c r="AC191" s="38">
        <v>1.611144086348516</v>
      </c>
      <c r="AD191" s="38">
        <v>181.17414408634855</v>
      </c>
      <c r="AE191" s="38">
        <v>178.88659423075242</v>
      </c>
    </row>
    <row r="192" spans="1:31" x14ac:dyDescent="0.25">
      <c r="A192" s="35">
        <v>45665</v>
      </c>
      <c r="B192" s="36">
        <v>21</v>
      </c>
      <c r="C192" s="36" t="s">
        <v>5</v>
      </c>
      <c r="D192" s="37">
        <v>46.414344999999997</v>
      </c>
      <c r="E192">
        <v>1.2694781E-2</v>
      </c>
      <c r="G192" s="38">
        <v>43.265999999999991</v>
      </c>
      <c r="H192" s="38">
        <v>0.33492508663923487</v>
      </c>
      <c r="I192" s="38">
        <v>43.600925086639229</v>
      </c>
      <c r="J192" s="38">
        <v>43.047420891266938</v>
      </c>
      <c r="K192" s="38">
        <v>7.0489999999999995</v>
      </c>
      <c r="L192" s="38">
        <v>5.4566794612859224E-2</v>
      </c>
      <c r="M192" s="38">
        <v>7.1035667946128589</v>
      </c>
      <c r="N192" s="38">
        <v>7.0133885698363772</v>
      </c>
      <c r="O192" s="38">
        <v>50.314999999999991</v>
      </c>
      <c r="P192" s="38">
        <v>0.38949188125209411</v>
      </c>
      <c r="Q192" s="38">
        <v>50.704491881252089</v>
      </c>
      <c r="R192" s="38">
        <v>50.060809461103318</v>
      </c>
      <c r="S192" s="38"/>
      <c r="T192" s="38">
        <v>152.30300000000008</v>
      </c>
      <c r="U192" s="38">
        <v>1.1789880153102996</v>
      </c>
      <c r="V192" s="38">
        <v>153.48198801531038</v>
      </c>
      <c r="W192" s="38">
        <v>151.5335677900114</v>
      </c>
      <c r="X192" s="38">
        <v>20.249000000000002</v>
      </c>
      <c r="Y192" s="38">
        <v>0.15674890397443417</v>
      </c>
      <c r="Z192" s="38">
        <v>20.405748903974438</v>
      </c>
      <c r="AA192" s="38">
        <v>20.146702390497492</v>
      </c>
      <c r="AB192" s="38">
        <v>172.55200000000008</v>
      </c>
      <c r="AC192" s="38">
        <v>1.3357369192847337</v>
      </c>
      <c r="AD192" s="38">
        <v>173.88773691928481</v>
      </c>
      <c r="AE192" s="38">
        <v>171.6802701805089</v>
      </c>
    </row>
    <row r="193" spans="1:31" x14ac:dyDescent="0.25">
      <c r="A193" s="35">
        <v>45665</v>
      </c>
      <c r="B193" s="36">
        <v>22</v>
      </c>
      <c r="C193" s="36" t="s">
        <v>5</v>
      </c>
      <c r="D193" s="37">
        <v>38.059792000000002</v>
      </c>
      <c r="E193">
        <v>1.2468938000000001E-2</v>
      </c>
      <c r="G193" s="38">
        <v>41.081999999999994</v>
      </c>
      <c r="H193" s="38">
        <v>0.40894358434906375</v>
      </c>
      <c r="I193" s="38">
        <v>41.490943584349054</v>
      </c>
      <c r="J193" s="38">
        <v>40.973595581234306</v>
      </c>
      <c r="K193" s="38">
        <v>6.8790000000000004</v>
      </c>
      <c r="L193" s="38">
        <v>6.8475802461837543E-2</v>
      </c>
      <c r="M193" s="38">
        <v>6.9474758024618382</v>
      </c>
      <c r="N193" s="38">
        <v>6.8608481574244413</v>
      </c>
      <c r="O193" s="38">
        <v>47.960999999999991</v>
      </c>
      <c r="P193" s="38">
        <v>0.47741938681090129</v>
      </c>
      <c r="Q193" s="38">
        <v>48.438419386810892</v>
      </c>
      <c r="R193" s="38">
        <v>47.834443738658749</v>
      </c>
      <c r="S193" s="38"/>
      <c r="T193" s="38">
        <v>143.62099999999998</v>
      </c>
      <c r="U193" s="38">
        <v>1.4296501272527358</v>
      </c>
      <c r="V193" s="38">
        <v>145.05065012725271</v>
      </c>
      <c r="W193" s="38">
        <v>143.24202256395628</v>
      </c>
      <c r="X193" s="38">
        <v>19.493000000000006</v>
      </c>
      <c r="Y193" s="38">
        <v>0.19403965945465904</v>
      </c>
      <c r="Z193" s="38">
        <v>19.687039659454665</v>
      </c>
      <c r="AA193" s="38">
        <v>19.441563182537383</v>
      </c>
      <c r="AB193" s="38">
        <v>163.11399999999998</v>
      </c>
      <c r="AC193" s="38">
        <v>1.6236897867073947</v>
      </c>
      <c r="AD193" s="38">
        <v>164.73768978670736</v>
      </c>
      <c r="AE193" s="38">
        <v>162.68358574649366</v>
      </c>
    </row>
    <row r="194" spans="1:31" x14ac:dyDescent="0.25">
      <c r="A194" s="35">
        <v>45665</v>
      </c>
      <c r="B194" s="36">
        <v>23</v>
      </c>
      <c r="C194" s="36" t="s">
        <v>5</v>
      </c>
      <c r="D194" s="37">
        <v>36.546357999999998</v>
      </c>
      <c r="E194">
        <v>1.2518591000000001E-2</v>
      </c>
      <c r="G194" s="38">
        <v>38.814999999999998</v>
      </c>
      <c r="H194" s="38">
        <v>0.35199319588214317</v>
      </c>
      <c r="I194" s="38">
        <v>39.166993195882142</v>
      </c>
      <c r="J194" s="38">
        <v>38.676677627363112</v>
      </c>
      <c r="K194" s="38">
        <v>6.645999999999999</v>
      </c>
      <c r="L194" s="38">
        <v>6.0269142852833267E-2</v>
      </c>
      <c r="M194" s="38">
        <v>6.7062691428528325</v>
      </c>
      <c r="N194" s="38">
        <v>6.6223161023175372</v>
      </c>
      <c r="O194" s="38">
        <v>45.460999999999999</v>
      </c>
      <c r="P194" s="38">
        <v>0.41226233873497642</v>
      </c>
      <c r="Q194" s="38">
        <v>45.873262338734975</v>
      </c>
      <c r="R194" s="38">
        <v>45.298993729680646</v>
      </c>
      <c r="S194" s="38"/>
      <c r="T194" s="38">
        <v>135.46600000000004</v>
      </c>
      <c r="U194" s="38">
        <v>1.2284712166268306</v>
      </c>
      <c r="V194" s="38">
        <v>136.69447121662688</v>
      </c>
      <c r="W194" s="38">
        <v>134.98324903950467</v>
      </c>
      <c r="X194" s="38">
        <v>18.692</v>
      </c>
      <c r="Y194" s="38">
        <v>0.16950809783405954</v>
      </c>
      <c r="Z194" s="38">
        <v>18.861508097834061</v>
      </c>
      <c r="AA194" s="38">
        <v>18.625388592314088</v>
      </c>
      <c r="AB194" s="38">
        <v>154.15800000000004</v>
      </c>
      <c r="AC194" s="38">
        <v>1.3979793144608901</v>
      </c>
      <c r="AD194" s="38">
        <v>155.55597931446096</v>
      </c>
      <c r="AE194" s="38">
        <v>153.60863763181877</v>
      </c>
    </row>
    <row r="195" spans="1:31" x14ac:dyDescent="0.25">
      <c r="A195" s="35">
        <v>45665</v>
      </c>
      <c r="B195" s="36">
        <v>24</v>
      </c>
      <c r="C195" s="36" t="s">
        <v>3</v>
      </c>
      <c r="D195" s="37">
        <v>29.720600000000001</v>
      </c>
      <c r="E195">
        <v>1.2357463000000001E-2</v>
      </c>
      <c r="G195" s="38">
        <v>37.812000000000005</v>
      </c>
      <c r="H195" s="38">
        <v>0.33309039073983054</v>
      </c>
      <c r="I195" s="38">
        <v>38.145090390739838</v>
      </c>
      <c r="J195" s="38">
        <v>37.673713847604617</v>
      </c>
      <c r="K195" s="38">
        <v>6.4459999999999997</v>
      </c>
      <c r="L195" s="38">
        <v>5.6783578194989623E-2</v>
      </c>
      <c r="M195" s="38">
        <v>6.5027835781949896</v>
      </c>
      <c r="N195" s="38">
        <v>6.4224256707304379</v>
      </c>
      <c r="O195" s="38">
        <v>44.258000000000003</v>
      </c>
      <c r="P195" s="38">
        <v>0.38987396893482018</v>
      </c>
      <c r="Q195" s="38">
        <v>44.647873968934832</v>
      </c>
      <c r="R195" s="38">
        <v>44.096139518335058</v>
      </c>
      <c r="S195" s="38"/>
      <c r="T195" s="38">
        <v>130.14199999999997</v>
      </c>
      <c r="U195" s="38">
        <v>1.146436306772004</v>
      </c>
      <c r="V195" s="38">
        <v>131.28843630677198</v>
      </c>
      <c r="W195" s="38">
        <v>129.66604431278319</v>
      </c>
      <c r="X195" s="38">
        <v>18.097000000000001</v>
      </c>
      <c r="Y195" s="38">
        <v>0.15941861846024313</v>
      </c>
      <c r="Z195" s="38">
        <v>18.256418618460245</v>
      </c>
      <c r="AA195" s="38">
        <v>18.030815600870113</v>
      </c>
      <c r="AB195" s="38">
        <v>148.23899999999998</v>
      </c>
      <c r="AC195" s="38">
        <v>1.3058549252322471</v>
      </c>
      <c r="AD195" s="38">
        <v>149.54485492523224</v>
      </c>
      <c r="AE195" s="38">
        <v>147.6968599136533</v>
      </c>
    </row>
    <row r="196" spans="1:31" x14ac:dyDescent="0.25">
      <c r="A196" s="35">
        <v>45666</v>
      </c>
      <c r="B196" s="36">
        <v>1</v>
      </c>
      <c r="C196" s="36" t="s">
        <v>3</v>
      </c>
      <c r="D196" s="37">
        <v>30.687532000000001</v>
      </c>
      <c r="E196">
        <v>1.2340712E-2</v>
      </c>
      <c r="G196" s="38">
        <v>37.412999999999997</v>
      </c>
      <c r="H196" s="38">
        <v>0.4450689717580657</v>
      </c>
      <c r="I196" s="38">
        <v>37.858068971758065</v>
      </c>
      <c r="J196" s="38">
        <v>37.390873445701466</v>
      </c>
      <c r="K196" s="38">
        <v>6.4129999999999994</v>
      </c>
      <c r="L196" s="38">
        <v>7.6289720575320755E-2</v>
      </c>
      <c r="M196" s="38">
        <v>6.4892897205753197</v>
      </c>
      <c r="N196" s="38">
        <v>6.4092072650491394</v>
      </c>
      <c r="O196" s="38">
        <v>43.825999999999993</v>
      </c>
      <c r="P196" s="38">
        <v>0.5213586923333865</v>
      </c>
      <c r="Q196" s="38">
        <v>44.347358692333387</v>
      </c>
      <c r="R196" s="38">
        <v>43.800080710750606</v>
      </c>
      <c r="S196" s="38"/>
      <c r="T196" s="38">
        <v>127.09099999999995</v>
      </c>
      <c r="U196" s="38">
        <v>1.5118878649053622</v>
      </c>
      <c r="V196" s="38">
        <v>128.60288786490531</v>
      </c>
      <c r="W196" s="38">
        <v>127.01583666339623</v>
      </c>
      <c r="X196" s="38">
        <v>18.006999999999994</v>
      </c>
      <c r="Y196" s="38">
        <v>0.21421316051766734</v>
      </c>
      <c r="Z196" s="38">
        <v>18.22121316051766</v>
      </c>
      <c r="AA196" s="38">
        <v>17.996350416613101</v>
      </c>
      <c r="AB196" s="38">
        <v>145.09799999999996</v>
      </c>
      <c r="AC196" s="38">
        <v>1.7261010254230296</v>
      </c>
      <c r="AD196" s="38">
        <v>146.82410102542298</v>
      </c>
      <c r="AE196" s="38">
        <v>145.01218708000934</v>
      </c>
    </row>
    <row r="197" spans="1:31" x14ac:dyDescent="0.25">
      <c r="A197" s="35">
        <v>45666</v>
      </c>
      <c r="B197" s="36">
        <v>2</v>
      </c>
      <c r="C197" s="36" t="s">
        <v>3</v>
      </c>
      <c r="D197" s="37">
        <v>36.830660000000002</v>
      </c>
      <c r="E197">
        <v>1.1401267E-2</v>
      </c>
      <c r="G197" s="38">
        <v>37.070999999999998</v>
      </c>
      <c r="H197" s="38">
        <v>0.30522733764406973</v>
      </c>
      <c r="I197" s="38">
        <v>37.376227337644067</v>
      </c>
      <c r="J197" s="38">
        <v>36.950090990314891</v>
      </c>
      <c r="K197" s="38">
        <v>6.4099999999999993</v>
      </c>
      <c r="L197" s="38">
        <v>5.2777298543294944E-2</v>
      </c>
      <c r="M197" s="38">
        <v>6.4627772985432941</v>
      </c>
      <c r="N197" s="38">
        <v>6.3890934490010629</v>
      </c>
      <c r="O197" s="38">
        <v>43.480999999999995</v>
      </c>
      <c r="P197" s="38">
        <v>0.35800463618736467</v>
      </c>
      <c r="Q197" s="38">
        <v>43.839004636187362</v>
      </c>
      <c r="R197" s="38">
        <v>43.339184439315957</v>
      </c>
      <c r="S197" s="38"/>
      <c r="T197" s="38">
        <v>125.74299999999999</v>
      </c>
      <c r="U197" s="38">
        <v>1.035316045355622</v>
      </c>
      <c r="V197" s="38">
        <v>126.77831604535562</v>
      </c>
      <c r="W197" s="38">
        <v>125.33288261431214</v>
      </c>
      <c r="X197" s="38">
        <v>18.006</v>
      </c>
      <c r="Y197" s="38">
        <v>0.14825398402036954</v>
      </c>
      <c r="Z197" s="38">
        <v>18.154253984020368</v>
      </c>
      <c r="AA197" s="38">
        <v>17.947272487162738</v>
      </c>
      <c r="AB197" s="38">
        <v>143.749</v>
      </c>
      <c r="AC197" s="38">
        <v>1.1835700293759917</v>
      </c>
      <c r="AD197" s="38">
        <v>144.932570029376</v>
      </c>
      <c r="AE197" s="38">
        <v>143.28015510147489</v>
      </c>
    </row>
    <row r="198" spans="1:31" x14ac:dyDescent="0.25">
      <c r="A198" s="35">
        <v>45666</v>
      </c>
      <c r="B198" s="36">
        <v>3</v>
      </c>
      <c r="C198" s="36" t="s">
        <v>3</v>
      </c>
      <c r="D198" s="37">
        <v>39.945478999999999</v>
      </c>
      <c r="E198">
        <v>1.1625514999999999E-2</v>
      </c>
      <c r="G198" s="38">
        <v>36.746000000000002</v>
      </c>
      <c r="H198" s="38">
        <v>0.34511068604009831</v>
      </c>
      <c r="I198" s="38">
        <v>37.091110686040103</v>
      </c>
      <c r="J198" s="38">
        <v>36.659907422392884</v>
      </c>
      <c r="K198" s="38">
        <v>6.4349999999999996</v>
      </c>
      <c r="L198" s="38">
        <v>6.0436163518968938E-2</v>
      </c>
      <c r="M198" s="38">
        <v>6.4954361635189688</v>
      </c>
      <c r="N198" s="38">
        <v>6.4199233729684364</v>
      </c>
      <c r="O198" s="38">
        <v>43.181000000000004</v>
      </c>
      <c r="P198" s="38">
        <v>0.40554684955906728</v>
      </c>
      <c r="Q198" s="38">
        <v>43.58654684955907</v>
      </c>
      <c r="R198" s="38">
        <v>43.079830795361318</v>
      </c>
      <c r="S198" s="38"/>
      <c r="T198" s="38">
        <v>125.46300000000005</v>
      </c>
      <c r="U198" s="38">
        <v>1.1783220487304433</v>
      </c>
      <c r="V198" s="38">
        <v>126.6413220487305</v>
      </c>
      <c r="W198" s="38">
        <v>125.16905145963315</v>
      </c>
      <c r="X198" s="38">
        <v>18.011999999999997</v>
      </c>
      <c r="Y198" s="38">
        <v>0.1691649071178972</v>
      </c>
      <c r="Z198" s="38">
        <v>18.181164907117893</v>
      </c>
      <c r="AA198" s="38">
        <v>17.969799501772719</v>
      </c>
      <c r="AB198" s="38">
        <v>143.47500000000005</v>
      </c>
      <c r="AC198" s="38">
        <v>1.3474869558483404</v>
      </c>
      <c r="AD198" s="38">
        <v>144.8224869558484</v>
      </c>
      <c r="AE198" s="38">
        <v>143.13885096140586</v>
      </c>
    </row>
    <row r="199" spans="1:31" x14ac:dyDescent="0.25">
      <c r="A199" s="35">
        <v>45666</v>
      </c>
      <c r="B199" s="36">
        <v>4</v>
      </c>
      <c r="C199" s="36" t="s">
        <v>3</v>
      </c>
      <c r="D199" s="37">
        <v>43.527365000000003</v>
      </c>
      <c r="E199">
        <v>1.1973589E-2</v>
      </c>
      <c r="G199" s="38">
        <v>36.734000000000002</v>
      </c>
      <c r="H199" s="38">
        <v>0.36865819029980118</v>
      </c>
      <c r="I199" s="38">
        <v>37.102658190299806</v>
      </c>
      <c r="J199" s="38">
        <v>36.658406210321672</v>
      </c>
      <c r="K199" s="38">
        <v>6.4409999999999998</v>
      </c>
      <c r="L199" s="38">
        <v>6.4641133656041252E-2</v>
      </c>
      <c r="M199" s="38">
        <v>6.5056411336560407</v>
      </c>
      <c r="N199" s="38">
        <v>6.4277452605401493</v>
      </c>
      <c r="O199" s="38">
        <v>43.175000000000004</v>
      </c>
      <c r="P199" s="38">
        <v>0.43329932395584242</v>
      </c>
      <c r="Q199" s="38">
        <v>43.608299323955848</v>
      </c>
      <c r="R199" s="38">
        <v>43.086151470861822</v>
      </c>
      <c r="S199" s="38"/>
      <c r="T199" s="38">
        <v>126.37400000000008</v>
      </c>
      <c r="U199" s="38">
        <v>1.2682748990294306</v>
      </c>
      <c r="V199" s="38">
        <v>127.64227489902952</v>
      </c>
      <c r="W199" s="38">
        <v>126.11393876036352</v>
      </c>
      <c r="X199" s="38">
        <v>18.207000000000001</v>
      </c>
      <c r="Y199" s="38">
        <v>0.18272335359036532</v>
      </c>
      <c r="Z199" s="38">
        <v>18.389723353590366</v>
      </c>
      <c r="AA199" s="38">
        <v>18.169532364330774</v>
      </c>
      <c r="AB199" s="38">
        <v>144.58100000000007</v>
      </c>
      <c r="AC199" s="38">
        <v>1.450998252619796</v>
      </c>
      <c r="AD199" s="38">
        <v>146.03199825261987</v>
      </c>
      <c r="AE199" s="38">
        <v>144.2834711246943</v>
      </c>
    </row>
    <row r="200" spans="1:31" x14ac:dyDescent="0.25">
      <c r="A200" s="35">
        <v>45666</v>
      </c>
      <c r="B200" s="36">
        <v>5</v>
      </c>
      <c r="C200" s="36" t="s">
        <v>3</v>
      </c>
      <c r="D200" s="37">
        <v>39.264519</v>
      </c>
      <c r="E200">
        <v>1.1785202E-2</v>
      </c>
      <c r="G200" s="38">
        <v>38.040999999999997</v>
      </c>
      <c r="H200" s="38">
        <v>0.39759801301896119</v>
      </c>
      <c r="I200" s="38">
        <v>38.438598013018961</v>
      </c>
      <c r="J200" s="38">
        <v>37.985591370838733</v>
      </c>
      <c r="K200" s="38">
        <v>6.581999999999999</v>
      </c>
      <c r="L200" s="38">
        <v>6.87939360608502E-2</v>
      </c>
      <c r="M200" s="38">
        <v>6.6507939360608495</v>
      </c>
      <c r="N200" s="38">
        <v>6.5724129860639975</v>
      </c>
      <c r="O200" s="38">
        <v>44.622999999999998</v>
      </c>
      <c r="P200" s="38">
        <v>0.46639194907981141</v>
      </c>
      <c r="Q200" s="38">
        <v>45.089391949079811</v>
      </c>
      <c r="R200" s="38">
        <v>44.558004356902728</v>
      </c>
      <c r="S200" s="38"/>
      <c r="T200" s="38">
        <v>130.03</v>
      </c>
      <c r="U200" s="38">
        <v>1.3590512771182548</v>
      </c>
      <c r="V200" s="38">
        <v>131.38905127711826</v>
      </c>
      <c r="W200" s="38">
        <v>129.84060476722905</v>
      </c>
      <c r="X200" s="38">
        <v>18.652000000000005</v>
      </c>
      <c r="Y200" s="38">
        <v>0.19494750765830726</v>
      </c>
      <c r="Z200" s="38">
        <v>18.84694750765831</v>
      </c>
      <c r="AA200" s="38">
        <v>18.624832424197159</v>
      </c>
      <c r="AB200" s="38">
        <v>148.68200000000002</v>
      </c>
      <c r="AC200" s="38">
        <v>1.5539987847765619</v>
      </c>
      <c r="AD200" s="38">
        <v>150.23599878477657</v>
      </c>
      <c r="AE200" s="38">
        <v>148.46543719142622</v>
      </c>
    </row>
    <row r="201" spans="1:31" x14ac:dyDescent="0.25">
      <c r="A201" s="35">
        <v>45666</v>
      </c>
      <c r="B201" s="36">
        <v>6</v>
      </c>
      <c r="C201" s="36" t="s">
        <v>3</v>
      </c>
      <c r="D201" s="37">
        <v>44.480198000000001</v>
      </c>
      <c r="E201">
        <v>1.2669860999999999E-2</v>
      </c>
      <c r="G201" s="38">
        <v>40.067</v>
      </c>
      <c r="H201" s="38">
        <v>0.35544957958361884</v>
      </c>
      <c r="I201" s="38">
        <v>40.422449579583621</v>
      </c>
      <c r="J201" s="38">
        <v>39.91030276213079</v>
      </c>
      <c r="K201" s="38">
        <v>6.8009999999999993</v>
      </c>
      <c r="L201" s="38">
        <v>6.0334254891761085E-2</v>
      </c>
      <c r="M201" s="38">
        <v>6.8613342548917604</v>
      </c>
      <c r="N201" s="38">
        <v>6.7744021036077431</v>
      </c>
      <c r="O201" s="38">
        <v>46.868000000000002</v>
      </c>
      <c r="P201" s="38">
        <v>0.41578383447537992</v>
      </c>
      <c r="Q201" s="38">
        <v>47.283783834475379</v>
      </c>
      <c r="R201" s="38">
        <v>46.684704865738532</v>
      </c>
      <c r="S201" s="38"/>
      <c r="T201" s="38">
        <v>138.45900000000003</v>
      </c>
      <c r="U201" s="38">
        <v>1.2283223934801279</v>
      </c>
      <c r="V201" s="38">
        <v>139.68732239348017</v>
      </c>
      <c r="W201" s="38">
        <v>137.91750343529259</v>
      </c>
      <c r="X201" s="38">
        <v>19.557999999999993</v>
      </c>
      <c r="Y201" s="38">
        <v>0.17350644863594517</v>
      </c>
      <c r="Z201" s="38">
        <v>19.731506448635937</v>
      </c>
      <c r="AA201" s="38">
        <v>19.481511004611114</v>
      </c>
      <c r="AB201" s="38">
        <v>158.01700000000002</v>
      </c>
      <c r="AC201" s="38">
        <v>1.4018288421160732</v>
      </c>
      <c r="AD201" s="38">
        <v>159.41882884211611</v>
      </c>
      <c r="AE201" s="38">
        <v>157.39901443990371</v>
      </c>
    </row>
    <row r="202" spans="1:31" x14ac:dyDescent="0.25">
      <c r="A202" s="35">
        <v>45666</v>
      </c>
      <c r="B202" s="36">
        <v>7</v>
      </c>
      <c r="C202" s="36" t="s">
        <v>3</v>
      </c>
      <c r="D202" s="37">
        <v>60.084721000000002</v>
      </c>
      <c r="E202">
        <v>1.2719177999999999E-2</v>
      </c>
      <c r="G202" s="38">
        <v>44.693999999999988</v>
      </c>
      <c r="H202" s="38">
        <v>0.4617564747324876</v>
      </c>
      <c r="I202" s="38">
        <v>45.155756474732478</v>
      </c>
      <c r="J202" s="38">
        <v>44.581412370405701</v>
      </c>
      <c r="K202" s="38">
        <v>7.2359999999999989</v>
      </c>
      <c r="L202" s="38">
        <v>7.4758800983672991E-2</v>
      </c>
      <c r="M202" s="38">
        <v>7.3107588009836721</v>
      </c>
      <c r="N202" s="38">
        <v>7.2177719584788944</v>
      </c>
      <c r="O202" s="38">
        <v>51.929999999999986</v>
      </c>
      <c r="P202" s="38">
        <v>0.53651527571616064</v>
      </c>
      <c r="Q202" s="38">
        <v>52.466515275716148</v>
      </c>
      <c r="R202" s="38">
        <v>51.799184328884593</v>
      </c>
      <c r="S202" s="38"/>
      <c r="T202" s="38">
        <v>152.73099999999994</v>
      </c>
      <c r="U202" s="38">
        <v>1.5779417403313096</v>
      </c>
      <c r="V202" s="38">
        <v>154.30894174033125</v>
      </c>
      <c r="W202" s="38">
        <v>152.34625884334434</v>
      </c>
      <c r="X202" s="38">
        <v>20.971</v>
      </c>
      <c r="Y202" s="38">
        <v>0.21666208062860787</v>
      </c>
      <c r="Z202" s="38">
        <v>21.187662080628609</v>
      </c>
      <c r="AA202" s="38">
        <v>20.918172435221244</v>
      </c>
      <c r="AB202" s="38">
        <v>173.70199999999994</v>
      </c>
      <c r="AC202" s="38">
        <v>1.7946038209599176</v>
      </c>
      <c r="AD202" s="38">
        <v>175.49660382095985</v>
      </c>
      <c r="AE202" s="38">
        <v>173.26443127856558</v>
      </c>
    </row>
    <row r="203" spans="1:31" x14ac:dyDescent="0.25">
      <c r="A203" s="35">
        <v>45666</v>
      </c>
      <c r="B203" s="36">
        <v>8</v>
      </c>
      <c r="C203" s="36" t="s">
        <v>5</v>
      </c>
      <c r="D203" s="37">
        <v>66.298312999999993</v>
      </c>
      <c r="E203">
        <v>1.2157538000000001E-2</v>
      </c>
      <c r="G203" s="38">
        <v>48.975999999999999</v>
      </c>
      <c r="H203" s="38">
        <v>0.58833738983286299</v>
      </c>
      <c r="I203" s="38">
        <v>49.564337389832865</v>
      </c>
      <c r="J203" s="38">
        <v>48.961757074571153</v>
      </c>
      <c r="K203" s="38">
        <v>7.5579999999999998</v>
      </c>
      <c r="L203" s="38">
        <v>9.0792510461384729E-2</v>
      </c>
      <c r="M203" s="38">
        <v>7.6487925104613845</v>
      </c>
      <c r="N203" s="38">
        <v>7.5558020248613351</v>
      </c>
      <c r="O203" s="38">
        <v>56.533999999999999</v>
      </c>
      <c r="P203" s="38">
        <v>0.67912990029424769</v>
      </c>
      <c r="Q203" s="38">
        <v>57.213129900294248</v>
      </c>
      <c r="R203" s="38">
        <v>56.517559099432489</v>
      </c>
      <c r="S203" s="38"/>
      <c r="T203" s="38">
        <v>166.73699999999997</v>
      </c>
      <c r="U203" s="38">
        <v>2.0029731168033744</v>
      </c>
      <c r="V203" s="38">
        <v>168.73997311680333</v>
      </c>
      <c r="W203" s="38">
        <v>166.68851048151683</v>
      </c>
      <c r="X203" s="38">
        <v>21.777000000000008</v>
      </c>
      <c r="Y203" s="38">
        <v>0.26160207731113733</v>
      </c>
      <c r="Z203" s="38">
        <v>22.038602077311147</v>
      </c>
      <c r="AA203" s="38">
        <v>21.770666935089359</v>
      </c>
      <c r="AB203" s="38">
        <v>188.51399999999998</v>
      </c>
      <c r="AC203" s="38">
        <v>2.2645751941145118</v>
      </c>
      <c r="AD203" s="38">
        <v>190.77857519411447</v>
      </c>
      <c r="AE203" s="38">
        <v>188.4591774166062</v>
      </c>
    </row>
    <row r="204" spans="1:31" x14ac:dyDescent="0.25">
      <c r="A204" s="35">
        <v>45666</v>
      </c>
      <c r="B204" s="36">
        <v>9</v>
      </c>
      <c r="C204" s="36" t="s">
        <v>5</v>
      </c>
      <c r="D204" s="37">
        <v>41.752194000000003</v>
      </c>
      <c r="E204">
        <v>1.1509698E-2</v>
      </c>
      <c r="G204" s="38">
        <v>52.317999999999991</v>
      </c>
      <c r="H204" s="38">
        <v>0.5788016299233899</v>
      </c>
      <c r="I204" s="38">
        <v>52.896801629923381</v>
      </c>
      <c r="J204" s="38">
        <v>52.287975417997053</v>
      </c>
      <c r="K204" s="38">
        <v>7.7180000000000009</v>
      </c>
      <c r="L204" s="38">
        <v>8.5385354557680412E-2</v>
      </c>
      <c r="M204" s="38">
        <v>7.8033853545576815</v>
      </c>
      <c r="N204" s="38">
        <v>7.7135707457490996</v>
      </c>
      <c r="O204" s="38">
        <v>60.035999999999994</v>
      </c>
      <c r="P204" s="38">
        <v>0.66418698448107027</v>
      </c>
      <c r="Q204" s="38">
        <v>60.700186984481064</v>
      </c>
      <c r="R204" s="38">
        <v>60.001546163746156</v>
      </c>
      <c r="S204" s="38"/>
      <c r="T204" s="38">
        <v>177.61200000000005</v>
      </c>
      <c r="U204" s="38">
        <v>1.9649473430550322</v>
      </c>
      <c r="V204" s="38">
        <v>179.57694734305508</v>
      </c>
      <c r="W204" s="38">
        <v>177.51007091137461</v>
      </c>
      <c r="X204" s="38">
        <v>22.358000000000008</v>
      </c>
      <c r="Y204" s="38">
        <v>0.24734980010373406</v>
      </c>
      <c r="Z204" s="38">
        <v>22.605349800103742</v>
      </c>
      <c r="AA204" s="38">
        <v>22.345169050720187</v>
      </c>
      <c r="AB204" s="38">
        <v>199.97000000000006</v>
      </c>
      <c r="AC204" s="38">
        <v>2.2122971431587661</v>
      </c>
      <c r="AD204" s="38">
        <v>202.18229714315882</v>
      </c>
      <c r="AE204" s="38">
        <v>199.8552399620948</v>
      </c>
    </row>
    <row r="205" spans="1:31" x14ac:dyDescent="0.25">
      <c r="A205" s="35">
        <v>45666</v>
      </c>
      <c r="B205" s="36">
        <v>10</v>
      </c>
      <c r="C205" s="36" t="s">
        <v>5</v>
      </c>
      <c r="D205" s="37">
        <v>31.254601999999998</v>
      </c>
      <c r="E205">
        <v>1.0309967999999999E-2</v>
      </c>
      <c r="G205" s="38">
        <v>54.49</v>
      </c>
      <c r="H205" s="38">
        <v>0.47576266438116444</v>
      </c>
      <c r="I205" s="38">
        <v>54.965762664381167</v>
      </c>
      <c r="J205" s="38">
        <v>54.399067410215807</v>
      </c>
      <c r="K205" s="38">
        <v>7.8359999999999994</v>
      </c>
      <c r="L205" s="38">
        <v>6.8417622280983748E-2</v>
      </c>
      <c r="M205" s="38">
        <v>7.9044176222809828</v>
      </c>
      <c r="N205" s="38">
        <v>7.8229233295366303</v>
      </c>
      <c r="O205" s="38">
        <v>62.326000000000001</v>
      </c>
      <c r="P205" s="38">
        <v>0.54418028666214813</v>
      </c>
      <c r="Q205" s="38">
        <v>62.870180286662148</v>
      </c>
      <c r="R205" s="38">
        <v>62.221990739752435</v>
      </c>
      <c r="S205" s="38"/>
      <c r="T205" s="38">
        <v>184.31999999999996</v>
      </c>
      <c r="U205" s="38">
        <v>1.6093333510503984</v>
      </c>
      <c r="V205" s="38">
        <v>185.92933335105036</v>
      </c>
      <c r="W205" s="38">
        <v>184.01240787393971</v>
      </c>
      <c r="X205" s="38">
        <v>22.629999999999995</v>
      </c>
      <c r="Y205" s="38">
        <v>0.19758688006874195</v>
      </c>
      <c r="Z205" s="38">
        <v>22.827586880068736</v>
      </c>
      <c r="AA205" s="38">
        <v>22.592235189818009</v>
      </c>
      <c r="AB205" s="38">
        <v>206.94999999999996</v>
      </c>
      <c r="AC205" s="38">
        <v>1.8069202311191404</v>
      </c>
      <c r="AD205" s="38">
        <v>208.7569202311191</v>
      </c>
      <c r="AE205" s="38">
        <v>206.60464306375772</v>
      </c>
    </row>
    <row r="206" spans="1:31" x14ac:dyDescent="0.25">
      <c r="A206" s="35">
        <v>45666</v>
      </c>
      <c r="B206" s="36">
        <v>11</v>
      </c>
      <c r="C206" s="36" t="s">
        <v>5</v>
      </c>
      <c r="D206" s="37">
        <v>34.682046</v>
      </c>
      <c r="E206">
        <v>1.0661489E-2</v>
      </c>
      <c r="G206" s="38">
        <v>55.615999999999993</v>
      </c>
      <c r="H206" s="38">
        <v>0.35848663641497386</v>
      </c>
      <c r="I206" s="38">
        <v>55.974486636414966</v>
      </c>
      <c r="J206" s="38">
        <v>55.377715262860185</v>
      </c>
      <c r="K206" s="38">
        <v>7.8280000000000003</v>
      </c>
      <c r="L206" s="38">
        <v>5.0457303471238779E-2</v>
      </c>
      <c r="M206" s="38">
        <v>7.8784573034712393</v>
      </c>
      <c r="N206" s="38">
        <v>7.7944612175933115</v>
      </c>
      <c r="O206" s="38">
        <v>63.443999999999996</v>
      </c>
      <c r="P206" s="38">
        <v>0.40894393988621264</v>
      </c>
      <c r="Q206" s="38">
        <v>63.852943939886202</v>
      </c>
      <c r="R206" s="38">
        <v>63.172176480453494</v>
      </c>
      <c r="S206" s="38"/>
      <c r="T206" s="38">
        <v>186.42400000000012</v>
      </c>
      <c r="U206" s="38">
        <v>1.2016418424019193</v>
      </c>
      <c r="V206" s="38">
        <v>187.62564184240205</v>
      </c>
      <c r="W206" s="38">
        <v>185.62527312578135</v>
      </c>
      <c r="X206" s="38">
        <v>22.213000000000001</v>
      </c>
      <c r="Y206" s="38">
        <v>0.14317936663344749</v>
      </c>
      <c r="Z206" s="38">
        <v>22.356179366633448</v>
      </c>
      <c r="AA206" s="38">
        <v>22.11782920623406</v>
      </c>
      <c r="AB206" s="38">
        <v>208.63700000000011</v>
      </c>
      <c r="AC206" s="38">
        <v>1.3448212090353668</v>
      </c>
      <c r="AD206" s="38">
        <v>209.9818212090355</v>
      </c>
      <c r="AE206" s="38">
        <v>207.74310233201541</v>
      </c>
    </row>
    <row r="207" spans="1:31" x14ac:dyDescent="0.25">
      <c r="A207" s="35">
        <v>45666</v>
      </c>
      <c r="B207" s="36">
        <v>12</v>
      </c>
      <c r="C207" s="36" t="s">
        <v>5</v>
      </c>
      <c r="D207" s="37">
        <v>26.256186</v>
      </c>
      <c r="E207">
        <v>1.1041225999999999E-2</v>
      </c>
      <c r="G207" s="38">
        <v>55.41899999999999</v>
      </c>
      <c r="H207" s="38">
        <v>0.51485440158838802</v>
      </c>
      <c r="I207" s="38">
        <v>55.933854401588377</v>
      </c>
      <c r="J207" s="38">
        <v>55.316276074089345</v>
      </c>
      <c r="K207" s="38">
        <v>7.5850000000000017</v>
      </c>
      <c r="L207" s="38">
        <v>7.0466277559102924E-2</v>
      </c>
      <c r="M207" s="38">
        <v>7.6554662775591042</v>
      </c>
      <c r="N207" s="38">
        <v>7.5709405442531956</v>
      </c>
      <c r="O207" s="38">
        <v>63.003999999999991</v>
      </c>
      <c r="P207" s="38">
        <v>0.58532067914749097</v>
      </c>
      <c r="Q207" s="38">
        <v>63.589320679147484</v>
      </c>
      <c r="R207" s="38">
        <v>62.887216618342542</v>
      </c>
      <c r="S207" s="38"/>
      <c r="T207" s="38">
        <v>186.00099999999998</v>
      </c>
      <c r="U207" s="38">
        <v>1.7279892013540803</v>
      </c>
      <c r="V207" s="38">
        <v>187.72898920135407</v>
      </c>
      <c r="W207" s="38">
        <v>185.65623100483035</v>
      </c>
      <c r="X207" s="38">
        <v>21.713999999999999</v>
      </c>
      <c r="Y207" s="38">
        <v>0.20172771930367309</v>
      </c>
      <c r="Z207" s="38">
        <v>21.915727719303671</v>
      </c>
      <c r="AA207" s="38">
        <v>21.673751216600376</v>
      </c>
      <c r="AB207" s="38">
        <v>207.71499999999997</v>
      </c>
      <c r="AC207" s="38">
        <v>1.9297169206577534</v>
      </c>
      <c r="AD207" s="38">
        <v>209.64471692065774</v>
      </c>
      <c r="AE207" s="38">
        <v>207.32998222143073</v>
      </c>
    </row>
    <row r="208" spans="1:31" x14ac:dyDescent="0.25">
      <c r="A208" s="35">
        <v>45666</v>
      </c>
      <c r="B208" s="36">
        <v>13</v>
      </c>
      <c r="C208" s="36" t="s">
        <v>5</v>
      </c>
      <c r="D208" s="37">
        <v>32.908625000000001</v>
      </c>
      <c r="E208">
        <v>1.0931224999999999E-2</v>
      </c>
      <c r="G208" s="38">
        <v>54.509</v>
      </c>
      <c r="H208" s="38">
        <v>0.43649417595870027</v>
      </c>
      <c r="I208" s="38">
        <v>54.9454941759587</v>
      </c>
      <c r="J208" s="38">
        <v>54.344872616385103</v>
      </c>
      <c r="K208" s="38">
        <v>7.3150000000000004</v>
      </c>
      <c r="L208" s="38">
        <v>5.8576655178739161E-2</v>
      </c>
      <c r="M208" s="38">
        <v>7.3735766551787396</v>
      </c>
      <c r="N208" s="38">
        <v>7.2929744297062333</v>
      </c>
      <c r="O208" s="38">
        <v>61.823999999999998</v>
      </c>
      <c r="P208" s="38">
        <v>0.49507083113743944</v>
      </c>
      <c r="Q208" s="38">
        <v>62.319070831137438</v>
      </c>
      <c r="R208" s="38">
        <v>61.637847046091338</v>
      </c>
      <c r="S208" s="38"/>
      <c r="T208" s="38">
        <v>182.82900000000006</v>
      </c>
      <c r="U208" s="38">
        <v>1.4640480231953117</v>
      </c>
      <c r="V208" s="38">
        <v>184.29304802319538</v>
      </c>
      <c r="W208" s="38">
        <v>182.27849924931803</v>
      </c>
      <c r="X208" s="38">
        <v>21.319000000000003</v>
      </c>
      <c r="Y208" s="38">
        <v>0.17071711712310869</v>
      </c>
      <c r="Z208" s="38">
        <v>21.48971711712311</v>
      </c>
      <c r="AA208" s="38">
        <v>21.254808184129487</v>
      </c>
      <c r="AB208" s="38">
        <v>204.14800000000008</v>
      </c>
      <c r="AC208" s="38">
        <v>1.6347651403184205</v>
      </c>
      <c r="AD208" s="38">
        <v>205.7827651403185</v>
      </c>
      <c r="AE208" s="38">
        <v>203.53330743344753</v>
      </c>
    </row>
    <row r="209" spans="1:31" x14ac:dyDescent="0.25">
      <c r="A209" s="35">
        <v>45666</v>
      </c>
      <c r="B209" s="36">
        <v>14</v>
      </c>
      <c r="C209" s="36" t="s">
        <v>5</v>
      </c>
      <c r="D209" s="37">
        <v>25.412344999999998</v>
      </c>
      <c r="E209">
        <v>1.0427987999999999E-2</v>
      </c>
      <c r="G209" s="38">
        <v>54.085999999999984</v>
      </c>
      <c r="H209" s="38">
        <v>0.49677394030470212</v>
      </c>
      <c r="I209" s="38">
        <v>54.582773940304683</v>
      </c>
      <c r="J209" s="38">
        <v>54.013585428648476</v>
      </c>
      <c r="K209" s="38">
        <v>7.173</v>
      </c>
      <c r="L209" s="38">
        <v>6.588321328635191E-2</v>
      </c>
      <c r="M209" s="38">
        <v>7.2388832132863516</v>
      </c>
      <c r="N209" s="38">
        <v>7.1633962260048003</v>
      </c>
      <c r="O209" s="38">
        <v>61.258999999999986</v>
      </c>
      <c r="P209" s="38">
        <v>0.56265715359105406</v>
      </c>
      <c r="Q209" s="38">
        <v>61.821657153591033</v>
      </c>
      <c r="R209" s="38">
        <v>61.176981654653275</v>
      </c>
      <c r="S209" s="38"/>
      <c r="T209" s="38">
        <v>180.74599999999995</v>
      </c>
      <c r="U209" s="38">
        <v>1.6601320603171561</v>
      </c>
      <c r="V209" s="38">
        <v>182.40613206031711</v>
      </c>
      <c r="W209" s="38">
        <v>180.5040031040657</v>
      </c>
      <c r="X209" s="38">
        <v>20.931999999999995</v>
      </c>
      <c r="Y209" s="38">
        <v>0.19225810964867113</v>
      </c>
      <c r="Z209" s="38">
        <v>21.124258109648665</v>
      </c>
      <c r="AA209" s="38">
        <v>20.903974599572347</v>
      </c>
      <c r="AB209" s="38">
        <v>201.67799999999994</v>
      </c>
      <c r="AC209" s="38">
        <v>1.8523901699658272</v>
      </c>
      <c r="AD209" s="38">
        <v>203.53039016996576</v>
      </c>
      <c r="AE209" s="38">
        <v>201.40797770363804</v>
      </c>
    </row>
    <row r="210" spans="1:31" x14ac:dyDescent="0.25">
      <c r="A210" s="35">
        <v>45666</v>
      </c>
      <c r="B210" s="36">
        <v>15</v>
      </c>
      <c r="C210" s="36" t="s">
        <v>5</v>
      </c>
      <c r="D210" s="37">
        <v>26.913074999999999</v>
      </c>
      <c r="E210">
        <v>9.9903739999999998E-3</v>
      </c>
      <c r="G210" s="38">
        <v>52.735999999999997</v>
      </c>
      <c r="H210" s="38">
        <v>0.51295164911205682</v>
      </c>
      <c r="I210" s="38">
        <v>53.248951649112051</v>
      </c>
      <c r="J210" s="38">
        <v>52.7169747070295</v>
      </c>
      <c r="K210" s="38">
        <v>6.9980000000000002</v>
      </c>
      <c r="L210" s="38">
        <v>6.806803019732581E-2</v>
      </c>
      <c r="M210" s="38">
        <v>7.066068030197326</v>
      </c>
      <c r="N210" s="38">
        <v>6.9954753678662112</v>
      </c>
      <c r="O210" s="38">
        <v>59.733999999999995</v>
      </c>
      <c r="P210" s="38">
        <v>0.58101967930938259</v>
      </c>
      <c r="Q210" s="38">
        <v>60.31501967930938</v>
      </c>
      <c r="R210" s="38">
        <v>59.712450074895713</v>
      </c>
      <c r="S210" s="38"/>
      <c r="T210" s="38">
        <v>176.70499999999998</v>
      </c>
      <c r="U210" s="38">
        <v>1.7187712597911482</v>
      </c>
      <c r="V210" s="38">
        <v>178.42377125979112</v>
      </c>
      <c r="W210" s="38">
        <v>176.64125105441536</v>
      </c>
      <c r="X210" s="38">
        <v>20.588999999999999</v>
      </c>
      <c r="Y210" s="38">
        <v>0.2002647433170536</v>
      </c>
      <c r="Z210" s="38">
        <v>20.789264743317052</v>
      </c>
      <c r="AA210" s="38">
        <v>20.581572213346298</v>
      </c>
      <c r="AB210" s="38">
        <v>197.29399999999998</v>
      </c>
      <c r="AC210" s="38">
        <v>1.9190360031082019</v>
      </c>
      <c r="AD210" s="38">
        <v>199.21303600310819</v>
      </c>
      <c r="AE210" s="38">
        <v>197.22282326776167</v>
      </c>
    </row>
    <row r="211" spans="1:31" x14ac:dyDescent="0.25">
      <c r="A211" s="35">
        <v>45666</v>
      </c>
      <c r="B211" s="36">
        <v>16</v>
      </c>
      <c r="C211" s="36" t="s">
        <v>5</v>
      </c>
      <c r="D211" s="37">
        <v>29.398924999999998</v>
      </c>
      <c r="E211">
        <v>9.8899350000000007E-3</v>
      </c>
      <c r="G211" s="38">
        <v>50.99499999999999</v>
      </c>
      <c r="H211" s="38">
        <v>0.40986462591204387</v>
      </c>
      <c r="I211" s="38">
        <v>51.404864625912033</v>
      </c>
      <c r="J211" s="38">
        <v>50.896473856077961</v>
      </c>
      <c r="K211" s="38">
        <v>6.9119999999999999</v>
      </c>
      <c r="L211" s="38">
        <v>5.555415813911261E-2</v>
      </c>
      <c r="M211" s="38">
        <v>6.9675541581391123</v>
      </c>
      <c r="N211" s="38">
        <v>6.8986455004061362</v>
      </c>
      <c r="O211" s="38">
        <v>57.906999999999989</v>
      </c>
      <c r="P211" s="38">
        <v>0.4654187840511565</v>
      </c>
      <c r="Q211" s="38">
        <v>58.372418784051149</v>
      </c>
      <c r="R211" s="38">
        <v>57.795119356484093</v>
      </c>
      <c r="S211" s="38"/>
      <c r="T211" s="38">
        <v>171.297</v>
      </c>
      <c r="U211" s="38">
        <v>1.3767738175282949</v>
      </c>
      <c r="V211" s="38">
        <v>172.67377381752829</v>
      </c>
      <c r="W211" s="38">
        <v>170.96604141826822</v>
      </c>
      <c r="X211" s="38">
        <v>20.212000000000003</v>
      </c>
      <c r="Y211" s="38">
        <v>0.16245090340100471</v>
      </c>
      <c r="Z211" s="38">
        <v>20.374450903401009</v>
      </c>
      <c r="AA211" s="38">
        <v>20.172948908305681</v>
      </c>
      <c r="AB211" s="38">
        <v>191.50900000000001</v>
      </c>
      <c r="AC211" s="38">
        <v>1.5392247209292995</v>
      </c>
      <c r="AD211" s="38">
        <v>193.04822472092928</v>
      </c>
      <c r="AE211" s="38">
        <v>191.13899032657389</v>
      </c>
    </row>
    <row r="212" spans="1:31" x14ac:dyDescent="0.25">
      <c r="A212" s="35">
        <v>45666</v>
      </c>
      <c r="B212" s="36">
        <v>17</v>
      </c>
      <c r="C212" s="36" t="s">
        <v>5</v>
      </c>
      <c r="D212" s="37">
        <v>42.132061</v>
      </c>
      <c r="E212">
        <v>1.0172544E-2</v>
      </c>
      <c r="G212" s="38">
        <v>48.780999999999992</v>
      </c>
      <c r="H212" s="38">
        <v>0.31494240329341538</v>
      </c>
      <c r="I212" s="38">
        <v>49.095942403293407</v>
      </c>
      <c r="J212" s="38">
        <v>48.596511768974437</v>
      </c>
      <c r="K212" s="38">
        <v>6.8089999999999993</v>
      </c>
      <c r="L212" s="38">
        <v>4.3960616306038529E-2</v>
      </c>
      <c r="M212" s="38">
        <v>6.8529606163060377</v>
      </c>
      <c r="N212" s="38">
        <v>6.7832485729063974</v>
      </c>
      <c r="O212" s="38">
        <v>55.589999999999989</v>
      </c>
      <c r="P212" s="38">
        <v>0.35890301959945392</v>
      </c>
      <c r="Q212" s="38">
        <v>55.948903019599442</v>
      </c>
      <c r="R212" s="38">
        <v>55.379760341880832</v>
      </c>
      <c r="S212" s="38"/>
      <c r="T212" s="38">
        <v>165.99900000000005</v>
      </c>
      <c r="U212" s="38">
        <v>1.0717312889096919</v>
      </c>
      <c r="V212" s="38">
        <v>167.07073128890974</v>
      </c>
      <c r="W212" s="38">
        <v>165.37119692376112</v>
      </c>
      <c r="X212" s="38">
        <v>20.266000000000002</v>
      </c>
      <c r="Y212" s="38">
        <v>0.13084239243033882</v>
      </c>
      <c r="Z212" s="38">
        <v>20.39684239243034</v>
      </c>
      <c r="AA212" s="38">
        <v>20.189354615732277</v>
      </c>
      <c r="AB212" s="38">
        <v>186.26500000000004</v>
      </c>
      <c r="AC212" s="38">
        <v>1.2025736813400307</v>
      </c>
      <c r="AD212" s="38">
        <v>187.46757368134007</v>
      </c>
      <c r="AE212" s="38">
        <v>185.56055153949339</v>
      </c>
    </row>
    <row r="213" spans="1:31" x14ac:dyDescent="0.25">
      <c r="A213" s="35">
        <v>45666</v>
      </c>
      <c r="B213" s="36">
        <v>18</v>
      </c>
      <c r="C213" s="36" t="s">
        <v>5</v>
      </c>
      <c r="D213" s="37">
        <v>50.266424999999998</v>
      </c>
      <c r="E213">
        <v>1.1240473000000001E-2</v>
      </c>
      <c r="G213" s="38">
        <v>47.905000000000001</v>
      </c>
      <c r="H213" s="38">
        <v>0.44159846488677507</v>
      </c>
      <c r="I213" s="38">
        <v>48.346598464886775</v>
      </c>
      <c r="J213" s="38">
        <v>47.803159830200372</v>
      </c>
      <c r="K213" s="38">
        <v>7.0349999999999993</v>
      </c>
      <c r="L213" s="38">
        <v>6.4850124214141783E-2</v>
      </c>
      <c r="M213" s="38">
        <v>7.0998501242141412</v>
      </c>
      <c r="N213" s="38">
        <v>7.0200444505888653</v>
      </c>
      <c r="O213" s="38">
        <v>54.94</v>
      </c>
      <c r="P213" s="38">
        <v>0.50644858910091684</v>
      </c>
      <c r="Q213" s="38">
        <v>55.446448589100918</v>
      </c>
      <c r="R213" s="38">
        <v>54.823204280789234</v>
      </c>
      <c r="S213" s="38"/>
      <c r="T213" s="38">
        <v>165.869</v>
      </c>
      <c r="U213" s="38">
        <v>1.5290156721073895</v>
      </c>
      <c r="V213" s="38">
        <v>167.39801567210739</v>
      </c>
      <c r="W213" s="38">
        <v>165.51638279669149</v>
      </c>
      <c r="X213" s="38">
        <v>20.753000000000007</v>
      </c>
      <c r="Y213" s="38">
        <v>0.19130556187861908</v>
      </c>
      <c r="Z213" s="38">
        <v>20.944305561878625</v>
      </c>
      <c r="AA213" s="38">
        <v>20.708881660706581</v>
      </c>
      <c r="AB213" s="38">
        <v>186.62200000000001</v>
      </c>
      <c r="AC213" s="38">
        <v>1.7203212339860086</v>
      </c>
      <c r="AD213" s="38">
        <v>188.34232123398601</v>
      </c>
      <c r="AE213" s="38">
        <v>186.22526445739805</v>
      </c>
    </row>
    <row r="214" spans="1:31" x14ac:dyDescent="0.25">
      <c r="A214" s="35">
        <v>45666</v>
      </c>
      <c r="B214" s="36">
        <v>19</v>
      </c>
      <c r="C214" s="36" t="s">
        <v>5</v>
      </c>
      <c r="D214" s="37">
        <v>45.749710999999998</v>
      </c>
      <c r="E214">
        <v>1.0766929E-2</v>
      </c>
      <c r="G214" s="38">
        <v>46.89800000000001</v>
      </c>
      <c r="H214" s="38">
        <v>0.42652268984634112</v>
      </c>
      <c r="I214" s="38">
        <v>47.324522689846354</v>
      </c>
      <c r="J214" s="38">
        <v>46.814982914085888</v>
      </c>
      <c r="K214" s="38">
        <v>7.1289999999999996</v>
      </c>
      <c r="L214" s="38">
        <v>6.4836032579525027E-2</v>
      </c>
      <c r="M214" s="38">
        <v>7.193836032579525</v>
      </c>
      <c r="N214" s="38">
        <v>7.1163805107790994</v>
      </c>
      <c r="O214" s="38">
        <v>54.027000000000008</v>
      </c>
      <c r="P214" s="38">
        <v>0.49135872242586615</v>
      </c>
      <c r="Q214" s="38">
        <v>54.51835872242588</v>
      </c>
      <c r="R214" s="38">
        <v>53.93136342486499</v>
      </c>
      <c r="S214" s="38"/>
      <c r="T214" s="38">
        <v>162.90999999999994</v>
      </c>
      <c r="U214" s="38">
        <v>1.4816156638421125</v>
      </c>
      <c r="V214" s="38">
        <v>164.39161566384206</v>
      </c>
      <c r="W214" s="38">
        <v>162.62162280979419</v>
      </c>
      <c r="X214" s="38">
        <v>20.734999999999999</v>
      </c>
      <c r="Y214" s="38">
        <v>0.18857836099543437</v>
      </c>
      <c r="Z214" s="38">
        <v>20.923578360995435</v>
      </c>
      <c r="AA214" s="38">
        <v>20.698295678356661</v>
      </c>
      <c r="AB214" s="38">
        <v>183.64499999999992</v>
      </c>
      <c r="AC214" s="38">
        <v>1.6701940248375469</v>
      </c>
      <c r="AD214" s="38">
        <v>185.3151940248375</v>
      </c>
      <c r="AE214" s="38">
        <v>183.31991848815085</v>
      </c>
    </row>
    <row r="215" spans="1:31" x14ac:dyDescent="0.25">
      <c r="A215" s="35">
        <v>45666</v>
      </c>
      <c r="B215" s="36">
        <v>20</v>
      </c>
      <c r="C215" s="36" t="s">
        <v>5</v>
      </c>
      <c r="D215" s="37">
        <v>42.823636</v>
      </c>
      <c r="E215">
        <v>1.0803014999999999E-2</v>
      </c>
      <c r="G215" s="38">
        <v>45.64</v>
      </c>
      <c r="H215" s="38">
        <v>0.31454844341228899</v>
      </c>
      <c r="I215" s="38">
        <v>45.954548443412293</v>
      </c>
      <c r="J215" s="38">
        <v>45.458100767259879</v>
      </c>
      <c r="K215" s="38">
        <v>7.1319999999999997</v>
      </c>
      <c r="L215" s="38">
        <v>4.9153363243129827E-2</v>
      </c>
      <c r="M215" s="38">
        <v>7.1811533632431299</v>
      </c>
      <c r="N215" s="38">
        <v>7.1035752557427134</v>
      </c>
      <c r="O215" s="38">
        <v>52.771999999999998</v>
      </c>
      <c r="P215" s="38">
        <v>0.36370180665541885</v>
      </c>
      <c r="Q215" s="38">
        <v>53.135701806655419</v>
      </c>
      <c r="R215" s="38">
        <v>52.56167602300259</v>
      </c>
      <c r="S215" s="38"/>
      <c r="T215" s="38">
        <v>158.68999999999997</v>
      </c>
      <c r="U215" s="38">
        <v>1.0936830079994773</v>
      </c>
      <c r="V215" s="38">
        <v>159.78368300799946</v>
      </c>
      <c r="W215" s="38">
        <v>158.05753748370878</v>
      </c>
      <c r="X215" s="38">
        <v>20.838999999999999</v>
      </c>
      <c r="Y215" s="38">
        <v>0.14362127546600986</v>
      </c>
      <c r="Z215" s="38">
        <v>20.982621275466009</v>
      </c>
      <c r="AA215" s="38">
        <v>20.755945703087828</v>
      </c>
      <c r="AB215" s="38">
        <v>179.52899999999997</v>
      </c>
      <c r="AC215" s="38">
        <v>1.237304283465487</v>
      </c>
      <c r="AD215" s="38">
        <v>180.76630428346547</v>
      </c>
      <c r="AE215" s="38">
        <v>178.81348318679662</v>
      </c>
    </row>
    <row r="216" spans="1:31" x14ac:dyDescent="0.25">
      <c r="A216" s="35">
        <v>45666</v>
      </c>
      <c r="B216" s="36">
        <v>21</v>
      </c>
      <c r="C216" s="36" t="s">
        <v>5</v>
      </c>
      <c r="D216" s="37">
        <v>40.183422999999998</v>
      </c>
      <c r="E216">
        <v>1.0720848E-2</v>
      </c>
      <c r="G216" s="38">
        <v>43.613000000000007</v>
      </c>
      <c r="H216" s="38">
        <v>0.32837535354407682</v>
      </c>
      <c r="I216" s="38">
        <v>43.941375353544082</v>
      </c>
      <c r="J216" s="38">
        <v>43.470286547467794</v>
      </c>
      <c r="K216" s="38">
        <v>7.0640000000000001</v>
      </c>
      <c r="L216" s="38">
        <v>5.3186974008560713E-2</v>
      </c>
      <c r="M216" s="38">
        <v>7.1171869740085612</v>
      </c>
      <c r="N216" s="38">
        <v>7.040884694272636</v>
      </c>
      <c r="O216" s="38">
        <v>50.677000000000007</v>
      </c>
      <c r="P216" s="38">
        <v>0.38156232755263753</v>
      </c>
      <c r="Q216" s="38">
        <v>51.058562327552643</v>
      </c>
      <c r="R216" s="38">
        <v>50.511171241740428</v>
      </c>
      <c r="S216" s="38"/>
      <c r="T216" s="38">
        <v>152.62100000000007</v>
      </c>
      <c r="U216" s="38">
        <v>1.1491292695584014</v>
      </c>
      <c r="V216" s="38">
        <v>153.77012926955848</v>
      </c>
      <c r="W216" s="38">
        <v>152.1215830867192</v>
      </c>
      <c r="X216" s="38">
        <v>20.478999999999999</v>
      </c>
      <c r="Y216" s="38">
        <v>0.15419253124593923</v>
      </c>
      <c r="Z216" s="38">
        <v>20.633192531245939</v>
      </c>
      <c r="AA216" s="38">
        <v>20.411987210363716</v>
      </c>
      <c r="AB216" s="38">
        <v>173.10000000000008</v>
      </c>
      <c r="AC216" s="38">
        <v>1.3033218008043406</v>
      </c>
      <c r="AD216" s="38">
        <v>174.40332180080441</v>
      </c>
      <c r="AE216" s="38">
        <v>172.53357029708292</v>
      </c>
    </row>
    <row r="217" spans="1:31" x14ac:dyDescent="0.25">
      <c r="A217" s="35">
        <v>45666</v>
      </c>
      <c r="B217" s="36">
        <v>22</v>
      </c>
      <c r="C217" s="36" t="s">
        <v>5</v>
      </c>
      <c r="D217" s="37">
        <v>42.276057000000002</v>
      </c>
      <c r="E217">
        <v>1.0762041E-2</v>
      </c>
      <c r="G217" s="38">
        <v>41.48</v>
      </c>
      <c r="H217" s="38">
        <v>0.23653553666114338</v>
      </c>
      <c r="I217" s="38">
        <v>41.716535536661141</v>
      </c>
      <c r="J217" s="38">
        <v>41.267580470837636</v>
      </c>
      <c r="K217" s="38">
        <v>7.0040000000000004</v>
      </c>
      <c r="L217" s="38">
        <v>3.9939607009996353E-2</v>
      </c>
      <c r="M217" s="38">
        <v>7.0439396070099969</v>
      </c>
      <c r="N217" s="38">
        <v>6.9681324401578317</v>
      </c>
      <c r="O217" s="38">
        <v>48.483999999999995</v>
      </c>
      <c r="P217" s="38">
        <v>0.27647514367113973</v>
      </c>
      <c r="Q217" s="38">
        <v>48.760475143671137</v>
      </c>
      <c r="R217" s="38">
        <v>48.235712910995467</v>
      </c>
      <c r="S217" s="38"/>
      <c r="T217" s="38">
        <v>144.29299999999998</v>
      </c>
      <c r="U217" s="38">
        <v>0.82281634984200491</v>
      </c>
      <c r="V217" s="38">
        <v>145.11581634984199</v>
      </c>
      <c r="W217" s="38">
        <v>143.55407398453653</v>
      </c>
      <c r="X217" s="38">
        <v>19.715000000000003</v>
      </c>
      <c r="Y217" s="38">
        <v>0.11242280870960568</v>
      </c>
      <c r="Z217" s="38">
        <v>19.82742280870961</v>
      </c>
      <c r="AA217" s="38">
        <v>19.614039271517942</v>
      </c>
      <c r="AB217" s="38">
        <v>164.00799999999998</v>
      </c>
      <c r="AC217" s="38">
        <v>0.93523915855161055</v>
      </c>
      <c r="AD217" s="38">
        <v>164.94323915855159</v>
      </c>
      <c r="AE217" s="38">
        <v>163.16811325605448</v>
      </c>
    </row>
    <row r="218" spans="1:31" x14ac:dyDescent="0.25">
      <c r="A218" s="35">
        <v>45666</v>
      </c>
      <c r="B218" s="36">
        <v>23</v>
      </c>
      <c r="C218" s="36" t="s">
        <v>5</v>
      </c>
      <c r="D218" s="37">
        <v>65.939049999999995</v>
      </c>
      <c r="E218">
        <v>1.1307114E-2</v>
      </c>
      <c r="G218" s="38">
        <v>39.431999999999995</v>
      </c>
      <c r="H218" s="38">
        <v>0.2175837617096929</v>
      </c>
      <c r="I218" s="38">
        <v>39.649583761709685</v>
      </c>
      <c r="J218" s="38">
        <v>39.201261398063487</v>
      </c>
      <c r="K218" s="38">
        <v>6.7610000000000001</v>
      </c>
      <c r="L218" s="38">
        <v>3.7306852630331559E-2</v>
      </c>
      <c r="M218" s="38">
        <v>6.7983068526303319</v>
      </c>
      <c r="N218" s="38">
        <v>6.7214376220406598</v>
      </c>
      <c r="O218" s="38">
        <v>46.192999999999998</v>
      </c>
      <c r="P218" s="38">
        <v>0.25489061434002447</v>
      </c>
      <c r="Q218" s="38">
        <v>46.447890614340018</v>
      </c>
      <c r="R218" s="38">
        <v>45.922699020104147</v>
      </c>
      <c r="S218" s="38"/>
      <c r="T218" s="38">
        <v>137.09399999999999</v>
      </c>
      <c r="U218" s="38">
        <v>0.75647768887778044</v>
      </c>
      <c r="V218" s="38">
        <v>137.85047768887779</v>
      </c>
      <c r="W218" s="38">
        <v>136.29178662269518</v>
      </c>
      <c r="X218" s="38">
        <v>19.242999999999999</v>
      </c>
      <c r="Y218" s="38">
        <v>0.10618189101693093</v>
      </c>
      <c r="Z218" s="38">
        <v>19.349181891016929</v>
      </c>
      <c r="AA218" s="38">
        <v>19.130398485568467</v>
      </c>
      <c r="AB218" s="38">
        <v>156.33699999999999</v>
      </c>
      <c r="AC218" s="38">
        <v>0.86265957989471143</v>
      </c>
      <c r="AD218" s="38">
        <v>157.19965957989473</v>
      </c>
      <c r="AE218" s="38">
        <v>155.42218510826365</v>
      </c>
    </row>
    <row r="219" spans="1:31" x14ac:dyDescent="0.25">
      <c r="A219" s="35">
        <v>45666</v>
      </c>
      <c r="B219" s="36">
        <v>24</v>
      </c>
      <c r="C219" s="36" t="s">
        <v>3</v>
      </c>
      <c r="D219" s="37">
        <v>41.665194999999997</v>
      </c>
      <c r="E219">
        <v>1.15402E-2</v>
      </c>
      <c r="G219" s="38">
        <v>38.416000000000004</v>
      </c>
      <c r="H219" s="38">
        <v>0.3267819284299765</v>
      </c>
      <c r="I219" s="38">
        <v>38.742781928429977</v>
      </c>
      <c r="J219" s="38">
        <v>38.295682476419508</v>
      </c>
      <c r="K219" s="38">
        <v>6.6630000000000003</v>
      </c>
      <c r="L219" s="38">
        <v>5.6678154652460781E-2</v>
      </c>
      <c r="M219" s="38">
        <v>6.7196781546524607</v>
      </c>
      <c r="N219" s="38">
        <v>6.6421317248121401</v>
      </c>
      <c r="O219" s="38">
        <v>45.079000000000008</v>
      </c>
      <c r="P219" s="38">
        <v>0.38346008308243729</v>
      </c>
      <c r="Q219" s="38">
        <v>45.462460083082441</v>
      </c>
      <c r="R219" s="38">
        <v>44.937814201231646</v>
      </c>
      <c r="S219" s="38"/>
      <c r="T219" s="38">
        <v>131.82599999999999</v>
      </c>
      <c r="U219" s="38">
        <v>1.1213649129844356</v>
      </c>
      <c r="V219" s="38">
        <v>132.94736491298443</v>
      </c>
      <c r="W219" s="38">
        <v>131.41312573241561</v>
      </c>
      <c r="X219" s="38">
        <v>19.071999999999996</v>
      </c>
      <c r="Y219" s="38">
        <v>0.16223409358122942</v>
      </c>
      <c r="Z219" s="38">
        <v>19.234234093581225</v>
      </c>
      <c r="AA219" s="38">
        <v>19.01226718529448</v>
      </c>
      <c r="AB219" s="38">
        <v>150.898</v>
      </c>
      <c r="AC219" s="38">
        <v>1.2835990065656651</v>
      </c>
      <c r="AD219" s="38">
        <v>152.18159900656565</v>
      </c>
      <c r="AE219" s="38">
        <v>150.4253929177101</v>
      </c>
    </row>
    <row r="220" spans="1:31" x14ac:dyDescent="0.25">
      <c r="A220" s="35">
        <v>45667</v>
      </c>
      <c r="B220" s="36">
        <v>1</v>
      </c>
      <c r="C220" s="36" t="s">
        <v>3</v>
      </c>
      <c r="D220" s="37">
        <v>46.291646</v>
      </c>
      <c r="E220">
        <v>1.1798138E-2</v>
      </c>
      <c r="G220" s="38">
        <v>38.079000000000001</v>
      </c>
      <c r="H220" s="38">
        <v>0.3162829601933711</v>
      </c>
      <c r="I220" s="38">
        <v>38.39528296019337</v>
      </c>
      <c r="J220" s="38">
        <v>37.942290113279959</v>
      </c>
      <c r="K220" s="38">
        <v>6.6419999999999995</v>
      </c>
      <c r="L220" s="38">
        <v>5.5168240279533876E-2</v>
      </c>
      <c r="M220" s="38">
        <v>6.6971682402795336</v>
      </c>
      <c r="N220" s="38">
        <v>6.6181541251714986</v>
      </c>
      <c r="O220" s="38">
        <v>44.721000000000004</v>
      </c>
      <c r="P220" s="38">
        <v>0.37145120047290497</v>
      </c>
      <c r="Q220" s="38">
        <v>45.092451200472901</v>
      </c>
      <c r="R220" s="38">
        <v>44.56044423845146</v>
      </c>
      <c r="S220" s="38"/>
      <c r="T220" s="38">
        <v>129.31399999999996</v>
      </c>
      <c r="U220" s="38">
        <v>1.0740779619854928</v>
      </c>
      <c r="V220" s="38">
        <v>130.38807796198546</v>
      </c>
      <c r="W220" s="38">
        <v>128.8497414246352</v>
      </c>
      <c r="X220" s="38">
        <v>19.015000000000001</v>
      </c>
      <c r="Y220" s="38">
        <v>0.15793798387764782</v>
      </c>
      <c r="Z220" s="38">
        <v>19.172937983877649</v>
      </c>
      <c r="AA220" s="38">
        <v>18.946733015678419</v>
      </c>
      <c r="AB220" s="38">
        <v>148.32899999999995</v>
      </c>
      <c r="AC220" s="38">
        <v>1.2320159458631406</v>
      </c>
      <c r="AD220" s="38">
        <v>149.56101594586312</v>
      </c>
      <c r="AE220" s="38">
        <v>147.7964744403136</v>
      </c>
    </row>
    <row r="221" spans="1:31" x14ac:dyDescent="0.25">
      <c r="A221" s="35">
        <v>45667</v>
      </c>
      <c r="B221" s="36">
        <v>2</v>
      </c>
      <c r="C221" s="36" t="s">
        <v>3</v>
      </c>
      <c r="D221" s="37">
        <v>41.846989000000001</v>
      </c>
      <c r="E221">
        <v>1.2423880999999999E-2</v>
      </c>
      <c r="G221" s="38">
        <v>37.899000000000001</v>
      </c>
      <c r="H221" s="38">
        <v>0.39811518688222997</v>
      </c>
      <c r="I221" s="38">
        <v>38.29711518688223</v>
      </c>
      <c r="J221" s="38">
        <v>37.821316385157111</v>
      </c>
      <c r="K221" s="38">
        <v>6.5919999999999996</v>
      </c>
      <c r="L221" s="38">
        <v>6.9246558271396599E-2</v>
      </c>
      <c r="M221" s="38">
        <v>6.6612465582713964</v>
      </c>
      <c r="N221" s="38">
        <v>6.5784880237197729</v>
      </c>
      <c r="O221" s="38">
        <v>44.491</v>
      </c>
      <c r="P221" s="38">
        <v>0.46736174515362655</v>
      </c>
      <c r="Q221" s="38">
        <v>44.958361745153624</v>
      </c>
      <c r="R221" s="38">
        <v>44.399804408876882</v>
      </c>
      <c r="S221" s="38"/>
      <c r="T221" s="38">
        <v>128.68000000000004</v>
      </c>
      <c r="U221" s="38">
        <v>1.3517365167420081</v>
      </c>
      <c r="V221" s="38">
        <v>130.03173651674206</v>
      </c>
      <c r="W221" s="38">
        <v>128.4162376960347</v>
      </c>
      <c r="X221" s="38">
        <v>19.094000000000008</v>
      </c>
      <c r="Y221" s="38">
        <v>0.20057551329399989</v>
      </c>
      <c r="Z221" s="38">
        <v>19.294575513294006</v>
      </c>
      <c r="AA221" s="38">
        <v>19.054862003171326</v>
      </c>
      <c r="AB221" s="38">
        <v>147.77400000000006</v>
      </c>
      <c r="AC221" s="38">
        <v>1.552312030036008</v>
      </c>
      <c r="AD221" s="38">
        <v>149.32631203003606</v>
      </c>
      <c r="AE221" s="38">
        <v>147.47109969920604</v>
      </c>
    </row>
    <row r="222" spans="1:31" x14ac:dyDescent="0.25">
      <c r="A222" s="35">
        <v>45667</v>
      </c>
      <c r="B222" s="36">
        <v>3</v>
      </c>
      <c r="C222" s="36" t="s">
        <v>3</v>
      </c>
      <c r="D222" s="37">
        <v>34.610787000000002</v>
      </c>
      <c r="E222">
        <v>1.2475460000000001E-2</v>
      </c>
      <c r="G222" s="38">
        <v>37.80899999999999</v>
      </c>
      <c r="H222" s="38">
        <v>0.40388292437881346</v>
      </c>
      <c r="I222" s="38">
        <v>38.212882924378803</v>
      </c>
      <c r="J222" s="38">
        <v>37.736159631971034</v>
      </c>
      <c r="K222" s="38">
        <v>6.7499999999999991</v>
      </c>
      <c r="L222" s="38">
        <v>7.2104782976460377E-2</v>
      </c>
      <c r="M222" s="38">
        <v>6.8221047829764592</v>
      </c>
      <c r="N222" s="38">
        <v>6.736995887640628</v>
      </c>
      <c r="O222" s="38">
        <v>44.55899999999999</v>
      </c>
      <c r="P222" s="38">
        <v>0.47598770735527385</v>
      </c>
      <c r="Q222" s="38">
        <v>45.034987707355263</v>
      </c>
      <c r="R222" s="38">
        <v>44.473155519611666</v>
      </c>
      <c r="S222" s="38"/>
      <c r="T222" s="38">
        <v>128.85800000000003</v>
      </c>
      <c r="U222" s="38">
        <v>1.3764856481156647</v>
      </c>
      <c r="V222" s="38">
        <v>130.23448564811571</v>
      </c>
      <c r="W222" s="38">
        <v>128.60975053179206</v>
      </c>
      <c r="X222" s="38">
        <v>19.395999999999997</v>
      </c>
      <c r="Y222" s="38">
        <v>0.20719175860910011</v>
      </c>
      <c r="Z222" s="38">
        <v>19.603191758609096</v>
      </c>
      <c r="AA222" s="38">
        <v>19.358632923952239</v>
      </c>
      <c r="AB222" s="38">
        <v>148.25400000000002</v>
      </c>
      <c r="AC222" s="38">
        <v>1.5836774067247648</v>
      </c>
      <c r="AD222" s="38">
        <v>149.83767740672479</v>
      </c>
      <c r="AE222" s="38">
        <v>147.96838345574429</v>
      </c>
    </row>
    <row r="223" spans="1:31" x14ac:dyDescent="0.25">
      <c r="A223" s="35">
        <v>45667</v>
      </c>
      <c r="B223" s="36">
        <v>4</v>
      </c>
      <c r="C223" s="36" t="s">
        <v>3</v>
      </c>
      <c r="D223" s="37">
        <v>29.889741999999998</v>
      </c>
      <c r="E223">
        <v>1.1819056E-2</v>
      </c>
      <c r="G223" s="38">
        <v>38.182000000000009</v>
      </c>
      <c r="H223" s="38">
        <v>0.34608647192527237</v>
      </c>
      <c r="I223" s="38">
        <v>38.528086471925285</v>
      </c>
      <c r="J223" s="38">
        <v>38.072720860340759</v>
      </c>
      <c r="K223" s="38">
        <v>6.8090000000000002</v>
      </c>
      <c r="L223" s="38">
        <v>6.1717636251091584E-2</v>
      </c>
      <c r="M223" s="38">
        <v>6.8707176362510918</v>
      </c>
      <c r="N223" s="38">
        <v>6.7895122397480527</v>
      </c>
      <c r="O223" s="38">
        <v>44.991000000000007</v>
      </c>
      <c r="P223" s="38">
        <v>0.40780410817636392</v>
      </c>
      <c r="Q223" s="38">
        <v>45.398804108176378</v>
      </c>
      <c r="R223" s="38">
        <v>44.862233100088815</v>
      </c>
      <c r="S223" s="38"/>
      <c r="T223" s="38">
        <v>130.01300000000003</v>
      </c>
      <c r="U223" s="38">
        <v>1.1784542578812118</v>
      </c>
      <c r="V223" s="38">
        <v>131.19145425788125</v>
      </c>
      <c r="W223" s="38">
        <v>129.64089511328592</v>
      </c>
      <c r="X223" s="38">
        <v>19.637000000000008</v>
      </c>
      <c r="Y223" s="38">
        <v>0.1779922489444391</v>
      </c>
      <c r="Z223" s="38">
        <v>19.814992248944446</v>
      </c>
      <c r="AA223" s="38">
        <v>19.580797745914605</v>
      </c>
      <c r="AB223" s="38">
        <v>149.65000000000003</v>
      </c>
      <c r="AC223" s="38">
        <v>1.3564465068256508</v>
      </c>
      <c r="AD223" s="38">
        <v>151.00644650682568</v>
      </c>
      <c r="AE223" s="38">
        <v>149.22169285920052</v>
      </c>
    </row>
    <row r="224" spans="1:31" x14ac:dyDescent="0.25">
      <c r="A224" s="35">
        <v>45667</v>
      </c>
      <c r="B224" s="36">
        <v>5</v>
      </c>
      <c r="C224" s="36" t="s">
        <v>3</v>
      </c>
      <c r="D224" s="37">
        <v>52.498798000000001</v>
      </c>
      <c r="E224">
        <v>1.1988041E-2</v>
      </c>
      <c r="G224" s="38">
        <v>40.063000000000009</v>
      </c>
      <c r="H224" s="38">
        <v>0.34234011305789191</v>
      </c>
      <c r="I224" s="38">
        <v>40.405340113057903</v>
      </c>
      <c r="J224" s="38">
        <v>39.920959239163622</v>
      </c>
      <c r="K224" s="38">
        <v>7.0999999999999988</v>
      </c>
      <c r="L224" s="38">
        <v>6.0669815108979161E-2</v>
      </c>
      <c r="M224" s="38">
        <v>7.160669815108978</v>
      </c>
      <c r="N224" s="38">
        <v>7.0748274117779895</v>
      </c>
      <c r="O224" s="38">
        <v>47.163000000000011</v>
      </c>
      <c r="P224" s="38">
        <v>0.40300992816687109</v>
      </c>
      <c r="Q224" s="38">
        <v>47.566009928166878</v>
      </c>
      <c r="R224" s="38">
        <v>46.995786650941611</v>
      </c>
      <c r="S224" s="38"/>
      <c r="T224" s="38">
        <v>134.26300000000006</v>
      </c>
      <c r="U224" s="38">
        <v>1.1472832937995596</v>
      </c>
      <c r="V224" s="38">
        <v>135.41028329379961</v>
      </c>
      <c r="W224" s="38">
        <v>133.78697926585193</v>
      </c>
      <c r="X224" s="38">
        <v>20.244999999999997</v>
      </c>
      <c r="Y224" s="38">
        <v>0.17299442350440608</v>
      </c>
      <c r="Z224" s="38">
        <v>20.417994423504403</v>
      </c>
      <c r="AA224" s="38">
        <v>20.173222669217662</v>
      </c>
      <c r="AB224" s="38">
        <v>154.50800000000007</v>
      </c>
      <c r="AC224" s="38">
        <v>1.3202777173039657</v>
      </c>
      <c r="AD224" s="38">
        <v>155.82827771730402</v>
      </c>
      <c r="AE224" s="38">
        <v>153.96020193506959</v>
      </c>
    </row>
    <row r="225" spans="1:31" x14ac:dyDescent="0.25">
      <c r="A225" s="35">
        <v>45667</v>
      </c>
      <c r="B225" s="36">
        <v>6</v>
      </c>
      <c r="C225" s="36" t="s">
        <v>3</v>
      </c>
      <c r="D225" s="37">
        <v>32.797902000000001</v>
      </c>
      <c r="E225">
        <v>1.1505853E-2</v>
      </c>
      <c r="G225" s="38">
        <v>42.236000000000004</v>
      </c>
      <c r="H225" s="38">
        <v>0.40584621450033426</v>
      </c>
      <c r="I225" s="38">
        <v>42.64184621450034</v>
      </c>
      <c r="J225" s="38">
        <v>42.151215400307692</v>
      </c>
      <c r="K225" s="38">
        <v>7.2750000000000004</v>
      </c>
      <c r="L225" s="38">
        <v>6.9905559486928961E-2</v>
      </c>
      <c r="M225" s="38">
        <v>7.3449055594869295</v>
      </c>
      <c r="N225" s="38">
        <v>7.2603961558205903</v>
      </c>
      <c r="O225" s="38">
        <v>49.511000000000003</v>
      </c>
      <c r="P225" s="38">
        <v>0.4757517739872632</v>
      </c>
      <c r="Q225" s="38">
        <v>49.986751773987272</v>
      </c>
      <c r="R225" s="38">
        <v>49.411611556128278</v>
      </c>
      <c r="S225" s="38"/>
      <c r="T225" s="38">
        <v>143.126</v>
      </c>
      <c r="U225" s="38">
        <v>1.3752993961685493</v>
      </c>
      <c r="V225" s="38">
        <v>144.50129939616855</v>
      </c>
      <c r="W225" s="38">
        <v>142.83868868700725</v>
      </c>
      <c r="X225" s="38">
        <v>21.075999999999997</v>
      </c>
      <c r="Y225" s="38">
        <v>0.20251952876240753</v>
      </c>
      <c r="Z225" s="38">
        <v>21.278519528762406</v>
      </c>
      <c r="AA225" s="38">
        <v>21.033692011006838</v>
      </c>
      <c r="AB225" s="38">
        <v>164.202</v>
      </c>
      <c r="AC225" s="38">
        <v>1.5778189249309569</v>
      </c>
      <c r="AD225" s="38">
        <v>165.77981892493096</v>
      </c>
      <c r="AE225" s="38">
        <v>163.8723806980141</v>
      </c>
    </row>
    <row r="226" spans="1:31" x14ac:dyDescent="0.25">
      <c r="A226" s="35">
        <v>45667</v>
      </c>
      <c r="B226" s="36">
        <v>7</v>
      </c>
      <c r="C226" s="36" t="s">
        <v>3</v>
      </c>
      <c r="D226" s="37">
        <v>42.430404000000003</v>
      </c>
      <c r="E226">
        <v>1.1844736999999999E-2</v>
      </c>
      <c r="G226" s="38">
        <v>45.899000000000001</v>
      </c>
      <c r="H226" s="38">
        <v>0.49862353479833393</v>
      </c>
      <c r="I226" s="38">
        <v>46.397623534798335</v>
      </c>
      <c r="J226" s="38">
        <v>45.848055886603639</v>
      </c>
      <c r="K226" s="38">
        <v>7.7509999999999994</v>
      </c>
      <c r="L226" s="38">
        <v>8.4202945994942935E-2</v>
      </c>
      <c r="M226" s="38">
        <v>7.8352029459949426</v>
      </c>
      <c r="N226" s="38">
        <v>7.742397027758007</v>
      </c>
      <c r="O226" s="38">
        <v>53.65</v>
      </c>
      <c r="P226" s="38">
        <v>0.58282648079327681</v>
      </c>
      <c r="Q226" s="38">
        <v>54.232826480793278</v>
      </c>
      <c r="R226" s="38">
        <v>53.590452914361649</v>
      </c>
      <c r="S226" s="38"/>
      <c r="T226" s="38">
        <v>156.76300000000001</v>
      </c>
      <c r="U226" s="38">
        <v>1.702993990840568</v>
      </c>
      <c r="V226" s="38">
        <v>158.46599399084056</v>
      </c>
      <c r="W226" s="38">
        <v>156.58900596857546</v>
      </c>
      <c r="X226" s="38">
        <v>22.507999999999996</v>
      </c>
      <c r="Y226" s="38">
        <v>0.24451553457027167</v>
      </c>
      <c r="Z226" s="38">
        <v>22.752515534570268</v>
      </c>
      <c r="AA226" s="38">
        <v>22.483017971974867</v>
      </c>
      <c r="AB226" s="38">
        <v>179.27100000000002</v>
      </c>
      <c r="AC226" s="38">
        <v>1.9475095254108397</v>
      </c>
      <c r="AD226" s="38">
        <v>181.21850952541084</v>
      </c>
      <c r="AE226" s="38">
        <v>179.07202394055034</v>
      </c>
    </row>
    <row r="227" spans="1:31" x14ac:dyDescent="0.25">
      <c r="A227" s="35">
        <v>45667</v>
      </c>
      <c r="B227" s="36">
        <v>8</v>
      </c>
      <c r="C227" s="36" t="s">
        <v>5</v>
      </c>
      <c r="D227" s="37">
        <v>54.239103999999998</v>
      </c>
      <c r="E227">
        <v>1.1994894000000001E-2</v>
      </c>
      <c r="G227" s="38">
        <v>50.037000000000006</v>
      </c>
      <c r="H227" s="38">
        <v>0.54575262792501578</v>
      </c>
      <c r="I227" s="38">
        <v>50.582752627925025</v>
      </c>
      <c r="J227" s="38">
        <v>49.976017871924846</v>
      </c>
      <c r="K227" s="38">
        <v>8.1399999999999988</v>
      </c>
      <c r="L227" s="38">
        <v>8.878282853307809E-2</v>
      </c>
      <c r="M227" s="38">
        <v>8.2287828285330775</v>
      </c>
      <c r="N227" s="38">
        <v>8.1300794507558027</v>
      </c>
      <c r="O227" s="38">
        <v>58.177000000000007</v>
      </c>
      <c r="P227" s="38">
        <v>0.63453545645809384</v>
      </c>
      <c r="Q227" s="38">
        <v>58.811535456458103</v>
      </c>
      <c r="R227" s="38">
        <v>58.106097322680647</v>
      </c>
      <c r="S227" s="38"/>
      <c r="T227" s="38">
        <v>170.81999999999996</v>
      </c>
      <c r="U227" s="38">
        <v>1.8631305614275671</v>
      </c>
      <c r="V227" s="38">
        <v>172.68313056142753</v>
      </c>
      <c r="W227" s="38">
        <v>170.61181471475504</v>
      </c>
      <c r="X227" s="38">
        <v>23.552000000000007</v>
      </c>
      <c r="Y227" s="38">
        <v>0.25688122575074396</v>
      </c>
      <c r="Z227" s="38">
        <v>23.808881225750749</v>
      </c>
      <c r="AA227" s="38">
        <v>23.52329621918928</v>
      </c>
      <c r="AB227" s="38">
        <v>194.37199999999996</v>
      </c>
      <c r="AC227" s="38">
        <v>2.1200117871783108</v>
      </c>
      <c r="AD227" s="38">
        <v>196.49201178717828</v>
      </c>
      <c r="AE227" s="38">
        <v>194.13511093394433</v>
      </c>
    </row>
    <row r="228" spans="1:31" x14ac:dyDescent="0.25">
      <c r="A228" s="35">
        <v>45667</v>
      </c>
      <c r="B228" s="36">
        <v>9</v>
      </c>
      <c r="C228" s="36" t="s">
        <v>5</v>
      </c>
      <c r="D228" s="37">
        <v>51.733929000000003</v>
      </c>
      <c r="E228">
        <v>1.1456348999999999E-2</v>
      </c>
      <c r="G228" s="38">
        <v>53.191999999999993</v>
      </c>
      <c r="H228" s="38">
        <v>0.37177381033696522</v>
      </c>
      <c r="I228" s="38">
        <v>53.563773810336961</v>
      </c>
      <c r="J228" s="38">
        <v>52.950128523808679</v>
      </c>
      <c r="K228" s="38">
        <v>8.3989999999999991</v>
      </c>
      <c r="L228" s="38">
        <v>5.8702967232293783E-2</v>
      </c>
      <c r="M228" s="38">
        <v>8.4577029672322936</v>
      </c>
      <c r="N228" s="38">
        <v>8.3608085703013444</v>
      </c>
      <c r="O228" s="38">
        <v>61.590999999999994</v>
      </c>
      <c r="P228" s="38">
        <v>0.43047677756925901</v>
      </c>
      <c r="Q228" s="38">
        <v>62.021476777569255</v>
      </c>
      <c r="R228" s="38">
        <v>61.310937094110024</v>
      </c>
      <c r="S228" s="38"/>
      <c r="T228" s="38">
        <v>181.71799999999996</v>
      </c>
      <c r="U228" s="38">
        <v>1.2700780806665031</v>
      </c>
      <c r="V228" s="38">
        <v>182.98807808066647</v>
      </c>
      <c r="W228" s="38">
        <v>180.89170279533511</v>
      </c>
      <c r="X228" s="38">
        <v>24.174000000000007</v>
      </c>
      <c r="Y228" s="38">
        <v>0.16895886770728305</v>
      </c>
      <c r="Z228" s="38">
        <v>24.342958867707289</v>
      </c>
      <c r="AA228" s="38">
        <v>24.064077435226189</v>
      </c>
      <c r="AB228" s="38">
        <v>205.89199999999997</v>
      </c>
      <c r="AC228" s="38">
        <v>1.4390369483737862</v>
      </c>
      <c r="AD228" s="38">
        <v>207.33103694837376</v>
      </c>
      <c r="AE228" s="38">
        <v>204.95578023056129</v>
      </c>
    </row>
    <row r="229" spans="1:31" x14ac:dyDescent="0.25">
      <c r="A229" s="35">
        <v>45667</v>
      </c>
      <c r="B229" s="36">
        <v>10</v>
      </c>
      <c r="C229" s="36" t="s">
        <v>5</v>
      </c>
      <c r="D229" s="37">
        <v>52.775196999999999</v>
      </c>
      <c r="E229">
        <v>1.1202274999999999E-2</v>
      </c>
      <c r="G229" s="38">
        <v>55.297999999999995</v>
      </c>
      <c r="H229" s="38">
        <v>0.50496083142923465</v>
      </c>
      <c r="I229" s="38">
        <v>55.802960831429232</v>
      </c>
      <c r="J229" s="38">
        <v>55.177840718381333</v>
      </c>
      <c r="K229" s="38">
        <v>8.5229999999999997</v>
      </c>
      <c r="L229" s="38">
        <v>7.7828875660446439E-2</v>
      </c>
      <c r="M229" s="38">
        <v>8.6008288756604454</v>
      </c>
      <c r="N229" s="38">
        <v>8.5044800253673554</v>
      </c>
      <c r="O229" s="38">
        <v>63.820999999999998</v>
      </c>
      <c r="P229" s="38">
        <v>0.58278970708968103</v>
      </c>
      <c r="Q229" s="38">
        <v>64.403789707089672</v>
      </c>
      <c r="R229" s="38">
        <v>63.68232074374869</v>
      </c>
      <c r="S229" s="38"/>
      <c r="T229" s="38">
        <v>187.30399999999997</v>
      </c>
      <c r="U229" s="38">
        <v>1.710390675431686</v>
      </c>
      <c r="V229" s="38">
        <v>189.01439067543166</v>
      </c>
      <c r="W229" s="38">
        <v>186.89699949212803</v>
      </c>
      <c r="X229" s="38">
        <v>24.256999999999998</v>
      </c>
      <c r="Y229" s="38">
        <v>0.22150592947265627</v>
      </c>
      <c r="Z229" s="38">
        <v>24.478505929472654</v>
      </c>
      <c r="AA229" s="38">
        <v>24.204290974461568</v>
      </c>
      <c r="AB229" s="38">
        <v>211.56099999999998</v>
      </c>
      <c r="AC229" s="38">
        <v>1.9318966049043422</v>
      </c>
      <c r="AD229" s="38">
        <v>213.4928966049043</v>
      </c>
      <c r="AE229" s="38">
        <v>211.1012904665896</v>
      </c>
    </row>
    <row r="230" spans="1:31" x14ac:dyDescent="0.25">
      <c r="A230" s="35">
        <v>45667</v>
      </c>
      <c r="B230" s="36">
        <v>11</v>
      </c>
      <c r="C230" s="36" t="s">
        <v>5</v>
      </c>
      <c r="D230" s="37">
        <v>49.947690000000001</v>
      </c>
      <c r="E230">
        <v>1.0450937E-2</v>
      </c>
      <c r="G230" s="38">
        <v>56.283000000000008</v>
      </c>
      <c r="H230" s="38">
        <v>0.43245534702104077</v>
      </c>
      <c r="I230" s="38">
        <v>56.715455347021049</v>
      </c>
      <c r="J230" s="38">
        <v>56.122725696263018</v>
      </c>
      <c r="K230" s="38">
        <v>8.4239999999999995</v>
      </c>
      <c r="L230" s="38">
        <v>6.4726539866482719E-2</v>
      </c>
      <c r="M230" s="38">
        <v>8.488726539866482</v>
      </c>
      <c r="N230" s="38">
        <v>8.4000113935881089</v>
      </c>
      <c r="O230" s="38">
        <v>64.707000000000008</v>
      </c>
      <c r="P230" s="38">
        <v>0.49718188688752352</v>
      </c>
      <c r="Q230" s="38">
        <v>65.204181886887525</v>
      </c>
      <c r="R230" s="38">
        <v>64.52273708985112</v>
      </c>
      <c r="S230" s="38"/>
      <c r="T230" s="38">
        <v>189.58499999999998</v>
      </c>
      <c r="U230" s="38">
        <v>1.4566929084267717</v>
      </c>
      <c r="V230" s="38">
        <v>191.04169290842674</v>
      </c>
      <c r="W230" s="38">
        <v>189.04512821146741</v>
      </c>
      <c r="X230" s="38">
        <v>23.932000000000002</v>
      </c>
      <c r="Y230" s="38">
        <v>0.18388361254566296</v>
      </c>
      <c r="Z230" s="38">
        <v>24.115883612545666</v>
      </c>
      <c r="AA230" s="38">
        <v>23.863850032211619</v>
      </c>
      <c r="AB230" s="38">
        <v>213.517</v>
      </c>
      <c r="AC230" s="38">
        <v>1.6405765209724346</v>
      </c>
      <c r="AD230" s="38">
        <v>215.15757652097241</v>
      </c>
      <c r="AE230" s="38">
        <v>212.90897824367903</v>
      </c>
    </row>
    <row r="231" spans="1:31" x14ac:dyDescent="0.25">
      <c r="A231" s="35">
        <v>45667</v>
      </c>
      <c r="B231" s="36">
        <v>12</v>
      </c>
      <c r="C231" s="36" t="s">
        <v>5</v>
      </c>
      <c r="D231" s="37">
        <v>41.611443000000001</v>
      </c>
      <c r="E231">
        <v>9.9930880000000007E-3</v>
      </c>
      <c r="G231" s="38">
        <v>56.595999999999997</v>
      </c>
      <c r="H231" s="38">
        <v>0.41593850868607068</v>
      </c>
      <c r="I231" s="38">
        <v>57.011938508686065</v>
      </c>
      <c r="J231" s="38">
        <v>56.442213190118174</v>
      </c>
      <c r="K231" s="38">
        <v>8.3550000000000004</v>
      </c>
      <c r="L231" s="38">
        <v>6.14030362582536E-2</v>
      </c>
      <c r="M231" s="38">
        <v>8.416403036258254</v>
      </c>
      <c r="N231" s="38">
        <v>8.3322971800734589</v>
      </c>
      <c r="O231" s="38">
        <v>64.950999999999993</v>
      </c>
      <c r="P231" s="38">
        <v>0.47734154494432429</v>
      </c>
      <c r="Q231" s="38">
        <v>65.428341544944317</v>
      </c>
      <c r="R231" s="38">
        <v>64.774510370191635</v>
      </c>
      <c r="S231" s="38"/>
      <c r="T231" s="38">
        <v>189.59599999999998</v>
      </c>
      <c r="U231" s="38">
        <v>1.3933895945445658</v>
      </c>
      <c r="V231" s="38">
        <v>190.98938959454455</v>
      </c>
      <c r="W231" s="38">
        <v>189.08081581725997</v>
      </c>
      <c r="X231" s="38">
        <v>23.544000000000004</v>
      </c>
      <c r="Y231" s="38">
        <v>0.17303088996580765</v>
      </c>
      <c r="Z231" s="38">
        <v>23.717030889965812</v>
      </c>
      <c r="AA231" s="38">
        <v>23.480024513183665</v>
      </c>
      <c r="AB231" s="38">
        <v>213.14</v>
      </c>
      <c r="AC231" s="38">
        <v>1.5664204845103735</v>
      </c>
      <c r="AD231" s="38">
        <v>214.70642048451037</v>
      </c>
      <c r="AE231" s="38">
        <v>212.56084033044363</v>
      </c>
    </row>
    <row r="232" spans="1:31" x14ac:dyDescent="0.25">
      <c r="A232" s="35">
        <v>45667</v>
      </c>
      <c r="B232" s="36">
        <v>13</v>
      </c>
      <c r="C232" s="36" t="s">
        <v>5</v>
      </c>
      <c r="D232" s="37">
        <v>38.362608999999999</v>
      </c>
      <c r="E232">
        <v>9.9547790000000004E-3</v>
      </c>
      <c r="G232" s="38">
        <v>55.695</v>
      </c>
      <c r="H232" s="38">
        <v>0.44121193701991168</v>
      </c>
      <c r="I232" s="38">
        <v>56.136211937019915</v>
      </c>
      <c r="J232" s="38">
        <v>55.57738835328972</v>
      </c>
      <c r="K232" s="38">
        <v>8.2870000000000008</v>
      </c>
      <c r="L232" s="38">
        <v>6.5649040705341749E-2</v>
      </c>
      <c r="M232" s="38">
        <v>8.3526490407053426</v>
      </c>
      <c r="N232" s="38">
        <v>8.2695002654405592</v>
      </c>
      <c r="O232" s="38">
        <v>63.981999999999999</v>
      </c>
      <c r="P232" s="38">
        <v>0.5068609777252534</v>
      </c>
      <c r="Q232" s="38">
        <v>64.488860977725253</v>
      </c>
      <c r="R232" s="38">
        <v>63.846888618730276</v>
      </c>
      <c r="S232" s="38"/>
      <c r="T232" s="38">
        <v>187.34099999999998</v>
      </c>
      <c r="U232" s="38">
        <v>1.4841024417496591</v>
      </c>
      <c r="V232" s="38">
        <v>188.82510244174964</v>
      </c>
      <c r="W232" s="38">
        <v>186.94539027728968</v>
      </c>
      <c r="X232" s="38">
        <v>23.256000000000007</v>
      </c>
      <c r="Y232" s="38">
        <v>0.18423242314992494</v>
      </c>
      <c r="Z232" s="38">
        <v>23.440232423149933</v>
      </c>
      <c r="AA232" s="38">
        <v>23.206890089668843</v>
      </c>
      <c r="AB232" s="38">
        <v>210.59699999999998</v>
      </c>
      <c r="AC232" s="38">
        <v>1.6683348648995842</v>
      </c>
      <c r="AD232" s="38">
        <v>212.26533486489956</v>
      </c>
      <c r="AE232" s="38">
        <v>210.15228036695851</v>
      </c>
    </row>
    <row r="233" spans="1:31" x14ac:dyDescent="0.25">
      <c r="A233" s="35">
        <v>45667</v>
      </c>
      <c r="B233" s="36">
        <v>14</v>
      </c>
      <c r="C233" s="36" t="s">
        <v>5</v>
      </c>
      <c r="D233" s="37">
        <v>60.634228</v>
      </c>
      <c r="E233">
        <v>1.0071297999999999E-2</v>
      </c>
      <c r="G233" s="38">
        <v>55.488999999999997</v>
      </c>
      <c r="H233" s="38">
        <v>0.35727332333855288</v>
      </c>
      <c r="I233" s="38">
        <v>55.846273323338551</v>
      </c>
      <c r="J233" s="38">
        <v>55.283828862509758</v>
      </c>
      <c r="K233" s="38">
        <v>8.0459999999999994</v>
      </c>
      <c r="L233" s="38">
        <v>5.1805243554253928E-2</v>
      </c>
      <c r="M233" s="38">
        <v>8.0978052435542534</v>
      </c>
      <c r="N233" s="38">
        <v>8.0162498338004564</v>
      </c>
      <c r="O233" s="38">
        <v>63.534999999999997</v>
      </c>
      <c r="P233" s="38">
        <v>0.40907856689280681</v>
      </c>
      <c r="Q233" s="38">
        <v>63.944078566892806</v>
      </c>
      <c r="R233" s="38">
        <v>63.300078696310216</v>
      </c>
      <c r="S233" s="38"/>
      <c r="T233" s="38">
        <v>185.12</v>
      </c>
      <c r="U233" s="38">
        <v>1.1919197970126136</v>
      </c>
      <c r="V233" s="38">
        <v>186.31191979701262</v>
      </c>
      <c r="W233" s="38">
        <v>184.4355169317848</v>
      </c>
      <c r="X233" s="38">
        <v>22.787000000000003</v>
      </c>
      <c r="Y233" s="38">
        <v>0.14671713707069162</v>
      </c>
      <c r="Z233" s="38">
        <v>22.933717137070694</v>
      </c>
      <c r="AA233" s="38">
        <v>22.702744837535548</v>
      </c>
      <c r="AB233" s="38">
        <v>207.90700000000001</v>
      </c>
      <c r="AC233" s="38">
        <v>1.3386369340833053</v>
      </c>
      <c r="AD233" s="38">
        <v>209.24563693408331</v>
      </c>
      <c r="AE233" s="38">
        <v>207.13826176932037</v>
      </c>
    </row>
    <row r="234" spans="1:31" x14ac:dyDescent="0.25">
      <c r="A234" s="35">
        <v>45667</v>
      </c>
      <c r="B234" s="36">
        <v>15</v>
      </c>
      <c r="C234" s="36" t="s">
        <v>5</v>
      </c>
      <c r="D234" s="37">
        <v>47.1312</v>
      </c>
      <c r="E234">
        <v>1.0604659000000001E-2</v>
      </c>
      <c r="G234" s="38">
        <v>53.820999999999998</v>
      </c>
      <c r="H234" s="38">
        <v>0.34747967372986399</v>
      </c>
      <c r="I234" s="38">
        <v>54.168479673729863</v>
      </c>
      <c r="J234" s="38">
        <v>53.594041418241531</v>
      </c>
      <c r="K234" s="38">
        <v>7.9039999999999999</v>
      </c>
      <c r="L234" s="38">
        <v>5.1029883152688457E-2</v>
      </c>
      <c r="M234" s="38">
        <v>7.9550298831526884</v>
      </c>
      <c r="N234" s="38">
        <v>7.8706695039070445</v>
      </c>
      <c r="O234" s="38">
        <v>61.724999999999994</v>
      </c>
      <c r="P234" s="38">
        <v>0.39850955688255246</v>
      </c>
      <c r="Q234" s="38">
        <v>62.123509556882553</v>
      </c>
      <c r="R234" s="38">
        <v>61.464710922148576</v>
      </c>
      <c r="S234" s="38"/>
      <c r="T234" s="38">
        <v>180.57699999999997</v>
      </c>
      <c r="U234" s="38">
        <v>1.1658430174674874</v>
      </c>
      <c r="V234" s="38">
        <v>181.74284301746746</v>
      </c>
      <c r="W234" s="38">
        <v>179.81552214157671</v>
      </c>
      <c r="X234" s="38">
        <v>22.216000000000001</v>
      </c>
      <c r="Y234" s="38">
        <v>0.14343115942815368</v>
      </c>
      <c r="Z234" s="38">
        <v>22.359431159428155</v>
      </c>
      <c r="AA234" s="38">
        <v>22.122317016548447</v>
      </c>
      <c r="AB234" s="38">
        <v>202.79299999999998</v>
      </c>
      <c r="AC234" s="38">
        <v>1.3092741768956411</v>
      </c>
      <c r="AD234" s="38">
        <v>204.10227417689561</v>
      </c>
      <c r="AE234" s="38">
        <v>201.93783915812514</v>
      </c>
    </row>
    <row r="235" spans="1:31" x14ac:dyDescent="0.25">
      <c r="A235" s="35">
        <v>45667</v>
      </c>
      <c r="B235" s="36">
        <v>16</v>
      </c>
      <c r="C235" s="36" t="s">
        <v>5</v>
      </c>
      <c r="D235" s="37">
        <v>47.670262000000001</v>
      </c>
      <c r="E235">
        <v>1.1201892E-2</v>
      </c>
      <c r="G235" s="38">
        <v>51.746999999999993</v>
      </c>
      <c r="H235" s="38">
        <v>0.38254715380734999</v>
      </c>
      <c r="I235" s="38">
        <v>52.129547153807344</v>
      </c>
      <c r="J235" s="38">
        <v>51.545597596581487</v>
      </c>
      <c r="K235" s="38">
        <v>7.7279999999999989</v>
      </c>
      <c r="L235" s="38">
        <v>5.7130353539783962E-2</v>
      </c>
      <c r="M235" s="38">
        <v>7.7851303535397829</v>
      </c>
      <c r="N235" s="38">
        <v>7.6979221641135087</v>
      </c>
      <c r="O235" s="38">
        <v>59.474999999999994</v>
      </c>
      <c r="P235" s="38">
        <v>0.43967750734713396</v>
      </c>
      <c r="Q235" s="38">
        <v>59.914677507347129</v>
      </c>
      <c r="R235" s="38">
        <v>59.243519760694994</v>
      </c>
      <c r="S235" s="38"/>
      <c r="T235" s="38">
        <v>173.87499999999994</v>
      </c>
      <c r="U235" s="38">
        <v>1.2853959914246811</v>
      </c>
      <c r="V235" s="38">
        <v>175.16039599142462</v>
      </c>
      <c r="W235" s="38">
        <v>173.19826815285145</v>
      </c>
      <c r="X235" s="38">
        <v>22.021000000000001</v>
      </c>
      <c r="Y235" s="38">
        <v>0.16279341554083629</v>
      </c>
      <c r="Z235" s="38">
        <v>22.183793415540837</v>
      </c>
      <c r="AA235" s="38">
        <v>21.935292957549638</v>
      </c>
      <c r="AB235" s="38">
        <v>195.89599999999996</v>
      </c>
      <c r="AC235" s="38">
        <v>1.4481894069655175</v>
      </c>
      <c r="AD235" s="38">
        <v>197.34418940696546</v>
      </c>
      <c r="AE235" s="38">
        <v>195.1335611104011</v>
      </c>
    </row>
    <row r="236" spans="1:31" x14ac:dyDescent="0.25">
      <c r="A236" s="35">
        <v>45667</v>
      </c>
      <c r="B236" s="36">
        <v>17</v>
      </c>
      <c r="C236" s="36" t="s">
        <v>5</v>
      </c>
      <c r="D236" s="37">
        <v>56.875852000000002</v>
      </c>
      <c r="E236">
        <v>1.1794456E-2</v>
      </c>
      <c r="G236" s="38">
        <v>49.670999999999999</v>
      </c>
      <c r="H236" s="38">
        <v>0.41905594203959273</v>
      </c>
      <c r="I236" s="38">
        <v>50.090055942039591</v>
      </c>
      <c r="J236" s="38">
        <v>49.499270981193668</v>
      </c>
      <c r="K236" s="38">
        <v>7.7409999999999988</v>
      </c>
      <c r="L236" s="38">
        <v>6.5307967371876677E-2</v>
      </c>
      <c r="M236" s="38">
        <v>7.8063079673718754</v>
      </c>
      <c r="N236" s="38">
        <v>7.7142368115282585</v>
      </c>
      <c r="O236" s="38">
        <v>57.411999999999999</v>
      </c>
      <c r="P236" s="38">
        <v>0.4843639094114694</v>
      </c>
      <c r="Q236" s="38">
        <v>57.896363909411463</v>
      </c>
      <c r="R236" s="38">
        <v>57.213507792721927</v>
      </c>
      <c r="S236" s="38"/>
      <c r="T236" s="38">
        <v>168.71299999999994</v>
      </c>
      <c r="U236" s="38">
        <v>1.4233694741262664</v>
      </c>
      <c r="V236" s="38">
        <v>170.13636947412621</v>
      </c>
      <c r="W236" s="38">
        <v>168.1297035503639</v>
      </c>
      <c r="X236" s="38">
        <v>21.904999999999994</v>
      </c>
      <c r="Y236" s="38">
        <v>0.18480442129969751</v>
      </c>
      <c r="Z236" s="38">
        <v>22.089804421299693</v>
      </c>
      <c r="AA236" s="38">
        <v>21.829267195004068</v>
      </c>
      <c r="AB236" s="38">
        <v>190.61799999999994</v>
      </c>
      <c r="AC236" s="38">
        <v>1.6081738954259639</v>
      </c>
      <c r="AD236" s="38">
        <v>192.22617389542592</v>
      </c>
      <c r="AE236" s="38">
        <v>189.95897074536796</v>
      </c>
    </row>
    <row r="237" spans="1:31" x14ac:dyDescent="0.25">
      <c r="A237" s="35">
        <v>45667</v>
      </c>
      <c r="B237" s="36">
        <v>18</v>
      </c>
      <c r="C237" s="36" t="s">
        <v>5</v>
      </c>
      <c r="D237" s="37">
        <v>92.560329999999993</v>
      </c>
      <c r="E237">
        <v>1.2364920999999999E-2</v>
      </c>
      <c r="G237" s="38">
        <v>48.432000000000002</v>
      </c>
      <c r="H237" s="38">
        <v>0.52333909802779544</v>
      </c>
      <c r="I237" s="38">
        <v>48.9553390980278</v>
      </c>
      <c r="J237" s="38">
        <v>48.350010197552479</v>
      </c>
      <c r="K237" s="38">
        <v>7.5609999999999999</v>
      </c>
      <c r="L237" s="38">
        <v>8.1701497361004322E-2</v>
      </c>
      <c r="M237" s="38">
        <v>7.6427014973610046</v>
      </c>
      <c r="N237" s="38">
        <v>7.5482000971195546</v>
      </c>
      <c r="O237" s="38">
        <v>55.993000000000002</v>
      </c>
      <c r="P237" s="38">
        <v>0.60504059538879973</v>
      </c>
      <c r="Q237" s="38">
        <v>56.598040595388802</v>
      </c>
      <c r="R237" s="38">
        <v>55.898210294672033</v>
      </c>
      <c r="S237" s="38"/>
      <c r="T237" s="38">
        <v>166.61000000000004</v>
      </c>
      <c r="U237" s="38">
        <v>1.8003288553520609</v>
      </c>
      <c r="V237" s="38">
        <v>168.41032885535211</v>
      </c>
      <c r="W237" s="38">
        <v>166.32794844347166</v>
      </c>
      <c r="X237" s="38">
        <v>21.835000000000004</v>
      </c>
      <c r="Y237" s="38">
        <v>0.23594130338282365</v>
      </c>
      <c r="Z237" s="38">
        <v>22.070941303382828</v>
      </c>
      <c r="AA237" s="38">
        <v>21.798035857770863</v>
      </c>
      <c r="AB237" s="38">
        <v>188.44500000000005</v>
      </c>
      <c r="AC237" s="38">
        <v>2.0362701587348844</v>
      </c>
      <c r="AD237" s="38">
        <v>190.48127015873493</v>
      </c>
      <c r="AE237" s="38">
        <v>188.12598430124251</v>
      </c>
    </row>
    <row r="238" spans="1:31" x14ac:dyDescent="0.25">
      <c r="A238" s="35">
        <v>45667</v>
      </c>
      <c r="B238" s="36">
        <v>19</v>
      </c>
      <c r="C238" s="36" t="s">
        <v>5</v>
      </c>
      <c r="D238" s="37">
        <v>56.698777999999997</v>
      </c>
      <c r="E238">
        <v>1.1642754999999999E-2</v>
      </c>
      <c r="G238" s="38">
        <v>46.89500000000001</v>
      </c>
      <c r="H238" s="38">
        <v>0.46059689687057687</v>
      </c>
      <c r="I238" s="38">
        <v>47.355596896870587</v>
      </c>
      <c r="J238" s="38">
        <v>46.804247284321562</v>
      </c>
      <c r="K238" s="38">
        <v>7.3480000000000008</v>
      </c>
      <c r="L238" s="38">
        <v>7.2171148271777341E-2</v>
      </c>
      <c r="M238" s="38">
        <v>7.4201711482717778</v>
      </c>
      <c r="N238" s="38">
        <v>7.3337799135343804</v>
      </c>
      <c r="O238" s="38">
        <v>54.243000000000009</v>
      </c>
      <c r="P238" s="38">
        <v>0.53276804514235421</v>
      </c>
      <c r="Q238" s="38">
        <v>54.775768045142364</v>
      </c>
      <c r="R238" s="38">
        <v>54.138027197855941</v>
      </c>
      <c r="S238" s="38"/>
      <c r="T238" s="38">
        <v>161.70300000000009</v>
      </c>
      <c r="U238" s="38">
        <v>1.5882268901730017</v>
      </c>
      <c r="V238" s="38">
        <v>163.29122689017308</v>
      </c>
      <c r="W238" s="38">
        <v>161.39006714184137</v>
      </c>
      <c r="X238" s="38">
        <v>21.399000000000001</v>
      </c>
      <c r="Y238" s="38">
        <v>0.21017833449479628</v>
      </c>
      <c r="Z238" s="38">
        <v>21.609178334494796</v>
      </c>
      <c r="AA238" s="38">
        <v>21.357587965394966</v>
      </c>
      <c r="AB238" s="38">
        <v>183.10200000000009</v>
      </c>
      <c r="AC238" s="38">
        <v>1.798405224667798</v>
      </c>
      <c r="AD238" s="38">
        <v>184.90040522466788</v>
      </c>
      <c r="AE238" s="38">
        <v>182.74765510723634</v>
      </c>
    </row>
    <row r="239" spans="1:31" x14ac:dyDescent="0.25">
      <c r="A239" s="35">
        <v>45667</v>
      </c>
      <c r="B239" s="36">
        <v>20</v>
      </c>
      <c r="C239" s="36" t="s">
        <v>5</v>
      </c>
      <c r="D239" s="37">
        <v>47.875945999999999</v>
      </c>
      <c r="E239">
        <v>1.1394664000000001E-2</v>
      </c>
      <c r="G239" s="38">
        <v>45.370999999999995</v>
      </c>
      <c r="H239" s="38">
        <v>0.33776176923094525</v>
      </c>
      <c r="I239" s="38">
        <v>45.708761769230939</v>
      </c>
      <c r="J239" s="38">
        <v>45.187925787014507</v>
      </c>
      <c r="K239" s="38">
        <v>7.2569999999999988</v>
      </c>
      <c r="L239" s="38">
        <v>5.4024314194286424E-2</v>
      </c>
      <c r="M239" s="38">
        <v>7.3110243141942854</v>
      </c>
      <c r="N239" s="38">
        <v>7.2277176486382109</v>
      </c>
      <c r="O239" s="38">
        <v>52.627999999999993</v>
      </c>
      <c r="P239" s="38">
        <v>0.39178608342523169</v>
      </c>
      <c r="Q239" s="38">
        <v>53.019786083425224</v>
      </c>
      <c r="R239" s="38">
        <v>52.415643435652719</v>
      </c>
      <c r="S239" s="38"/>
      <c r="T239" s="38">
        <v>156.99600000000004</v>
      </c>
      <c r="U239" s="38">
        <v>1.1687475859509708</v>
      </c>
      <c r="V239" s="38">
        <v>158.16474758595101</v>
      </c>
      <c r="W239" s="38">
        <v>156.36251343056429</v>
      </c>
      <c r="X239" s="38">
        <v>20.881</v>
      </c>
      <c r="Y239" s="38">
        <v>0.15544738937452049</v>
      </c>
      <c r="Z239" s="38">
        <v>21.036447389374519</v>
      </c>
      <c r="AA239" s="38">
        <v>20.796744139618919</v>
      </c>
      <c r="AB239" s="38">
        <v>177.87700000000004</v>
      </c>
      <c r="AC239" s="38">
        <v>1.3241949753254914</v>
      </c>
      <c r="AD239" s="38">
        <v>179.20119497532554</v>
      </c>
      <c r="AE239" s="38">
        <v>177.1592575701832</v>
      </c>
    </row>
    <row r="240" spans="1:31" x14ac:dyDescent="0.25">
      <c r="A240" s="35">
        <v>45667</v>
      </c>
      <c r="B240" s="36">
        <v>21</v>
      </c>
      <c r="C240" s="36" t="s">
        <v>5</v>
      </c>
      <c r="D240" s="37">
        <v>45.409058999999999</v>
      </c>
      <c r="E240">
        <v>1.1692744999999999E-2</v>
      </c>
      <c r="G240" s="38">
        <v>43.916999999999994</v>
      </c>
      <c r="H240" s="38">
        <v>0.34997014529811682</v>
      </c>
      <c r="I240" s="38">
        <v>44.26697014529811</v>
      </c>
      <c r="J240" s="38">
        <v>43.749367751466529</v>
      </c>
      <c r="K240" s="38">
        <v>7.1989999999999998</v>
      </c>
      <c r="L240" s="38">
        <v>5.7368105198468557E-2</v>
      </c>
      <c r="M240" s="38">
        <v>7.2563681051984688</v>
      </c>
      <c r="N240" s="38">
        <v>7.1715212433182502</v>
      </c>
      <c r="O240" s="38">
        <v>51.115999999999993</v>
      </c>
      <c r="P240" s="38">
        <v>0.4073382504965854</v>
      </c>
      <c r="Q240" s="38">
        <v>51.523338250496579</v>
      </c>
      <c r="R240" s="38">
        <v>50.920888994784782</v>
      </c>
      <c r="S240" s="38"/>
      <c r="T240" s="38">
        <v>150.881</v>
      </c>
      <c r="U240" s="38">
        <v>1.2023554772121312</v>
      </c>
      <c r="V240" s="38">
        <v>152.08335547721214</v>
      </c>
      <c r="W240" s="38">
        <v>150.30508358287275</v>
      </c>
      <c r="X240" s="38">
        <v>20.36399999999999</v>
      </c>
      <c r="Y240" s="38">
        <v>0.1622786629061832</v>
      </c>
      <c r="Z240" s="38">
        <v>20.526278662906172</v>
      </c>
      <c r="AA240" s="38">
        <v>20.286270120701872</v>
      </c>
      <c r="AB240" s="38">
        <v>171.245</v>
      </c>
      <c r="AC240" s="38">
        <v>1.3646341401183144</v>
      </c>
      <c r="AD240" s="38">
        <v>172.60963414011832</v>
      </c>
      <c r="AE240" s="38">
        <v>170.59135370357461</v>
      </c>
    </row>
    <row r="241" spans="1:31" x14ac:dyDescent="0.25">
      <c r="A241" s="35">
        <v>45667</v>
      </c>
      <c r="B241" s="36">
        <v>22</v>
      </c>
      <c r="C241" s="36" t="s">
        <v>5</v>
      </c>
      <c r="D241" s="37">
        <v>43.644911</v>
      </c>
      <c r="E241">
        <v>1.1855578E-2</v>
      </c>
      <c r="G241" s="38">
        <v>41.808</v>
      </c>
      <c r="H241" s="38">
        <v>0.3718740133353971</v>
      </c>
      <c r="I241" s="38">
        <v>42.1798740133354</v>
      </c>
      <c r="J241" s="38">
        <v>41.679807226940127</v>
      </c>
      <c r="K241" s="38">
        <v>6.9529999999999994</v>
      </c>
      <c r="L241" s="38">
        <v>6.184558014545101E-2</v>
      </c>
      <c r="M241" s="38">
        <v>7.0148455801454501</v>
      </c>
      <c r="N241" s="38">
        <v>6.9316805312120806</v>
      </c>
      <c r="O241" s="38">
        <v>48.760999999999996</v>
      </c>
      <c r="P241" s="38">
        <v>0.4337195934808481</v>
      </c>
      <c r="Q241" s="38">
        <v>49.194719593480848</v>
      </c>
      <c r="R241" s="38">
        <v>48.611487758152208</v>
      </c>
      <c r="S241" s="38"/>
      <c r="T241" s="38">
        <v>143.33100000000002</v>
      </c>
      <c r="U241" s="38">
        <v>1.2749013156662794</v>
      </c>
      <c r="V241" s="38">
        <v>144.6059013156663</v>
      </c>
      <c r="W241" s="38">
        <v>142.89151477335813</v>
      </c>
      <c r="X241" s="38">
        <v>19.788000000000004</v>
      </c>
      <c r="Y241" s="38">
        <v>0.17601040413033003</v>
      </c>
      <c r="Z241" s="38">
        <v>19.964010404130335</v>
      </c>
      <c r="AA241" s="38">
        <v>19.727325521591354</v>
      </c>
      <c r="AB241" s="38">
        <v>163.11900000000003</v>
      </c>
      <c r="AC241" s="38">
        <v>1.4509117197966095</v>
      </c>
      <c r="AD241" s="38">
        <v>164.56991171979664</v>
      </c>
      <c r="AE241" s="38">
        <v>162.61884029494948</v>
      </c>
    </row>
    <row r="242" spans="1:31" x14ac:dyDescent="0.25">
      <c r="A242" s="35">
        <v>45667</v>
      </c>
      <c r="B242" s="36">
        <v>23</v>
      </c>
      <c r="C242" s="36" t="s">
        <v>5</v>
      </c>
      <c r="D242" s="37">
        <v>43.844158</v>
      </c>
      <c r="E242">
        <v>1.2079637000000001E-2</v>
      </c>
      <c r="G242" s="38">
        <v>39.644999999999996</v>
      </c>
      <c r="H242" s="38">
        <v>0.35175673630966314</v>
      </c>
      <c r="I242" s="38">
        <v>39.996756736309656</v>
      </c>
      <c r="J242" s="38">
        <v>39.513610433757727</v>
      </c>
      <c r="K242" s="38">
        <v>6.68</v>
      </c>
      <c r="L242" s="38">
        <v>5.9269390807127002E-2</v>
      </c>
      <c r="M242" s="38">
        <v>6.7392693908071264</v>
      </c>
      <c r="N242" s="38">
        <v>6.6578614629209651</v>
      </c>
      <c r="O242" s="38">
        <v>46.324999999999996</v>
      </c>
      <c r="P242" s="38">
        <v>0.41102612711679015</v>
      </c>
      <c r="Q242" s="38">
        <v>46.73602612711678</v>
      </c>
      <c r="R242" s="38">
        <v>46.171471896678689</v>
      </c>
      <c r="S242" s="38"/>
      <c r="T242" s="38">
        <v>135.91400000000002</v>
      </c>
      <c r="U242" s="38">
        <v>1.2059191590059672</v>
      </c>
      <c r="V242" s="38">
        <v>137.11991915900597</v>
      </c>
      <c r="W242" s="38">
        <v>135.46356031009583</v>
      </c>
      <c r="X242" s="38">
        <v>18.972000000000008</v>
      </c>
      <c r="Y242" s="38">
        <v>0.16833216802287634</v>
      </c>
      <c r="Z242" s="38">
        <v>19.140332168022884</v>
      </c>
      <c r="AA242" s="38">
        <v>18.909123903373743</v>
      </c>
      <c r="AB242" s="38">
        <v>154.88600000000002</v>
      </c>
      <c r="AC242" s="38">
        <v>1.3742513270288437</v>
      </c>
      <c r="AD242" s="38">
        <v>156.26025132702887</v>
      </c>
      <c r="AE242" s="38">
        <v>154.37268421346957</v>
      </c>
    </row>
    <row r="243" spans="1:31" x14ac:dyDescent="0.25">
      <c r="A243" s="35">
        <v>45667</v>
      </c>
      <c r="B243" s="36">
        <v>24</v>
      </c>
      <c r="C243" s="36" t="s">
        <v>3</v>
      </c>
      <c r="D243" s="37">
        <v>25.607948</v>
      </c>
      <c r="E243">
        <v>1.2447688E-2</v>
      </c>
      <c r="G243" s="38">
        <v>38.625</v>
      </c>
      <c r="H243" s="38">
        <v>0.43358786532943305</v>
      </c>
      <c r="I243" s="38">
        <v>39.058587865329436</v>
      </c>
      <c r="J243" s="38">
        <v>38.572398749861229</v>
      </c>
      <c r="K243" s="38">
        <v>6.51</v>
      </c>
      <c r="L243" s="38">
        <v>7.3078498467174346E-2</v>
      </c>
      <c r="M243" s="38">
        <v>6.5830784984671737</v>
      </c>
      <c r="N243" s="38">
        <v>6.5011343912387458</v>
      </c>
      <c r="O243" s="38">
        <v>45.134999999999998</v>
      </c>
      <c r="P243" s="38">
        <v>0.50666636379660734</v>
      </c>
      <c r="Q243" s="38">
        <v>45.64166636379661</v>
      </c>
      <c r="R243" s="38">
        <v>45.073533141099972</v>
      </c>
      <c r="S243" s="38"/>
      <c r="T243" s="38">
        <v>130.24699999999999</v>
      </c>
      <c r="U243" s="38">
        <v>1.4620975714061528</v>
      </c>
      <c r="V243" s="38">
        <v>131.70909757140615</v>
      </c>
      <c r="W243" s="38">
        <v>130.06962381807574</v>
      </c>
      <c r="X243" s="38">
        <v>18.486999999999995</v>
      </c>
      <c r="Y243" s="38">
        <v>0.20752721984065312</v>
      </c>
      <c r="Z243" s="38">
        <v>18.694527219840648</v>
      </c>
      <c r="AA243" s="38">
        <v>18.461823577700564</v>
      </c>
      <c r="AB243" s="38">
        <v>148.73399999999998</v>
      </c>
      <c r="AC243" s="38">
        <v>1.6696247912468059</v>
      </c>
      <c r="AD243" s="38">
        <v>150.40362479124678</v>
      </c>
      <c r="AE243" s="38">
        <v>148.5314473957763</v>
      </c>
    </row>
    <row r="244" spans="1:31" x14ac:dyDescent="0.25">
      <c r="A244" s="35">
        <v>45668</v>
      </c>
      <c r="B244" s="36">
        <v>1</v>
      </c>
      <c r="C244" s="36" t="s">
        <v>3</v>
      </c>
      <c r="D244" s="37">
        <v>35.570788999999998</v>
      </c>
      <c r="E244">
        <v>1.1507437000000001E-2</v>
      </c>
      <c r="G244" s="38">
        <v>37.628</v>
      </c>
      <c r="H244" s="38">
        <v>0.28493739449118027</v>
      </c>
      <c r="I244" s="38">
        <v>37.91293739449118</v>
      </c>
      <c r="J244" s="38">
        <v>37.476656655939131</v>
      </c>
      <c r="K244" s="38">
        <v>6.464999999999999</v>
      </c>
      <c r="L244" s="38">
        <v>4.8956103310978001E-2</v>
      </c>
      <c r="M244" s="38">
        <v>6.513956103310977</v>
      </c>
      <c r="N244" s="38">
        <v>6.4389971638313606</v>
      </c>
      <c r="O244" s="38">
        <v>44.092999999999996</v>
      </c>
      <c r="P244" s="38">
        <v>0.33389349780215827</v>
      </c>
      <c r="Q244" s="38">
        <v>44.426893497802155</v>
      </c>
      <c r="R244" s="38">
        <v>43.91565381977049</v>
      </c>
      <c r="S244" s="38"/>
      <c r="T244" s="38">
        <v>126.45700000000005</v>
      </c>
      <c r="U244" s="38">
        <v>0.95759349673570737</v>
      </c>
      <c r="V244" s="38">
        <v>127.41459349673576</v>
      </c>
      <c r="W244" s="38">
        <v>125.94837808919146</v>
      </c>
      <c r="X244" s="38">
        <v>18.114999999999998</v>
      </c>
      <c r="Y244" s="38">
        <v>0.13717553155117812</v>
      </c>
      <c r="Z244" s="38">
        <v>18.252175531551178</v>
      </c>
      <c r="AA244" s="38">
        <v>18.042139771508911</v>
      </c>
      <c r="AB244" s="38">
        <v>144.57200000000006</v>
      </c>
      <c r="AC244" s="38">
        <v>1.0947690282868856</v>
      </c>
      <c r="AD244" s="38">
        <v>145.66676902828695</v>
      </c>
      <c r="AE244" s="38">
        <v>143.99051786070038</v>
      </c>
    </row>
    <row r="245" spans="1:31" x14ac:dyDescent="0.25">
      <c r="A245" s="35">
        <v>45668</v>
      </c>
      <c r="B245" s="36">
        <v>2</v>
      </c>
      <c r="C245" s="36" t="s">
        <v>3</v>
      </c>
      <c r="D245" s="37">
        <v>44.504908</v>
      </c>
      <c r="E245">
        <v>1.1740075000000001E-2</v>
      </c>
      <c r="G245" s="38">
        <v>37.148000000000003</v>
      </c>
      <c r="H245" s="38">
        <v>0.36691518732135014</v>
      </c>
      <c r="I245" s="38">
        <v>37.514915187321357</v>
      </c>
      <c r="J245" s="38">
        <v>37.074487269403569</v>
      </c>
      <c r="K245" s="38">
        <v>6.4040000000000008</v>
      </c>
      <c r="L245" s="38">
        <v>6.3253065026540503E-2</v>
      </c>
      <c r="M245" s="38">
        <v>6.467253065026541</v>
      </c>
      <c r="N245" s="38">
        <v>6.3913270289991502</v>
      </c>
      <c r="O245" s="38">
        <v>43.552000000000007</v>
      </c>
      <c r="P245" s="38">
        <v>0.43016825234789063</v>
      </c>
      <c r="Q245" s="38">
        <v>43.982168252347897</v>
      </c>
      <c r="R245" s="38">
        <v>43.465814298402719</v>
      </c>
      <c r="S245" s="38"/>
      <c r="T245" s="38">
        <v>124.04700000000007</v>
      </c>
      <c r="U245" s="38">
        <v>1.2252268827837713</v>
      </c>
      <c r="V245" s="38">
        <v>125.27222688278384</v>
      </c>
      <c r="W245" s="38">
        <v>123.80152154376295</v>
      </c>
      <c r="X245" s="38">
        <v>17.974</v>
      </c>
      <c r="Y245" s="38">
        <v>0.17753132273376621</v>
      </c>
      <c r="Z245" s="38">
        <v>18.151531322733767</v>
      </c>
      <c r="AA245" s="38">
        <v>17.938430983640025</v>
      </c>
      <c r="AB245" s="38">
        <v>142.02100000000007</v>
      </c>
      <c r="AC245" s="38">
        <v>1.4027582055175376</v>
      </c>
      <c r="AD245" s="38">
        <v>143.4237582055176</v>
      </c>
      <c r="AE245" s="38">
        <v>141.73995252740298</v>
      </c>
    </row>
    <row r="246" spans="1:31" x14ac:dyDescent="0.25">
      <c r="A246" s="35">
        <v>45668</v>
      </c>
      <c r="B246" s="36">
        <v>3</v>
      </c>
      <c r="C246" s="36" t="s">
        <v>3</v>
      </c>
      <c r="D246" s="37">
        <v>55.015656999999997</v>
      </c>
      <c r="E246">
        <v>1.1202029E-2</v>
      </c>
      <c r="G246" s="38">
        <v>36.694000000000003</v>
      </c>
      <c r="H246" s="38">
        <v>0.31431601570754247</v>
      </c>
      <c r="I246" s="38">
        <v>37.008316015707543</v>
      </c>
      <c r="J246" s="38">
        <v>36.593747786458422</v>
      </c>
      <c r="K246" s="38">
        <v>6.3650000000000002</v>
      </c>
      <c r="L246" s="38">
        <v>5.4521759415122571E-2</v>
      </c>
      <c r="M246" s="38">
        <v>6.4195217594151224</v>
      </c>
      <c r="N246" s="38">
        <v>6.347610090500023</v>
      </c>
      <c r="O246" s="38">
        <v>43.059000000000005</v>
      </c>
      <c r="P246" s="38">
        <v>0.36883777512266502</v>
      </c>
      <c r="Q246" s="38">
        <v>43.427837775122669</v>
      </c>
      <c r="R246" s="38">
        <v>42.941357876958449</v>
      </c>
      <c r="S246" s="38"/>
      <c r="T246" s="38">
        <v>123.34500000000001</v>
      </c>
      <c r="U246" s="38">
        <v>1.0565571744003606</v>
      </c>
      <c r="V246" s="38">
        <v>124.40155717440038</v>
      </c>
      <c r="W246" s="38">
        <v>123.00800732328759</v>
      </c>
      <c r="X246" s="38">
        <v>17.965000000000003</v>
      </c>
      <c r="Y246" s="38">
        <v>0.15388584570191316</v>
      </c>
      <c r="Z246" s="38">
        <v>18.118885845701918</v>
      </c>
      <c r="AA246" s="38">
        <v>17.915917561010676</v>
      </c>
      <c r="AB246" s="38">
        <v>141.31</v>
      </c>
      <c r="AC246" s="38">
        <v>1.2104430201022738</v>
      </c>
      <c r="AD246" s="38">
        <v>142.52044302010231</v>
      </c>
      <c r="AE246" s="38">
        <v>140.92392488429826</v>
      </c>
    </row>
    <row r="247" spans="1:31" x14ac:dyDescent="0.25">
      <c r="A247" s="35">
        <v>45668</v>
      </c>
      <c r="B247" s="36">
        <v>4</v>
      </c>
      <c r="C247" s="36" t="s">
        <v>3</v>
      </c>
      <c r="D247" s="37">
        <v>44.915891999999999</v>
      </c>
      <c r="E247">
        <v>1.0988912E-2</v>
      </c>
      <c r="G247" s="38">
        <v>36.660999999999994</v>
      </c>
      <c r="H247" s="38">
        <v>0.33105422135872892</v>
      </c>
      <c r="I247" s="38">
        <v>36.992054221358721</v>
      </c>
      <c r="J247" s="38">
        <v>36.585551792820986</v>
      </c>
      <c r="K247" s="38">
        <v>6.3530000000000006</v>
      </c>
      <c r="L247" s="38">
        <v>5.7368524270805639E-2</v>
      </c>
      <c r="M247" s="38">
        <v>6.4103685242708064</v>
      </c>
      <c r="N247" s="38">
        <v>6.339925548670025</v>
      </c>
      <c r="O247" s="38">
        <v>43.013999999999996</v>
      </c>
      <c r="P247" s="38">
        <v>0.38842274562953455</v>
      </c>
      <c r="Q247" s="38">
        <v>43.402422745629529</v>
      </c>
      <c r="R247" s="38">
        <v>42.92547734149101</v>
      </c>
      <c r="S247" s="38"/>
      <c r="T247" s="38">
        <v>123.95799999999998</v>
      </c>
      <c r="U247" s="38">
        <v>1.1193589692366634</v>
      </c>
      <c r="V247" s="38">
        <v>125.07735896923664</v>
      </c>
      <c r="W247" s="38">
        <v>123.70289487833129</v>
      </c>
      <c r="X247" s="38">
        <v>18.287999999999993</v>
      </c>
      <c r="Y247" s="38">
        <v>0.16514332942932364</v>
      </c>
      <c r="Z247" s="38">
        <v>18.453143329429317</v>
      </c>
      <c r="AA247" s="38">
        <v>18.250363361258831</v>
      </c>
      <c r="AB247" s="38">
        <v>142.24599999999998</v>
      </c>
      <c r="AC247" s="38">
        <v>1.2845022986659871</v>
      </c>
      <c r="AD247" s="38">
        <v>143.53050229866597</v>
      </c>
      <c r="AE247" s="38">
        <v>141.95325823959013</v>
      </c>
    </row>
    <row r="248" spans="1:31" x14ac:dyDescent="0.25">
      <c r="A248" s="35">
        <v>45668</v>
      </c>
      <c r="B248" s="36">
        <v>5</v>
      </c>
      <c r="C248" s="36" t="s">
        <v>3</v>
      </c>
      <c r="D248" s="37">
        <v>30.492794</v>
      </c>
      <c r="E248">
        <v>1.1142724999999999E-2</v>
      </c>
      <c r="G248" s="38">
        <v>37.040000000000006</v>
      </c>
      <c r="H248" s="38">
        <v>0.39665288638741214</v>
      </c>
      <c r="I248" s="38">
        <v>37.436652886387421</v>
      </c>
      <c r="J248" s="38">
        <v>37.019506558353946</v>
      </c>
      <c r="K248" s="38">
        <v>6.4190000000000005</v>
      </c>
      <c r="L248" s="38">
        <v>6.8739602530259125E-2</v>
      </c>
      <c r="M248" s="38">
        <v>6.4877396025302598</v>
      </c>
      <c r="N248" s="38">
        <v>6.4154485042676557</v>
      </c>
      <c r="O248" s="38">
        <v>43.459000000000003</v>
      </c>
      <c r="P248" s="38">
        <v>0.46539248891767127</v>
      </c>
      <c r="Q248" s="38">
        <v>43.924392488917682</v>
      </c>
      <c r="R248" s="38">
        <v>43.434955062621604</v>
      </c>
      <c r="S248" s="38"/>
      <c r="T248" s="38">
        <v>125.37500000000001</v>
      </c>
      <c r="U248" s="38">
        <v>1.3426121930567438</v>
      </c>
      <c r="V248" s="38">
        <v>126.71761219305675</v>
      </c>
      <c r="W248" s="38">
        <v>125.30563268773287</v>
      </c>
      <c r="X248" s="38">
        <v>18.599000000000011</v>
      </c>
      <c r="Y248" s="38">
        <v>0.19917243612093632</v>
      </c>
      <c r="Z248" s="38">
        <v>18.798172436120947</v>
      </c>
      <c r="AA248" s="38">
        <v>18.588709570162671</v>
      </c>
      <c r="AB248" s="38">
        <v>143.97400000000002</v>
      </c>
      <c r="AC248" s="38">
        <v>1.5417846291776802</v>
      </c>
      <c r="AD248" s="38">
        <v>145.51578462917769</v>
      </c>
      <c r="AE248" s="38">
        <v>143.89434225789554</v>
      </c>
    </row>
    <row r="249" spans="1:31" x14ac:dyDescent="0.25">
      <c r="A249" s="35">
        <v>45668</v>
      </c>
      <c r="B249" s="36">
        <v>6</v>
      </c>
      <c r="C249" s="36" t="s">
        <v>3</v>
      </c>
      <c r="D249" s="37">
        <v>32.671219999999998</v>
      </c>
      <c r="E249">
        <v>1.1663911000000001E-2</v>
      </c>
      <c r="G249" s="38">
        <v>37.789999999999992</v>
      </c>
      <c r="H249" s="38">
        <v>0.39172762969952624</v>
      </c>
      <c r="I249" s="38">
        <v>38.181727629699516</v>
      </c>
      <c r="J249" s="38">
        <v>37.736379356800462</v>
      </c>
      <c r="K249" s="38">
        <v>6.49</v>
      </c>
      <c r="L249" s="38">
        <v>6.7274737146068422E-2</v>
      </c>
      <c r="M249" s="38">
        <v>6.5572747371460682</v>
      </c>
      <c r="N249" s="38">
        <v>6.4807912682094484</v>
      </c>
      <c r="O249" s="38">
        <v>44.279999999999994</v>
      </c>
      <c r="P249" s="38">
        <v>0.45900236684559464</v>
      </c>
      <c r="Q249" s="38">
        <v>44.739002366845583</v>
      </c>
      <c r="R249" s="38">
        <v>44.217170625009913</v>
      </c>
      <c r="S249" s="38"/>
      <c r="T249" s="38">
        <v>129.39500000000001</v>
      </c>
      <c r="U249" s="38">
        <v>1.3412965505416832</v>
      </c>
      <c r="V249" s="38">
        <v>130.73629655054168</v>
      </c>
      <c r="W249" s="38">
        <v>129.21140002310656</v>
      </c>
      <c r="X249" s="38">
        <v>18.889999999999997</v>
      </c>
      <c r="Y249" s="38">
        <v>0.19581198531421146</v>
      </c>
      <c r="Z249" s="38">
        <v>19.085811985314209</v>
      </c>
      <c r="AA249" s="38">
        <v>18.863196772954772</v>
      </c>
      <c r="AB249" s="38">
        <v>148.285</v>
      </c>
      <c r="AC249" s="38">
        <v>1.5371085358558947</v>
      </c>
      <c r="AD249" s="38">
        <v>149.82210853585588</v>
      </c>
      <c r="AE249" s="38">
        <v>148.07459679606134</v>
      </c>
    </row>
    <row r="250" spans="1:31" x14ac:dyDescent="0.25">
      <c r="A250" s="35">
        <v>45668</v>
      </c>
      <c r="B250" s="36">
        <v>7</v>
      </c>
      <c r="C250" s="36" t="s">
        <v>3</v>
      </c>
      <c r="D250" s="37">
        <v>44.675516999999999</v>
      </c>
      <c r="E250">
        <v>1.2506402E-2</v>
      </c>
      <c r="G250" s="38">
        <v>39.075999999999986</v>
      </c>
      <c r="H250" s="38">
        <v>0.44361203983740927</v>
      </c>
      <c r="I250" s="38">
        <v>39.519612039837398</v>
      </c>
      <c r="J250" s="38">
        <v>39.025363884783154</v>
      </c>
      <c r="K250" s="38">
        <v>6.6889999999999992</v>
      </c>
      <c r="L250" s="38">
        <v>7.5937172035838649E-2</v>
      </c>
      <c r="M250" s="38">
        <v>6.7649371720358378</v>
      </c>
      <c r="N250" s="38">
        <v>6.680332148257615</v>
      </c>
      <c r="O250" s="38">
        <v>45.764999999999986</v>
      </c>
      <c r="P250" s="38">
        <v>0.51954921187324787</v>
      </c>
      <c r="Q250" s="38">
        <v>46.284549211873234</v>
      </c>
      <c r="R250" s="38">
        <v>45.705696033040766</v>
      </c>
      <c r="S250" s="38"/>
      <c r="T250" s="38">
        <v>134.02500000000003</v>
      </c>
      <c r="U250" s="38">
        <v>1.521524814187962</v>
      </c>
      <c r="V250" s="38">
        <v>135.54652481418799</v>
      </c>
      <c r="W250" s="38">
        <v>133.85132548515878</v>
      </c>
      <c r="X250" s="38">
        <v>19.397999999999996</v>
      </c>
      <c r="Y250" s="38">
        <v>0.22021666364945403</v>
      </c>
      <c r="Z250" s="38">
        <v>19.618216663649449</v>
      </c>
      <c r="AA250" s="38">
        <v>19.372863359530751</v>
      </c>
      <c r="AB250" s="38">
        <v>153.42300000000003</v>
      </c>
      <c r="AC250" s="38">
        <v>1.7417414778374161</v>
      </c>
      <c r="AD250" s="38">
        <v>155.16474147783742</v>
      </c>
      <c r="AE250" s="38">
        <v>153.22418884468954</v>
      </c>
    </row>
    <row r="251" spans="1:31" x14ac:dyDescent="0.25">
      <c r="A251" s="35">
        <v>45668</v>
      </c>
      <c r="B251" s="36">
        <v>8</v>
      </c>
      <c r="C251" s="36" t="s">
        <v>3</v>
      </c>
      <c r="D251" s="37">
        <v>87.216059000000001</v>
      </c>
      <c r="E251">
        <v>1.2813801E-2</v>
      </c>
      <c r="G251" s="38">
        <v>40.304999999999986</v>
      </c>
      <c r="H251" s="38">
        <v>0.55825517062029872</v>
      </c>
      <c r="I251" s="38">
        <v>40.863255170620285</v>
      </c>
      <c r="J251" s="38">
        <v>40.339641550651734</v>
      </c>
      <c r="K251" s="38">
        <v>7.0649999999999995</v>
      </c>
      <c r="L251" s="38">
        <v>9.7855670026855524E-2</v>
      </c>
      <c r="M251" s="38">
        <v>7.1628556700268549</v>
      </c>
      <c r="N251" s="38">
        <v>7.0710722628794098</v>
      </c>
      <c r="O251" s="38">
        <v>47.369999999999983</v>
      </c>
      <c r="P251" s="38">
        <v>0.6561108406471543</v>
      </c>
      <c r="Q251" s="38">
        <v>48.026110840647142</v>
      </c>
      <c r="R251" s="38">
        <v>47.410713813531146</v>
      </c>
      <c r="S251" s="38"/>
      <c r="T251" s="38">
        <v>138.55900000000003</v>
      </c>
      <c r="U251" s="38">
        <v>1.9191484477354677</v>
      </c>
      <c r="V251" s="38">
        <v>140.47814844773549</v>
      </c>
      <c r="W251" s="38">
        <v>138.67808940867775</v>
      </c>
      <c r="X251" s="38">
        <v>19.809999999999999</v>
      </c>
      <c r="Y251" s="38">
        <v>0.2743836975558398</v>
      </c>
      <c r="Z251" s="38">
        <v>20.08438369755584</v>
      </c>
      <c r="AA251" s="38">
        <v>19.827026401647714</v>
      </c>
      <c r="AB251" s="38">
        <v>158.36900000000003</v>
      </c>
      <c r="AC251" s="38">
        <v>2.1935321452913072</v>
      </c>
      <c r="AD251" s="38">
        <v>160.56253214529133</v>
      </c>
      <c r="AE251" s="38">
        <v>158.50511581032546</v>
      </c>
    </row>
    <row r="252" spans="1:31" x14ac:dyDescent="0.25">
      <c r="A252" s="35">
        <v>45668</v>
      </c>
      <c r="B252" s="36">
        <v>9</v>
      </c>
      <c r="C252" s="36" t="s">
        <v>3</v>
      </c>
      <c r="D252" s="37">
        <v>75.849236000000005</v>
      </c>
      <c r="E252">
        <v>1.3079835E-2</v>
      </c>
      <c r="G252" s="38">
        <v>41.005000000000003</v>
      </c>
      <c r="H252" s="38">
        <v>0.46079387284795331</v>
      </c>
      <c r="I252" s="38">
        <v>41.465793872847954</v>
      </c>
      <c r="J252" s="38">
        <v>40.923428130847093</v>
      </c>
      <c r="K252" s="38">
        <v>7.0159999999999991</v>
      </c>
      <c r="L252" s="38">
        <v>7.8842331713235944E-2</v>
      </c>
      <c r="M252" s="38">
        <v>7.0948423317132354</v>
      </c>
      <c r="N252" s="38">
        <v>7.0020429646634108</v>
      </c>
      <c r="O252" s="38">
        <v>48.021000000000001</v>
      </c>
      <c r="P252" s="38">
        <v>0.53963620456118921</v>
      </c>
      <c r="Q252" s="38">
        <v>48.560636204561192</v>
      </c>
      <c r="R252" s="38">
        <v>47.925471095510503</v>
      </c>
      <c r="S252" s="38"/>
      <c r="T252" s="38">
        <v>142.07400000000004</v>
      </c>
      <c r="U252" s="38">
        <v>1.5965572171930285</v>
      </c>
      <c r="V252" s="38">
        <v>143.67055721719308</v>
      </c>
      <c r="W252" s="38">
        <v>141.79137003443412</v>
      </c>
      <c r="X252" s="38">
        <v>19.863</v>
      </c>
      <c r="Y252" s="38">
        <v>0.22321055228335315</v>
      </c>
      <c r="Z252" s="38">
        <v>20.086210552283351</v>
      </c>
      <c r="AA252" s="38">
        <v>19.823486232484225</v>
      </c>
      <c r="AB252" s="38">
        <v>161.93700000000004</v>
      </c>
      <c r="AC252" s="38">
        <v>1.8197677694763816</v>
      </c>
      <c r="AD252" s="38">
        <v>163.75676776947643</v>
      </c>
      <c r="AE252" s="38">
        <v>161.61485626691834</v>
      </c>
    </row>
    <row r="253" spans="1:31" x14ac:dyDescent="0.25">
      <c r="A253" s="35">
        <v>45668</v>
      </c>
      <c r="B253" s="36">
        <v>10</v>
      </c>
      <c r="C253" s="36" t="s">
        <v>3</v>
      </c>
      <c r="D253" s="37">
        <v>55.510705999999999</v>
      </c>
      <c r="E253">
        <v>1.2673115E-2</v>
      </c>
      <c r="G253" s="38">
        <v>42.626999999999995</v>
      </c>
      <c r="H253" s="38">
        <v>0.4734363378549627</v>
      </c>
      <c r="I253" s="38">
        <v>43.100436337854958</v>
      </c>
      <c r="J253" s="38">
        <v>42.554219551595146</v>
      </c>
      <c r="K253" s="38">
        <v>7.2240000000000002</v>
      </c>
      <c r="L253" s="38">
        <v>8.0233281832271811E-2</v>
      </c>
      <c r="M253" s="38">
        <v>7.3042332818322722</v>
      </c>
      <c r="N253" s="38">
        <v>7.2116658934647839</v>
      </c>
      <c r="O253" s="38">
        <v>49.850999999999999</v>
      </c>
      <c r="P253" s="38">
        <v>0.55366961968723449</v>
      </c>
      <c r="Q253" s="38">
        <v>50.404669619687233</v>
      </c>
      <c r="R253" s="38">
        <v>49.765885445059929</v>
      </c>
      <c r="S253" s="38"/>
      <c r="T253" s="38">
        <v>147.29199999999994</v>
      </c>
      <c r="U253" s="38">
        <v>1.6358970857750521</v>
      </c>
      <c r="V253" s="38">
        <v>148.92789708577499</v>
      </c>
      <c r="W253" s="38">
        <v>147.04051671929881</v>
      </c>
      <c r="X253" s="38">
        <v>20.332000000000004</v>
      </c>
      <c r="Y253" s="38">
        <v>0.22581714925439522</v>
      </c>
      <c r="Z253" s="38">
        <v>20.557817149254401</v>
      </c>
      <c r="AA253" s="38">
        <v>20.297285568372928</v>
      </c>
      <c r="AB253" s="38">
        <v>167.62399999999994</v>
      </c>
      <c r="AC253" s="38">
        <v>1.8617142350294473</v>
      </c>
      <c r="AD253" s="38">
        <v>169.48571423502938</v>
      </c>
      <c r="AE253" s="38">
        <v>167.33780228767174</v>
      </c>
    </row>
    <row r="254" spans="1:31" x14ac:dyDescent="0.25">
      <c r="A254" s="35">
        <v>45668</v>
      </c>
      <c r="B254" s="36">
        <v>11</v>
      </c>
      <c r="C254" s="36" t="s">
        <v>3</v>
      </c>
      <c r="D254" s="37">
        <v>50.219861999999999</v>
      </c>
      <c r="E254">
        <v>1.200418E-2</v>
      </c>
      <c r="G254" s="38">
        <v>43.553999999999995</v>
      </c>
      <c r="H254" s="38">
        <v>0.49676771733517067</v>
      </c>
      <c r="I254" s="38">
        <v>44.050767717335162</v>
      </c>
      <c r="J254" s="38">
        <v>43.521974372518081</v>
      </c>
      <c r="K254" s="38">
        <v>7.2439999999999998</v>
      </c>
      <c r="L254" s="38">
        <v>8.2623532726637652E-2</v>
      </c>
      <c r="M254" s="38">
        <v>7.3266235327266376</v>
      </c>
      <c r="N254" s="38">
        <v>7.2386734250475513</v>
      </c>
      <c r="O254" s="38">
        <v>50.797999999999995</v>
      </c>
      <c r="P254" s="38">
        <v>0.57939125006180836</v>
      </c>
      <c r="Q254" s="38">
        <v>51.377391250061798</v>
      </c>
      <c r="R254" s="38">
        <v>50.760647797565632</v>
      </c>
      <c r="S254" s="38"/>
      <c r="T254" s="38">
        <v>149.81700000000001</v>
      </c>
      <c r="U254" s="38">
        <v>1.7087810329247204</v>
      </c>
      <c r="V254" s="38">
        <v>151.52578103292473</v>
      </c>
      <c r="W254" s="38">
        <v>149.70683828276492</v>
      </c>
      <c r="X254" s="38">
        <v>20.192</v>
      </c>
      <c r="Y254" s="38">
        <v>0.23030568371290278</v>
      </c>
      <c r="Z254" s="38">
        <v>20.422305683712903</v>
      </c>
      <c r="AA254" s="38">
        <v>20.177152650270589</v>
      </c>
      <c r="AB254" s="38">
        <v>170.00900000000001</v>
      </c>
      <c r="AC254" s="38">
        <v>1.9390867166376231</v>
      </c>
      <c r="AD254" s="38">
        <v>171.94808671663762</v>
      </c>
      <c r="AE254" s="38">
        <v>169.88399093303551</v>
      </c>
    </row>
    <row r="255" spans="1:31" x14ac:dyDescent="0.25">
      <c r="A255" s="35">
        <v>45668</v>
      </c>
      <c r="B255" s="36">
        <v>12</v>
      </c>
      <c r="C255" s="36" t="s">
        <v>3</v>
      </c>
      <c r="D255" s="37">
        <v>34.773870000000002</v>
      </c>
      <c r="E255">
        <v>1.1634468E-2</v>
      </c>
      <c r="G255" s="38">
        <v>43.950999999999993</v>
      </c>
      <c r="H255" s="38">
        <v>0.48868600195931505</v>
      </c>
      <c r="I255" s="38">
        <v>44.439686001959309</v>
      </c>
      <c r="J255" s="38">
        <v>43.922653897239464</v>
      </c>
      <c r="K255" s="38">
        <v>7.1509999999999989</v>
      </c>
      <c r="L255" s="38">
        <v>7.9511128302224343E-2</v>
      </c>
      <c r="M255" s="38">
        <v>7.230511128302223</v>
      </c>
      <c r="N255" s="38">
        <v>7.1463879779563468</v>
      </c>
      <c r="O255" s="38">
        <v>51.10199999999999</v>
      </c>
      <c r="P255" s="38">
        <v>0.5681971302615394</v>
      </c>
      <c r="Q255" s="38">
        <v>51.670197130261535</v>
      </c>
      <c r="R255" s="38">
        <v>51.069041875195808</v>
      </c>
      <c r="S255" s="38"/>
      <c r="T255" s="38">
        <v>150.75999999999996</v>
      </c>
      <c r="U255" s="38">
        <v>1.6762827161017115</v>
      </c>
      <c r="V255" s="38">
        <v>152.43628271610169</v>
      </c>
      <c r="W255" s="38">
        <v>150.66276766280225</v>
      </c>
      <c r="X255" s="38">
        <v>19.917000000000005</v>
      </c>
      <c r="Y255" s="38">
        <v>0.22145478148446412</v>
      </c>
      <c r="Z255" s="38">
        <v>20.138454781484469</v>
      </c>
      <c r="AA255" s="38">
        <v>19.90415457375984</v>
      </c>
      <c r="AB255" s="38">
        <v>170.67699999999996</v>
      </c>
      <c r="AC255" s="38">
        <v>1.8977374975861756</v>
      </c>
      <c r="AD255" s="38">
        <v>172.57473749758617</v>
      </c>
      <c r="AE255" s="38">
        <v>170.56692223656211</v>
      </c>
    </row>
    <row r="256" spans="1:31" x14ac:dyDescent="0.25">
      <c r="A256" s="35">
        <v>45668</v>
      </c>
      <c r="B256" s="36">
        <v>13</v>
      </c>
      <c r="C256" s="36" t="s">
        <v>3</v>
      </c>
      <c r="D256" s="37">
        <v>36.361212999999999</v>
      </c>
      <c r="E256">
        <v>1.1589891E-2</v>
      </c>
      <c r="G256" s="38">
        <v>44.16899999999999</v>
      </c>
      <c r="H256" s="38">
        <v>0.44425967168389996</v>
      </c>
      <c r="I256" s="38">
        <v>44.613259671683892</v>
      </c>
      <c r="J256" s="38">
        <v>44.096196854934384</v>
      </c>
      <c r="K256" s="38">
        <v>7.0449999999999999</v>
      </c>
      <c r="L256" s="38">
        <v>7.0859865222510712E-2</v>
      </c>
      <c r="M256" s="38">
        <v>7.1158598652225109</v>
      </c>
      <c r="N256" s="38">
        <v>7.0333878250133077</v>
      </c>
      <c r="O256" s="38">
        <v>51.213999999999992</v>
      </c>
      <c r="P256" s="38">
        <v>0.51511953690641066</v>
      </c>
      <c r="Q256" s="38">
        <v>51.729119536906403</v>
      </c>
      <c r="R256" s="38">
        <v>51.129584679947691</v>
      </c>
      <c r="S256" s="38"/>
      <c r="T256" s="38">
        <v>150.57300000000004</v>
      </c>
      <c r="U256" s="38">
        <v>1.5144900619090289</v>
      </c>
      <c r="V256" s="38">
        <v>152.08749006190905</v>
      </c>
      <c r="W256" s="38">
        <v>150.32481262962796</v>
      </c>
      <c r="X256" s="38">
        <v>19.982999999999997</v>
      </c>
      <c r="Y256" s="38">
        <v>0.20099257441326207</v>
      </c>
      <c r="Z256" s="38">
        <v>20.18399257441326</v>
      </c>
      <c r="AA256" s="38">
        <v>19.950062300531002</v>
      </c>
      <c r="AB256" s="38">
        <v>170.55600000000004</v>
      </c>
      <c r="AC256" s="38">
        <v>1.715482636322291</v>
      </c>
      <c r="AD256" s="38">
        <v>172.2714826363223</v>
      </c>
      <c r="AE256" s="38">
        <v>170.27487493015894</v>
      </c>
    </row>
    <row r="257" spans="1:31" x14ac:dyDescent="0.25">
      <c r="A257" s="35">
        <v>45668</v>
      </c>
      <c r="B257" s="36">
        <v>14</v>
      </c>
      <c r="C257" s="36" t="s">
        <v>3</v>
      </c>
      <c r="D257" s="37">
        <v>32.665511000000002</v>
      </c>
      <c r="E257">
        <v>1.1512628E-2</v>
      </c>
      <c r="G257" s="38">
        <v>43.90499999999998</v>
      </c>
      <c r="H257" s="38">
        <v>0.4579118480992006</v>
      </c>
      <c r="I257" s="38">
        <v>44.362911848099181</v>
      </c>
      <c r="J257" s="38">
        <v>43.852178146995222</v>
      </c>
      <c r="K257" s="38">
        <v>7.0469999999999997</v>
      </c>
      <c r="L257" s="38">
        <v>7.3497432947387947E-2</v>
      </c>
      <c r="M257" s="38">
        <v>7.1204974329473876</v>
      </c>
      <c r="N257" s="38">
        <v>7.0385217948269094</v>
      </c>
      <c r="O257" s="38">
        <v>50.951999999999977</v>
      </c>
      <c r="P257" s="38">
        <v>0.53140928104658858</v>
      </c>
      <c r="Q257" s="38">
        <v>51.483409281046569</v>
      </c>
      <c r="R257" s="38">
        <v>50.890699941822135</v>
      </c>
      <c r="S257" s="38"/>
      <c r="T257" s="38">
        <v>150.17000000000002</v>
      </c>
      <c r="U257" s="38">
        <v>1.5662139216275364</v>
      </c>
      <c r="V257" s="38">
        <v>151.73621392162755</v>
      </c>
      <c r="W257" s="38">
        <v>149.98933133661944</v>
      </c>
      <c r="X257" s="38">
        <v>19.902000000000001</v>
      </c>
      <c r="Y257" s="38">
        <v>0.20757001710215908</v>
      </c>
      <c r="Z257" s="38">
        <v>20.109570017102161</v>
      </c>
      <c r="AA257" s="38">
        <v>19.878056018255311</v>
      </c>
      <c r="AB257" s="38">
        <v>170.072</v>
      </c>
      <c r="AC257" s="38">
        <v>1.7737839387296954</v>
      </c>
      <c r="AD257" s="38">
        <v>171.84578393872971</v>
      </c>
      <c r="AE257" s="38">
        <v>169.86738735487475</v>
      </c>
    </row>
    <row r="258" spans="1:31" x14ac:dyDescent="0.25">
      <c r="A258" s="35">
        <v>45668</v>
      </c>
      <c r="B258" s="36">
        <v>15</v>
      </c>
      <c r="C258" s="36" t="s">
        <v>3</v>
      </c>
      <c r="D258" s="37">
        <v>29.822241999999999</v>
      </c>
      <c r="E258">
        <v>1.0941299E-2</v>
      </c>
      <c r="G258" s="38">
        <v>44.056999999999995</v>
      </c>
      <c r="H258" s="38">
        <v>0.47304975246855263</v>
      </c>
      <c r="I258" s="38">
        <v>44.53004975246855</v>
      </c>
      <c r="J258" s="38">
        <v>44.042833163641916</v>
      </c>
      <c r="K258" s="38">
        <v>6.984</v>
      </c>
      <c r="L258" s="38">
        <v>7.4988752553291682E-2</v>
      </c>
      <c r="M258" s="38">
        <v>7.0589887525532919</v>
      </c>
      <c r="N258" s="38">
        <v>6.9817542459739697</v>
      </c>
      <c r="O258" s="38">
        <v>51.040999999999997</v>
      </c>
      <c r="P258" s="38">
        <v>0.54803850502184437</v>
      </c>
      <c r="Q258" s="38">
        <v>51.58903850502184</v>
      </c>
      <c r="R258" s="38">
        <v>51.024587409615883</v>
      </c>
      <c r="S258" s="38"/>
      <c r="T258" s="38">
        <v>150.124</v>
      </c>
      <c r="U258" s="38">
        <v>1.6119145888187802</v>
      </c>
      <c r="V258" s="38">
        <v>151.73591458881879</v>
      </c>
      <c r="W258" s="38">
        <v>150.07572657826407</v>
      </c>
      <c r="X258" s="38">
        <v>19.827000000000002</v>
      </c>
      <c r="Y258" s="38">
        <v>0.21288688385940926</v>
      </c>
      <c r="Z258" s="38">
        <v>20.03988688385941</v>
      </c>
      <c r="AA258" s="38">
        <v>19.820624489536925</v>
      </c>
      <c r="AB258" s="38">
        <v>169.95099999999999</v>
      </c>
      <c r="AC258" s="38">
        <v>1.8248014726781896</v>
      </c>
      <c r="AD258" s="38">
        <v>171.77580147267821</v>
      </c>
      <c r="AE258" s="38">
        <v>169.89635106780099</v>
      </c>
    </row>
    <row r="259" spans="1:31" x14ac:dyDescent="0.25">
      <c r="A259" s="35">
        <v>45668</v>
      </c>
      <c r="B259" s="36">
        <v>16</v>
      </c>
      <c r="C259" s="36" t="s">
        <v>3</v>
      </c>
      <c r="D259" s="37">
        <v>32.149991</v>
      </c>
      <c r="E259">
        <v>1.0913536999999999E-2</v>
      </c>
      <c r="G259" s="38">
        <v>43.664000000000009</v>
      </c>
      <c r="H259" s="38">
        <v>0.38334879840575042</v>
      </c>
      <c r="I259" s="38">
        <v>44.047348798405757</v>
      </c>
      <c r="J259" s="38">
        <v>43.566636427542448</v>
      </c>
      <c r="K259" s="38">
        <v>6.9809999999999999</v>
      </c>
      <c r="L259" s="38">
        <v>6.1289803079666159E-2</v>
      </c>
      <c r="M259" s="38">
        <v>7.0422898030796661</v>
      </c>
      <c r="N259" s="38">
        <v>6.9654335127490334</v>
      </c>
      <c r="O259" s="38">
        <v>50.64500000000001</v>
      </c>
      <c r="P259" s="38">
        <v>0.44463860148541656</v>
      </c>
      <c r="Q259" s="38">
        <v>51.089638601485426</v>
      </c>
      <c r="R259" s="38">
        <v>50.532069940291478</v>
      </c>
      <c r="S259" s="38"/>
      <c r="T259" s="38">
        <v>149.084</v>
      </c>
      <c r="U259" s="38">
        <v>1.3088854035709712</v>
      </c>
      <c r="V259" s="38">
        <v>150.39288540357097</v>
      </c>
      <c r="W259" s="38">
        <v>148.75156708418234</v>
      </c>
      <c r="X259" s="38">
        <v>19.686999999999991</v>
      </c>
      <c r="Y259" s="38">
        <v>0.172842336804095</v>
      </c>
      <c r="Z259" s="38">
        <v>19.859842336804086</v>
      </c>
      <c r="AA259" s="38">
        <v>19.64310121264721</v>
      </c>
      <c r="AB259" s="38">
        <v>168.77099999999999</v>
      </c>
      <c r="AC259" s="38">
        <v>1.4817277403750662</v>
      </c>
      <c r="AD259" s="38">
        <v>170.25272774037506</v>
      </c>
      <c r="AE259" s="38">
        <v>168.39466829682954</v>
      </c>
    </row>
    <row r="260" spans="1:31" x14ac:dyDescent="0.25">
      <c r="A260" s="35">
        <v>45668</v>
      </c>
      <c r="B260" s="36">
        <v>17</v>
      </c>
      <c r="C260" s="36" t="s">
        <v>3</v>
      </c>
      <c r="D260" s="37">
        <v>43.444268999999998</v>
      </c>
      <c r="E260">
        <v>1.1313214E-2</v>
      </c>
      <c r="G260" s="38">
        <v>43.537000000000006</v>
      </c>
      <c r="H260" s="38">
        <v>0.38774751640230642</v>
      </c>
      <c r="I260" s="38">
        <v>43.924747516402313</v>
      </c>
      <c r="J260" s="38">
        <v>43.427817447853286</v>
      </c>
      <c r="K260" s="38">
        <v>7.0270000000000001</v>
      </c>
      <c r="L260" s="38">
        <v>6.2583590917128118E-2</v>
      </c>
      <c r="M260" s="38">
        <v>7.0895835909171279</v>
      </c>
      <c r="N260" s="38">
        <v>7.0093776145821947</v>
      </c>
      <c r="O260" s="38">
        <v>50.564000000000007</v>
      </c>
      <c r="P260" s="38">
        <v>0.45033110731943454</v>
      </c>
      <c r="Q260" s="38">
        <v>51.014331107319443</v>
      </c>
      <c r="R260" s="38">
        <v>50.437195062435478</v>
      </c>
      <c r="S260" s="38"/>
      <c r="T260" s="38">
        <v>148.91800000000006</v>
      </c>
      <c r="U260" s="38">
        <v>1.3262876323035275</v>
      </c>
      <c r="V260" s="38">
        <v>150.24428763230358</v>
      </c>
      <c r="W260" s="38">
        <v>148.5445418540418</v>
      </c>
      <c r="X260" s="38">
        <v>19.677</v>
      </c>
      <c r="Y260" s="38">
        <v>0.17524652319287462</v>
      </c>
      <c r="Z260" s="38">
        <v>19.852246523192875</v>
      </c>
      <c r="AA260" s="38">
        <v>19.627653809895239</v>
      </c>
      <c r="AB260" s="38">
        <v>168.59500000000006</v>
      </c>
      <c r="AC260" s="38">
        <v>1.5015341554964021</v>
      </c>
      <c r="AD260" s="38">
        <v>170.09653415549644</v>
      </c>
      <c r="AE260" s="38">
        <v>168.17219566393703</v>
      </c>
    </row>
    <row r="261" spans="1:31" x14ac:dyDescent="0.25">
      <c r="A261" s="35">
        <v>45668</v>
      </c>
      <c r="B261" s="36">
        <v>18</v>
      </c>
      <c r="C261" s="36" t="s">
        <v>3</v>
      </c>
      <c r="D261" s="37">
        <v>51.542271999999997</v>
      </c>
      <c r="E261">
        <v>1.2231288E-2</v>
      </c>
      <c r="G261" s="38">
        <v>44.286999999999992</v>
      </c>
      <c r="H261" s="38">
        <v>0.47513909515366592</v>
      </c>
      <c r="I261" s="38">
        <v>44.762139095153657</v>
      </c>
      <c r="J261" s="38">
        <v>44.214640480384773</v>
      </c>
      <c r="K261" s="38">
        <v>7.0229999999999997</v>
      </c>
      <c r="L261" s="38">
        <v>7.5347209457949205E-2</v>
      </c>
      <c r="M261" s="38">
        <v>7.0983472094579492</v>
      </c>
      <c r="N261" s="38">
        <v>7.0115252804150732</v>
      </c>
      <c r="O261" s="38">
        <v>51.309999999999988</v>
      </c>
      <c r="P261" s="38">
        <v>0.55048630461161507</v>
      </c>
      <c r="Q261" s="38">
        <v>51.860486304611605</v>
      </c>
      <c r="R261" s="38">
        <v>51.226165760799844</v>
      </c>
      <c r="S261" s="38"/>
      <c r="T261" s="38">
        <v>151.19699999999997</v>
      </c>
      <c r="U261" s="38">
        <v>1.6221375521021704</v>
      </c>
      <c r="V261" s="38">
        <v>152.81913755210215</v>
      </c>
      <c r="W261" s="38">
        <v>150.94996266879079</v>
      </c>
      <c r="X261" s="38">
        <v>19.673000000000002</v>
      </c>
      <c r="Y261" s="38">
        <v>0.21106445275042501</v>
      </c>
      <c r="Z261" s="38">
        <v>19.884064452750426</v>
      </c>
      <c r="AA261" s="38">
        <v>19.640856733818275</v>
      </c>
      <c r="AB261" s="38">
        <v>170.86999999999998</v>
      </c>
      <c r="AC261" s="38">
        <v>1.8332020048525954</v>
      </c>
      <c r="AD261" s="38">
        <v>172.70320200485259</v>
      </c>
      <c r="AE261" s="38">
        <v>170.59081940260907</v>
      </c>
    </row>
    <row r="262" spans="1:31" x14ac:dyDescent="0.25">
      <c r="A262" s="35">
        <v>45668</v>
      </c>
      <c r="B262" s="36">
        <v>19</v>
      </c>
      <c r="C262" s="36" t="s">
        <v>3</v>
      </c>
      <c r="D262" s="37">
        <v>51.597861999999999</v>
      </c>
      <c r="E262">
        <v>1.1815051999999999E-2</v>
      </c>
      <c r="G262" s="38">
        <v>43.738</v>
      </c>
      <c r="H262" s="38">
        <v>0.48889728555644896</v>
      </c>
      <c r="I262" s="38">
        <v>44.226897285556447</v>
      </c>
      <c r="J262" s="38">
        <v>43.704354194328943</v>
      </c>
      <c r="K262" s="38">
        <v>6.9409999999999998</v>
      </c>
      <c r="L262" s="38">
        <v>7.7585533381666114E-2</v>
      </c>
      <c r="M262" s="38">
        <v>7.0185855333816658</v>
      </c>
      <c r="N262" s="38">
        <v>6.9356605803383138</v>
      </c>
      <c r="O262" s="38">
        <v>50.679000000000002</v>
      </c>
      <c r="P262" s="38">
        <v>0.56648281893811503</v>
      </c>
      <c r="Q262" s="38">
        <v>51.245482818938115</v>
      </c>
      <c r="R262" s="38">
        <v>50.640014774667257</v>
      </c>
      <c r="S262" s="38"/>
      <c r="T262" s="38">
        <v>149.37</v>
      </c>
      <c r="U262" s="38">
        <v>1.6696371014579263</v>
      </c>
      <c r="V262" s="38">
        <v>151.03963710145794</v>
      </c>
      <c r="W262" s="38">
        <v>149.2550959350431</v>
      </c>
      <c r="X262" s="38">
        <v>19.496999999999996</v>
      </c>
      <c r="Y262" s="38">
        <v>0.21793475642448404</v>
      </c>
      <c r="Z262" s="38">
        <v>19.71493475642448</v>
      </c>
      <c r="AA262" s="38">
        <v>19.482001777100717</v>
      </c>
      <c r="AB262" s="38">
        <v>168.86699999999999</v>
      </c>
      <c r="AC262" s="38">
        <v>1.8875718578824103</v>
      </c>
      <c r="AD262" s="38">
        <v>170.75457185788241</v>
      </c>
      <c r="AE262" s="38">
        <v>168.73709771214382</v>
      </c>
    </row>
    <row r="263" spans="1:31" x14ac:dyDescent="0.25">
      <c r="A263" s="35">
        <v>45668</v>
      </c>
      <c r="B263" s="36">
        <v>20</v>
      </c>
      <c r="C263" s="36" t="s">
        <v>3</v>
      </c>
      <c r="D263" s="37">
        <v>36.583618999999999</v>
      </c>
      <c r="E263">
        <v>1.1428232E-2</v>
      </c>
      <c r="G263" s="38">
        <v>42.523999999999994</v>
      </c>
      <c r="H263" s="38">
        <v>0.32246230770028489</v>
      </c>
      <c r="I263" s="38">
        <v>42.846462307700278</v>
      </c>
      <c r="J263" s="38">
        <v>42.356802996068623</v>
      </c>
      <c r="K263" s="38">
        <v>6.8079999999999998</v>
      </c>
      <c r="L263" s="38">
        <v>5.1625514787497405E-2</v>
      </c>
      <c r="M263" s="38">
        <v>6.8596255147874974</v>
      </c>
      <c r="N263" s="38">
        <v>6.7812321229713861</v>
      </c>
      <c r="O263" s="38">
        <v>49.331999999999994</v>
      </c>
      <c r="P263" s="38">
        <v>0.37408782248778227</v>
      </c>
      <c r="Q263" s="38">
        <v>49.706087822487774</v>
      </c>
      <c r="R263" s="38">
        <v>49.138035119040012</v>
      </c>
      <c r="S263" s="38"/>
      <c r="T263" s="38">
        <v>146.95999999999998</v>
      </c>
      <c r="U263" s="38">
        <v>1.1144074108652495</v>
      </c>
      <c r="V263" s="38">
        <v>148.07440741086523</v>
      </c>
      <c r="W263" s="38">
        <v>146.38217872971134</v>
      </c>
      <c r="X263" s="38">
        <v>19.287999999999997</v>
      </c>
      <c r="Y263" s="38">
        <v>0.1462621811429568</v>
      </c>
      <c r="Z263" s="38">
        <v>19.434262181142955</v>
      </c>
      <c r="AA263" s="38">
        <v>19.212162924188029</v>
      </c>
      <c r="AB263" s="38">
        <v>166.24799999999999</v>
      </c>
      <c r="AC263" s="38">
        <v>1.2606695920082063</v>
      </c>
      <c r="AD263" s="38">
        <v>167.50866959200818</v>
      </c>
      <c r="AE263" s="38">
        <v>165.59434165389936</v>
      </c>
    </row>
    <row r="264" spans="1:31" x14ac:dyDescent="0.25">
      <c r="A264" s="35">
        <v>45668</v>
      </c>
      <c r="B264" s="36">
        <v>21</v>
      </c>
      <c r="C264" s="36" t="s">
        <v>3</v>
      </c>
      <c r="D264" s="37">
        <v>42.675826000000001</v>
      </c>
      <c r="E264">
        <v>1.1513129E-2</v>
      </c>
      <c r="G264" s="38">
        <v>41.23599999999999</v>
      </c>
      <c r="H264" s="38">
        <v>0.33943178271255736</v>
      </c>
      <c r="I264" s="38">
        <v>41.575431782712549</v>
      </c>
      <c r="J264" s="38">
        <v>41.096768473367476</v>
      </c>
      <c r="K264" s="38">
        <v>6.734</v>
      </c>
      <c r="L264" s="38">
        <v>5.5430537025568952E-2</v>
      </c>
      <c r="M264" s="38">
        <v>6.7894305370255692</v>
      </c>
      <c r="N264" s="38">
        <v>6.7112629474162544</v>
      </c>
      <c r="O264" s="38">
        <v>47.969999999999992</v>
      </c>
      <c r="P264" s="38">
        <v>0.3948623197381263</v>
      </c>
      <c r="Q264" s="38">
        <v>48.364862319738116</v>
      </c>
      <c r="R264" s="38">
        <v>47.808031420783728</v>
      </c>
      <c r="S264" s="38"/>
      <c r="T264" s="38">
        <v>142.25699999999998</v>
      </c>
      <c r="U264" s="38">
        <v>1.1709803839688686</v>
      </c>
      <c r="V264" s="38">
        <v>143.42798038396884</v>
      </c>
      <c r="W264" s="38">
        <v>141.77667554359874</v>
      </c>
      <c r="X264" s="38">
        <v>18.96</v>
      </c>
      <c r="Y264" s="38">
        <v>0.15606815889586984</v>
      </c>
      <c r="Z264" s="38">
        <v>19.116068158895871</v>
      </c>
      <c r="AA264" s="38">
        <v>18.895982400209711</v>
      </c>
      <c r="AB264" s="38">
        <v>161.21699999999998</v>
      </c>
      <c r="AC264" s="38">
        <v>1.3270485428647385</v>
      </c>
      <c r="AD264" s="38">
        <v>162.54404854286472</v>
      </c>
      <c r="AE264" s="38">
        <v>160.67265794380845</v>
      </c>
    </row>
    <row r="265" spans="1:31" x14ac:dyDescent="0.25">
      <c r="A265" s="35">
        <v>45668</v>
      </c>
      <c r="B265" s="36">
        <v>22</v>
      </c>
      <c r="C265" s="36" t="s">
        <v>3</v>
      </c>
      <c r="D265" s="37">
        <v>47.039189999999998</v>
      </c>
      <c r="E265">
        <v>1.1682479000000001E-2</v>
      </c>
      <c r="G265" s="38">
        <v>39.498999999999988</v>
      </c>
      <c r="H265" s="38">
        <v>0.35492996792713083</v>
      </c>
      <c r="I265" s="38">
        <v>39.853929967927122</v>
      </c>
      <c r="J265" s="38">
        <v>39.388337268009344</v>
      </c>
      <c r="K265" s="38">
        <v>6.5070000000000006</v>
      </c>
      <c r="L265" s="38">
        <v>5.8470576503249223E-2</v>
      </c>
      <c r="M265" s="38">
        <v>6.5654705765032499</v>
      </c>
      <c r="N265" s="38">
        <v>6.4887696043681329</v>
      </c>
      <c r="O265" s="38">
        <v>46.005999999999986</v>
      </c>
      <c r="P265" s="38">
        <v>0.41340054443038005</v>
      </c>
      <c r="Q265" s="38">
        <v>46.419400544430374</v>
      </c>
      <c r="R265" s="38">
        <v>45.877106872377475</v>
      </c>
      <c r="S265" s="38"/>
      <c r="T265" s="38">
        <v>135.36699999999996</v>
      </c>
      <c r="U265" s="38">
        <v>1.2163802873083347</v>
      </c>
      <c r="V265" s="38">
        <v>136.5833802873083</v>
      </c>
      <c r="W265" s="38">
        <v>134.9877478153528</v>
      </c>
      <c r="X265" s="38">
        <v>18.428999999999998</v>
      </c>
      <c r="Y265" s="38">
        <v>0.16559923995364681</v>
      </c>
      <c r="Z265" s="38">
        <v>18.594599239953645</v>
      </c>
      <c r="AA265" s="38">
        <v>18.37736822481947</v>
      </c>
      <c r="AB265" s="38">
        <v>153.79599999999996</v>
      </c>
      <c r="AC265" s="38">
        <v>1.3819795272619815</v>
      </c>
      <c r="AD265" s="38">
        <v>155.17797952726195</v>
      </c>
      <c r="AE265" s="38">
        <v>153.36511604017227</v>
      </c>
    </row>
    <row r="266" spans="1:31" x14ac:dyDescent="0.25">
      <c r="A266" s="35">
        <v>45668</v>
      </c>
      <c r="B266" s="36">
        <v>23</v>
      </c>
      <c r="C266" s="36" t="s">
        <v>3</v>
      </c>
      <c r="D266" s="37">
        <v>41.905427000000003</v>
      </c>
      <c r="E266">
        <v>1.2112515000000001E-2</v>
      </c>
      <c r="G266" s="38">
        <v>37.432000000000002</v>
      </c>
      <c r="H266" s="38">
        <v>0.30776037365061321</v>
      </c>
      <c r="I266" s="38">
        <v>37.739760373650618</v>
      </c>
      <c r="J266" s="38">
        <v>37.28263696002837</v>
      </c>
      <c r="K266" s="38">
        <v>6.226</v>
      </c>
      <c r="L266" s="38">
        <v>5.1189252146524845E-2</v>
      </c>
      <c r="M266" s="38">
        <v>6.2771892521465249</v>
      </c>
      <c r="N266" s="38">
        <v>6.2011567031720611</v>
      </c>
      <c r="O266" s="38">
        <v>43.658000000000001</v>
      </c>
      <c r="P266" s="38">
        <v>0.35894962579713807</v>
      </c>
      <c r="Q266" s="38">
        <v>44.016949625797146</v>
      </c>
      <c r="R266" s="38">
        <v>43.48379366320043</v>
      </c>
      <c r="S266" s="38"/>
      <c r="T266" s="38">
        <v>129.71099999999993</v>
      </c>
      <c r="U266" s="38">
        <v>1.0664646779919498</v>
      </c>
      <c r="V266" s="38">
        <v>130.77746467799187</v>
      </c>
      <c r="W266" s="38">
        <v>129.19342067541774</v>
      </c>
      <c r="X266" s="38">
        <v>17.641999999999996</v>
      </c>
      <c r="Y266" s="38">
        <v>0.14504991750224722</v>
      </c>
      <c r="Z266" s="38">
        <v>17.787049917502245</v>
      </c>
      <c r="AA266" s="38">
        <v>17.571604008570748</v>
      </c>
      <c r="AB266" s="38">
        <v>147.35299999999992</v>
      </c>
      <c r="AC266" s="38">
        <v>1.211514595494197</v>
      </c>
      <c r="AD266" s="38">
        <v>148.56451459549413</v>
      </c>
      <c r="AE266" s="38">
        <v>146.76502468398849</v>
      </c>
    </row>
    <row r="267" spans="1:31" x14ac:dyDescent="0.25">
      <c r="A267" s="35">
        <v>45668</v>
      </c>
      <c r="B267" s="36">
        <v>24</v>
      </c>
      <c r="C267" s="36" t="s">
        <v>3</v>
      </c>
      <c r="D267" s="37">
        <v>34.308093</v>
      </c>
      <c r="E267">
        <v>1.1731455999999999E-2</v>
      </c>
      <c r="G267" s="38">
        <v>36.321999999999996</v>
      </c>
      <c r="H267" s="38">
        <v>0.38915736982003629</v>
      </c>
      <c r="I267" s="38">
        <v>36.711157369820029</v>
      </c>
      <c r="J267" s="38">
        <v>36.280482042426911</v>
      </c>
      <c r="K267" s="38">
        <v>6.0939999999999994</v>
      </c>
      <c r="L267" s="38">
        <v>6.5291696814142985E-2</v>
      </c>
      <c r="M267" s="38">
        <v>6.159291696814142</v>
      </c>
      <c r="N267" s="38">
        <v>6.0870342372818014</v>
      </c>
      <c r="O267" s="38">
        <v>42.415999999999997</v>
      </c>
      <c r="P267" s="38">
        <v>0.45444906663417928</v>
      </c>
      <c r="Q267" s="38">
        <v>42.870449066634173</v>
      </c>
      <c r="R267" s="38">
        <v>42.36751627970871</v>
      </c>
      <c r="S267" s="38"/>
      <c r="T267" s="38">
        <v>125.09</v>
      </c>
      <c r="U267" s="38">
        <v>1.3402261822253276</v>
      </c>
      <c r="V267" s="38">
        <v>126.43022618222533</v>
      </c>
      <c r="W267" s="38">
        <v>124.94701554669849</v>
      </c>
      <c r="X267" s="38">
        <v>17.134</v>
      </c>
      <c r="Y267" s="38">
        <v>0.18357530902749034</v>
      </c>
      <c r="Z267" s="38">
        <v>17.31757530902749</v>
      </c>
      <c r="AA267" s="38">
        <v>17.114414936262946</v>
      </c>
      <c r="AB267" s="38">
        <v>142.22399999999999</v>
      </c>
      <c r="AC267" s="38">
        <v>1.5238014912528179</v>
      </c>
      <c r="AD267" s="38">
        <v>143.7478014912528</v>
      </c>
      <c r="AE267" s="38">
        <v>142.06143048296144</v>
      </c>
    </row>
    <row r="268" spans="1:31" x14ac:dyDescent="0.25">
      <c r="A268" s="35">
        <v>45669</v>
      </c>
      <c r="B268" s="36">
        <v>1</v>
      </c>
      <c r="C268" s="36" t="s">
        <v>3</v>
      </c>
      <c r="D268" s="37">
        <v>34.178946000000003</v>
      </c>
      <c r="E268">
        <v>1.2263255000000001E-2</v>
      </c>
      <c r="G268" s="38">
        <v>35.694999999999993</v>
      </c>
      <c r="H268" s="38">
        <v>0.29847322039786817</v>
      </c>
      <c r="I268" s="38">
        <v>35.99347322039786</v>
      </c>
      <c r="J268" s="38">
        <v>35.55207607996045</v>
      </c>
      <c r="K268" s="38">
        <v>6.0629999999999997</v>
      </c>
      <c r="L268" s="38">
        <v>5.0697384375186311E-2</v>
      </c>
      <c r="M268" s="38">
        <v>6.1136973843751861</v>
      </c>
      <c r="N268" s="38">
        <v>6.0387235543577598</v>
      </c>
      <c r="O268" s="38">
        <v>41.757999999999996</v>
      </c>
      <c r="P268" s="38">
        <v>0.3491706047730545</v>
      </c>
      <c r="Q268" s="38">
        <v>42.107170604773046</v>
      </c>
      <c r="R268" s="38">
        <v>41.590799634318209</v>
      </c>
      <c r="S268" s="38"/>
      <c r="T268" s="38">
        <v>122.29200000000002</v>
      </c>
      <c r="U268" s="38">
        <v>1.0225770295250347</v>
      </c>
      <c r="V268" s="38">
        <v>123.31457702952505</v>
      </c>
      <c r="W268" s="38">
        <v>121.80233892619485</v>
      </c>
      <c r="X268" s="38">
        <v>17.142999999999997</v>
      </c>
      <c r="Y268" s="38">
        <v>0.14334574638690725</v>
      </c>
      <c r="Z268" s="38">
        <v>17.286345746386903</v>
      </c>
      <c r="AA268" s="38">
        <v>17.074358880480794</v>
      </c>
      <c r="AB268" s="38">
        <v>139.435</v>
      </c>
      <c r="AC268" s="38">
        <v>1.1659227759119419</v>
      </c>
      <c r="AD268" s="38">
        <v>140.60092277591195</v>
      </c>
      <c r="AE268" s="38">
        <v>138.87669780667565</v>
      </c>
    </row>
    <row r="269" spans="1:31" x14ac:dyDescent="0.25">
      <c r="A269" s="35">
        <v>45669</v>
      </c>
      <c r="B269" s="36">
        <v>2</v>
      </c>
      <c r="C269" s="36" t="s">
        <v>3</v>
      </c>
      <c r="D269" s="37">
        <v>36.934190999999998</v>
      </c>
      <c r="E269">
        <v>1.2024269000000001E-2</v>
      </c>
      <c r="G269" s="38">
        <v>35.544000000000004</v>
      </c>
      <c r="H269" s="38">
        <v>0.35070348602955759</v>
      </c>
      <c r="I269" s="38">
        <v>35.894703486029563</v>
      </c>
      <c r="J269" s="38">
        <v>35.463095915638306</v>
      </c>
      <c r="K269" s="38">
        <v>5.9339999999999993</v>
      </c>
      <c r="L269" s="38">
        <v>5.8549248427284331E-2</v>
      </c>
      <c r="M269" s="38">
        <v>5.9925492484272835</v>
      </c>
      <c r="N269" s="38">
        <v>5.920493224268446</v>
      </c>
      <c r="O269" s="38">
        <v>41.478000000000002</v>
      </c>
      <c r="P269" s="38">
        <v>0.4092527344568419</v>
      </c>
      <c r="Q269" s="38">
        <v>41.887252734456844</v>
      </c>
      <c r="R269" s="38">
        <v>41.383589139906753</v>
      </c>
      <c r="S269" s="38"/>
      <c r="T269" s="38">
        <v>120.74400000000007</v>
      </c>
      <c r="U269" s="38">
        <v>1.1913499245203949</v>
      </c>
      <c r="V269" s="38">
        <v>121.93534992452047</v>
      </c>
      <c r="W269" s="38">
        <v>120.46916647641891</v>
      </c>
      <c r="X269" s="38">
        <v>17.167000000000005</v>
      </c>
      <c r="Y269" s="38">
        <v>0.16938236396211503</v>
      </c>
      <c r="Z269" s="38">
        <v>17.33638236396212</v>
      </c>
      <c r="AA269" s="38">
        <v>17.127925038930982</v>
      </c>
      <c r="AB269" s="38">
        <v>137.91100000000009</v>
      </c>
      <c r="AC269" s="38">
        <v>1.3607322884825099</v>
      </c>
      <c r="AD269" s="38">
        <v>139.27173228848258</v>
      </c>
      <c r="AE269" s="38">
        <v>137.59709151534989</v>
      </c>
    </row>
    <row r="270" spans="1:31" x14ac:dyDescent="0.25">
      <c r="A270" s="35">
        <v>45669</v>
      </c>
      <c r="B270" s="36">
        <v>3</v>
      </c>
      <c r="C270" s="36" t="s">
        <v>3</v>
      </c>
      <c r="D270" s="37">
        <v>40.465788000000003</v>
      </c>
      <c r="E270">
        <v>1.1920996E-2</v>
      </c>
      <c r="G270" s="38">
        <v>35.748000000000005</v>
      </c>
      <c r="H270" s="38">
        <v>0.34151458205341556</v>
      </c>
      <c r="I270" s="38">
        <v>36.089514582053418</v>
      </c>
      <c r="J270" s="38">
        <v>35.659291623078822</v>
      </c>
      <c r="K270" s="38">
        <v>6.0620000000000003</v>
      </c>
      <c r="L270" s="38">
        <v>5.7912649558235565E-2</v>
      </c>
      <c r="M270" s="38">
        <v>6.1199126495582359</v>
      </c>
      <c r="N270" s="38">
        <v>6.046957195342503</v>
      </c>
      <c r="O270" s="38">
        <v>41.81</v>
      </c>
      <c r="P270" s="38">
        <v>0.39942723161165111</v>
      </c>
      <c r="Q270" s="38">
        <v>42.209427231611656</v>
      </c>
      <c r="R270" s="38">
        <v>41.706248818421322</v>
      </c>
      <c r="S270" s="38"/>
      <c r="T270" s="38">
        <v>120.682</v>
      </c>
      <c r="U270" s="38">
        <v>1.1529221996019439</v>
      </c>
      <c r="V270" s="38">
        <v>121.83492219960195</v>
      </c>
      <c r="W270" s="38">
        <v>120.38252857940019</v>
      </c>
      <c r="X270" s="38">
        <v>17.373000000000005</v>
      </c>
      <c r="Y270" s="38">
        <v>0.16597104268809415</v>
      </c>
      <c r="Z270" s="38">
        <v>17.5389710426881</v>
      </c>
      <c r="AA270" s="38">
        <v>17.329889039044101</v>
      </c>
      <c r="AB270" s="38">
        <v>138.05500000000001</v>
      </c>
      <c r="AC270" s="38">
        <v>1.3188932422900379</v>
      </c>
      <c r="AD270" s="38">
        <v>139.37389324229005</v>
      </c>
      <c r="AE270" s="38">
        <v>137.71241761844428</v>
      </c>
    </row>
    <row r="271" spans="1:31" x14ac:dyDescent="0.25">
      <c r="A271" s="35">
        <v>45669</v>
      </c>
      <c r="B271" s="36">
        <v>4</v>
      </c>
      <c r="C271" s="36" t="s">
        <v>3</v>
      </c>
      <c r="D271" s="37">
        <v>41.074798000000001</v>
      </c>
      <c r="E271">
        <v>1.205913E-2</v>
      </c>
      <c r="G271" s="38">
        <v>35.657000000000004</v>
      </c>
      <c r="H271" s="38">
        <v>0.35288245042978139</v>
      </c>
      <c r="I271" s="38">
        <v>36.009882450429785</v>
      </c>
      <c r="J271" s="38">
        <v>35.575634596675336</v>
      </c>
      <c r="K271" s="38">
        <v>6.0550000000000006</v>
      </c>
      <c r="L271" s="38">
        <v>5.9923808434594217E-2</v>
      </c>
      <c r="M271" s="38">
        <v>6.1149238084345949</v>
      </c>
      <c r="N271" s="38">
        <v>6.0411831472885869</v>
      </c>
      <c r="O271" s="38">
        <v>41.712000000000003</v>
      </c>
      <c r="P271" s="38">
        <v>0.41280625886437561</v>
      </c>
      <c r="Q271" s="38">
        <v>42.124806258864382</v>
      </c>
      <c r="R271" s="38">
        <v>41.616817743963921</v>
      </c>
      <c r="S271" s="38"/>
      <c r="T271" s="38">
        <v>120.41999999999997</v>
      </c>
      <c r="U271" s="38">
        <v>1.191746492434985</v>
      </c>
      <c r="V271" s="38">
        <v>121.61174649243496</v>
      </c>
      <c r="W271" s="38">
        <v>120.14521463195564</v>
      </c>
      <c r="X271" s="38">
        <v>17.544</v>
      </c>
      <c r="Y271" s="38">
        <v>0.17362564742799685</v>
      </c>
      <c r="Z271" s="38">
        <v>17.717625647427997</v>
      </c>
      <c r="AA271" s="38">
        <v>17.503966496454328</v>
      </c>
      <c r="AB271" s="38">
        <v>137.96399999999997</v>
      </c>
      <c r="AC271" s="38">
        <v>1.3653721398629819</v>
      </c>
      <c r="AD271" s="38">
        <v>139.32937213986295</v>
      </c>
      <c r="AE271" s="38">
        <v>137.64918112840996</v>
      </c>
    </row>
    <row r="272" spans="1:31" x14ac:dyDescent="0.25">
      <c r="A272" s="35">
        <v>45669</v>
      </c>
      <c r="B272" s="36">
        <v>5</v>
      </c>
      <c r="C272" s="36" t="s">
        <v>3</v>
      </c>
      <c r="D272" s="37">
        <v>46.353391000000002</v>
      </c>
      <c r="E272">
        <v>1.1935998999999999E-2</v>
      </c>
      <c r="G272" s="38">
        <v>36.06900000000001</v>
      </c>
      <c r="H272" s="38">
        <v>0.40799287617270341</v>
      </c>
      <c r="I272" s="38">
        <v>36.476992876172716</v>
      </c>
      <c r="J272" s="38">
        <v>36.041603525679712</v>
      </c>
      <c r="K272" s="38">
        <v>6.0990000000000011</v>
      </c>
      <c r="L272" s="38">
        <v>6.8988565021966722E-2</v>
      </c>
      <c r="M272" s="38">
        <v>6.1679885650219681</v>
      </c>
      <c r="N272" s="38">
        <v>6.094367459677855</v>
      </c>
      <c r="O272" s="38">
        <v>42.168000000000013</v>
      </c>
      <c r="P272" s="38">
        <v>0.47698144119467012</v>
      </c>
      <c r="Q272" s="38">
        <v>42.644981441194687</v>
      </c>
      <c r="R272" s="38">
        <v>42.135970985357567</v>
      </c>
      <c r="S272" s="38"/>
      <c r="T272" s="38">
        <v>121.70700000000006</v>
      </c>
      <c r="U272" s="38">
        <v>1.3766832731806045</v>
      </c>
      <c r="V272" s="38">
        <v>123.08368327318067</v>
      </c>
      <c r="W272" s="38">
        <v>121.61455655271567</v>
      </c>
      <c r="X272" s="38">
        <v>17.680999999999997</v>
      </c>
      <c r="Y272" s="38">
        <v>0.19999783868722634</v>
      </c>
      <c r="Z272" s="38">
        <v>17.880997838687225</v>
      </c>
      <c r="AA272" s="38">
        <v>17.667570266365654</v>
      </c>
      <c r="AB272" s="38">
        <v>139.38800000000006</v>
      </c>
      <c r="AC272" s="38">
        <v>1.5766811118678308</v>
      </c>
      <c r="AD272" s="38">
        <v>140.96468111186789</v>
      </c>
      <c r="AE272" s="38">
        <v>139.28212681908133</v>
      </c>
    </row>
    <row r="273" spans="1:31" x14ac:dyDescent="0.25">
      <c r="A273" s="35">
        <v>45669</v>
      </c>
      <c r="B273" s="36">
        <v>6</v>
      </c>
      <c r="C273" s="36" t="s">
        <v>3</v>
      </c>
      <c r="D273" s="37">
        <v>46.722752</v>
      </c>
      <c r="E273">
        <v>1.230959E-2</v>
      </c>
      <c r="G273" s="38">
        <v>36.608000000000004</v>
      </c>
      <c r="H273" s="38">
        <v>0.31169429747207261</v>
      </c>
      <c r="I273" s="38">
        <v>36.919694297472077</v>
      </c>
      <c r="J273" s="38">
        <v>36.465227997744861</v>
      </c>
      <c r="K273" s="38">
        <v>6.1749999999999989</v>
      </c>
      <c r="L273" s="38">
        <v>5.2576275319330408E-2</v>
      </c>
      <c r="M273" s="38">
        <v>6.2275762753193291</v>
      </c>
      <c r="N273" s="38">
        <v>6.1509173646764213</v>
      </c>
      <c r="O273" s="38">
        <v>42.783000000000001</v>
      </c>
      <c r="P273" s="38">
        <v>0.36427057279140301</v>
      </c>
      <c r="Q273" s="38">
        <v>43.147270572791406</v>
      </c>
      <c r="R273" s="38">
        <v>42.616145362421285</v>
      </c>
      <c r="S273" s="38"/>
      <c r="T273" s="38">
        <v>125.18000000000005</v>
      </c>
      <c r="U273" s="38">
        <v>1.0658296590240948</v>
      </c>
      <c r="V273" s="38">
        <v>126.24582965902414</v>
      </c>
      <c r="W273" s="38">
        <v>124.69179525671171</v>
      </c>
      <c r="X273" s="38">
        <v>18.069000000000006</v>
      </c>
      <c r="Y273" s="38">
        <v>0.15384627024210232</v>
      </c>
      <c r="Z273" s="38">
        <v>18.222846270242108</v>
      </c>
      <c r="AA273" s="38">
        <v>17.998530504022398</v>
      </c>
      <c r="AB273" s="38">
        <v>143.24900000000005</v>
      </c>
      <c r="AC273" s="38">
        <v>1.2196759292661972</v>
      </c>
      <c r="AD273" s="38">
        <v>144.46867592926625</v>
      </c>
      <c r="AE273" s="38">
        <v>142.69032576073411</v>
      </c>
    </row>
    <row r="274" spans="1:31" x14ac:dyDescent="0.25">
      <c r="A274" s="35">
        <v>45669</v>
      </c>
      <c r="B274" s="36">
        <v>7</v>
      </c>
      <c r="C274" s="36" t="s">
        <v>3</v>
      </c>
      <c r="D274" s="37">
        <v>41.105922</v>
      </c>
      <c r="E274">
        <v>1.2830041E-2</v>
      </c>
      <c r="G274" s="38">
        <v>37.363</v>
      </c>
      <c r="H274" s="38">
        <v>0.39177573767956797</v>
      </c>
      <c r="I274" s="38">
        <v>37.754775737679566</v>
      </c>
      <c r="J274" s="38">
        <v>37.270380417019332</v>
      </c>
      <c r="K274" s="38">
        <v>6.4379999999999997</v>
      </c>
      <c r="L274" s="38">
        <v>6.7506683060275088E-2</v>
      </c>
      <c r="M274" s="38">
        <v>6.5055066830602746</v>
      </c>
      <c r="N274" s="38">
        <v>6.4220407655908378</v>
      </c>
      <c r="O274" s="38">
        <v>43.801000000000002</v>
      </c>
      <c r="P274" s="38">
        <v>0.45928242073984304</v>
      </c>
      <c r="Q274" s="38">
        <v>44.260282420739841</v>
      </c>
      <c r="R274" s="38">
        <v>43.692421182610168</v>
      </c>
      <c r="S274" s="38"/>
      <c r="T274" s="38">
        <v>130.43</v>
      </c>
      <c r="U274" s="38">
        <v>1.3676447144379749</v>
      </c>
      <c r="V274" s="38">
        <v>131.79764471443798</v>
      </c>
      <c r="W274" s="38">
        <v>130.10667552904832</v>
      </c>
      <c r="X274" s="38">
        <v>18.635000000000002</v>
      </c>
      <c r="Y274" s="38">
        <v>0.19540028562103554</v>
      </c>
      <c r="Z274" s="38">
        <v>18.830400285621039</v>
      </c>
      <c r="AA274" s="38">
        <v>18.58880547791011</v>
      </c>
      <c r="AB274" s="38">
        <v>149.065</v>
      </c>
      <c r="AC274" s="38">
        <v>1.5630450000590104</v>
      </c>
      <c r="AD274" s="38">
        <v>150.62804500005902</v>
      </c>
      <c r="AE274" s="38">
        <v>148.69548100695843</v>
      </c>
    </row>
    <row r="275" spans="1:31" x14ac:dyDescent="0.25">
      <c r="A275" s="35">
        <v>45669</v>
      </c>
      <c r="B275" s="36">
        <v>8</v>
      </c>
      <c r="C275" s="36" t="s">
        <v>3</v>
      </c>
      <c r="D275" s="37">
        <v>58.809795999999999</v>
      </c>
      <c r="E275">
        <v>1.3135351E-2</v>
      </c>
      <c r="G275" s="38">
        <v>38.138999999999996</v>
      </c>
      <c r="H275" s="38">
        <v>0.53328555129217081</v>
      </c>
      <c r="I275" s="38">
        <v>38.67228555129217</v>
      </c>
      <c r="J275" s="38">
        <v>38.164311506603717</v>
      </c>
      <c r="K275" s="38">
        <v>6.5469999999999997</v>
      </c>
      <c r="L275" s="38">
        <v>9.154462634861539E-2</v>
      </c>
      <c r="M275" s="38">
        <v>6.6385446263486152</v>
      </c>
      <c r="N275" s="38">
        <v>6.5513450125523622</v>
      </c>
      <c r="O275" s="38">
        <v>44.685999999999993</v>
      </c>
      <c r="P275" s="38">
        <v>0.62483017764078619</v>
      </c>
      <c r="Q275" s="38">
        <v>45.310830177640781</v>
      </c>
      <c r="R275" s="38">
        <v>44.715656519156077</v>
      </c>
      <c r="S275" s="38"/>
      <c r="T275" s="38">
        <v>134.04100000000003</v>
      </c>
      <c r="U275" s="38">
        <v>1.8742528273094179</v>
      </c>
      <c r="V275" s="38">
        <v>135.91525282730944</v>
      </c>
      <c r="W275" s="38">
        <v>134.129958275169</v>
      </c>
      <c r="X275" s="38">
        <v>19.185000000000002</v>
      </c>
      <c r="Y275" s="38">
        <v>0.26825777554577462</v>
      </c>
      <c r="Z275" s="38">
        <v>19.453257775545776</v>
      </c>
      <c r="AA275" s="38">
        <v>19.197732406570502</v>
      </c>
      <c r="AB275" s="38">
        <v>153.22600000000003</v>
      </c>
      <c r="AC275" s="38">
        <v>2.1425106028551926</v>
      </c>
      <c r="AD275" s="38">
        <v>155.36851060285522</v>
      </c>
      <c r="AE275" s="38">
        <v>153.32769068173951</v>
      </c>
    </row>
    <row r="276" spans="1:31" x14ac:dyDescent="0.25">
      <c r="A276" s="35">
        <v>45669</v>
      </c>
      <c r="B276" s="36">
        <v>9</v>
      </c>
      <c r="C276" s="36" t="s">
        <v>3</v>
      </c>
      <c r="D276" s="37">
        <v>60.025578000000003</v>
      </c>
      <c r="E276">
        <v>1.2899697E-2</v>
      </c>
      <c r="G276" s="38">
        <v>38.991</v>
      </c>
      <c r="H276" s="38">
        <v>0.46591791105251229</v>
      </c>
      <c r="I276" s="38">
        <v>39.456917911052514</v>
      </c>
      <c r="J276" s="38">
        <v>38.947935625446064</v>
      </c>
      <c r="K276" s="38">
        <v>6.5060000000000011</v>
      </c>
      <c r="L276" s="38">
        <v>7.7742605455301109E-2</v>
      </c>
      <c r="M276" s="38">
        <v>6.5837426054553019</v>
      </c>
      <c r="N276" s="38">
        <v>6.4988143207189379</v>
      </c>
      <c r="O276" s="38">
        <v>45.497</v>
      </c>
      <c r="P276" s="38">
        <v>0.54366051650781344</v>
      </c>
      <c r="Q276" s="38">
        <v>46.040660516507813</v>
      </c>
      <c r="R276" s="38">
        <v>45.446749946164999</v>
      </c>
      <c r="S276" s="38"/>
      <c r="T276" s="38">
        <v>136.59499999999997</v>
      </c>
      <c r="U276" s="38">
        <v>1.6322242840711421</v>
      </c>
      <c r="V276" s="38">
        <v>138.2272242840711</v>
      </c>
      <c r="W276" s="38">
        <v>136.44413497365554</v>
      </c>
      <c r="X276" s="38">
        <v>19.095999999999997</v>
      </c>
      <c r="Y276" s="38">
        <v>0.22818518195118803</v>
      </c>
      <c r="Z276" s="38">
        <v>19.324185181951183</v>
      </c>
      <c r="AA276" s="38">
        <v>19.07490904833212</v>
      </c>
      <c r="AB276" s="38">
        <v>155.69099999999997</v>
      </c>
      <c r="AC276" s="38">
        <v>1.86040946602233</v>
      </c>
      <c r="AD276" s="38">
        <v>157.55140946602228</v>
      </c>
      <c r="AE276" s="38">
        <v>155.51904402198767</v>
      </c>
    </row>
    <row r="277" spans="1:31" x14ac:dyDescent="0.25">
      <c r="A277" s="35">
        <v>45669</v>
      </c>
      <c r="B277" s="36">
        <v>10</v>
      </c>
      <c r="C277" s="36" t="s">
        <v>3</v>
      </c>
      <c r="D277" s="37">
        <v>30.888524</v>
      </c>
      <c r="E277">
        <v>1.1419914999999999E-2</v>
      </c>
      <c r="G277" s="38">
        <v>40.355000000000004</v>
      </c>
      <c r="H277" s="38">
        <v>0.48733249929385675</v>
      </c>
      <c r="I277" s="38">
        <v>40.84233249929386</v>
      </c>
      <c r="J277" s="38">
        <v>40.375916533750186</v>
      </c>
      <c r="K277" s="38">
        <v>6.7040000000000006</v>
      </c>
      <c r="L277" s="38">
        <v>8.0958420896196648E-2</v>
      </c>
      <c r="M277" s="38">
        <v>6.7849584208961975</v>
      </c>
      <c r="N277" s="38">
        <v>6.7074747724510289</v>
      </c>
      <c r="O277" s="38">
        <v>47.059000000000005</v>
      </c>
      <c r="P277" s="38">
        <v>0.56829092019005345</v>
      </c>
      <c r="Q277" s="38">
        <v>47.627290920190056</v>
      </c>
      <c r="R277" s="38">
        <v>47.083391306201214</v>
      </c>
      <c r="S277" s="38"/>
      <c r="T277" s="38">
        <v>140.69</v>
      </c>
      <c r="U277" s="38">
        <v>1.6989916819638879</v>
      </c>
      <c r="V277" s="38">
        <v>142.38899168196389</v>
      </c>
      <c r="W277" s="38">
        <v>140.76292150002016</v>
      </c>
      <c r="X277" s="38">
        <v>19.175999999999998</v>
      </c>
      <c r="Y277" s="38">
        <v>0.23157199867324979</v>
      </c>
      <c r="Z277" s="38">
        <v>19.407571998673248</v>
      </c>
      <c r="AA277" s="38">
        <v>19.18593917609202</v>
      </c>
      <c r="AB277" s="38">
        <v>159.86599999999999</v>
      </c>
      <c r="AC277" s="38">
        <v>1.9305636806371378</v>
      </c>
      <c r="AD277" s="38">
        <v>161.79656368063712</v>
      </c>
      <c r="AE277" s="38">
        <v>159.94886067611219</v>
      </c>
    </row>
    <row r="278" spans="1:31" x14ac:dyDescent="0.25">
      <c r="A278" s="35">
        <v>45669</v>
      </c>
      <c r="B278" s="36">
        <v>11</v>
      </c>
      <c r="C278" s="36" t="s">
        <v>3</v>
      </c>
      <c r="D278" s="37">
        <v>30.847522000000001</v>
      </c>
      <c r="E278">
        <v>1.0733286E-2</v>
      </c>
      <c r="G278" s="38">
        <v>41.358999999999995</v>
      </c>
      <c r="H278" s="38">
        <v>0.4575526974850696</v>
      </c>
      <c r="I278" s="38">
        <v>41.816552697485065</v>
      </c>
      <c r="J278" s="38">
        <v>41.367723677848886</v>
      </c>
      <c r="K278" s="38">
        <v>6.661999999999999</v>
      </c>
      <c r="L278" s="38">
        <v>7.37013968095344E-2</v>
      </c>
      <c r="M278" s="38">
        <v>6.7357013968095334</v>
      </c>
      <c r="N278" s="38">
        <v>6.6634051873069771</v>
      </c>
      <c r="O278" s="38">
        <v>48.020999999999994</v>
      </c>
      <c r="P278" s="38">
        <v>0.53125409429460402</v>
      </c>
      <c r="Q278" s="38">
        <v>48.552254094294597</v>
      </c>
      <c r="R278" s="38">
        <v>48.031128865155864</v>
      </c>
      <c r="S278" s="38"/>
      <c r="T278" s="38">
        <v>143.29700000000005</v>
      </c>
      <c r="U278" s="38">
        <v>1.5852880604346828</v>
      </c>
      <c r="V278" s="38">
        <v>144.88228806043475</v>
      </c>
      <c r="W278" s="38">
        <v>143.32722502634772</v>
      </c>
      <c r="X278" s="38">
        <v>19.171000000000003</v>
      </c>
      <c r="Y278" s="38">
        <v>0.21208788325361522</v>
      </c>
      <c r="Z278" s="38">
        <v>19.383087883253619</v>
      </c>
      <c r="AA278" s="38">
        <v>19.175043657439524</v>
      </c>
      <c r="AB278" s="38">
        <v>162.46800000000005</v>
      </c>
      <c r="AC278" s="38">
        <v>1.7973759436882981</v>
      </c>
      <c r="AD278" s="38">
        <v>164.26537594368835</v>
      </c>
      <c r="AE278" s="38">
        <v>162.50226868378724</v>
      </c>
    </row>
    <row r="279" spans="1:31" x14ac:dyDescent="0.25">
      <c r="A279" s="35">
        <v>45669</v>
      </c>
      <c r="B279" s="36">
        <v>12</v>
      </c>
      <c r="C279" s="36" t="s">
        <v>3</v>
      </c>
      <c r="D279" s="37">
        <v>28.517233999999998</v>
      </c>
      <c r="E279">
        <v>1.0872288000000001E-2</v>
      </c>
      <c r="G279" s="38">
        <v>41.568999999999996</v>
      </c>
      <c r="H279" s="38">
        <v>0.35520161728499605</v>
      </c>
      <c r="I279" s="38">
        <v>41.924201617284993</v>
      </c>
      <c r="J279" s="38">
        <v>41.468389623131806</v>
      </c>
      <c r="K279" s="38">
        <v>6.6029999999999998</v>
      </c>
      <c r="L279" s="38">
        <v>5.6421763307580863E-2</v>
      </c>
      <c r="M279" s="38">
        <v>6.6594217633075807</v>
      </c>
      <c r="N279" s="38">
        <v>6.5870186119834333</v>
      </c>
      <c r="O279" s="38">
        <v>48.171999999999997</v>
      </c>
      <c r="P279" s="38">
        <v>0.41162338059257692</v>
      </c>
      <c r="Q279" s="38">
        <v>48.58362338059257</v>
      </c>
      <c r="R279" s="38">
        <v>48.055408235115237</v>
      </c>
      <c r="S279" s="38"/>
      <c r="T279" s="38">
        <v>143.77600000000001</v>
      </c>
      <c r="U279" s="38">
        <v>1.2285469394685367</v>
      </c>
      <c r="V279" s="38">
        <v>145.00454693946855</v>
      </c>
      <c r="W279" s="38">
        <v>143.42801574383313</v>
      </c>
      <c r="X279" s="38">
        <v>18.973999999999997</v>
      </c>
      <c r="Y279" s="38">
        <v>0.16213032515493553</v>
      </c>
      <c r="Z279" s="38">
        <v>19.136130325154934</v>
      </c>
      <c r="AA279" s="38">
        <v>18.928076805054317</v>
      </c>
      <c r="AB279" s="38">
        <v>162.75</v>
      </c>
      <c r="AC279" s="38">
        <v>1.3906772646234722</v>
      </c>
      <c r="AD279" s="38">
        <v>164.14067726462349</v>
      </c>
      <c r="AE279" s="38">
        <v>162.35609254888743</v>
      </c>
    </row>
    <row r="280" spans="1:31" x14ac:dyDescent="0.25">
      <c r="A280" s="35">
        <v>45669</v>
      </c>
      <c r="B280" s="36">
        <v>13</v>
      </c>
      <c r="C280" s="36" t="s">
        <v>3</v>
      </c>
      <c r="D280" s="37">
        <v>27.097487000000001</v>
      </c>
      <c r="E280">
        <v>1.020536E-2</v>
      </c>
      <c r="G280" s="38">
        <v>40.771000000000001</v>
      </c>
      <c r="H280" s="38">
        <v>0.39191724486496871</v>
      </c>
      <c r="I280" s="38">
        <v>41.162917244864971</v>
      </c>
      <c r="J280" s="38">
        <v>40.742834855730912</v>
      </c>
      <c r="K280" s="38">
        <v>6.4710000000000001</v>
      </c>
      <c r="L280" s="38">
        <v>6.220344096345963E-2</v>
      </c>
      <c r="M280" s="38">
        <v>6.5332034409634598</v>
      </c>
      <c r="N280" s="38">
        <v>6.4665297478951889</v>
      </c>
      <c r="O280" s="38">
        <v>47.242000000000004</v>
      </c>
      <c r="P280" s="38">
        <v>0.45412068582842835</v>
      </c>
      <c r="Q280" s="38">
        <v>47.696120685828433</v>
      </c>
      <c r="R280" s="38">
        <v>47.209364603626099</v>
      </c>
      <c r="S280" s="38"/>
      <c r="T280" s="38">
        <v>143.34600000000003</v>
      </c>
      <c r="U280" s="38">
        <v>1.3779345461826742</v>
      </c>
      <c r="V280" s="38">
        <v>144.7239345461827</v>
      </c>
      <c r="W280" s="38">
        <v>143.24697469352247</v>
      </c>
      <c r="X280" s="38">
        <v>18.794999999999995</v>
      </c>
      <c r="Y280" s="38">
        <v>0.18066970683174521</v>
      </c>
      <c r="Z280" s="38">
        <v>18.975669706831741</v>
      </c>
      <c r="AA280" s="38">
        <v>18.782016166232427</v>
      </c>
      <c r="AB280" s="38">
        <v>162.14100000000002</v>
      </c>
      <c r="AC280" s="38">
        <v>1.5586042530144195</v>
      </c>
      <c r="AD280" s="38">
        <v>163.69960425301446</v>
      </c>
      <c r="AE280" s="38">
        <v>162.02899085975491</v>
      </c>
    </row>
    <row r="281" spans="1:31" x14ac:dyDescent="0.25">
      <c r="A281" s="35">
        <v>45669</v>
      </c>
      <c r="B281" s="36">
        <v>14</v>
      </c>
      <c r="C281" s="36" t="s">
        <v>3</v>
      </c>
      <c r="D281" s="37">
        <v>28.234016</v>
      </c>
      <c r="E281">
        <v>1.0112884000000001E-2</v>
      </c>
      <c r="G281" s="38">
        <v>40.856000000000002</v>
      </c>
      <c r="H281" s="38">
        <v>0.35179082062557515</v>
      </c>
      <c r="I281" s="38">
        <v>41.207790820625576</v>
      </c>
      <c r="J281" s="38">
        <v>40.791061212160322</v>
      </c>
      <c r="K281" s="38">
        <v>6.3849999999999998</v>
      </c>
      <c r="L281" s="38">
        <v>5.497807885486336E-2</v>
      </c>
      <c r="M281" s="38">
        <v>6.4399780788548631</v>
      </c>
      <c r="N281" s="38">
        <v>6.3748513275808607</v>
      </c>
      <c r="O281" s="38">
        <v>47.241</v>
      </c>
      <c r="P281" s="38">
        <v>0.40676889948043848</v>
      </c>
      <c r="Q281" s="38">
        <v>47.64776889948044</v>
      </c>
      <c r="R281" s="38">
        <v>47.165912539741186</v>
      </c>
      <c r="S281" s="38"/>
      <c r="T281" s="38">
        <v>142.429</v>
      </c>
      <c r="U281" s="38">
        <v>1.2263857154611331</v>
      </c>
      <c r="V281" s="38">
        <v>143.65538571546114</v>
      </c>
      <c r="W281" s="38">
        <v>142.20261546374542</v>
      </c>
      <c r="X281" s="38">
        <v>18.691000000000006</v>
      </c>
      <c r="Y281" s="38">
        <v>0.16093896192267054</v>
      </c>
      <c r="Z281" s="38">
        <v>18.851938961922677</v>
      </c>
      <c r="AA281" s="38">
        <v>18.661291490025672</v>
      </c>
      <c r="AB281" s="38">
        <v>161.12</v>
      </c>
      <c r="AC281" s="38">
        <v>1.3873246773838037</v>
      </c>
      <c r="AD281" s="38">
        <v>162.50732467738382</v>
      </c>
      <c r="AE281" s="38">
        <v>160.86390695377108</v>
      </c>
    </row>
    <row r="282" spans="1:31" x14ac:dyDescent="0.25">
      <c r="A282" s="35">
        <v>45669</v>
      </c>
      <c r="B282" s="36">
        <v>15</v>
      </c>
      <c r="C282" s="36" t="s">
        <v>3</v>
      </c>
      <c r="D282" s="37">
        <v>28.374931</v>
      </c>
      <c r="E282">
        <v>1.0219761000000001E-2</v>
      </c>
      <c r="G282" s="38">
        <v>40.152000000000008</v>
      </c>
      <c r="H282" s="38">
        <v>0.30487929113924561</v>
      </c>
      <c r="I282" s="38">
        <v>40.456879291139252</v>
      </c>
      <c r="J282" s="38">
        <v>40.043419653977956</v>
      </c>
      <c r="K282" s="38">
        <v>6.2750000000000004</v>
      </c>
      <c r="L282" s="38">
        <v>4.7646880650995371E-2</v>
      </c>
      <c r="M282" s="38">
        <v>6.3226468806509954</v>
      </c>
      <c r="N282" s="38">
        <v>6.258030940643347</v>
      </c>
      <c r="O282" s="38">
        <v>46.427000000000007</v>
      </c>
      <c r="P282" s="38">
        <v>0.35252617179024098</v>
      </c>
      <c r="Q282" s="38">
        <v>46.779526171790245</v>
      </c>
      <c r="R282" s="38">
        <v>46.301450594621301</v>
      </c>
      <c r="S282" s="38"/>
      <c r="T282" s="38">
        <v>140.881</v>
      </c>
      <c r="U282" s="38">
        <v>1.0697275207956778</v>
      </c>
      <c r="V282" s="38">
        <v>141.95072752079568</v>
      </c>
      <c r="W282" s="38">
        <v>140.50002501175703</v>
      </c>
      <c r="X282" s="38">
        <v>18.506999999999998</v>
      </c>
      <c r="Y282" s="38">
        <v>0.14052602712477627</v>
      </c>
      <c r="Z282" s="38">
        <v>18.647526027124773</v>
      </c>
      <c r="AA282" s="38">
        <v>18.456952767886278</v>
      </c>
      <c r="AB282" s="38">
        <v>159.38800000000001</v>
      </c>
      <c r="AC282" s="38">
        <v>1.2102535479204541</v>
      </c>
      <c r="AD282" s="38">
        <v>160.59825354792045</v>
      </c>
      <c r="AE282" s="38">
        <v>158.9569777796433</v>
      </c>
    </row>
    <row r="283" spans="1:31" x14ac:dyDescent="0.25">
      <c r="A283" s="35">
        <v>45669</v>
      </c>
      <c r="B283" s="36">
        <v>16</v>
      </c>
      <c r="C283" s="36" t="s">
        <v>3</v>
      </c>
      <c r="D283" s="37">
        <v>30.689215000000001</v>
      </c>
      <c r="E283">
        <v>1.0732078000000001E-2</v>
      </c>
      <c r="G283" s="38">
        <v>39.636999999999993</v>
      </c>
      <c r="H283" s="38">
        <v>0.30995474246383875</v>
      </c>
      <c r="I283" s="38">
        <v>39.946954742463831</v>
      </c>
      <c r="J283" s="38">
        <v>39.518240908305238</v>
      </c>
      <c r="K283" s="38">
        <v>6.3379999999999983</v>
      </c>
      <c r="L283" s="38">
        <v>4.9562105046693998E-2</v>
      </c>
      <c r="M283" s="38">
        <v>6.3875621050466922</v>
      </c>
      <c r="N283" s="38">
        <v>6.3190102903054868</v>
      </c>
      <c r="O283" s="38">
        <v>45.974999999999994</v>
      </c>
      <c r="P283" s="38">
        <v>0.35951684751053276</v>
      </c>
      <c r="Q283" s="38">
        <v>46.334516847510521</v>
      </c>
      <c r="R283" s="38">
        <v>45.837251198610723</v>
      </c>
      <c r="S283" s="38"/>
      <c r="T283" s="38">
        <v>140.21799999999999</v>
      </c>
      <c r="U283" s="38">
        <v>1.0964814208642064</v>
      </c>
      <c r="V283" s="38">
        <v>141.31448142086418</v>
      </c>
      <c r="W283" s="38">
        <v>139.79788338372592</v>
      </c>
      <c r="X283" s="38">
        <v>18.621000000000002</v>
      </c>
      <c r="Y283" s="38">
        <v>0.14561312055451078</v>
      </c>
      <c r="Z283" s="38">
        <v>18.766613120554513</v>
      </c>
      <c r="AA283" s="38">
        <v>18.565208364748898</v>
      </c>
      <c r="AB283" s="38">
        <v>158.839</v>
      </c>
      <c r="AC283" s="38">
        <v>1.2420945414187172</v>
      </c>
      <c r="AD283" s="38">
        <v>160.08109454141871</v>
      </c>
      <c r="AE283" s="38">
        <v>158.3630917484748</v>
      </c>
    </row>
    <row r="284" spans="1:31" x14ac:dyDescent="0.25">
      <c r="A284" s="35">
        <v>45669</v>
      </c>
      <c r="B284" s="36">
        <v>17</v>
      </c>
      <c r="C284" s="36" t="s">
        <v>3</v>
      </c>
      <c r="D284" s="37">
        <v>39.687933999999998</v>
      </c>
      <c r="E284">
        <v>1.1638328E-2</v>
      </c>
      <c r="G284" s="38">
        <v>39.563000000000009</v>
      </c>
      <c r="H284" s="38">
        <v>0.34364788815567271</v>
      </c>
      <c r="I284" s="38">
        <v>39.906647888155682</v>
      </c>
      <c r="J284" s="38">
        <v>39.44220123065282</v>
      </c>
      <c r="K284" s="38">
        <v>6.3940000000000001</v>
      </c>
      <c r="L284" s="38">
        <v>5.5538877154598258E-2</v>
      </c>
      <c r="M284" s="38">
        <v>6.4495388771545983</v>
      </c>
      <c r="N284" s="38">
        <v>6.3744770282535219</v>
      </c>
      <c r="O284" s="38">
        <v>45.957000000000008</v>
      </c>
      <c r="P284" s="38">
        <v>0.39918676531027097</v>
      </c>
      <c r="Q284" s="38">
        <v>46.356186765310284</v>
      </c>
      <c r="R284" s="38">
        <v>45.816678258906343</v>
      </c>
      <c r="S284" s="38"/>
      <c r="T284" s="38">
        <v>140.25</v>
      </c>
      <c r="U284" s="38">
        <v>1.2182245106243987</v>
      </c>
      <c r="V284" s="38">
        <v>141.4682245106244</v>
      </c>
      <c r="W284" s="38">
        <v>139.82177091219211</v>
      </c>
      <c r="X284" s="38">
        <v>18.743999999999996</v>
      </c>
      <c r="Y284" s="38">
        <v>0.16281212283168431</v>
      </c>
      <c r="Z284" s="38">
        <v>18.906812122831681</v>
      </c>
      <c r="AA284" s="38">
        <v>18.686768441911791</v>
      </c>
      <c r="AB284" s="38">
        <v>158.994</v>
      </c>
      <c r="AC284" s="38">
        <v>1.3810366334560831</v>
      </c>
      <c r="AD284" s="38">
        <v>160.37503663345609</v>
      </c>
      <c r="AE284" s="38">
        <v>158.5085393541039</v>
      </c>
    </row>
    <row r="285" spans="1:31" x14ac:dyDescent="0.25">
      <c r="A285" s="35">
        <v>45669</v>
      </c>
      <c r="B285" s="36">
        <v>18</v>
      </c>
      <c r="C285" s="36" t="s">
        <v>3</v>
      </c>
      <c r="D285" s="37">
        <v>44.344223</v>
      </c>
      <c r="E285">
        <v>1.2467295E-2</v>
      </c>
      <c r="G285" s="38">
        <v>40.414000000000009</v>
      </c>
      <c r="H285" s="38">
        <v>0.44153416621044783</v>
      </c>
      <c r="I285" s="38">
        <v>40.855534166210454</v>
      </c>
      <c r="J285" s="38">
        <v>40.346176169377728</v>
      </c>
      <c r="K285" s="38">
        <v>6.524</v>
      </c>
      <c r="L285" s="38">
        <v>7.1276510623965977E-2</v>
      </c>
      <c r="M285" s="38">
        <v>6.5952765106239664</v>
      </c>
      <c r="N285" s="38">
        <v>6.5130512527594471</v>
      </c>
      <c r="O285" s="38">
        <v>46.938000000000009</v>
      </c>
      <c r="P285" s="38">
        <v>0.51281067683441384</v>
      </c>
      <c r="Q285" s="38">
        <v>47.450810676834422</v>
      </c>
      <c r="R285" s="38">
        <v>46.859227422137174</v>
      </c>
      <c r="S285" s="38"/>
      <c r="T285" s="38">
        <v>143.90499999999997</v>
      </c>
      <c r="U285" s="38">
        <v>1.5722020633571157</v>
      </c>
      <c r="V285" s="38">
        <v>145.47720206335708</v>
      </c>
      <c r="W285" s="38">
        <v>143.66349486945862</v>
      </c>
      <c r="X285" s="38">
        <v>18.776999999999994</v>
      </c>
      <c r="Y285" s="38">
        <v>0.2051439362333245</v>
      </c>
      <c r="Z285" s="38">
        <v>18.982143936233317</v>
      </c>
      <c r="AA285" s="38">
        <v>18.745487948047835</v>
      </c>
      <c r="AB285" s="38">
        <v>162.68199999999996</v>
      </c>
      <c r="AC285" s="38">
        <v>1.7773459995904402</v>
      </c>
      <c r="AD285" s="38">
        <v>164.4593459995904</v>
      </c>
      <c r="AE285" s="38">
        <v>162.40898281750646</v>
      </c>
    </row>
    <row r="286" spans="1:31" x14ac:dyDescent="0.25">
      <c r="A286" s="35">
        <v>45669</v>
      </c>
      <c r="B286" s="36">
        <v>19</v>
      </c>
      <c r="C286" s="36" t="s">
        <v>3</v>
      </c>
      <c r="D286" s="37">
        <v>45.479053999999998</v>
      </c>
      <c r="E286">
        <v>1.2802216E-2</v>
      </c>
      <c r="G286" s="38">
        <v>40.103000000000002</v>
      </c>
      <c r="H286" s="38">
        <v>0.48818398544491126</v>
      </c>
      <c r="I286" s="38">
        <v>40.591183985444914</v>
      </c>
      <c r="J286" s="38">
        <v>40.071526880367507</v>
      </c>
      <c r="K286" s="38">
        <v>6.3659999999999997</v>
      </c>
      <c r="L286" s="38">
        <v>7.7494931834084846E-2</v>
      </c>
      <c r="M286" s="38">
        <v>6.4434949318340848</v>
      </c>
      <c r="N286" s="38">
        <v>6.3610039179218401</v>
      </c>
      <c r="O286" s="38">
        <v>46.469000000000001</v>
      </c>
      <c r="P286" s="38">
        <v>0.56567891727899611</v>
      </c>
      <c r="Q286" s="38">
        <v>47.034678917278995</v>
      </c>
      <c r="R286" s="38">
        <v>46.432530798289349</v>
      </c>
      <c r="S286" s="38"/>
      <c r="T286" s="38">
        <v>141.89700000000002</v>
      </c>
      <c r="U286" s="38">
        <v>1.7273481530727519</v>
      </c>
      <c r="V286" s="38">
        <v>143.62434815307276</v>
      </c>
      <c r="W286" s="38">
        <v>141.78563822515792</v>
      </c>
      <c r="X286" s="38">
        <v>18.365000000000002</v>
      </c>
      <c r="Y286" s="38">
        <v>0.22356180068064224</v>
      </c>
      <c r="Z286" s="38">
        <v>18.588561800680644</v>
      </c>
      <c r="AA286" s="38">
        <v>18.350587017378981</v>
      </c>
      <c r="AB286" s="38">
        <v>160.26200000000003</v>
      </c>
      <c r="AC286" s="38">
        <v>1.9509099537533943</v>
      </c>
      <c r="AD286" s="38">
        <v>162.21290995375341</v>
      </c>
      <c r="AE286" s="38">
        <v>160.13622524253691</v>
      </c>
    </row>
    <row r="287" spans="1:31" x14ac:dyDescent="0.25">
      <c r="A287" s="35">
        <v>45669</v>
      </c>
      <c r="B287" s="36">
        <v>20</v>
      </c>
      <c r="C287" s="36" t="s">
        <v>3</v>
      </c>
      <c r="D287" s="37">
        <v>42.621068999999999</v>
      </c>
      <c r="E287">
        <v>1.2941618E-2</v>
      </c>
      <c r="G287" s="38">
        <v>39.445999999999998</v>
      </c>
      <c r="H287" s="38">
        <v>0.37752670465475696</v>
      </c>
      <c r="I287" s="38">
        <v>39.823526704654753</v>
      </c>
      <c r="J287" s="38">
        <v>39.308145834630309</v>
      </c>
      <c r="K287" s="38">
        <v>6.2799999999999994</v>
      </c>
      <c r="L287" s="38">
        <v>6.0104134899150063E-2</v>
      </c>
      <c r="M287" s="38">
        <v>6.3401041348991498</v>
      </c>
      <c r="N287" s="38">
        <v>6.2580529291050642</v>
      </c>
      <c r="O287" s="38">
        <v>45.725999999999999</v>
      </c>
      <c r="P287" s="38">
        <v>0.43763083955390703</v>
      </c>
      <c r="Q287" s="38">
        <v>46.163630839553903</v>
      </c>
      <c r="R287" s="38">
        <v>45.566198763735372</v>
      </c>
      <c r="S287" s="38"/>
      <c r="T287" s="38">
        <v>138.85300000000004</v>
      </c>
      <c r="U287" s="38">
        <v>1.3289234782088672</v>
      </c>
      <c r="V287" s="38">
        <v>140.18192347820892</v>
      </c>
      <c r="W287" s="38">
        <v>138.36774257404869</v>
      </c>
      <c r="X287" s="38">
        <v>18.033000000000005</v>
      </c>
      <c r="Y287" s="38">
        <v>0.17258883194846714</v>
      </c>
      <c r="Z287" s="38">
        <v>18.205588831948472</v>
      </c>
      <c r="AA287" s="38">
        <v>17.969979055820328</v>
      </c>
      <c r="AB287" s="38">
        <v>156.88600000000005</v>
      </c>
      <c r="AC287" s="38">
        <v>1.5015123101573344</v>
      </c>
      <c r="AD287" s="38">
        <v>158.38751231015738</v>
      </c>
      <c r="AE287" s="38">
        <v>156.33772162986901</v>
      </c>
    </row>
    <row r="288" spans="1:31" x14ac:dyDescent="0.25">
      <c r="A288" s="35">
        <v>45669</v>
      </c>
      <c r="B288" s="36">
        <v>21</v>
      </c>
      <c r="C288" s="36" t="s">
        <v>3</v>
      </c>
      <c r="D288" s="37">
        <v>42.948388999999999</v>
      </c>
      <c r="E288">
        <v>1.2724704999999999E-2</v>
      </c>
      <c r="G288" s="38">
        <v>38.326000000000008</v>
      </c>
      <c r="H288" s="38">
        <v>0.296230173128191</v>
      </c>
      <c r="I288" s="38">
        <v>38.622230173128202</v>
      </c>
      <c r="J288" s="38">
        <v>38.130773687733047</v>
      </c>
      <c r="K288" s="38">
        <v>6.1289999999999996</v>
      </c>
      <c r="L288" s="38">
        <v>4.73724033581037E-2</v>
      </c>
      <c r="M288" s="38">
        <v>6.1763724033581031</v>
      </c>
      <c r="N288" s="38">
        <v>6.0977798865552302</v>
      </c>
      <c r="O288" s="38">
        <v>44.455000000000005</v>
      </c>
      <c r="P288" s="38">
        <v>0.34360257648629472</v>
      </c>
      <c r="Q288" s="38">
        <v>44.798602576486303</v>
      </c>
      <c r="R288" s="38">
        <v>44.228553574288277</v>
      </c>
      <c r="S288" s="38"/>
      <c r="T288" s="38">
        <v>134.46600000000001</v>
      </c>
      <c r="U288" s="38">
        <v>1.0393176031898796</v>
      </c>
      <c r="V288" s="38">
        <v>135.50531760318989</v>
      </c>
      <c r="W288" s="38">
        <v>133.78105241075801</v>
      </c>
      <c r="X288" s="38">
        <v>17.760999999999996</v>
      </c>
      <c r="Y288" s="38">
        <v>0.13727871692662419</v>
      </c>
      <c r="Z288" s="38">
        <v>17.898278716926619</v>
      </c>
      <c r="AA288" s="38">
        <v>17.670528400245949</v>
      </c>
      <c r="AB288" s="38">
        <v>152.227</v>
      </c>
      <c r="AC288" s="38">
        <v>1.1765963201165039</v>
      </c>
      <c r="AD288" s="38">
        <v>153.40359632011652</v>
      </c>
      <c r="AE288" s="38">
        <v>151.45158081100396</v>
      </c>
    </row>
    <row r="289" spans="1:31" x14ac:dyDescent="0.25">
      <c r="A289" s="35">
        <v>45669</v>
      </c>
      <c r="B289" s="36">
        <v>22</v>
      </c>
      <c r="C289" s="36" t="s">
        <v>3</v>
      </c>
      <c r="D289" s="37">
        <v>37.455863999999998</v>
      </c>
      <c r="E289">
        <v>1.2802618999999999E-2</v>
      </c>
      <c r="G289" s="38">
        <v>36.951000000000001</v>
      </c>
      <c r="H289" s="38">
        <v>0.3721115849896543</v>
      </c>
      <c r="I289" s="38">
        <v>37.323111584989654</v>
      </c>
      <c r="J289" s="38">
        <v>36.845278007472544</v>
      </c>
      <c r="K289" s="38">
        <v>5.9490000000000007</v>
      </c>
      <c r="L289" s="38">
        <v>5.9908847368229642E-2</v>
      </c>
      <c r="M289" s="38">
        <v>6.0089088473682306</v>
      </c>
      <c r="N289" s="38">
        <v>5.9319790767896459</v>
      </c>
      <c r="O289" s="38">
        <v>42.9</v>
      </c>
      <c r="P289" s="38">
        <v>0.43202043235788395</v>
      </c>
      <c r="Q289" s="38">
        <v>43.332020432357886</v>
      </c>
      <c r="R289" s="38">
        <v>42.777257084262189</v>
      </c>
      <c r="S289" s="38"/>
      <c r="T289" s="38">
        <v>129.56700000000006</v>
      </c>
      <c r="U289" s="38">
        <v>1.3047923393779481</v>
      </c>
      <c r="V289" s="38">
        <v>130.871792339378</v>
      </c>
      <c r="W289" s="38">
        <v>129.19629064420982</v>
      </c>
      <c r="X289" s="38">
        <v>17.260999999999999</v>
      </c>
      <c r="Y289" s="38">
        <v>0.17382528398436911</v>
      </c>
      <c r="Z289" s="38">
        <v>17.434825283984367</v>
      </c>
      <c r="AA289" s="38">
        <v>17.211613858541948</v>
      </c>
      <c r="AB289" s="38">
        <v>146.82800000000006</v>
      </c>
      <c r="AC289" s="38">
        <v>1.4786176233623172</v>
      </c>
      <c r="AD289" s="38">
        <v>148.30661762336237</v>
      </c>
      <c r="AE289" s="38">
        <v>146.40790450275176</v>
      </c>
    </row>
    <row r="290" spans="1:31" x14ac:dyDescent="0.25">
      <c r="A290" s="35">
        <v>45669</v>
      </c>
      <c r="B290" s="36">
        <v>23</v>
      </c>
      <c r="C290" s="36" t="s">
        <v>3</v>
      </c>
      <c r="D290" s="37">
        <v>35.741841000000001</v>
      </c>
      <c r="E290">
        <v>1.2835226999999999E-2</v>
      </c>
      <c r="G290" s="38">
        <v>35.397000000000013</v>
      </c>
      <c r="H290" s="38">
        <v>0.33750950286414449</v>
      </c>
      <c r="I290" s="38">
        <v>35.734509502864157</v>
      </c>
      <c r="J290" s="38">
        <v>35.275848961661239</v>
      </c>
      <c r="K290" s="38">
        <v>5.7690000000000001</v>
      </c>
      <c r="L290" s="38">
        <v>5.5007269599775373E-2</v>
      </c>
      <c r="M290" s="38">
        <v>5.8240072695997753</v>
      </c>
      <c r="N290" s="38">
        <v>5.7492548142448126</v>
      </c>
      <c r="O290" s="38">
        <v>41.166000000000011</v>
      </c>
      <c r="P290" s="38">
        <v>0.39251677246391986</v>
      </c>
      <c r="Q290" s="38">
        <v>41.558516772463932</v>
      </c>
      <c r="R290" s="38">
        <v>41.025103775906054</v>
      </c>
      <c r="S290" s="38"/>
      <c r="T290" s="38">
        <v>124.72000000000004</v>
      </c>
      <c r="U290" s="38">
        <v>1.1892020565928214</v>
      </c>
      <c r="V290" s="38">
        <v>125.90920205659286</v>
      </c>
      <c r="W290" s="38">
        <v>124.29312886680763</v>
      </c>
      <c r="X290" s="38">
        <v>16.663999999999994</v>
      </c>
      <c r="Y290" s="38">
        <v>0.15889082000531399</v>
      </c>
      <c r="Z290" s="38">
        <v>16.822890820005309</v>
      </c>
      <c r="AA290" s="38">
        <v>16.606965197534326</v>
      </c>
      <c r="AB290" s="38">
        <v>141.38400000000004</v>
      </c>
      <c r="AC290" s="38">
        <v>1.3480928765981355</v>
      </c>
      <c r="AD290" s="38">
        <v>142.73209287659816</v>
      </c>
      <c r="AE290" s="38">
        <v>140.90009406434197</v>
      </c>
    </row>
    <row r="291" spans="1:31" x14ac:dyDescent="0.25">
      <c r="A291" s="35">
        <v>45669</v>
      </c>
      <c r="B291" s="36">
        <v>24</v>
      </c>
      <c r="C291" s="36" t="s">
        <v>3</v>
      </c>
      <c r="D291" s="37">
        <v>29.95119</v>
      </c>
      <c r="E291">
        <v>1.2736734E-2</v>
      </c>
      <c r="G291" s="38">
        <v>34.427</v>
      </c>
      <c r="H291" s="38">
        <v>0.32660597003164621</v>
      </c>
      <c r="I291" s="38">
        <v>34.753605970031643</v>
      </c>
      <c r="J291" s="38">
        <v>34.310958535250542</v>
      </c>
      <c r="K291" s="38">
        <v>5.6229999999999993</v>
      </c>
      <c r="L291" s="38">
        <v>5.3344914441802845E-2</v>
      </c>
      <c r="M291" s="38">
        <v>5.6763449144418026</v>
      </c>
      <c r="N291" s="38">
        <v>5.6040468191743047</v>
      </c>
      <c r="O291" s="38">
        <v>40.049999999999997</v>
      </c>
      <c r="P291" s="38">
        <v>0.37995088447344905</v>
      </c>
      <c r="Q291" s="38">
        <v>40.429950884473442</v>
      </c>
      <c r="R291" s="38">
        <v>39.915005354424849</v>
      </c>
      <c r="S291" s="38"/>
      <c r="T291" s="38">
        <v>120.69300000000003</v>
      </c>
      <c r="U291" s="38">
        <v>1.1450040474345569</v>
      </c>
      <c r="V291" s="38">
        <v>121.83800404743458</v>
      </c>
      <c r="W291" s="38">
        <v>120.28618579879149</v>
      </c>
      <c r="X291" s="38">
        <v>16.100000000000001</v>
      </c>
      <c r="Y291" s="38">
        <v>0.15273930686697956</v>
      </c>
      <c r="Z291" s="38">
        <v>16.252739306866982</v>
      </c>
      <c r="AA291" s="38">
        <v>16.045732489544072</v>
      </c>
      <c r="AB291" s="38">
        <v>136.79300000000003</v>
      </c>
      <c r="AC291" s="38">
        <v>1.2977433543015364</v>
      </c>
      <c r="AD291" s="38">
        <v>138.09074335430157</v>
      </c>
      <c r="AE291" s="38">
        <v>136.33191828833557</v>
      </c>
    </row>
    <row r="292" spans="1:31" x14ac:dyDescent="0.25">
      <c r="A292" s="35">
        <v>45670</v>
      </c>
      <c r="B292" s="36">
        <v>1</v>
      </c>
      <c r="C292" s="36" t="s">
        <v>3</v>
      </c>
      <c r="D292" s="37">
        <v>32.300944000000001</v>
      </c>
      <c r="E292">
        <v>1.2557072000000001E-2</v>
      </c>
      <c r="G292" s="38">
        <v>33.678000000000004</v>
      </c>
      <c r="H292" s="38">
        <v>0.3410797613099335</v>
      </c>
      <c r="I292" s="38">
        <v>34.019079761309939</v>
      </c>
      <c r="J292" s="38">
        <v>33.591899727373431</v>
      </c>
      <c r="K292" s="38">
        <v>5.4740000000000002</v>
      </c>
      <c r="L292" s="38">
        <v>5.5438880379196392E-2</v>
      </c>
      <c r="M292" s="38">
        <v>5.529438880379197</v>
      </c>
      <c r="N292" s="38">
        <v>5.4600053182386761</v>
      </c>
      <c r="O292" s="38">
        <v>39.152000000000001</v>
      </c>
      <c r="P292" s="38">
        <v>0.39651864168912987</v>
      </c>
      <c r="Q292" s="38">
        <v>39.548518641689135</v>
      </c>
      <c r="R292" s="38">
        <v>39.051905045612109</v>
      </c>
      <c r="S292" s="38"/>
      <c r="T292" s="38">
        <v>117.56099999999998</v>
      </c>
      <c r="U292" s="38">
        <v>1.1906193307012614</v>
      </c>
      <c r="V292" s="38">
        <v>118.75161933070125</v>
      </c>
      <c r="W292" s="38">
        <v>117.26044669664904</v>
      </c>
      <c r="X292" s="38">
        <v>15.851000000000001</v>
      </c>
      <c r="Y292" s="38">
        <v>0.16053374002386592</v>
      </c>
      <c r="Z292" s="38">
        <v>16.011533740023868</v>
      </c>
      <c r="AA292" s="38">
        <v>15.810475758019958</v>
      </c>
      <c r="AB292" s="38">
        <v>133.41199999999998</v>
      </c>
      <c r="AC292" s="38">
        <v>1.3511530707251274</v>
      </c>
      <c r="AD292" s="38">
        <v>134.76315307072511</v>
      </c>
      <c r="AE292" s="38">
        <v>133.07092245466899</v>
      </c>
    </row>
    <row r="293" spans="1:31" x14ac:dyDescent="0.25">
      <c r="A293" s="35">
        <v>45670</v>
      </c>
      <c r="B293" s="36">
        <v>2</v>
      </c>
      <c r="C293" s="36" t="s">
        <v>3</v>
      </c>
      <c r="D293" s="37">
        <v>33.876859000000003</v>
      </c>
      <c r="E293">
        <v>1.2690267999999999E-2</v>
      </c>
      <c r="G293" s="38">
        <v>33.360999999999997</v>
      </c>
      <c r="H293" s="38">
        <v>0.36018923245141626</v>
      </c>
      <c r="I293" s="38">
        <v>33.721189232451415</v>
      </c>
      <c r="J293" s="38">
        <v>33.293258303812891</v>
      </c>
      <c r="K293" s="38">
        <v>5.3460000000000001</v>
      </c>
      <c r="L293" s="38">
        <v>5.7719242129590592E-2</v>
      </c>
      <c r="M293" s="38">
        <v>5.4037192421295908</v>
      </c>
      <c r="N293" s="38">
        <v>5.3351445967502098</v>
      </c>
      <c r="O293" s="38">
        <v>38.706999999999994</v>
      </c>
      <c r="P293" s="38">
        <v>0.41790847458100688</v>
      </c>
      <c r="Q293" s="38">
        <v>39.124908474581005</v>
      </c>
      <c r="R293" s="38">
        <v>38.628402900563103</v>
      </c>
      <c r="S293" s="38"/>
      <c r="T293" s="38">
        <v>116.04000000000003</v>
      </c>
      <c r="U293" s="38">
        <v>1.2528508897713606</v>
      </c>
      <c r="V293" s="38">
        <v>117.2928508897714</v>
      </c>
      <c r="W293" s="38">
        <v>115.80437317749617</v>
      </c>
      <c r="X293" s="38">
        <v>15.763</v>
      </c>
      <c r="Y293" s="38">
        <v>0.17018862957140599</v>
      </c>
      <c r="Z293" s="38">
        <v>15.933188629571406</v>
      </c>
      <c r="AA293" s="38">
        <v>15.730992195767593</v>
      </c>
      <c r="AB293" s="38">
        <v>131.80300000000003</v>
      </c>
      <c r="AC293" s="38">
        <v>1.4230395193427665</v>
      </c>
      <c r="AD293" s="38">
        <v>133.22603951934281</v>
      </c>
      <c r="AE293" s="38">
        <v>131.53536537326377</v>
      </c>
    </row>
    <row r="294" spans="1:31" x14ac:dyDescent="0.25">
      <c r="A294" s="35">
        <v>45670</v>
      </c>
      <c r="B294" s="36">
        <v>3</v>
      </c>
      <c r="C294" s="36" t="s">
        <v>3</v>
      </c>
      <c r="D294" s="37">
        <v>32.032710000000002</v>
      </c>
      <c r="E294">
        <v>1.2738340000000001E-2</v>
      </c>
      <c r="G294" s="38">
        <v>33.189</v>
      </c>
      <c r="H294" s="38">
        <v>0.34780528078081702</v>
      </c>
      <c r="I294" s="38">
        <v>33.536805280780818</v>
      </c>
      <c r="J294" s="38">
        <v>33.109602052600437</v>
      </c>
      <c r="K294" s="38">
        <v>5.3010000000000002</v>
      </c>
      <c r="L294" s="38">
        <v>5.555201402329419E-2</v>
      </c>
      <c r="M294" s="38">
        <v>5.3565520140232943</v>
      </c>
      <c r="N294" s="38">
        <v>5.2883184332409812</v>
      </c>
      <c r="O294" s="38">
        <v>38.49</v>
      </c>
      <c r="P294" s="38">
        <v>0.4033572948041112</v>
      </c>
      <c r="Q294" s="38">
        <v>38.893357294804112</v>
      </c>
      <c r="R294" s="38">
        <v>38.397920485841418</v>
      </c>
      <c r="S294" s="38"/>
      <c r="T294" s="38">
        <v>115.25600000000007</v>
      </c>
      <c r="U294" s="38">
        <v>1.2078292639631765</v>
      </c>
      <c r="V294" s="38">
        <v>116.46382926396325</v>
      </c>
      <c r="W294" s="38">
        <v>114.98027340909694</v>
      </c>
      <c r="X294" s="38">
        <v>15.603999999999996</v>
      </c>
      <c r="Y294" s="38">
        <v>0.16352266116194722</v>
      </c>
      <c r="Z294" s="38">
        <v>15.767522661161943</v>
      </c>
      <c r="AA294" s="38">
        <v>15.566670596546357</v>
      </c>
      <c r="AB294" s="38">
        <v>130.86000000000007</v>
      </c>
      <c r="AC294" s="38">
        <v>1.3713519251251236</v>
      </c>
      <c r="AD294" s="38">
        <v>132.23135192512518</v>
      </c>
      <c r="AE294" s="38">
        <v>130.5469440056433</v>
      </c>
    </row>
    <row r="295" spans="1:31" x14ac:dyDescent="0.25">
      <c r="A295" s="35">
        <v>45670</v>
      </c>
      <c r="B295" s="36">
        <v>4</v>
      </c>
      <c r="C295" s="36" t="s">
        <v>3</v>
      </c>
      <c r="D295" s="37">
        <v>32.387636999999998</v>
      </c>
      <c r="E295">
        <v>1.3037498999999999E-2</v>
      </c>
      <c r="G295" s="38">
        <v>33.552</v>
      </c>
      <c r="H295" s="38">
        <v>0.41970864434664068</v>
      </c>
      <c r="I295" s="38">
        <v>33.971708644346641</v>
      </c>
      <c r="J295" s="38">
        <v>33.528802526867679</v>
      </c>
      <c r="K295" s="38">
        <v>5.3</v>
      </c>
      <c r="L295" s="38">
        <v>6.6298754620803396E-2</v>
      </c>
      <c r="M295" s="38">
        <v>5.3662987546208036</v>
      </c>
      <c r="N295" s="38">
        <v>5.2963356399737336</v>
      </c>
      <c r="O295" s="38">
        <v>38.851999999999997</v>
      </c>
      <c r="P295" s="38">
        <v>0.48600739896744405</v>
      </c>
      <c r="Q295" s="38">
        <v>39.338007398967449</v>
      </c>
      <c r="R295" s="38">
        <v>38.825138166841413</v>
      </c>
      <c r="S295" s="38"/>
      <c r="T295" s="38">
        <v>115.59800000000004</v>
      </c>
      <c r="U295" s="38">
        <v>1.446038384274648</v>
      </c>
      <c r="V295" s="38">
        <v>117.04403838427469</v>
      </c>
      <c r="W295" s="38">
        <v>115.51807685088374</v>
      </c>
      <c r="X295" s="38">
        <v>15.781000000000002</v>
      </c>
      <c r="Y295" s="38">
        <v>0.19740766918318844</v>
      </c>
      <c r="Z295" s="38">
        <v>15.978407669183191</v>
      </c>
      <c r="AA295" s="38">
        <v>15.770089195174624</v>
      </c>
      <c r="AB295" s="38">
        <v>131.37900000000005</v>
      </c>
      <c r="AC295" s="38">
        <v>1.6434460534578366</v>
      </c>
      <c r="AD295" s="38">
        <v>133.02244605345788</v>
      </c>
      <c r="AE295" s="38">
        <v>131.28816604605836</v>
      </c>
    </row>
    <row r="296" spans="1:31" x14ac:dyDescent="0.25">
      <c r="A296" s="35">
        <v>45670</v>
      </c>
      <c r="B296" s="36">
        <v>5</v>
      </c>
      <c r="C296" s="36" t="s">
        <v>3</v>
      </c>
      <c r="D296" s="37">
        <v>35.094365000000003</v>
      </c>
      <c r="E296">
        <v>1.3290339999999999E-2</v>
      </c>
      <c r="G296" s="38">
        <v>34.724999999999994</v>
      </c>
      <c r="H296" s="38">
        <v>0.3773643392297289</v>
      </c>
      <c r="I296" s="38">
        <v>35.102364339229723</v>
      </c>
      <c r="J296" s="38">
        <v>34.635841982357483</v>
      </c>
      <c r="K296" s="38">
        <v>5.3900000000000006</v>
      </c>
      <c r="L296" s="38">
        <v>5.8574335160496455E-2</v>
      </c>
      <c r="M296" s="38">
        <v>5.4485743351604974</v>
      </c>
      <c r="N296" s="38">
        <v>5.3761609297309407</v>
      </c>
      <c r="O296" s="38">
        <v>40.114999999999995</v>
      </c>
      <c r="P296" s="38">
        <v>0.43593867439022538</v>
      </c>
      <c r="Q296" s="38">
        <v>40.550938674390224</v>
      </c>
      <c r="R296" s="38">
        <v>40.012002912088427</v>
      </c>
      <c r="S296" s="38"/>
      <c r="T296" s="38">
        <v>119.85300000000002</v>
      </c>
      <c r="U296" s="38">
        <v>1.3024693491634476</v>
      </c>
      <c r="V296" s="38">
        <v>121.15546934916347</v>
      </c>
      <c r="W296" s="38">
        <v>119.54527196865351</v>
      </c>
      <c r="X296" s="38">
        <v>16.019000000000002</v>
      </c>
      <c r="Y296" s="38">
        <v>0.17408205471910812</v>
      </c>
      <c r="Z296" s="38">
        <v>16.19308205471911</v>
      </c>
      <c r="AA296" s="38">
        <v>15.977870488563994</v>
      </c>
      <c r="AB296" s="38">
        <v>135.87200000000001</v>
      </c>
      <c r="AC296" s="38">
        <v>1.4765514038825558</v>
      </c>
      <c r="AD296" s="38">
        <v>137.34855140388257</v>
      </c>
      <c r="AE296" s="38">
        <v>135.52314245721749</v>
      </c>
    </row>
    <row r="297" spans="1:31" x14ac:dyDescent="0.25">
      <c r="A297" s="35">
        <v>45670</v>
      </c>
      <c r="B297" s="36">
        <v>6</v>
      </c>
      <c r="C297" s="36" t="s">
        <v>3</v>
      </c>
      <c r="D297" s="37">
        <v>38.515188999999999</v>
      </c>
      <c r="E297">
        <v>1.2604304E-2</v>
      </c>
      <c r="G297" s="38">
        <v>36.981000000000002</v>
      </c>
      <c r="H297" s="38">
        <v>0.407007135515777</v>
      </c>
      <c r="I297" s="38">
        <v>37.388007135515778</v>
      </c>
      <c r="J297" s="38">
        <v>36.916757327625568</v>
      </c>
      <c r="K297" s="38">
        <v>5.5089999999999995</v>
      </c>
      <c r="L297" s="38">
        <v>6.0631197359628325E-2</v>
      </c>
      <c r="M297" s="38">
        <v>5.5696311973596275</v>
      </c>
      <c r="N297" s="38">
        <v>5.4994298725802224</v>
      </c>
      <c r="O297" s="38">
        <v>42.49</v>
      </c>
      <c r="P297" s="38">
        <v>0.46763833287540535</v>
      </c>
      <c r="Q297" s="38">
        <v>42.957638332875405</v>
      </c>
      <c r="R297" s="38">
        <v>42.41618720020579</v>
      </c>
      <c r="S297" s="38"/>
      <c r="T297" s="38">
        <v>128.20400000000004</v>
      </c>
      <c r="U297" s="38">
        <v>1.4109932884904326</v>
      </c>
      <c r="V297" s="38">
        <v>129.61499328849047</v>
      </c>
      <c r="W297" s="38">
        <v>127.98128651012438</v>
      </c>
      <c r="X297" s="38">
        <v>16.828000000000003</v>
      </c>
      <c r="Y297" s="38">
        <v>0.1852063512738838</v>
      </c>
      <c r="Z297" s="38">
        <v>17.013206351273887</v>
      </c>
      <c r="AA297" s="38">
        <v>16.798766726407699</v>
      </c>
      <c r="AB297" s="38">
        <v>145.03200000000004</v>
      </c>
      <c r="AC297" s="38">
        <v>1.5961996397643163</v>
      </c>
      <c r="AD297" s="38">
        <v>146.62819963976435</v>
      </c>
      <c r="AE297" s="38">
        <v>144.78005323653207</v>
      </c>
    </row>
    <row r="298" spans="1:31" x14ac:dyDescent="0.25">
      <c r="A298" s="35">
        <v>45670</v>
      </c>
      <c r="B298" s="36">
        <v>7</v>
      </c>
      <c r="C298" s="36" t="s">
        <v>3</v>
      </c>
      <c r="D298" s="37">
        <v>41.887673999999997</v>
      </c>
      <c r="E298">
        <v>1.2695619E-2</v>
      </c>
      <c r="G298" s="38">
        <v>40.937999999999995</v>
      </c>
      <c r="H298" s="38">
        <v>0.49088181630892691</v>
      </c>
      <c r="I298" s="38">
        <v>41.428881816308923</v>
      </c>
      <c r="J298" s="38">
        <v>40.902916517173033</v>
      </c>
      <c r="K298" s="38">
        <v>5.9169999999999998</v>
      </c>
      <c r="L298" s="38">
        <v>7.0949917121010328E-2</v>
      </c>
      <c r="M298" s="38">
        <v>5.9879499171210098</v>
      </c>
      <c r="N298" s="38">
        <v>5.9119291863821593</v>
      </c>
      <c r="O298" s="38">
        <v>46.854999999999997</v>
      </c>
      <c r="P298" s="38">
        <v>0.5618317334299372</v>
      </c>
      <c r="Q298" s="38">
        <v>47.41683173342993</v>
      </c>
      <c r="R298" s="38">
        <v>46.814845703555193</v>
      </c>
      <c r="S298" s="38"/>
      <c r="T298" s="38">
        <v>141.89000000000001</v>
      </c>
      <c r="U298" s="38">
        <v>1.7013830894541417</v>
      </c>
      <c r="V298" s="38">
        <v>143.59138308945415</v>
      </c>
      <c r="W298" s="38">
        <v>141.76840159806738</v>
      </c>
      <c r="X298" s="38">
        <v>18.270999999999997</v>
      </c>
      <c r="Y298" s="38">
        <v>0.21908499843129617</v>
      </c>
      <c r="Z298" s="38">
        <v>18.490084998431293</v>
      </c>
      <c r="AA298" s="38">
        <v>18.255341924013592</v>
      </c>
      <c r="AB298" s="38">
        <v>160.161</v>
      </c>
      <c r="AC298" s="38">
        <v>1.9204680878854379</v>
      </c>
      <c r="AD298" s="38">
        <v>162.08146808788544</v>
      </c>
      <c r="AE298" s="38">
        <v>160.02374352208096</v>
      </c>
    </row>
    <row r="299" spans="1:31" x14ac:dyDescent="0.25">
      <c r="A299" s="35">
        <v>45670</v>
      </c>
      <c r="B299" s="36">
        <v>8</v>
      </c>
      <c r="C299" s="36" t="s">
        <v>5</v>
      </c>
      <c r="D299" s="37">
        <v>44.171098999999998</v>
      </c>
      <c r="E299">
        <v>1.2200692000000001E-2</v>
      </c>
      <c r="G299" s="38">
        <v>45.102999999999994</v>
      </c>
      <c r="H299" s="38">
        <v>0.64946532165339754</v>
      </c>
      <c r="I299" s="38">
        <v>45.752465321653389</v>
      </c>
      <c r="J299" s="38">
        <v>45.194253584023215</v>
      </c>
      <c r="K299" s="38">
        <v>6.2880000000000003</v>
      </c>
      <c r="L299" s="38">
        <v>9.0544707504080987E-2</v>
      </c>
      <c r="M299" s="38">
        <v>6.3785447075040809</v>
      </c>
      <c r="N299" s="38">
        <v>6.300722048119594</v>
      </c>
      <c r="O299" s="38">
        <v>51.390999999999991</v>
      </c>
      <c r="P299" s="38">
        <v>0.74001002915747849</v>
      </c>
      <c r="Q299" s="38">
        <v>52.131010029157473</v>
      </c>
      <c r="R299" s="38">
        <v>51.494975632142811</v>
      </c>
      <c r="S299" s="38"/>
      <c r="T299" s="38">
        <v>156.55000000000004</v>
      </c>
      <c r="U299" s="38">
        <v>2.2542579452550702</v>
      </c>
      <c r="V299" s="38">
        <v>158.8042579452551</v>
      </c>
      <c r="W299" s="38">
        <v>156.86673610577651</v>
      </c>
      <c r="X299" s="38">
        <v>19.169999999999991</v>
      </c>
      <c r="Y299" s="38">
        <v>0.27604040121711698</v>
      </c>
      <c r="Z299" s="38">
        <v>19.446040401217108</v>
      </c>
      <c r="AA299" s="38">
        <v>19.208785251662302</v>
      </c>
      <c r="AB299" s="38">
        <v>175.72000000000003</v>
      </c>
      <c r="AC299" s="38">
        <v>2.5302983464721871</v>
      </c>
      <c r="AD299" s="38">
        <v>178.25029834647222</v>
      </c>
      <c r="AE299" s="38">
        <v>176.07552135743882</v>
      </c>
    </row>
    <row r="300" spans="1:31" x14ac:dyDescent="0.25">
      <c r="A300" s="35">
        <v>45670</v>
      </c>
      <c r="B300" s="36">
        <v>9</v>
      </c>
      <c r="C300" s="36" t="s">
        <v>5</v>
      </c>
      <c r="D300" s="37">
        <v>35.469667999999999</v>
      </c>
      <c r="E300">
        <v>1.1590108E-2</v>
      </c>
      <c r="G300" s="38">
        <v>48.303999999999995</v>
      </c>
      <c r="H300" s="38">
        <v>0.56414236408780716</v>
      </c>
      <c r="I300" s="38">
        <v>48.868142364087802</v>
      </c>
      <c r="J300" s="38">
        <v>48.301755316328645</v>
      </c>
      <c r="K300" s="38">
        <v>6.3959999999999981</v>
      </c>
      <c r="L300" s="38">
        <v>7.4698877126234145E-2</v>
      </c>
      <c r="M300" s="38">
        <v>6.4706988771262326</v>
      </c>
      <c r="N300" s="38">
        <v>6.3957027783048606</v>
      </c>
      <c r="O300" s="38">
        <v>54.699999999999996</v>
      </c>
      <c r="P300" s="38">
        <v>0.63884124121404129</v>
      </c>
      <c r="Q300" s="38">
        <v>55.338841241214034</v>
      </c>
      <c r="R300" s="38">
        <v>54.697458094633504</v>
      </c>
      <c r="S300" s="38"/>
      <c r="T300" s="38">
        <v>166.61800000000008</v>
      </c>
      <c r="U300" s="38">
        <v>1.9459314429360364</v>
      </c>
      <c r="V300" s="38">
        <v>168.56393144293611</v>
      </c>
      <c r="W300" s="38">
        <v>166.61025727260787</v>
      </c>
      <c r="X300" s="38">
        <v>19.515999999999991</v>
      </c>
      <c r="Y300" s="38">
        <v>0.22792734302620157</v>
      </c>
      <c r="Z300" s="38">
        <v>19.743927343026193</v>
      </c>
      <c r="AA300" s="38">
        <v>19.515093092776365</v>
      </c>
      <c r="AB300" s="38">
        <v>186.13400000000007</v>
      </c>
      <c r="AC300" s="38">
        <v>2.173858785962238</v>
      </c>
      <c r="AD300" s="38">
        <v>188.30785878596231</v>
      </c>
      <c r="AE300" s="38">
        <v>186.12535036538424</v>
      </c>
    </row>
    <row r="301" spans="1:31" x14ac:dyDescent="0.25">
      <c r="A301" s="35">
        <v>45670</v>
      </c>
      <c r="B301" s="36">
        <v>10</v>
      </c>
      <c r="C301" s="36" t="s">
        <v>5</v>
      </c>
      <c r="D301" s="37">
        <v>37.149088999999996</v>
      </c>
      <c r="E301">
        <v>1.1604464E-2</v>
      </c>
      <c r="G301" s="38">
        <v>50.612000000000009</v>
      </c>
      <c r="H301" s="38">
        <v>0.34489955772254449</v>
      </c>
      <c r="I301" s="38">
        <v>50.956899557722551</v>
      </c>
      <c r="J301" s="38">
        <v>50.365572051253345</v>
      </c>
      <c r="K301" s="38">
        <v>6.649</v>
      </c>
      <c r="L301" s="38">
        <v>4.5310146986825221E-2</v>
      </c>
      <c r="M301" s="38">
        <v>6.6943101469868251</v>
      </c>
      <c r="N301" s="38">
        <v>6.6166262658812816</v>
      </c>
      <c r="O301" s="38">
        <v>57.26100000000001</v>
      </c>
      <c r="P301" s="38">
        <v>0.39020970470936972</v>
      </c>
      <c r="Q301" s="38">
        <v>57.651209704709373</v>
      </c>
      <c r="R301" s="38">
        <v>56.982198317134625</v>
      </c>
      <c r="S301" s="38"/>
      <c r="T301" s="38">
        <v>173.43700000000004</v>
      </c>
      <c r="U301" s="38">
        <v>1.1819004305841492</v>
      </c>
      <c r="V301" s="38">
        <v>174.61890043058418</v>
      </c>
      <c r="W301" s="38">
        <v>172.59254168681787</v>
      </c>
      <c r="X301" s="38">
        <v>19.536000000000001</v>
      </c>
      <c r="Y301" s="38">
        <v>0.13312964829818283</v>
      </c>
      <c r="Z301" s="38">
        <v>19.669129648298185</v>
      </c>
      <c r="AA301" s="38">
        <v>19.440879941383177</v>
      </c>
      <c r="AB301" s="38">
        <v>192.97300000000004</v>
      </c>
      <c r="AC301" s="38">
        <v>1.3150300788823319</v>
      </c>
      <c r="AD301" s="38">
        <v>194.28803007888237</v>
      </c>
      <c r="AE301" s="38">
        <v>192.03342162820104</v>
      </c>
    </row>
    <row r="302" spans="1:31" x14ac:dyDescent="0.25">
      <c r="A302" s="35">
        <v>45670</v>
      </c>
      <c r="B302" s="36">
        <v>11</v>
      </c>
      <c r="C302" s="36" t="s">
        <v>5</v>
      </c>
      <c r="D302" s="37">
        <v>34.280777</v>
      </c>
      <c r="E302">
        <v>1.1965727000000001E-2</v>
      </c>
      <c r="G302" s="38">
        <v>51.910000000000011</v>
      </c>
      <c r="H302" s="38">
        <v>0.60153257811818051</v>
      </c>
      <c r="I302" s="38">
        <v>52.511532578118192</v>
      </c>
      <c r="J302" s="38">
        <v>51.883193914936825</v>
      </c>
      <c r="K302" s="38">
        <v>6.8690000000000007</v>
      </c>
      <c r="L302" s="38">
        <v>7.9597905588398798E-2</v>
      </c>
      <c r="M302" s="38">
        <v>6.9485979055883993</v>
      </c>
      <c r="N302" s="38">
        <v>6.8654528800173571</v>
      </c>
      <c r="O302" s="38">
        <v>58.779000000000011</v>
      </c>
      <c r="P302" s="38">
        <v>0.68113048370657925</v>
      </c>
      <c r="Q302" s="38">
        <v>59.460130483706592</v>
      </c>
      <c r="R302" s="38">
        <v>58.748646794954183</v>
      </c>
      <c r="S302" s="38"/>
      <c r="T302" s="38">
        <v>175.96900000000002</v>
      </c>
      <c r="U302" s="38">
        <v>2.0391270706776745</v>
      </c>
      <c r="V302" s="38">
        <v>178.00812707067769</v>
      </c>
      <c r="W302" s="38">
        <v>175.87813041836864</v>
      </c>
      <c r="X302" s="38">
        <v>19.680000000000007</v>
      </c>
      <c r="Y302" s="38">
        <v>0.22805164972771708</v>
      </c>
      <c r="Z302" s="38">
        <v>19.908051649727724</v>
      </c>
      <c r="AA302" s="38">
        <v>19.669837338585182</v>
      </c>
      <c r="AB302" s="38">
        <v>195.64900000000003</v>
      </c>
      <c r="AC302" s="38">
        <v>2.2671787204053917</v>
      </c>
      <c r="AD302" s="38">
        <v>197.91617872040541</v>
      </c>
      <c r="AE302" s="38">
        <v>195.54796775695382</v>
      </c>
    </row>
    <row r="303" spans="1:31" x14ac:dyDescent="0.25">
      <c r="A303" s="35">
        <v>45670</v>
      </c>
      <c r="B303" s="36">
        <v>12</v>
      </c>
      <c r="C303" s="36" t="s">
        <v>5</v>
      </c>
      <c r="D303" s="37">
        <v>33.822023999999999</v>
      </c>
      <c r="E303">
        <v>1.1791792000000001E-2</v>
      </c>
      <c r="G303" s="38">
        <v>51.807000000000016</v>
      </c>
      <c r="H303" s="38">
        <v>0.56740069880759836</v>
      </c>
      <c r="I303" s="38">
        <v>52.374400698807612</v>
      </c>
      <c r="J303" s="38">
        <v>51.75681265964262</v>
      </c>
      <c r="K303" s="38">
        <v>6.641</v>
      </c>
      <c r="L303" s="38">
        <v>7.2733569609922596E-2</v>
      </c>
      <c r="M303" s="38">
        <v>6.7137335696099223</v>
      </c>
      <c r="N303" s="38">
        <v>6.6345666198136648</v>
      </c>
      <c r="O303" s="38">
        <v>58.448000000000015</v>
      </c>
      <c r="P303" s="38">
        <v>0.64013426841752097</v>
      </c>
      <c r="Q303" s="38">
        <v>59.088134268417534</v>
      </c>
      <c r="R303" s="38">
        <v>58.391379279456288</v>
      </c>
      <c r="S303" s="38"/>
      <c r="T303" s="38">
        <v>176.01099999999997</v>
      </c>
      <c r="U303" s="38">
        <v>1.9277079235976633</v>
      </c>
      <c r="V303" s="38">
        <v>177.93870792359763</v>
      </c>
      <c r="W303" s="38">
        <v>175.84049169101382</v>
      </c>
      <c r="X303" s="38">
        <v>19.224999999999998</v>
      </c>
      <c r="Y303" s="38">
        <v>0.21055607224074113</v>
      </c>
      <c r="Z303" s="38">
        <v>19.43555607224074</v>
      </c>
      <c r="AA303" s="38">
        <v>19.206376037632541</v>
      </c>
      <c r="AB303" s="38">
        <v>195.23599999999996</v>
      </c>
      <c r="AC303" s="38">
        <v>2.1382639958384044</v>
      </c>
      <c r="AD303" s="38">
        <v>197.37426399583836</v>
      </c>
      <c r="AE303" s="38">
        <v>195.04686772864636</v>
      </c>
    </row>
    <row r="304" spans="1:31" x14ac:dyDescent="0.25">
      <c r="A304" s="35">
        <v>45670</v>
      </c>
      <c r="B304" s="36">
        <v>13</v>
      </c>
      <c r="C304" s="36" t="s">
        <v>5</v>
      </c>
      <c r="D304" s="37">
        <v>31.407433000000001</v>
      </c>
      <c r="E304">
        <v>1.1209910999999999E-2</v>
      </c>
      <c r="G304" s="38">
        <v>51.058999999999997</v>
      </c>
      <c r="H304" s="38">
        <v>0.63050044699232721</v>
      </c>
      <c r="I304" s="38">
        <v>51.689500446992326</v>
      </c>
      <c r="J304" s="38">
        <v>51.110065747347079</v>
      </c>
      <c r="K304" s="38">
        <v>6.3960000000000008</v>
      </c>
      <c r="L304" s="38">
        <v>7.8980803755712509E-2</v>
      </c>
      <c r="M304" s="38">
        <v>6.4749808037557131</v>
      </c>
      <c r="N304" s="38">
        <v>6.4023968452189033</v>
      </c>
      <c r="O304" s="38">
        <v>57.454999999999998</v>
      </c>
      <c r="P304" s="38">
        <v>0.70948125074803969</v>
      </c>
      <c r="Q304" s="38">
        <v>58.16448125074804</v>
      </c>
      <c r="R304" s="38">
        <v>57.512462592565981</v>
      </c>
      <c r="S304" s="38"/>
      <c r="T304" s="38">
        <v>173.60399999999996</v>
      </c>
      <c r="U304" s="38">
        <v>2.1437435045664022</v>
      </c>
      <c r="V304" s="38">
        <v>175.74774350456636</v>
      </c>
      <c r="W304" s="38">
        <v>173.77762694142933</v>
      </c>
      <c r="X304" s="38">
        <v>18.791</v>
      </c>
      <c r="Y304" s="38">
        <v>0.23204006932044929</v>
      </c>
      <c r="Z304" s="38">
        <v>19.023040069320448</v>
      </c>
      <c r="AA304" s="38">
        <v>18.809793483193932</v>
      </c>
      <c r="AB304" s="38">
        <v>192.39499999999995</v>
      </c>
      <c r="AC304" s="38">
        <v>2.3757835738868516</v>
      </c>
      <c r="AD304" s="38">
        <v>194.7707835738868</v>
      </c>
      <c r="AE304" s="38">
        <v>192.58742042462328</v>
      </c>
    </row>
    <row r="305" spans="1:31" x14ac:dyDescent="0.25">
      <c r="A305" s="35">
        <v>45670</v>
      </c>
      <c r="B305" s="36">
        <v>14</v>
      </c>
      <c r="C305" s="36" t="s">
        <v>5</v>
      </c>
      <c r="D305" s="37">
        <v>31.083337</v>
      </c>
      <c r="E305">
        <v>1.1263321E-2</v>
      </c>
      <c r="G305" s="38">
        <v>50.362999999999992</v>
      </c>
      <c r="H305" s="38">
        <v>0.52137130389841102</v>
      </c>
      <c r="I305" s="38">
        <v>50.884371303898405</v>
      </c>
      <c r="J305" s="38">
        <v>50.311244296019403</v>
      </c>
      <c r="K305" s="38">
        <v>6.2990000000000004</v>
      </c>
      <c r="L305" s="38">
        <v>6.5208939961004936E-2</v>
      </c>
      <c r="M305" s="38">
        <v>6.3642089399610056</v>
      </c>
      <c r="N305" s="38">
        <v>6.2925268117591546</v>
      </c>
      <c r="O305" s="38">
        <v>56.661999999999992</v>
      </c>
      <c r="P305" s="38">
        <v>0.58658024385941598</v>
      </c>
      <c r="Q305" s="38">
        <v>57.248580243859408</v>
      </c>
      <c r="R305" s="38">
        <v>56.603771107778556</v>
      </c>
      <c r="S305" s="38"/>
      <c r="T305" s="38">
        <v>171.22100000000006</v>
      </c>
      <c r="U305" s="38">
        <v>1.7725257833089743</v>
      </c>
      <c r="V305" s="38">
        <v>172.99352578330902</v>
      </c>
      <c r="W305" s="38">
        <v>171.04504417148982</v>
      </c>
      <c r="X305" s="38">
        <v>18.519000000000005</v>
      </c>
      <c r="Y305" s="38">
        <v>0.19171366234923806</v>
      </c>
      <c r="Z305" s="38">
        <v>18.710713662349242</v>
      </c>
      <c r="AA305" s="38">
        <v>18.499968888231116</v>
      </c>
      <c r="AB305" s="38">
        <v>189.74000000000007</v>
      </c>
      <c r="AC305" s="38">
        <v>1.9642394456582124</v>
      </c>
      <c r="AD305" s="38">
        <v>191.70423944565826</v>
      </c>
      <c r="AE305" s="38">
        <v>189.54501305972093</v>
      </c>
    </row>
    <row r="306" spans="1:31" x14ac:dyDescent="0.25">
      <c r="A306" s="35">
        <v>45670</v>
      </c>
      <c r="B306" s="36">
        <v>15</v>
      </c>
      <c r="C306" s="36" t="s">
        <v>5</v>
      </c>
      <c r="D306" s="37">
        <v>29.493991000000001</v>
      </c>
      <c r="E306">
        <v>1.0539681E-2</v>
      </c>
      <c r="G306" s="38">
        <v>49.291000000000011</v>
      </c>
      <c r="H306" s="38">
        <v>0.45657244694396287</v>
      </c>
      <c r="I306" s="38">
        <v>49.747572446943977</v>
      </c>
      <c r="J306" s="38">
        <v>49.2232489028288</v>
      </c>
      <c r="K306" s="38">
        <v>6.2119999999999997</v>
      </c>
      <c r="L306" s="38">
        <v>5.7540484883972669E-2</v>
      </c>
      <c r="M306" s="38">
        <v>6.2695404848839722</v>
      </c>
      <c r="N306" s="38">
        <v>6.2034615281567094</v>
      </c>
      <c r="O306" s="38">
        <v>55.503000000000014</v>
      </c>
      <c r="P306" s="38">
        <v>0.51411293182793549</v>
      </c>
      <c r="Q306" s="38">
        <v>56.017112931827953</v>
      </c>
      <c r="R306" s="38">
        <v>55.426710430985509</v>
      </c>
      <c r="S306" s="38"/>
      <c r="T306" s="38">
        <v>167.01000000000005</v>
      </c>
      <c r="U306" s="38">
        <v>1.5469794559678491</v>
      </c>
      <c r="V306" s="38">
        <v>168.55697945596791</v>
      </c>
      <c r="W306" s="38">
        <v>166.78044266217844</v>
      </c>
      <c r="X306" s="38">
        <v>18.161999999999999</v>
      </c>
      <c r="Y306" s="38">
        <v>0.16823088964306368</v>
      </c>
      <c r="Z306" s="38">
        <v>18.330230889643062</v>
      </c>
      <c r="AA306" s="38">
        <v>18.137036103409876</v>
      </c>
      <c r="AB306" s="38">
        <v>185.17200000000005</v>
      </c>
      <c r="AC306" s="38">
        <v>1.7152103456109129</v>
      </c>
      <c r="AD306" s="38">
        <v>186.88721034561098</v>
      </c>
      <c r="AE306" s="38">
        <v>184.91747876558833</v>
      </c>
    </row>
    <row r="307" spans="1:31" x14ac:dyDescent="0.25">
      <c r="A307" s="35">
        <v>45670</v>
      </c>
      <c r="B307" s="36">
        <v>16</v>
      </c>
      <c r="C307" s="36" t="s">
        <v>5</v>
      </c>
      <c r="D307" s="37">
        <v>30.531879</v>
      </c>
      <c r="E307">
        <v>1.0347454000000001E-2</v>
      </c>
      <c r="G307" s="38">
        <v>47.852000000000011</v>
      </c>
      <c r="H307" s="38">
        <v>0.49429452511087951</v>
      </c>
      <c r="I307" s="38">
        <v>48.346294525110892</v>
      </c>
      <c r="J307" s="38">
        <v>47.846033466441853</v>
      </c>
      <c r="K307" s="38">
        <v>6.0629999999999997</v>
      </c>
      <c r="L307" s="38">
        <v>6.26286823068474E-2</v>
      </c>
      <c r="M307" s="38">
        <v>6.1256286823068473</v>
      </c>
      <c r="N307" s="38">
        <v>6.0622440212955961</v>
      </c>
      <c r="O307" s="38">
        <v>53.915000000000013</v>
      </c>
      <c r="P307" s="38">
        <v>0.55692320741772694</v>
      </c>
      <c r="Q307" s="38">
        <v>54.471923207417738</v>
      </c>
      <c r="R307" s="38">
        <v>53.90827748773745</v>
      </c>
      <c r="S307" s="38"/>
      <c r="T307" s="38">
        <v>161.655</v>
      </c>
      <c r="U307" s="38">
        <v>1.6698399535400654</v>
      </c>
      <c r="V307" s="38">
        <v>163.32483995354008</v>
      </c>
      <c r="W307" s="38">
        <v>161.63484368506346</v>
      </c>
      <c r="X307" s="38">
        <v>18.00800000000001</v>
      </c>
      <c r="Y307" s="38">
        <v>0.18601637984194436</v>
      </c>
      <c r="Z307" s="38">
        <v>18.194016379841955</v>
      </c>
      <c r="AA307" s="38">
        <v>18.005754632276293</v>
      </c>
      <c r="AB307" s="38">
        <v>179.66300000000001</v>
      </c>
      <c r="AC307" s="38">
        <v>1.8558563333820097</v>
      </c>
      <c r="AD307" s="38">
        <v>181.51885633338202</v>
      </c>
      <c r="AE307" s="38">
        <v>179.64059831733977</v>
      </c>
    </row>
    <row r="308" spans="1:31" x14ac:dyDescent="0.25">
      <c r="A308" s="35">
        <v>45670</v>
      </c>
      <c r="B308" s="36">
        <v>17</v>
      </c>
      <c r="C308" s="36" t="s">
        <v>5</v>
      </c>
      <c r="D308" s="37">
        <v>41.561985999999997</v>
      </c>
      <c r="E308">
        <v>1.0350677000000001E-2</v>
      </c>
      <c r="G308" s="38">
        <v>45.428999999999995</v>
      </c>
      <c r="H308" s="38">
        <v>0.42202658919691827</v>
      </c>
      <c r="I308" s="38">
        <v>45.851026589196913</v>
      </c>
      <c r="J308" s="38">
        <v>45.376437422853719</v>
      </c>
      <c r="K308" s="38">
        <v>6.0509999999999993</v>
      </c>
      <c r="L308" s="38">
        <v>5.6212615096756534E-2</v>
      </c>
      <c r="M308" s="38">
        <v>6.1072126150967554</v>
      </c>
      <c r="N308" s="38">
        <v>6.0439988299475633</v>
      </c>
      <c r="O308" s="38">
        <v>51.48</v>
      </c>
      <c r="P308" s="38">
        <v>0.47823920429367478</v>
      </c>
      <c r="Q308" s="38">
        <v>51.958239204293669</v>
      </c>
      <c r="R308" s="38">
        <v>51.420436252801281</v>
      </c>
      <c r="S308" s="38"/>
      <c r="T308" s="38">
        <v>156.98999999999998</v>
      </c>
      <c r="U308" s="38">
        <v>1.4584066177557111</v>
      </c>
      <c r="V308" s="38">
        <v>158.44840661775569</v>
      </c>
      <c r="W308" s="38">
        <v>156.80835833969064</v>
      </c>
      <c r="X308" s="38">
        <v>18.096999999999998</v>
      </c>
      <c r="Y308" s="38">
        <v>0.16811761616360982</v>
      </c>
      <c r="Z308" s="38">
        <v>18.265117616163607</v>
      </c>
      <c r="AA308" s="38">
        <v>18.076061283351688</v>
      </c>
      <c r="AB308" s="38">
        <v>175.08699999999999</v>
      </c>
      <c r="AC308" s="38">
        <v>1.6265242339193209</v>
      </c>
      <c r="AD308" s="38">
        <v>176.71352423391932</v>
      </c>
      <c r="AE308" s="38">
        <v>174.88441962304233</v>
      </c>
    </row>
    <row r="309" spans="1:31" x14ac:dyDescent="0.25">
      <c r="A309" s="35">
        <v>45670</v>
      </c>
      <c r="B309" s="36">
        <v>18</v>
      </c>
      <c r="C309" s="36" t="s">
        <v>5</v>
      </c>
      <c r="D309" s="37">
        <v>88.636508000000006</v>
      </c>
      <c r="E309">
        <v>1.1347463E-2</v>
      </c>
      <c r="G309" s="38">
        <v>44.228000000000009</v>
      </c>
      <c r="H309" s="38">
        <v>0.38194824070812311</v>
      </c>
      <c r="I309" s="38">
        <v>44.609948240708128</v>
      </c>
      <c r="J309" s="38">
        <v>44.103738503614778</v>
      </c>
      <c r="K309" s="38">
        <v>6.2370000000000001</v>
      </c>
      <c r="L309" s="38">
        <v>5.3862059720009126E-2</v>
      </c>
      <c r="M309" s="38">
        <v>6.2908620597200091</v>
      </c>
      <c r="N309" s="38">
        <v>6.2194767352592324</v>
      </c>
      <c r="O309" s="38">
        <v>50.465000000000011</v>
      </c>
      <c r="P309" s="38">
        <v>0.43581030042813224</v>
      </c>
      <c r="Q309" s="38">
        <v>50.900810300428134</v>
      </c>
      <c r="R309" s="38">
        <v>50.323215238874013</v>
      </c>
      <c r="S309" s="38"/>
      <c r="T309" s="38">
        <v>156.39999999999998</v>
      </c>
      <c r="U309" s="38">
        <v>1.3506535418004531</v>
      </c>
      <c r="V309" s="38">
        <v>157.75065354180043</v>
      </c>
      <c r="W309" s="38">
        <v>155.96058383750903</v>
      </c>
      <c r="X309" s="38">
        <v>18.656000000000006</v>
      </c>
      <c r="Y309" s="38">
        <v>0.16111120508842239</v>
      </c>
      <c r="Z309" s="38">
        <v>18.817111205088427</v>
      </c>
      <c r="AA309" s="38">
        <v>18.603584731921799</v>
      </c>
      <c r="AB309" s="38">
        <v>175.05599999999998</v>
      </c>
      <c r="AC309" s="38">
        <v>1.5117647468888755</v>
      </c>
      <c r="AD309" s="38">
        <v>176.56776474688886</v>
      </c>
      <c r="AE309" s="38">
        <v>174.56416856943082</v>
      </c>
    </row>
    <row r="310" spans="1:31" x14ac:dyDescent="0.25">
      <c r="A310" s="35">
        <v>45670</v>
      </c>
      <c r="B310" s="36">
        <v>19</v>
      </c>
      <c r="C310" s="36" t="s">
        <v>5</v>
      </c>
      <c r="D310" s="37">
        <v>90.098590999999999</v>
      </c>
      <c r="E310">
        <v>1.0854037E-2</v>
      </c>
      <c r="G310" s="38">
        <v>43.124000000000009</v>
      </c>
      <c r="H310" s="38">
        <v>0.45107640946032496</v>
      </c>
      <c r="I310" s="38">
        <v>43.575076409460337</v>
      </c>
      <c r="J310" s="38">
        <v>43.102110917834231</v>
      </c>
      <c r="K310" s="38">
        <v>6.3319999999999999</v>
      </c>
      <c r="L310" s="38">
        <v>6.6232627416352302E-2</v>
      </c>
      <c r="M310" s="38">
        <v>6.3982326274163519</v>
      </c>
      <c r="N310" s="38">
        <v>6.3287859737437673</v>
      </c>
      <c r="O310" s="38">
        <v>49.45600000000001</v>
      </c>
      <c r="P310" s="38">
        <v>0.51730903687667729</v>
      </c>
      <c r="Q310" s="38">
        <v>49.973309036876685</v>
      </c>
      <c r="R310" s="38">
        <v>49.430896891578001</v>
      </c>
      <c r="S310" s="38"/>
      <c r="T310" s="38">
        <v>154.37200000000007</v>
      </c>
      <c r="U310" s="38">
        <v>1.6147288628422525</v>
      </c>
      <c r="V310" s="38">
        <v>155.98672886284231</v>
      </c>
      <c r="W310" s="38">
        <v>154.29364313625607</v>
      </c>
      <c r="X310" s="38">
        <v>18.773000000000003</v>
      </c>
      <c r="Y310" s="38">
        <v>0.19636530550966236</v>
      </c>
      <c r="Z310" s="38">
        <v>18.969365305509665</v>
      </c>
      <c r="AA310" s="38">
        <v>18.763471112617147</v>
      </c>
      <c r="AB310" s="38">
        <v>173.14500000000007</v>
      </c>
      <c r="AC310" s="38">
        <v>1.8110941683519148</v>
      </c>
      <c r="AD310" s="38">
        <v>174.95609416835197</v>
      </c>
      <c r="AE310" s="38">
        <v>173.05711424887321</v>
      </c>
    </row>
    <row r="311" spans="1:31" x14ac:dyDescent="0.25">
      <c r="A311" s="35">
        <v>45670</v>
      </c>
      <c r="B311" s="36">
        <v>20</v>
      </c>
      <c r="C311" s="36" t="s">
        <v>5</v>
      </c>
      <c r="D311" s="37">
        <v>49.979170000000003</v>
      </c>
      <c r="E311">
        <v>1.0959085E-2</v>
      </c>
      <c r="G311" s="38">
        <v>42.099000000000011</v>
      </c>
      <c r="H311" s="38">
        <v>0.30338755929703243</v>
      </c>
      <c r="I311" s="38">
        <v>42.40238755929704</v>
      </c>
      <c r="J311" s="38">
        <v>41.937696189831762</v>
      </c>
      <c r="K311" s="38">
        <v>6.3970000000000002</v>
      </c>
      <c r="L311" s="38">
        <v>4.6100150046868481E-2</v>
      </c>
      <c r="M311" s="38">
        <v>6.4431001500468685</v>
      </c>
      <c r="N311" s="38">
        <v>6.372489667838992</v>
      </c>
      <c r="O311" s="38">
        <v>48.496000000000009</v>
      </c>
      <c r="P311" s="38">
        <v>0.34948770934390089</v>
      </c>
      <c r="Q311" s="38">
        <v>48.845487709343907</v>
      </c>
      <c r="R311" s="38">
        <v>48.310185857670753</v>
      </c>
      <c r="S311" s="38"/>
      <c r="T311" s="38">
        <v>150.52699999999999</v>
      </c>
      <c r="U311" s="38">
        <v>1.0847768150859733</v>
      </c>
      <c r="V311" s="38">
        <v>151.61177681508596</v>
      </c>
      <c r="W311" s="38">
        <v>149.9502504659684</v>
      </c>
      <c r="X311" s="38">
        <v>18.931000000000001</v>
      </c>
      <c r="Y311" s="38">
        <v>0.13642675324953371</v>
      </c>
      <c r="Z311" s="38">
        <v>19.067426753249535</v>
      </c>
      <c r="AA311" s="38">
        <v>18.858465202729398</v>
      </c>
      <c r="AB311" s="38">
        <v>169.458</v>
      </c>
      <c r="AC311" s="38">
        <v>1.2212035683355071</v>
      </c>
      <c r="AD311" s="38">
        <v>170.67920356833548</v>
      </c>
      <c r="AE311" s="38">
        <v>168.8087156686978</v>
      </c>
    </row>
    <row r="312" spans="1:31" x14ac:dyDescent="0.25">
      <c r="A312" s="35">
        <v>45670</v>
      </c>
      <c r="B312" s="36">
        <v>21</v>
      </c>
      <c r="C312" s="36" t="s">
        <v>5</v>
      </c>
      <c r="D312" s="37">
        <v>57.520865999999998</v>
      </c>
      <c r="E312">
        <v>1.0722018E-2</v>
      </c>
      <c r="G312" s="38">
        <v>40.540000000000006</v>
      </c>
      <c r="H312" s="38">
        <v>0.28433989354068501</v>
      </c>
      <c r="I312" s="38">
        <v>40.824339893540689</v>
      </c>
      <c r="J312" s="38">
        <v>40.386620586364025</v>
      </c>
      <c r="K312" s="38">
        <v>6.4039999999999999</v>
      </c>
      <c r="L312" s="38">
        <v>4.4916444949051469E-2</v>
      </c>
      <c r="M312" s="38">
        <v>6.4489164449490515</v>
      </c>
      <c r="N312" s="38">
        <v>6.3797710467458115</v>
      </c>
      <c r="O312" s="38">
        <v>46.944000000000003</v>
      </c>
      <c r="P312" s="38">
        <v>0.32925633848973646</v>
      </c>
      <c r="Q312" s="38">
        <v>47.273256338489738</v>
      </c>
      <c r="R312" s="38">
        <v>46.766391633109833</v>
      </c>
      <c r="S312" s="38"/>
      <c r="T312" s="38">
        <v>145.69499999999994</v>
      </c>
      <c r="U312" s="38">
        <v>1.0218771778344864</v>
      </c>
      <c r="V312" s="38">
        <v>146.71687717783442</v>
      </c>
      <c r="W312" s="38">
        <v>145.14377617982987</v>
      </c>
      <c r="X312" s="38">
        <v>18.773999999999997</v>
      </c>
      <c r="Y312" s="38">
        <v>0.13167728567668521</v>
      </c>
      <c r="Z312" s="38">
        <v>18.905677285676681</v>
      </c>
      <c r="AA312" s="38">
        <v>18.702970273517465</v>
      </c>
      <c r="AB312" s="38">
        <v>164.46899999999994</v>
      </c>
      <c r="AC312" s="38">
        <v>1.1535544635111716</v>
      </c>
      <c r="AD312" s="38">
        <v>165.62255446351111</v>
      </c>
      <c r="AE312" s="38">
        <v>163.84674645334735</v>
      </c>
    </row>
    <row r="313" spans="1:31" x14ac:dyDescent="0.25">
      <c r="A313" s="35">
        <v>45670</v>
      </c>
      <c r="B313" s="36">
        <v>22</v>
      </c>
      <c r="C313" s="36" t="s">
        <v>5</v>
      </c>
      <c r="D313" s="37">
        <v>38.544128000000001</v>
      </c>
      <c r="E313">
        <v>1.0706731000000001E-2</v>
      </c>
      <c r="G313" s="38">
        <v>38.993000000000009</v>
      </c>
      <c r="H313" s="38">
        <v>0.27332142605053716</v>
      </c>
      <c r="I313" s="38">
        <v>39.266321426050546</v>
      </c>
      <c r="J313" s="38">
        <v>38.845907485182288</v>
      </c>
      <c r="K313" s="38">
        <v>6.3070000000000004</v>
      </c>
      <c r="L313" s="38">
        <v>4.4208915295071878E-2</v>
      </c>
      <c r="M313" s="38">
        <v>6.3512089152950724</v>
      </c>
      <c r="N313" s="38">
        <v>6.283208229914206</v>
      </c>
      <c r="O313" s="38">
        <v>45.300000000000011</v>
      </c>
      <c r="P313" s="38">
        <v>0.31753034134560904</v>
      </c>
      <c r="Q313" s="38">
        <v>45.617530341345621</v>
      </c>
      <c r="R313" s="38">
        <v>45.129115715096496</v>
      </c>
      <c r="S313" s="38"/>
      <c r="T313" s="38">
        <v>138.29100000000003</v>
      </c>
      <c r="U313" s="38">
        <v>0.96935073808003591</v>
      </c>
      <c r="V313" s="38">
        <v>139.26035073808006</v>
      </c>
      <c r="W313" s="38">
        <v>137.7693276237618</v>
      </c>
      <c r="X313" s="38">
        <v>18.135999999999999</v>
      </c>
      <c r="Y313" s="38">
        <v>0.12712428853518687</v>
      </c>
      <c r="Z313" s="38">
        <v>18.263124288535185</v>
      </c>
      <c r="AA313" s="38">
        <v>18.067585929558273</v>
      </c>
      <c r="AB313" s="38">
        <v>156.42700000000002</v>
      </c>
      <c r="AC313" s="38">
        <v>1.0964750266152228</v>
      </c>
      <c r="AD313" s="38">
        <v>157.52347502661524</v>
      </c>
      <c r="AE313" s="38">
        <v>155.83691355332007</v>
      </c>
    </row>
    <row r="314" spans="1:31" x14ac:dyDescent="0.25">
      <c r="A314" s="35">
        <v>45670</v>
      </c>
      <c r="B314" s="36">
        <v>23</v>
      </c>
      <c r="C314" s="36" t="s">
        <v>5</v>
      </c>
      <c r="D314" s="37">
        <v>36.066834</v>
      </c>
      <c r="E314">
        <v>1.1082376999999999E-2</v>
      </c>
      <c r="G314" s="38">
        <v>37.148000000000003</v>
      </c>
      <c r="H314" s="38">
        <v>0.297543063437258</v>
      </c>
      <c r="I314" s="38">
        <v>37.445543063437263</v>
      </c>
      <c r="J314" s="38">
        <v>37.030557438238517</v>
      </c>
      <c r="K314" s="38">
        <v>6.2050000000000001</v>
      </c>
      <c r="L314" s="38">
        <v>4.9699976004850481E-2</v>
      </c>
      <c r="M314" s="38">
        <v>6.2546999760048507</v>
      </c>
      <c r="N314" s="38">
        <v>6.1853830328488737</v>
      </c>
      <c r="O314" s="38">
        <v>43.353000000000002</v>
      </c>
      <c r="P314" s="38">
        <v>0.34724303944210849</v>
      </c>
      <c r="Q314" s="38">
        <v>43.700243039442114</v>
      </c>
      <c r="R314" s="38">
        <v>43.215940471087393</v>
      </c>
      <c r="S314" s="38"/>
      <c r="T314" s="38">
        <v>131.73400000000001</v>
      </c>
      <c r="U314" s="38">
        <v>1.0551453084646212</v>
      </c>
      <c r="V314" s="38">
        <v>132.78914530846464</v>
      </c>
      <c r="W314" s="38">
        <v>131.31752593864846</v>
      </c>
      <c r="X314" s="38">
        <v>17.816999999999997</v>
      </c>
      <c r="Y314" s="38">
        <v>0.14270821474269474</v>
      </c>
      <c r="Z314" s="38">
        <v>17.95970821474269</v>
      </c>
      <c r="AA314" s="38">
        <v>17.760671957496914</v>
      </c>
      <c r="AB314" s="38">
        <v>149.55100000000002</v>
      </c>
      <c r="AC314" s="38">
        <v>1.197853523207316</v>
      </c>
      <c r="AD314" s="38">
        <v>150.74885352320734</v>
      </c>
      <c r="AE314" s="38">
        <v>149.07819789614538</v>
      </c>
    </row>
    <row r="315" spans="1:31" x14ac:dyDescent="0.25">
      <c r="A315" s="35">
        <v>45670</v>
      </c>
      <c r="B315" s="36">
        <v>24</v>
      </c>
      <c r="C315" s="36" t="s">
        <v>3</v>
      </c>
      <c r="D315" s="37">
        <v>35.202618000000001</v>
      </c>
      <c r="E315">
        <v>1.0447262000000001E-2</v>
      </c>
      <c r="G315" s="38">
        <v>36.595000000000006</v>
      </c>
      <c r="H315" s="38">
        <v>0.26122438483883609</v>
      </c>
      <c r="I315" s="38">
        <v>36.856224384838839</v>
      </c>
      <c r="J315" s="38">
        <v>36.471177752359637</v>
      </c>
      <c r="K315" s="38">
        <v>6.1729999999999992</v>
      </c>
      <c r="L315" s="38">
        <v>4.4064438519200291E-2</v>
      </c>
      <c r="M315" s="38">
        <v>6.2170644385191993</v>
      </c>
      <c r="N315" s="38">
        <v>6.1521131374591063</v>
      </c>
      <c r="O315" s="38">
        <v>42.768000000000008</v>
      </c>
      <c r="P315" s="38">
        <v>0.30528882335803637</v>
      </c>
      <c r="Q315" s="38">
        <v>43.073288823358041</v>
      </c>
      <c r="R315" s="38">
        <v>42.62329088981874</v>
      </c>
      <c r="S315" s="38"/>
      <c r="T315" s="38">
        <v>127.61800000000001</v>
      </c>
      <c r="U315" s="38">
        <v>0.91096962821048177</v>
      </c>
      <c r="V315" s="38">
        <v>128.52896962821049</v>
      </c>
      <c r="W315" s="38">
        <v>127.18619380791453</v>
      </c>
      <c r="X315" s="38">
        <v>17.650999999999996</v>
      </c>
      <c r="Y315" s="38">
        <v>0.12599731156688876</v>
      </c>
      <c r="Z315" s="38">
        <v>17.776997311566884</v>
      </c>
      <c r="AA315" s="38">
        <v>17.59127636307965</v>
      </c>
      <c r="AB315" s="38">
        <v>145.26900000000001</v>
      </c>
      <c r="AC315" s="38">
        <v>1.0369669397773706</v>
      </c>
      <c r="AD315" s="38">
        <v>146.30596693977736</v>
      </c>
      <c r="AE315" s="38">
        <v>144.77747017099418</v>
      </c>
    </row>
    <row r="316" spans="1:31" x14ac:dyDescent="0.25">
      <c r="A316" s="35">
        <v>45671</v>
      </c>
      <c r="B316" s="36">
        <v>1</v>
      </c>
      <c r="C316" s="36" t="s">
        <v>3</v>
      </c>
      <c r="D316" s="37">
        <v>41.815674000000001</v>
      </c>
      <c r="E316">
        <v>9.8419159999999992E-3</v>
      </c>
      <c r="G316" s="38">
        <v>36.572000000000003</v>
      </c>
      <c r="H316" s="38">
        <v>0.21707020835746746</v>
      </c>
      <c r="I316" s="38">
        <v>36.789070208357472</v>
      </c>
      <c r="J316" s="38">
        <v>36.426995269648721</v>
      </c>
      <c r="K316" s="38">
        <v>6.222999999999999</v>
      </c>
      <c r="L316" s="38">
        <v>3.6936123444397888E-2</v>
      </c>
      <c r="M316" s="38">
        <v>6.2599361234443966</v>
      </c>
      <c r="N316" s="38">
        <v>6.1983263579520917</v>
      </c>
      <c r="O316" s="38">
        <v>42.795000000000002</v>
      </c>
      <c r="P316" s="38">
        <v>0.25400633180186533</v>
      </c>
      <c r="Q316" s="38">
        <v>43.04900633180187</v>
      </c>
      <c r="R316" s="38">
        <v>42.625321627600812</v>
      </c>
      <c r="S316" s="38"/>
      <c r="T316" s="38">
        <v>125.67700000000001</v>
      </c>
      <c r="U316" s="38">
        <v>0.74594587596361794</v>
      </c>
      <c r="V316" s="38">
        <v>126.42294587596362</v>
      </c>
      <c r="W316" s="38">
        <v>125.17870186217985</v>
      </c>
      <c r="X316" s="38">
        <v>17.813999999999997</v>
      </c>
      <c r="Y316" s="38">
        <v>0.1057335855758483</v>
      </c>
      <c r="Z316" s="38">
        <v>17.919733585575845</v>
      </c>
      <c r="AA316" s="38">
        <v>17.743369072884228</v>
      </c>
      <c r="AB316" s="38">
        <v>143.49100000000001</v>
      </c>
      <c r="AC316" s="38">
        <v>0.85167946153946628</v>
      </c>
      <c r="AD316" s="38">
        <v>144.34267946153946</v>
      </c>
      <c r="AE316" s="38">
        <v>142.92207093506408</v>
      </c>
    </row>
    <row r="317" spans="1:31" x14ac:dyDescent="0.25">
      <c r="A317" s="35">
        <v>45671</v>
      </c>
      <c r="B317" s="36">
        <v>2</v>
      </c>
      <c r="C317" s="36" t="s">
        <v>3</v>
      </c>
      <c r="D317" s="37">
        <v>39.859417000000001</v>
      </c>
      <c r="E317">
        <v>9.8454460000000008E-3</v>
      </c>
      <c r="G317" s="38">
        <v>36.633000000000003</v>
      </c>
      <c r="H317" s="38">
        <v>0.20841236802881458</v>
      </c>
      <c r="I317" s="38">
        <v>36.84141236802882</v>
      </c>
      <c r="J317" s="38">
        <v>36.478692231995659</v>
      </c>
      <c r="K317" s="38">
        <v>6.2959999999999994</v>
      </c>
      <c r="L317" s="38">
        <v>3.5819186774477013E-2</v>
      </c>
      <c r="M317" s="38">
        <v>6.3318191867744762</v>
      </c>
      <c r="N317" s="38">
        <v>6.2694796028893238</v>
      </c>
      <c r="O317" s="38">
        <v>42.929000000000002</v>
      </c>
      <c r="P317" s="38">
        <v>0.24423155480329159</v>
      </c>
      <c r="Q317" s="38">
        <v>43.173231554803294</v>
      </c>
      <c r="R317" s="38">
        <v>42.748171834884985</v>
      </c>
      <c r="S317" s="38"/>
      <c r="T317" s="38">
        <v>125.02100000000006</v>
      </c>
      <c r="U317" s="38">
        <v>0.71126914703492572</v>
      </c>
      <c r="V317" s="38">
        <v>125.73226914703498</v>
      </c>
      <c r="W317" s="38">
        <v>124.49437888069038</v>
      </c>
      <c r="X317" s="38">
        <v>18.134</v>
      </c>
      <c r="Y317" s="38">
        <v>0.1031679054905283</v>
      </c>
      <c r="Z317" s="38">
        <v>18.23716790549053</v>
      </c>
      <c r="AA317" s="38">
        <v>18.05761485368409</v>
      </c>
      <c r="AB317" s="38">
        <v>143.15500000000006</v>
      </c>
      <c r="AC317" s="38">
        <v>0.81443705252545406</v>
      </c>
      <c r="AD317" s="38">
        <v>143.96943705252551</v>
      </c>
      <c r="AE317" s="38">
        <v>142.55199373437446</v>
      </c>
    </row>
    <row r="318" spans="1:31" x14ac:dyDescent="0.25">
      <c r="A318" s="35">
        <v>45671</v>
      </c>
      <c r="B318" s="36">
        <v>3</v>
      </c>
      <c r="C318" s="36" t="s">
        <v>3</v>
      </c>
      <c r="D318" s="37">
        <v>35.786611000000001</v>
      </c>
      <c r="E318">
        <v>9.393485E-3</v>
      </c>
      <c r="G318" s="38">
        <v>37.358000000000004</v>
      </c>
      <c r="H318" s="38">
        <v>0.22473154169349252</v>
      </c>
      <c r="I318" s="38">
        <v>37.582731541693498</v>
      </c>
      <c r="J318" s="38">
        <v>37.22969871669757</v>
      </c>
      <c r="K318" s="38">
        <v>6.3889999999999993</v>
      </c>
      <c r="L318" s="38">
        <v>3.8433797844630961E-2</v>
      </c>
      <c r="M318" s="38">
        <v>6.4274337978446301</v>
      </c>
      <c r="N318" s="38">
        <v>6.3670577948760831</v>
      </c>
      <c r="O318" s="38">
        <v>43.747</v>
      </c>
      <c r="P318" s="38">
        <v>0.26316533953812349</v>
      </c>
      <c r="Q318" s="38">
        <v>44.010165339538126</v>
      </c>
      <c r="R318" s="38">
        <v>43.596756511573652</v>
      </c>
      <c r="S318" s="38"/>
      <c r="T318" s="38">
        <v>125.339</v>
      </c>
      <c r="U318" s="38">
        <v>0.75399182783662555</v>
      </c>
      <c r="V318" s="38">
        <v>126.09299182783663</v>
      </c>
      <c r="W318" s="38">
        <v>124.90853920049672</v>
      </c>
      <c r="X318" s="38">
        <v>18.536999999999995</v>
      </c>
      <c r="Y318" s="38">
        <v>0.11151155276974864</v>
      </c>
      <c r="Z318" s="38">
        <v>18.648511552769744</v>
      </c>
      <c r="AA318" s="38">
        <v>18.473337039226475</v>
      </c>
      <c r="AB318" s="38">
        <v>143.876</v>
      </c>
      <c r="AC318" s="38">
        <v>0.86550338060637422</v>
      </c>
      <c r="AD318" s="38">
        <v>144.74150338060636</v>
      </c>
      <c r="AE318" s="38">
        <v>143.3818762397232</v>
      </c>
    </row>
    <row r="319" spans="1:31" x14ac:dyDescent="0.25">
      <c r="A319" s="35">
        <v>45671</v>
      </c>
      <c r="B319" s="36">
        <v>4</v>
      </c>
      <c r="C319" s="36" t="s">
        <v>3</v>
      </c>
      <c r="D319" s="37">
        <v>35.392837999999998</v>
      </c>
      <c r="E319">
        <v>9.2071370000000007E-3</v>
      </c>
      <c r="G319" s="38">
        <v>37.457999999999998</v>
      </c>
      <c r="H319" s="38">
        <v>0.21930154227697798</v>
      </c>
      <c r="I319" s="38">
        <v>37.677301542276979</v>
      </c>
      <c r="J319" s="38">
        <v>37.330401465186924</v>
      </c>
      <c r="K319" s="38">
        <v>6.5229999999999997</v>
      </c>
      <c r="L319" s="38">
        <v>3.8189544563850909E-2</v>
      </c>
      <c r="M319" s="38">
        <v>6.5611895445638506</v>
      </c>
      <c r="N319" s="38">
        <v>6.5007797735440835</v>
      </c>
      <c r="O319" s="38">
        <v>43.980999999999995</v>
      </c>
      <c r="P319" s="38">
        <v>0.25749108684082889</v>
      </c>
      <c r="Q319" s="38">
        <v>44.238491086840831</v>
      </c>
      <c r="R319" s="38">
        <v>43.831181238731006</v>
      </c>
      <c r="S319" s="38"/>
      <c r="T319" s="38">
        <v>127.23899999999998</v>
      </c>
      <c r="U319" s="38">
        <v>0.74493323022532965</v>
      </c>
      <c r="V319" s="38">
        <v>127.9839332302253</v>
      </c>
      <c r="W319" s="38">
        <v>126.80556762317578</v>
      </c>
      <c r="X319" s="38">
        <v>18.863999999999997</v>
      </c>
      <c r="Y319" s="38">
        <v>0.11044114190594564</v>
      </c>
      <c r="Z319" s="38">
        <v>18.974441141905942</v>
      </c>
      <c r="AA319" s="38">
        <v>18.799740862813977</v>
      </c>
      <c r="AB319" s="38">
        <v>146.10299999999998</v>
      </c>
      <c r="AC319" s="38">
        <v>0.85537437213127532</v>
      </c>
      <c r="AD319" s="38">
        <v>146.95837437213123</v>
      </c>
      <c r="AE319" s="38">
        <v>145.60530848598975</v>
      </c>
    </row>
    <row r="320" spans="1:31" x14ac:dyDescent="0.25">
      <c r="A320" s="35">
        <v>45671</v>
      </c>
      <c r="B320" s="36">
        <v>5</v>
      </c>
      <c r="C320" s="36" t="s">
        <v>3</v>
      </c>
      <c r="D320" s="37">
        <v>36.996842999999998</v>
      </c>
      <c r="E320">
        <v>9.5993520000000002E-3</v>
      </c>
      <c r="G320" s="38">
        <v>39.045000000000002</v>
      </c>
      <c r="H320" s="38">
        <v>0.26358072505162511</v>
      </c>
      <c r="I320" s="38">
        <v>39.308580725051627</v>
      </c>
      <c r="J320" s="38">
        <v>38.931243822051442</v>
      </c>
      <c r="K320" s="38">
        <v>6.706999999999999</v>
      </c>
      <c r="L320" s="38">
        <v>4.5276883670668441E-2</v>
      </c>
      <c r="M320" s="38">
        <v>6.7522768836706675</v>
      </c>
      <c r="N320" s="38">
        <v>6.6874594010628501</v>
      </c>
      <c r="O320" s="38">
        <v>45.752000000000002</v>
      </c>
      <c r="P320" s="38">
        <v>0.30885760872229356</v>
      </c>
      <c r="Q320" s="38">
        <v>46.060857608722294</v>
      </c>
      <c r="R320" s="38">
        <v>45.618703223114295</v>
      </c>
      <c r="S320" s="38"/>
      <c r="T320" s="38">
        <v>131.79500000000013</v>
      </c>
      <c r="U320" s="38">
        <v>0.88970730332126946</v>
      </c>
      <c r="V320" s="38">
        <v>132.6847073033214</v>
      </c>
      <c r="W320" s="38">
        <v>131.41102009289986</v>
      </c>
      <c r="X320" s="38">
        <v>19.445</v>
      </c>
      <c r="Y320" s="38">
        <v>0.1312671839833231</v>
      </c>
      <c r="Z320" s="38">
        <v>19.576267183983322</v>
      </c>
      <c r="AA320" s="38">
        <v>19.388347704438218</v>
      </c>
      <c r="AB320" s="38">
        <v>151.24000000000012</v>
      </c>
      <c r="AC320" s="38">
        <v>1.0209744873045925</v>
      </c>
      <c r="AD320" s="38">
        <v>152.26097448730474</v>
      </c>
      <c r="AE320" s="38">
        <v>150.79936779733808</v>
      </c>
    </row>
    <row r="321" spans="1:31" x14ac:dyDescent="0.25">
      <c r="A321" s="35">
        <v>45671</v>
      </c>
      <c r="B321" s="36">
        <v>6</v>
      </c>
      <c r="C321" s="36" t="s">
        <v>3</v>
      </c>
      <c r="D321" s="37">
        <v>41.278103999999999</v>
      </c>
      <c r="E321">
        <v>9.9214170000000001E-3</v>
      </c>
      <c r="G321" s="38">
        <v>41.150999999999996</v>
      </c>
      <c r="H321" s="38">
        <v>0.36649626625785575</v>
      </c>
      <c r="I321" s="38">
        <v>41.517496266257851</v>
      </c>
      <c r="J321" s="38">
        <v>41.105583873004363</v>
      </c>
      <c r="K321" s="38">
        <v>6.9370000000000003</v>
      </c>
      <c r="L321" s="38">
        <v>6.1781842459010611E-2</v>
      </c>
      <c r="M321" s="38">
        <v>6.9987818424590111</v>
      </c>
      <c r="N321" s="38">
        <v>6.9293440093079468</v>
      </c>
      <c r="O321" s="38">
        <v>48.087999999999994</v>
      </c>
      <c r="P321" s="38">
        <v>0.42827810871686633</v>
      </c>
      <c r="Q321" s="38">
        <v>48.516278108716861</v>
      </c>
      <c r="R321" s="38">
        <v>48.03492788231231</v>
      </c>
      <c r="S321" s="38"/>
      <c r="T321" s="38">
        <v>140.61399999999995</v>
      </c>
      <c r="U321" s="38">
        <v>1.25232694183816</v>
      </c>
      <c r="V321" s="38">
        <v>141.86632694183811</v>
      </c>
      <c r="W321" s="38">
        <v>140.45881195398979</v>
      </c>
      <c r="X321" s="38">
        <v>20.352999999999998</v>
      </c>
      <c r="Y321" s="38">
        <v>0.18126651860577236</v>
      </c>
      <c r="Z321" s="38">
        <v>20.534266518605769</v>
      </c>
      <c r="AA321" s="38">
        <v>20.33053749768554</v>
      </c>
      <c r="AB321" s="38">
        <v>160.96699999999996</v>
      </c>
      <c r="AC321" s="38">
        <v>1.4335934604439324</v>
      </c>
      <c r="AD321" s="38">
        <v>162.40059346044387</v>
      </c>
      <c r="AE321" s="38">
        <v>160.78934945167532</v>
      </c>
    </row>
    <row r="322" spans="1:31" x14ac:dyDescent="0.25">
      <c r="A322" s="35">
        <v>45671</v>
      </c>
      <c r="B322" s="36">
        <v>7</v>
      </c>
      <c r="C322" s="36" t="s">
        <v>3</v>
      </c>
      <c r="D322" s="37">
        <v>47.750501999999997</v>
      </c>
      <c r="E322">
        <v>1.0092143E-2</v>
      </c>
      <c r="G322" s="38">
        <v>45.326000000000008</v>
      </c>
      <c r="H322" s="38">
        <v>0.3198685040877326</v>
      </c>
      <c r="I322" s="38">
        <v>45.645868504087737</v>
      </c>
      <c r="J322" s="38">
        <v>45.185203871785284</v>
      </c>
      <c r="K322" s="38">
        <v>7.532</v>
      </c>
      <c r="L322" s="38">
        <v>5.3153809574831255E-2</v>
      </c>
      <c r="M322" s="38">
        <v>7.5851538095748312</v>
      </c>
      <c r="N322" s="38">
        <v>7.5086033526516065</v>
      </c>
      <c r="O322" s="38">
        <v>52.858000000000004</v>
      </c>
      <c r="P322" s="38">
        <v>0.37302231366256383</v>
      </c>
      <c r="Q322" s="38">
        <v>53.231022313662571</v>
      </c>
      <c r="R322" s="38">
        <v>52.693807224436888</v>
      </c>
      <c r="S322" s="38"/>
      <c r="T322" s="38">
        <v>155.45599999999999</v>
      </c>
      <c r="U322" s="38">
        <v>1.0970630139756994</v>
      </c>
      <c r="V322" s="38">
        <v>156.5530630139757</v>
      </c>
      <c r="W322" s="38">
        <v>154.97310711495064</v>
      </c>
      <c r="X322" s="38">
        <v>21.994</v>
      </c>
      <c r="Y322" s="38">
        <v>0.15521307591460948</v>
      </c>
      <c r="Z322" s="38">
        <v>22.149213075914609</v>
      </c>
      <c r="AA322" s="38">
        <v>21.925680050215007</v>
      </c>
      <c r="AB322" s="38">
        <v>177.45</v>
      </c>
      <c r="AC322" s="38">
        <v>1.2522760898903089</v>
      </c>
      <c r="AD322" s="38">
        <v>178.70227608989032</v>
      </c>
      <c r="AE322" s="38">
        <v>176.89878716516563</v>
      </c>
    </row>
    <row r="323" spans="1:31" x14ac:dyDescent="0.25">
      <c r="A323" s="35">
        <v>45671</v>
      </c>
      <c r="B323" s="36">
        <v>8</v>
      </c>
      <c r="C323" s="36" t="s">
        <v>5</v>
      </c>
      <c r="D323" s="37">
        <v>54.473239</v>
      </c>
      <c r="E323">
        <v>1.0284299E-2</v>
      </c>
      <c r="G323" s="38">
        <v>50.172000000000011</v>
      </c>
      <c r="H323" s="38">
        <v>0.47322428454719018</v>
      </c>
      <c r="I323" s="38">
        <v>50.645224284547204</v>
      </c>
      <c r="J323" s="38">
        <v>50.124373655082856</v>
      </c>
      <c r="K323" s="38">
        <v>7.9530000000000003</v>
      </c>
      <c r="L323" s="38">
        <v>7.5013009945862283E-2</v>
      </c>
      <c r="M323" s="38">
        <v>8.0280130099458624</v>
      </c>
      <c r="N323" s="38">
        <v>7.9454505237756887</v>
      </c>
      <c r="O323" s="38">
        <v>58.125000000000014</v>
      </c>
      <c r="P323" s="38">
        <v>0.54823729449305247</v>
      </c>
      <c r="Q323" s="38">
        <v>58.673237294493063</v>
      </c>
      <c r="R323" s="38">
        <v>58.069824178858546</v>
      </c>
      <c r="S323" s="38"/>
      <c r="T323" s="38">
        <v>170.96300000000008</v>
      </c>
      <c r="U323" s="38">
        <v>1.6125297647899486</v>
      </c>
      <c r="V323" s="38">
        <v>172.57552976479002</v>
      </c>
      <c r="W323" s="38">
        <v>170.80071141660551</v>
      </c>
      <c r="X323" s="38">
        <v>22.978000000000005</v>
      </c>
      <c r="Y323" s="38">
        <v>0.2167294030599804</v>
      </c>
      <c r="Z323" s="38">
        <v>23.194729403059984</v>
      </c>
      <c r="AA323" s="38">
        <v>22.956187870654823</v>
      </c>
      <c r="AB323" s="38">
        <v>193.94100000000009</v>
      </c>
      <c r="AC323" s="38">
        <v>1.829259167849929</v>
      </c>
      <c r="AD323" s="38">
        <v>195.77025916785001</v>
      </c>
      <c r="AE323" s="38">
        <v>193.75689928726032</v>
      </c>
    </row>
    <row r="324" spans="1:31" x14ac:dyDescent="0.25">
      <c r="A324" s="35">
        <v>45671</v>
      </c>
      <c r="B324" s="36">
        <v>9</v>
      </c>
      <c r="C324" s="36" t="s">
        <v>5</v>
      </c>
      <c r="D324" s="37">
        <v>38.691180000000003</v>
      </c>
      <c r="E324">
        <v>9.9632360000000003E-3</v>
      </c>
      <c r="G324" s="38">
        <v>53.557999999999986</v>
      </c>
      <c r="H324" s="38">
        <v>0.46555257268193362</v>
      </c>
      <c r="I324" s="38">
        <v>54.023552572681922</v>
      </c>
      <c r="J324" s="38">
        <v>53.485303168841881</v>
      </c>
      <c r="K324" s="38">
        <v>8.0680000000000014</v>
      </c>
      <c r="L324" s="38">
        <v>7.0131038433060275E-2</v>
      </c>
      <c r="M324" s="38">
        <v>8.1381310384330625</v>
      </c>
      <c r="N324" s="38">
        <v>8.0570489182982286</v>
      </c>
      <c r="O324" s="38">
        <v>61.625999999999991</v>
      </c>
      <c r="P324" s="38">
        <v>0.53568361111499385</v>
      </c>
      <c r="Q324" s="38">
        <v>62.161683611114981</v>
      </c>
      <c r="R324" s="38">
        <v>61.54235208714011</v>
      </c>
      <c r="S324" s="38"/>
      <c r="T324" s="38">
        <v>181.4369999999999</v>
      </c>
      <c r="U324" s="38">
        <v>1.5771399628382683</v>
      </c>
      <c r="V324" s="38">
        <v>183.01413996283816</v>
      </c>
      <c r="W324" s="38">
        <v>181.19072689505137</v>
      </c>
      <c r="X324" s="38">
        <v>23.418999999999986</v>
      </c>
      <c r="Y324" s="38">
        <v>0.2035695078165391</v>
      </c>
      <c r="Z324" s="38">
        <v>23.622569507816525</v>
      </c>
      <c r="AA324" s="38">
        <v>23.387212272883744</v>
      </c>
      <c r="AB324" s="38">
        <v>204.85599999999988</v>
      </c>
      <c r="AC324" s="38">
        <v>1.7807094706548074</v>
      </c>
      <c r="AD324" s="38">
        <v>206.63670947065469</v>
      </c>
      <c r="AE324" s="38">
        <v>204.57793916793511</v>
      </c>
    </row>
    <row r="325" spans="1:31" x14ac:dyDescent="0.25">
      <c r="A325" s="35">
        <v>45671</v>
      </c>
      <c r="B325" s="36">
        <v>10</v>
      </c>
      <c r="C325" s="36" t="s">
        <v>5</v>
      </c>
      <c r="D325" s="37">
        <v>34.271296</v>
      </c>
      <c r="E325">
        <v>9.1561690000000005E-3</v>
      </c>
      <c r="G325" s="38">
        <v>55.571999999999996</v>
      </c>
      <c r="H325" s="38">
        <v>0.28686811720249206</v>
      </c>
      <c r="I325" s="38">
        <v>55.858868117202491</v>
      </c>
      <c r="J325" s="38">
        <v>55.347414880572671</v>
      </c>
      <c r="K325" s="38">
        <v>8.2759999999999998</v>
      </c>
      <c r="L325" s="38">
        <v>4.2721524112283603E-2</v>
      </c>
      <c r="M325" s="38">
        <v>8.3187215241122843</v>
      </c>
      <c r="N325" s="38">
        <v>8.2425539039735742</v>
      </c>
      <c r="O325" s="38">
        <v>63.847999999999999</v>
      </c>
      <c r="P325" s="38">
        <v>0.32958964131477564</v>
      </c>
      <c r="Q325" s="38">
        <v>64.177589641314768</v>
      </c>
      <c r="R325" s="38">
        <v>63.589968784546244</v>
      </c>
      <c r="S325" s="38"/>
      <c r="T325" s="38">
        <v>187.93300000000008</v>
      </c>
      <c r="U325" s="38">
        <v>0.9701285876019573</v>
      </c>
      <c r="V325" s="38">
        <v>188.90312858760203</v>
      </c>
      <c r="W325" s="38">
        <v>187.1734996176252</v>
      </c>
      <c r="X325" s="38">
        <v>23.410999999999994</v>
      </c>
      <c r="Y325" s="38">
        <v>0.12084987928862631</v>
      </c>
      <c r="Z325" s="38">
        <v>23.531849879288622</v>
      </c>
      <c r="AA325" s="38">
        <v>23.316388284911223</v>
      </c>
      <c r="AB325" s="38">
        <v>211.34400000000008</v>
      </c>
      <c r="AC325" s="38">
        <v>1.0909784668905835</v>
      </c>
      <c r="AD325" s="38">
        <v>212.43497846689064</v>
      </c>
      <c r="AE325" s="38">
        <v>210.48988790253642</v>
      </c>
    </row>
    <row r="326" spans="1:31" x14ac:dyDescent="0.25">
      <c r="A326" s="35">
        <v>45671</v>
      </c>
      <c r="B326" s="36">
        <v>11</v>
      </c>
      <c r="C326" s="36" t="s">
        <v>5</v>
      </c>
      <c r="D326" s="37">
        <v>37.594946</v>
      </c>
      <c r="E326">
        <v>9.2767000000000006E-3</v>
      </c>
      <c r="G326" s="38">
        <v>56.588000000000008</v>
      </c>
      <c r="H326" s="38">
        <v>0.45505708318132726</v>
      </c>
      <c r="I326" s="38">
        <v>57.043057083181338</v>
      </c>
      <c r="J326" s="38">
        <v>56.513885755537785</v>
      </c>
      <c r="K326" s="38">
        <v>8.2880000000000003</v>
      </c>
      <c r="L326" s="38">
        <v>6.664863761586981E-2</v>
      </c>
      <c r="M326" s="38">
        <v>8.3546486376158704</v>
      </c>
      <c r="N326" s="38">
        <v>8.2771450685992995</v>
      </c>
      <c r="O326" s="38">
        <v>64.876000000000005</v>
      </c>
      <c r="P326" s="38">
        <v>0.52170572079719713</v>
      </c>
      <c r="Q326" s="38">
        <v>65.397705720797205</v>
      </c>
      <c r="R326" s="38">
        <v>64.791030824137081</v>
      </c>
      <c r="S326" s="38"/>
      <c r="T326" s="38">
        <v>190.98099999999997</v>
      </c>
      <c r="U326" s="38">
        <v>1.5357895101974455</v>
      </c>
      <c r="V326" s="38">
        <v>192.51678951019741</v>
      </c>
      <c r="W326" s="38">
        <v>190.73086900894816</v>
      </c>
      <c r="X326" s="38">
        <v>23.662000000000003</v>
      </c>
      <c r="Y326" s="38">
        <v>0.19027993041345456</v>
      </c>
      <c r="Z326" s="38">
        <v>23.852279930413456</v>
      </c>
      <c r="AA326" s="38">
        <v>23.631009485182989</v>
      </c>
      <c r="AB326" s="38">
        <v>214.64299999999997</v>
      </c>
      <c r="AC326" s="38">
        <v>1.7260694406109001</v>
      </c>
      <c r="AD326" s="38">
        <v>216.36906944061087</v>
      </c>
      <c r="AE326" s="38">
        <v>214.36187849413116</v>
      </c>
    </row>
    <row r="327" spans="1:31" x14ac:dyDescent="0.25">
      <c r="A327" s="35">
        <v>45671</v>
      </c>
      <c r="B327" s="36">
        <v>12</v>
      </c>
      <c r="C327" s="36" t="s">
        <v>5</v>
      </c>
      <c r="D327" s="37">
        <v>33.701219000000002</v>
      </c>
      <c r="E327">
        <v>9.2263469999999993E-3</v>
      </c>
      <c r="G327" s="38">
        <v>56.979000000000006</v>
      </c>
      <c r="H327" s="38">
        <v>0.33500567298489714</v>
      </c>
      <c r="I327" s="38">
        <v>57.314005672984905</v>
      </c>
      <c r="J327" s="38">
        <v>56.785206768685974</v>
      </c>
      <c r="K327" s="38">
        <v>8.0920000000000005</v>
      </c>
      <c r="L327" s="38">
        <v>4.7576579192224987E-2</v>
      </c>
      <c r="M327" s="38">
        <v>8.1395765791922248</v>
      </c>
      <c r="N327" s="38">
        <v>8.0644780212395233</v>
      </c>
      <c r="O327" s="38">
        <v>65.071000000000012</v>
      </c>
      <c r="P327" s="38">
        <v>0.38258225217712211</v>
      </c>
      <c r="Q327" s="38">
        <v>65.453582252177128</v>
      </c>
      <c r="R327" s="38">
        <v>64.849684789925504</v>
      </c>
      <c r="S327" s="38"/>
      <c r="T327" s="38">
        <v>190.95500000000015</v>
      </c>
      <c r="U327" s="38">
        <v>1.1227120217067881</v>
      </c>
      <c r="V327" s="38">
        <v>192.07771202170693</v>
      </c>
      <c r="W327" s="38">
        <v>190.30553639962858</v>
      </c>
      <c r="X327" s="38">
        <v>23.476999999999993</v>
      </c>
      <c r="Y327" s="38">
        <v>0.1380320501354258</v>
      </c>
      <c r="Z327" s="38">
        <v>23.615032050135419</v>
      </c>
      <c r="AA327" s="38">
        <v>23.397151570024747</v>
      </c>
      <c r="AB327" s="38">
        <v>214.43200000000016</v>
      </c>
      <c r="AC327" s="38">
        <v>1.2607440718422138</v>
      </c>
      <c r="AD327" s="38">
        <v>215.69274407184236</v>
      </c>
      <c r="AE327" s="38">
        <v>213.70268796965331</v>
      </c>
    </row>
    <row r="328" spans="1:31" x14ac:dyDescent="0.25">
      <c r="A328" s="35">
        <v>45671</v>
      </c>
      <c r="B328" s="36">
        <v>13</v>
      </c>
      <c r="C328" s="36" t="s">
        <v>5</v>
      </c>
      <c r="D328" s="37">
        <v>33.318142999999999</v>
      </c>
      <c r="E328">
        <v>9.2274169999999999E-3</v>
      </c>
      <c r="G328" s="38">
        <v>56.643999999999998</v>
      </c>
      <c r="H328" s="38">
        <v>0.39875131481048043</v>
      </c>
      <c r="I328" s="38">
        <v>57.042751314810481</v>
      </c>
      <c r="J328" s="38">
        <v>56.516394061601432</v>
      </c>
      <c r="K328" s="38">
        <v>8.1319999999999997</v>
      </c>
      <c r="L328" s="38">
        <v>5.7246057694351156E-2</v>
      </c>
      <c r="M328" s="38">
        <v>8.1892460576943513</v>
      </c>
      <c r="N328" s="38">
        <v>8.1136804694044002</v>
      </c>
      <c r="O328" s="38">
        <v>64.775999999999996</v>
      </c>
      <c r="P328" s="38">
        <v>0.45599737250483158</v>
      </c>
      <c r="Q328" s="38">
        <v>65.231997372504836</v>
      </c>
      <c r="R328" s="38">
        <v>64.630074531005832</v>
      </c>
      <c r="S328" s="38"/>
      <c r="T328" s="38">
        <v>189.404</v>
      </c>
      <c r="U328" s="38">
        <v>1.3333291086498877</v>
      </c>
      <c r="V328" s="38">
        <v>190.73732910864987</v>
      </c>
      <c r="W328" s="38">
        <v>188.97731623549814</v>
      </c>
      <c r="X328" s="38">
        <v>23.265999999999998</v>
      </c>
      <c r="Y328" s="38">
        <v>0.16378342084564362</v>
      </c>
      <c r="Z328" s="38">
        <v>23.429783420845641</v>
      </c>
      <c r="AA328" s="38">
        <v>23.213587039001812</v>
      </c>
      <c r="AB328" s="38">
        <v>212.67</v>
      </c>
      <c r="AC328" s="38">
        <v>1.4971125294955314</v>
      </c>
      <c r="AD328" s="38">
        <v>214.16711252949551</v>
      </c>
      <c r="AE328" s="38">
        <v>212.19090327449996</v>
      </c>
    </row>
    <row r="329" spans="1:31" x14ac:dyDescent="0.25">
      <c r="A329" s="35">
        <v>45671</v>
      </c>
      <c r="B329" s="36">
        <v>14</v>
      </c>
      <c r="C329" s="36" t="s">
        <v>5</v>
      </c>
      <c r="D329" s="37">
        <v>33.025084</v>
      </c>
      <c r="E329">
        <v>9.2581859999999998E-3</v>
      </c>
      <c r="G329" s="38">
        <v>57.026999999999994</v>
      </c>
      <c r="H329" s="38">
        <v>0.40727337031848521</v>
      </c>
      <c r="I329" s="38">
        <v>57.434273370318479</v>
      </c>
      <c r="J329" s="38">
        <v>56.902536184681225</v>
      </c>
      <c r="K329" s="38">
        <v>8.1669999999999998</v>
      </c>
      <c r="L329" s="38">
        <v>5.8326785827609189E-2</v>
      </c>
      <c r="M329" s="38">
        <v>8.2253267858276082</v>
      </c>
      <c r="N329" s="38">
        <v>8.1491751805336339</v>
      </c>
      <c r="O329" s="38">
        <v>65.193999999999988</v>
      </c>
      <c r="P329" s="38">
        <v>0.4656001561460944</v>
      </c>
      <c r="Q329" s="38">
        <v>65.659600156146084</v>
      </c>
      <c r="R329" s="38">
        <v>65.051711365214857</v>
      </c>
      <c r="S329" s="38"/>
      <c r="T329" s="38">
        <v>189.22200000000004</v>
      </c>
      <c r="U329" s="38">
        <v>1.3513788499904331</v>
      </c>
      <c r="V329" s="38">
        <v>190.57337884999046</v>
      </c>
      <c r="W329" s="38">
        <v>188.8090150619488</v>
      </c>
      <c r="X329" s="38">
        <v>22.912999999999997</v>
      </c>
      <c r="Y329" s="38">
        <v>0.16363923639867869</v>
      </c>
      <c r="Z329" s="38">
        <v>23.076639236398677</v>
      </c>
      <c r="AA329" s="38">
        <v>22.862991418093202</v>
      </c>
      <c r="AB329" s="38">
        <v>212.13500000000005</v>
      </c>
      <c r="AC329" s="38">
        <v>1.5150180863891118</v>
      </c>
      <c r="AD329" s="38">
        <v>213.65001808638914</v>
      </c>
      <c r="AE329" s="38">
        <v>211.672006480042</v>
      </c>
    </row>
    <row r="330" spans="1:31" x14ac:dyDescent="0.25">
      <c r="A330" s="35">
        <v>45671</v>
      </c>
      <c r="B330" s="36">
        <v>15</v>
      </c>
      <c r="C330" s="36" t="s">
        <v>5</v>
      </c>
      <c r="D330" s="37">
        <v>32.7913</v>
      </c>
      <c r="E330">
        <v>9.4548940000000001E-3</v>
      </c>
      <c r="G330" s="38">
        <v>56.01400000000001</v>
      </c>
      <c r="H330" s="38">
        <v>0.5000748617830606</v>
      </c>
      <c r="I330" s="38">
        <v>56.514074861783072</v>
      </c>
      <c r="J330" s="38">
        <v>55.979740274456852</v>
      </c>
      <c r="K330" s="38">
        <v>7.9829999999999997</v>
      </c>
      <c r="L330" s="38">
        <v>7.1269640118794803E-2</v>
      </c>
      <c r="M330" s="38">
        <v>8.054269640118795</v>
      </c>
      <c r="N330" s="38">
        <v>7.9781173744240537</v>
      </c>
      <c r="O330" s="38">
        <v>63.997000000000007</v>
      </c>
      <c r="P330" s="38">
        <v>0.57134450190185537</v>
      </c>
      <c r="Q330" s="38">
        <v>64.568344501901862</v>
      </c>
      <c r="R330" s="38">
        <v>63.957857648880903</v>
      </c>
      <c r="S330" s="38"/>
      <c r="T330" s="38">
        <v>186.12799999999999</v>
      </c>
      <c r="U330" s="38">
        <v>1.6616905394001051</v>
      </c>
      <c r="V330" s="38">
        <v>187.78969053940008</v>
      </c>
      <c r="W330" s="38">
        <v>186.01415892105726</v>
      </c>
      <c r="X330" s="38">
        <v>22.512000000000004</v>
      </c>
      <c r="Y330" s="38">
        <v>0.20097984947442177</v>
      </c>
      <c r="Z330" s="38">
        <v>22.712979849474426</v>
      </c>
      <c r="AA330" s="38">
        <v>22.498231032573511</v>
      </c>
      <c r="AB330" s="38">
        <v>208.64</v>
      </c>
      <c r="AC330" s="38">
        <v>1.8626703888745269</v>
      </c>
      <c r="AD330" s="38">
        <v>210.50267038887452</v>
      </c>
      <c r="AE330" s="38">
        <v>208.51238995363076</v>
      </c>
    </row>
    <row r="331" spans="1:31" x14ac:dyDescent="0.25">
      <c r="A331" s="35">
        <v>45671</v>
      </c>
      <c r="B331" s="36">
        <v>16</v>
      </c>
      <c r="C331" s="36" t="s">
        <v>5</v>
      </c>
      <c r="D331" s="37">
        <v>36.921933000000003</v>
      </c>
      <c r="E331">
        <v>1.0303842000000001E-2</v>
      </c>
      <c r="G331" s="38">
        <v>54.029999999999994</v>
      </c>
      <c r="H331" s="38">
        <v>0.38214965141460838</v>
      </c>
      <c r="I331" s="38">
        <v>54.412149651414602</v>
      </c>
      <c r="J331" s="38">
        <v>53.851495458526067</v>
      </c>
      <c r="K331" s="38">
        <v>7.8879999999999999</v>
      </c>
      <c r="L331" s="38">
        <v>5.579116139845329E-2</v>
      </c>
      <c r="M331" s="38">
        <v>7.9437911613984529</v>
      </c>
      <c r="N331" s="38">
        <v>7.8619395923904065</v>
      </c>
      <c r="O331" s="38">
        <v>61.917999999999992</v>
      </c>
      <c r="P331" s="38">
        <v>0.43794081281306169</v>
      </c>
      <c r="Q331" s="38">
        <v>62.355940812813053</v>
      </c>
      <c r="R331" s="38">
        <v>61.713435050916473</v>
      </c>
      <c r="S331" s="38"/>
      <c r="T331" s="38">
        <v>179.89500000000001</v>
      </c>
      <c r="U331" s="38">
        <v>1.2723822236022764</v>
      </c>
      <c r="V331" s="38">
        <v>181.16738222360229</v>
      </c>
      <c r="W331" s="38">
        <v>179.30066214161667</v>
      </c>
      <c r="X331" s="38">
        <v>22.351999999999997</v>
      </c>
      <c r="Y331" s="38">
        <v>0.15809381840494774</v>
      </c>
      <c r="Z331" s="38">
        <v>22.510093818404943</v>
      </c>
      <c r="AA331" s="38">
        <v>22.278153368294923</v>
      </c>
      <c r="AB331" s="38">
        <v>202.24700000000001</v>
      </c>
      <c r="AC331" s="38">
        <v>1.430476042007224</v>
      </c>
      <c r="AD331" s="38">
        <v>203.67747604200724</v>
      </c>
      <c r="AE331" s="38">
        <v>201.57881550991158</v>
      </c>
    </row>
    <row r="332" spans="1:31" x14ac:dyDescent="0.25">
      <c r="A332" s="35">
        <v>45671</v>
      </c>
      <c r="B332" s="36">
        <v>17</v>
      </c>
      <c r="C332" s="36" t="s">
        <v>5</v>
      </c>
      <c r="D332" s="37">
        <v>42.500076</v>
      </c>
      <c r="E332">
        <v>1.1689227E-2</v>
      </c>
      <c r="G332" s="38">
        <v>51.167000000000009</v>
      </c>
      <c r="H332" s="38">
        <v>0.51702078650772065</v>
      </c>
      <c r="I332" s="38">
        <v>51.68402078650773</v>
      </c>
      <c r="J332" s="38">
        <v>51.079874535261524</v>
      </c>
      <c r="K332" s="38">
        <v>7.7640000000000002</v>
      </c>
      <c r="L332" s="38">
        <v>7.8451919918031979E-2</v>
      </c>
      <c r="M332" s="38">
        <v>7.842451919918032</v>
      </c>
      <c r="N332" s="38">
        <v>7.7507797191895245</v>
      </c>
      <c r="O332" s="38">
        <v>58.931000000000012</v>
      </c>
      <c r="P332" s="38">
        <v>0.59547270642575267</v>
      </c>
      <c r="Q332" s="38">
        <v>59.526472706425764</v>
      </c>
      <c r="R332" s="38">
        <v>58.830654254451048</v>
      </c>
      <c r="S332" s="38"/>
      <c r="T332" s="38">
        <v>173.39599999999999</v>
      </c>
      <c r="U332" s="38">
        <v>1.7520928781693808</v>
      </c>
      <c r="V332" s="38">
        <v>175.14809287816936</v>
      </c>
      <c r="W332" s="38">
        <v>173.10074706189937</v>
      </c>
      <c r="X332" s="38">
        <v>22.152000000000008</v>
      </c>
      <c r="Y332" s="38">
        <v>0.22383654431018099</v>
      </c>
      <c r="Z332" s="38">
        <v>22.375836544310189</v>
      </c>
      <c r="AA332" s="38">
        <v>22.114280311628853</v>
      </c>
      <c r="AB332" s="38">
        <v>195.548</v>
      </c>
      <c r="AC332" s="38">
        <v>1.9759294224795618</v>
      </c>
      <c r="AD332" s="38">
        <v>197.52392942247957</v>
      </c>
      <c r="AE332" s="38">
        <v>195.21502737352822</v>
      </c>
    </row>
    <row r="333" spans="1:31" x14ac:dyDescent="0.25">
      <c r="A333" s="35">
        <v>45671</v>
      </c>
      <c r="B333" s="36">
        <v>18</v>
      </c>
      <c r="C333" s="36" t="s">
        <v>5</v>
      </c>
      <c r="D333" s="37">
        <v>51.899088999999996</v>
      </c>
      <c r="E333">
        <v>1.1910446E-2</v>
      </c>
      <c r="G333" s="38">
        <v>49.275999999999996</v>
      </c>
      <c r="H333" s="38">
        <v>0.52240802662574404</v>
      </c>
      <c r="I333" s="38">
        <v>49.798408026625744</v>
      </c>
      <c r="J333" s="38">
        <v>49.205286776938649</v>
      </c>
      <c r="K333" s="38">
        <v>7.7179999999999991</v>
      </c>
      <c r="L333" s="38">
        <v>8.1823710315315615E-2</v>
      </c>
      <c r="M333" s="38">
        <v>7.799823710315315</v>
      </c>
      <c r="N333" s="38">
        <v>7.7069243312040845</v>
      </c>
      <c r="O333" s="38">
        <v>56.993999999999993</v>
      </c>
      <c r="P333" s="38">
        <v>0.60423173694105969</v>
      </c>
      <c r="Q333" s="38">
        <v>57.598231736941059</v>
      </c>
      <c r="R333" s="38">
        <v>56.912211108142735</v>
      </c>
      <c r="S333" s="38"/>
      <c r="T333" s="38">
        <v>170.52199999999993</v>
      </c>
      <c r="U333" s="38">
        <v>1.8078184413563418</v>
      </c>
      <c r="V333" s="38">
        <v>172.32981844135628</v>
      </c>
      <c r="W333" s="38">
        <v>170.27729344462071</v>
      </c>
      <c r="X333" s="38">
        <v>22.131999999999998</v>
      </c>
      <c r="Y333" s="38">
        <v>0.23463622139136631</v>
      </c>
      <c r="Z333" s="38">
        <v>22.366636221391364</v>
      </c>
      <c r="AA333" s="38">
        <v>22.100239608474837</v>
      </c>
      <c r="AB333" s="38">
        <v>192.65399999999994</v>
      </c>
      <c r="AC333" s="38">
        <v>2.042454662747708</v>
      </c>
      <c r="AD333" s="38">
        <v>194.69645466274764</v>
      </c>
      <c r="AE333" s="38">
        <v>192.37753305309553</v>
      </c>
    </row>
    <row r="334" spans="1:31" x14ac:dyDescent="0.25">
      <c r="A334" s="35">
        <v>45671</v>
      </c>
      <c r="B334" s="36">
        <v>19</v>
      </c>
      <c r="C334" s="36" t="s">
        <v>5</v>
      </c>
      <c r="D334" s="37">
        <v>56.862560999999999</v>
      </c>
      <c r="E334">
        <v>1.1233172E-2</v>
      </c>
      <c r="G334" s="38">
        <v>47.541000000000004</v>
      </c>
      <c r="H334" s="38">
        <v>0.52986088945123955</v>
      </c>
      <c r="I334" s="38">
        <v>48.070860889451247</v>
      </c>
      <c r="J334" s="38">
        <v>47.530872640891971</v>
      </c>
      <c r="K334" s="38">
        <v>7.4859999999999998</v>
      </c>
      <c r="L334" s="38">
        <v>8.343405941044528E-2</v>
      </c>
      <c r="M334" s="38">
        <v>7.5694340594104448</v>
      </c>
      <c r="N334" s="38">
        <v>7.4844053046784298</v>
      </c>
      <c r="O334" s="38">
        <v>55.027000000000001</v>
      </c>
      <c r="P334" s="38">
        <v>0.61329494886168479</v>
      </c>
      <c r="Q334" s="38">
        <v>55.640294948861694</v>
      </c>
      <c r="R334" s="38">
        <v>55.015277945570404</v>
      </c>
      <c r="S334" s="38"/>
      <c r="T334" s="38">
        <v>165.75500000000008</v>
      </c>
      <c r="U334" s="38">
        <v>1.8473968097219293</v>
      </c>
      <c r="V334" s="38">
        <v>167.60239680972202</v>
      </c>
      <c r="W334" s="38">
        <v>165.71969025874617</v>
      </c>
      <c r="X334" s="38">
        <v>21.963999999999995</v>
      </c>
      <c r="Y334" s="38">
        <v>0.24479637735653481</v>
      </c>
      <c r="Z334" s="38">
        <v>22.208796377356531</v>
      </c>
      <c r="AA334" s="38">
        <v>21.959321147736709</v>
      </c>
      <c r="AB334" s="38">
        <v>187.71900000000008</v>
      </c>
      <c r="AC334" s="38">
        <v>2.0921931870784642</v>
      </c>
      <c r="AD334" s="38">
        <v>189.81119318707854</v>
      </c>
      <c r="AE334" s="38">
        <v>187.67901140648289</v>
      </c>
    </row>
    <row r="335" spans="1:31" x14ac:dyDescent="0.25">
      <c r="A335" s="35">
        <v>45671</v>
      </c>
      <c r="B335" s="36">
        <v>20</v>
      </c>
      <c r="C335" s="36" t="s">
        <v>5</v>
      </c>
      <c r="D335" s="37">
        <v>51.817380999999997</v>
      </c>
      <c r="E335">
        <v>1.1352658999999999E-2</v>
      </c>
      <c r="G335" s="38">
        <v>45.968000000000004</v>
      </c>
      <c r="H335" s="38">
        <v>0.36896522397391052</v>
      </c>
      <c r="I335" s="38">
        <v>46.336965223973912</v>
      </c>
      <c r="J335" s="38">
        <v>45.810917458691279</v>
      </c>
      <c r="K335" s="38">
        <v>7.3900000000000006</v>
      </c>
      <c r="L335" s="38">
        <v>5.9316328862843687E-2</v>
      </c>
      <c r="M335" s="38">
        <v>7.4493163288628441</v>
      </c>
      <c r="N335" s="38">
        <v>7.3647467807981322</v>
      </c>
      <c r="O335" s="38">
        <v>53.358000000000004</v>
      </c>
      <c r="P335" s="38">
        <v>0.42828155283675418</v>
      </c>
      <c r="Q335" s="38">
        <v>53.786281552836755</v>
      </c>
      <c r="R335" s="38">
        <v>53.175664239489407</v>
      </c>
      <c r="S335" s="38"/>
      <c r="T335" s="38">
        <v>160.92099999999996</v>
      </c>
      <c r="U335" s="38">
        <v>1.291643160614028</v>
      </c>
      <c r="V335" s="38">
        <v>162.21264316061399</v>
      </c>
      <c r="W335" s="38">
        <v>160.37109833732285</v>
      </c>
      <c r="X335" s="38">
        <v>21.604000000000003</v>
      </c>
      <c r="Y335" s="38">
        <v>0.17340594976358256</v>
      </c>
      <c r="Z335" s="38">
        <v>21.777405949763587</v>
      </c>
      <c r="AA335" s="38">
        <v>21.530174486111349</v>
      </c>
      <c r="AB335" s="38">
        <v>182.52499999999998</v>
      </c>
      <c r="AC335" s="38">
        <v>1.4650491103776104</v>
      </c>
      <c r="AD335" s="38">
        <v>183.99004911037758</v>
      </c>
      <c r="AE335" s="38">
        <v>181.9012728234342</v>
      </c>
    </row>
    <row r="336" spans="1:31" x14ac:dyDescent="0.25">
      <c r="A336" s="35">
        <v>45671</v>
      </c>
      <c r="B336" s="36">
        <v>21</v>
      </c>
      <c r="C336" s="36" t="s">
        <v>5</v>
      </c>
      <c r="D336" s="37">
        <v>49.266627999999997</v>
      </c>
      <c r="E336">
        <v>1.1349313E-2</v>
      </c>
      <c r="G336" s="38">
        <v>44.407000000000011</v>
      </c>
      <c r="H336" s="38">
        <v>0.35683404017052817</v>
      </c>
      <c r="I336" s="38">
        <v>44.763834040170536</v>
      </c>
      <c r="J336" s="38">
        <v>44.255795276568591</v>
      </c>
      <c r="K336" s="38">
        <v>7.3489999999999993</v>
      </c>
      <c r="L336" s="38">
        <v>5.9053152908622758E-2</v>
      </c>
      <c r="M336" s="38">
        <v>7.4080531529086224</v>
      </c>
      <c r="N336" s="38">
        <v>7.3239768389556259</v>
      </c>
      <c r="O336" s="38">
        <v>51.756000000000007</v>
      </c>
      <c r="P336" s="38">
        <v>0.4158871930791509</v>
      </c>
      <c r="Q336" s="38">
        <v>52.171887193079158</v>
      </c>
      <c r="R336" s="38">
        <v>51.579772115524214</v>
      </c>
      <c r="S336" s="38"/>
      <c r="T336" s="38">
        <v>155.71199999999996</v>
      </c>
      <c r="U336" s="38">
        <v>1.2512293571516486</v>
      </c>
      <c r="V336" s="38">
        <v>156.96322935715162</v>
      </c>
      <c r="W336" s="38">
        <v>155.18180453768653</v>
      </c>
      <c r="X336" s="38">
        <v>21.171000000000003</v>
      </c>
      <c r="Y336" s="38">
        <v>0.17012032932758916</v>
      </c>
      <c r="Z336" s="38">
        <v>21.341120329327591</v>
      </c>
      <c r="AA336" s="38">
        <v>21.098913274939388</v>
      </c>
      <c r="AB336" s="38">
        <v>176.88299999999995</v>
      </c>
      <c r="AC336" s="38">
        <v>1.4213496864792379</v>
      </c>
      <c r="AD336" s="38">
        <v>178.30434968647921</v>
      </c>
      <c r="AE336" s="38">
        <v>176.28071781262591</v>
      </c>
    </row>
    <row r="337" spans="1:31" x14ac:dyDescent="0.25">
      <c r="A337" s="35">
        <v>45671</v>
      </c>
      <c r="B337" s="36">
        <v>22</v>
      </c>
      <c r="C337" s="36" t="s">
        <v>5</v>
      </c>
      <c r="D337" s="37">
        <v>58.752307000000002</v>
      </c>
      <c r="E337">
        <v>1.1807763000000001E-2</v>
      </c>
      <c r="G337" s="38">
        <v>42.574000000000005</v>
      </c>
      <c r="H337" s="38">
        <v>0.24272214942283185</v>
      </c>
      <c r="I337" s="38">
        <v>42.816722149422837</v>
      </c>
      <c r="J337" s="38">
        <v>42.3111524418456</v>
      </c>
      <c r="K337" s="38">
        <v>7.2689999999999992</v>
      </c>
      <c r="L337" s="38">
        <v>4.1441896560214311E-2</v>
      </c>
      <c r="M337" s="38">
        <v>7.3104418965602136</v>
      </c>
      <c r="N337" s="38">
        <v>7.2241219312203606</v>
      </c>
      <c r="O337" s="38">
        <v>49.843000000000004</v>
      </c>
      <c r="P337" s="38">
        <v>0.28416404598304618</v>
      </c>
      <c r="Q337" s="38">
        <v>50.127164045983051</v>
      </c>
      <c r="R337" s="38">
        <v>49.53527437306596</v>
      </c>
      <c r="S337" s="38"/>
      <c r="T337" s="38">
        <v>148.52099999999999</v>
      </c>
      <c r="U337" s="38">
        <v>0.84674534585494432</v>
      </c>
      <c r="V337" s="38">
        <v>149.36774534585493</v>
      </c>
      <c r="W337" s="38">
        <v>147.60404640896672</v>
      </c>
      <c r="X337" s="38">
        <v>20.666</v>
      </c>
      <c r="Y337" s="38">
        <v>0.11782064029624284</v>
      </c>
      <c r="Z337" s="38">
        <v>20.783820640296245</v>
      </c>
      <c r="AA337" s="38">
        <v>20.53841021194112</v>
      </c>
      <c r="AB337" s="38">
        <v>169.18699999999998</v>
      </c>
      <c r="AC337" s="38">
        <v>0.96456598615118716</v>
      </c>
      <c r="AD337" s="38">
        <v>170.15156598615118</v>
      </c>
      <c r="AE337" s="38">
        <v>168.14245662090784</v>
      </c>
    </row>
    <row r="338" spans="1:31" x14ac:dyDescent="0.25">
      <c r="A338" s="35">
        <v>45671</v>
      </c>
      <c r="B338" s="36">
        <v>23</v>
      </c>
      <c r="C338" s="36" t="s">
        <v>5</v>
      </c>
      <c r="D338" s="37">
        <v>90.660477999999998</v>
      </c>
      <c r="E338">
        <v>1.1949939E-2</v>
      </c>
      <c r="G338" s="38">
        <v>40.611000000000004</v>
      </c>
      <c r="H338" s="38">
        <v>0.39100131491277396</v>
      </c>
      <c r="I338" s="38">
        <v>41.002001314912775</v>
      </c>
      <c r="J338" s="38">
        <v>40.51202990032165</v>
      </c>
      <c r="K338" s="38">
        <v>7.1440000000000001</v>
      </c>
      <c r="L338" s="38">
        <v>6.8782186937944328E-2</v>
      </c>
      <c r="M338" s="38">
        <v>7.212782186937944</v>
      </c>
      <c r="N338" s="38">
        <v>7.126589879783749</v>
      </c>
      <c r="O338" s="38">
        <v>47.755000000000003</v>
      </c>
      <c r="P338" s="38">
        <v>0.45978350185071826</v>
      </c>
      <c r="Q338" s="38">
        <v>48.214783501850718</v>
      </c>
      <c r="R338" s="38">
        <v>47.638619780105401</v>
      </c>
      <c r="S338" s="38"/>
      <c r="T338" s="38">
        <v>141.10499999999999</v>
      </c>
      <c r="U338" s="38">
        <v>1.3585540996470651</v>
      </c>
      <c r="V338" s="38">
        <v>142.46355409964704</v>
      </c>
      <c r="W338" s="38">
        <v>140.76112331843305</v>
      </c>
      <c r="X338" s="38">
        <v>20.198999999999998</v>
      </c>
      <c r="Y338" s="38">
        <v>0.19447527910967768</v>
      </c>
      <c r="Z338" s="38">
        <v>20.393475279109676</v>
      </c>
      <c r="AA338" s="38">
        <v>20.149774493526309</v>
      </c>
      <c r="AB338" s="38">
        <v>161.30399999999997</v>
      </c>
      <c r="AC338" s="38">
        <v>1.5530293787567429</v>
      </c>
      <c r="AD338" s="38">
        <v>162.85702937875672</v>
      </c>
      <c r="AE338" s="38">
        <v>160.91089781195936</v>
      </c>
    </row>
    <row r="339" spans="1:31" x14ac:dyDescent="0.25">
      <c r="A339" s="35">
        <v>45671</v>
      </c>
      <c r="B339" s="36">
        <v>24</v>
      </c>
      <c r="C339" s="36" t="s">
        <v>3</v>
      </c>
      <c r="D339" s="37">
        <v>50.434939</v>
      </c>
      <c r="E339">
        <v>1.1989652999999999E-2</v>
      </c>
      <c r="G339" s="38">
        <v>39.683000000000007</v>
      </c>
      <c r="H339" s="38">
        <v>0.66824259815984322</v>
      </c>
      <c r="I339" s="38">
        <v>40.35124259815985</v>
      </c>
      <c r="J339" s="38">
        <v>39.867445201289094</v>
      </c>
      <c r="K339" s="38">
        <v>6.9819999999999993</v>
      </c>
      <c r="L339" s="38">
        <v>0.11757351562008983</v>
      </c>
      <c r="M339" s="38">
        <v>7.0995735156200892</v>
      </c>
      <c r="N339" s="38">
        <v>7.0144520927198144</v>
      </c>
      <c r="O339" s="38">
        <v>46.665000000000006</v>
      </c>
      <c r="P339" s="38">
        <v>0.7858161137799331</v>
      </c>
      <c r="Q339" s="38">
        <v>47.450816113779936</v>
      </c>
      <c r="R339" s="38">
        <v>46.881897294008908</v>
      </c>
      <c r="S339" s="38"/>
      <c r="T339" s="38">
        <v>135.06700000000004</v>
      </c>
      <c r="U339" s="38">
        <v>2.2744631959694468</v>
      </c>
      <c r="V339" s="38">
        <v>137.34146319596948</v>
      </c>
      <c r="W339" s="38">
        <v>135.69478670973754</v>
      </c>
      <c r="X339" s="38">
        <v>19.942</v>
      </c>
      <c r="Y339" s="38">
        <v>0.33581367065251094</v>
      </c>
      <c r="Z339" s="38">
        <v>20.27781367065251</v>
      </c>
      <c r="AA339" s="38">
        <v>20.03468972114273</v>
      </c>
      <c r="AB339" s="38">
        <v>155.00900000000004</v>
      </c>
      <c r="AC339" s="38">
        <v>2.6102768666219576</v>
      </c>
      <c r="AD339" s="38">
        <v>157.61927686662199</v>
      </c>
      <c r="AE339" s="38">
        <v>155.72947643088028</v>
      </c>
    </row>
    <row r="340" spans="1:31" x14ac:dyDescent="0.25">
      <c r="A340" s="35">
        <v>45672</v>
      </c>
      <c r="B340" s="36">
        <v>1</v>
      </c>
      <c r="C340" s="36" t="s">
        <v>3</v>
      </c>
      <c r="D340" s="37">
        <v>53.921419999999998</v>
      </c>
      <c r="E340">
        <v>1.2249173E-2</v>
      </c>
      <c r="G340" s="38">
        <v>38.924999999999997</v>
      </c>
      <c r="H340" s="38">
        <v>0.58060763422380812</v>
      </c>
      <c r="I340" s="38">
        <v>39.505607634223807</v>
      </c>
      <c r="J340" s="38">
        <v>39.021696611842081</v>
      </c>
      <c r="K340" s="38">
        <v>7.0360000000000014</v>
      </c>
      <c r="L340" s="38">
        <v>0.1049493979293183</v>
      </c>
      <c r="M340" s="38">
        <v>7.1409493979293197</v>
      </c>
      <c r="N340" s="38">
        <v>7.0534786733698382</v>
      </c>
      <c r="O340" s="38">
        <v>45.960999999999999</v>
      </c>
      <c r="P340" s="38">
        <v>0.68555703215312647</v>
      </c>
      <c r="Q340" s="38">
        <v>46.646557032153126</v>
      </c>
      <c r="R340" s="38">
        <v>46.07517528521192</v>
      </c>
      <c r="S340" s="38"/>
      <c r="T340" s="38">
        <v>132.48599999999996</v>
      </c>
      <c r="U340" s="38">
        <v>1.9761691208163246</v>
      </c>
      <c r="V340" s="38">
        <v>134.4621691208163</v>
      </c>
      <c r="W340" s="38">
        <v>132.81511874930018</v>
      </c>
      <c r="X340" s="38">
        <v>19.789000000000005</v>
      </c>
      <c r="Y340" s="38">
        <v>0.29517391069119958</v>
      </c>
      <c r="Z340" s="38">
        <v>20.084173910691206</v>
      </c>
      <c r="AA340" s="38">
        <v>19.838159389897065</v>
      </c>
      <c r="AB340" s="38">
        <v>152.27499999999998</v>
      </c>
      <c r="AC340" s="38">
        <v>2.271343031507524</v>
      </c>
      <c r="AD340" s="38">
        <v>154.54634303150749</v>
      </c>
      <c r="AE340" s="38">
        <v>152.65327813919725</v>
      </c>
    </row>
    <row r="341" spans="1:31" x14ac:dyDescent="0.25">
      <c r="A341" s="35">
        <v>45672</v>
      </c>
      <c r="B341" s="36">
        <v>2</v>
      </c>
      <c r="C341" s="36" t="s">
        <v>3</v>
      </c>
      <c r="D341" s="37">
        <v>56.058548999999999</v>
      </c>
      <c r="E341">
        <v>1.2301584000000001E-2</v>
      </c>
      <c r="G341" s="38">
        <v>38.717000000000006</v>
      </c>
      <c r="H341" s="38">
        <v>0.57576625305090767</v>
      </c>
      <c r="I341" s="38">
        <v>39.292766253050914</v>
      </c>
      <c r="J341" s="38">
        <v>38.809402988396641</v>
      </c>
      <c r="K341" s="38">
        <v>6.9469999999999992</v>
      </c>
      <c r="L341" s="38">
        <v>0.10330986801520405</v>
      </c>
      <c r="M341" s="38">
        <v>7.0503098680152032</v>
      </c>
      <c r="N341" s="38">
        <v>6.9635798889477849</v>
      </c>
      <c r="O341" s="38">
        <v>45.664000000000001</v>
      </c>
      <c r="P341" s="38">
        <v>0.6790761210661117</v>
      </c>
      <c r="Q341" s="38">
        <v>46.343076121066119</v>
      </c>
      <c r="R341" s="38">
        <v>45.772982877344425</v>
      </c>
      <c r="S341" s="38"/>
      <c r="T341" s="38">
        <v>131.41400000000007</v>
      </c>
      <c r="U341" s="38">
        <v>1.9542770973585768</v>
      </c>
      <c r="V341" s="38">
        <v>133.36827709735866</v>
      </c>
      <c r="W341" s="38">
        <v>131.72763603371021</v>
      </c>
      <c r="X341" s="38">
        <v>19.816999999999997</v>
      </c>
      <c r="Y341" s="38">
        <v>0.29470154807216037</v>
      </c>
      <c r="Z341" s="38">
        <v>20.111701548072158</v>
      </c>
      <c r="AA341" s="38">
        <v>19.864295762095619</v>
      </c>
      <c r="AB341" s="38">
        <v>151.23100000000008</v>
      </c>
      <c r="AC341" s="38">
        <v>2.248978645430737</v>
      </c>
      <c r="AD341" s="38">
        <v>153.4799786454308</v>
      </c>
      <c r="AE341" s="38">
        <v>151.59193179580583</v>
      </c>
    </row>
    <row r="342" spans="1:31" x14ac:dyDescent="0.25">
      <c r="A342" s="35">
        <v>45672</v>
      </c>
      <c r="B342" s="36">
        <v>3</v>
      </c>
      <c r="C342" s="36" t="s">
        <v>3</v>
      </c>
      <c r="D342" s="37">
        <v>56.853005000000003</v>
      </c>
      <c r="E342">
        <v>1.2353492000000001E-2</v>
      </c>
      <c r="G342" s="38">
        <v>38.857999999999997</v>
      </c>
      <c r="H342" s="38">
        <v>0.49267560900838475</v>
      </c>
      <c r="I342" s="38">
        <v>39.350675609008384</v>
      </c>
      <c r="J342" s="38">
        <v>38.864557352677906</v>
      </c>
      <c r="K342" s="38">
        <v>7.1049999999999995</v>
      </c>
      <c r="L342" s="38">
        <v>9.0083385712197594E-2</v>
      </c>
      <c r="M342" s="38">
        <v>7.1950833857121967</v>
      </c>
      <c r="N342" s="38">
        <v>7.1061989806674681</v>
      </c>
      <c r="O342" s="38">
        <v>45.962999999999994</v>
      </c>
      <c r="P342" s="38">
        <v>0.58275899472058235</v>
      </c>
      <c r="Q342" s="38">
        <v>46.545758994720579</v>
      </c>
      <c r="R342" s="38">
        <v>45.970756333345378</v>
      </c>
      <c r="S342" s="38"/>
      <c r="T342" s="38">
        <v>131.79300000000003</v>
      </c>
      <c r="U342" s="38">
        <v>1.6709865803191639</v>
      </c>
      <c r="V342" s="38">
        <v>133.46398658031919</v>
      </c>
      <c r="W342" s="38">
        <v>131.8152402898111</v>
      </c>
      <c r="X342" s="38">
        <v>20.047000000000001</v>
      </c>
      <c r="Y342" s="38">
        <v>0.25417334741343073</v>
      </c>
      <c r="Z342" s="38">
        <v>20.301173347413432</v>
      </c>
      <c r="AA342" s="38">
        <v>20.050382964875546</v>
      </c>
      <c r="AB342" s="38">
        <v>151.84000000000003</v>
      </c>
      <c r="AC342" s="38">
        <v>1.9251599277325946</v>
      </c>
      <c r="AD342" s="38">
        <v>153.76515992773261</v>
      </c>
      <c r="AE342" s="38">
        <v>151.86562325468665</v>
      </c>
    </row>
    <row r="343" spans="1:31" x14ac:dyDescent="0.25">
      <c r="A343" s="35">
        <v>45672</v>
      </c>
      <c r="B343" s="36">
        <v>4</v>
      </c>
      <c r="C343" s="36" t="s">
        <v>3</v>
      </c>
      <c r="D343" s="37">
        <v>59.468496999999999</v>
      </c>
      <c r="E343">
        <v>1.2472410999999999E-2</v>
      </c>
      <c r="G343" s="38">
        <v>39.132000000000005</v>
      </c>
      <c r="H343" s="38">
        <v>0.38041860002409689</v>
      </c>
      <c r="I343" s="38">
        <v>39.512418600024105</v>
      </c>
      <c r="J343" s="38">
        <v>39.019603475640558</v>
      </c>
      <c r="K343" s="38">
        <v>7.1079999999999997</v>
      </c>
      <c r="L343" s="38">
        <v>6.90998520129633E-2</v>
      </c>
      <c r="M343" s="38">
        <v>7.1770998520129625</v>
      </c>
      <c r="N343" s="38">
        <v>7.0875841128706183</v>
      </c>
      <c r="O343" s="38">
        <v>46.24</v>
      </c>
      <c r="P343" s="38">
        <v>0.4495184520370602</v>
      </c>
      <c r="Q343" s="38">
        <v>46.689518452037071</v>
      </c>
      <c r="R343" s="38">
        <v>46.107187588511174</v>
      </c>
      <c r="S343" s="38"/>
      <c r="T343" s="38">
        <v>133.239</v>
      </c>
      <c r="U343" s="38">
        <v>1.2952722541298844</v>
      </c>
      <c r="V343" s="38">
        <v>134.53427225412989</v>
      </c>
      <c r="W343" s="38">
        <v>132.85630551699049</v>
      </c>
      <c r="X343" s="38">
        <v>20.411999999999995</v>
      </c>
      <c r="Y343" s="38">
        <v>0.19843362117172297</v>
      </c>
      <c r="Z343" s="38">
        <v>20.610433621171719</v>
      </c>
      <c r="AA343" s="38">
        <v>20.353371822160248</v>
      </c>
      <c r="AB343" s="38">
        <v>153.65100000000001</v>
      </c>
      <c r="AC343" s="38">
        <v>1.4937058753016075</v>
      </c>
      <c r="AD343" s="38">
        <v>155.14470587530161</v>
      </c>
      <c r="AE343" s="38">
        <v>153.20967733915074</v>
      </c>
    </row>
    <row r="344" spans="1:31" x14ac:dyDescent="0.25">
      <c r="A344" s="35">
        <v>45672</v>
      </c>
      <c r="B344" s="36">
        <v>5</v>
      </c>
      <c r="C344" s="36" t="s">
        <v>3</v>
      </c>
      <c r="D344" s="37">
        <v>59.913547999999999</v>
      </c>
      <c r="E344">
        <v>1.2697953999999999E-2</v>
      </c>
      <c r="G344" s="38">
        <v>40.552</v>
      </c>
      <c r="H344" s="38">
        <v>0.40406068641263504</v>
      </c>
      <c r="I344" s="38">
        <v>40.956060686412634</v>
      </c>
      <c r="J344" s="38">
        <v>40.436002511795358</v>
      </c>
      <c r="K344" s="38">
        <v>7.383</v>
      </c>
      <c r="L344" s="38">
        <v>7.3564313666021022E-2</v>
      </c>
      <c r="M344" s="38">
        <v>7.4565643136660213</v>
      </c>
      <c r="N344" s="38">
        <v>7.3618812030130494</v>
      </c>
      <c r="O344" s="38">
        <v>47.935000000000002</v>
      </c>
      <c r="P344" s="38">
        <v>0.47762500007865605</v>
      </c>
      <c r="Q344" s="38">
        <v>48.412625000078656</v>
      </c>
      <c r="R344" s="38">
        <v>47.797883714808407</v>
      </c>
      <c r="S344" s="38"/>
      <c r="T344" s="38">
        <v>137.67900000000003</v>
      </c>
      <c r="U344" s="38">
        <v>1.3718354518791969</v>
      </c>
      <c r="V344" s="38">
        <v>139.05083545187924</v>
      </c>
      <c r="W344" s="38">
        <v>137.2851743396497</v>
      </c>
      <c r="X344" s="38">
        <v>20.941999999999997</v>
      </c>
      <c r="Y344" s="38">
        <v>0.20866637637732793</v>
      </c>
      <c r="Z344" s="38">
        <v>21.150666376377323</v>
      </c>
      <c r="AA344" s="38">
        <v>20.882096187660739</v>
      </c>
      <c r="AB344" s="38">
        <v>158.62100000000004</v>
      </c>
      <c r="AC344" s="38">
        <v>1.5805018282565249</v>
      </c>
      <c r="AD344" s="38">
        <v>160.20150182825657</v>
      </c>
      <c r="AE344" s="38">
        <v>158.16727052731045</v>
      </c>
    </row>
    <row r="345" spans="1:31" x14ac:dyDescent="0.25">
      <c r="A345" s="35">
        <v>45672</v>
      </c>
      <c r="B345" s="36">
        <v>6</v>
      </c>
      <c r="C345" s="36" t="s">
        <v>3</v>
      </c>
      <c r="D345" s="37">
        <v>55.509799000000001</v>
      </c>
      <c r="E345">
        <v>1.2844558000000001E-2</v>
      </c>
      <c r="G345" s="38">
        <v>43.197999999999993</v>
      </c>
      <c r="H345" s="38">
        <v>0.38247325348257183</v>
      </c>
      <c r="I345" s="38">
        <v>43.580473253482566</v>
      </c>
      <c r="J345" s="38">
        <v>43.020701337110765</v>
      </c>
      <c r="K345" s="38">
        <v>7.5869999999999997</v>
      </c>
      <c r="L345" s="38">
        <v>6.71749750954274E-2</v>
      </c>
      <c r="M345" s="38">
        <v>7.6541749750954269</v>
      </c>
      <c r="N345" s="38">
        <v>7.5558604806856655</v>
      </c>
      <c r="O345" s="38">
        <v>50.784999999999997</v>
      </c>
      <c r="P345" s="38">
        <v>0.44964822857799924</v>
      </c>
      <c r="Q345" s="38">
        <v>51.234648228577996</v>
      </c>
      <c r="R345" s="38">
        <v>50.576561817796431</v>
      </c>
      <c r="S345" s="38"/>
      <c r="T345" s="38">
        <v>146.358</v>
      </c>
      <c r="U345" s="38">
        <v>1.2958475029677823</v>
      </c>
      <c r="V345" s="38">
        <v>147.65384750296778</v>
      </c>
      <c r="W345" s="38">
        <v>145.75729909479276</v>
      </c>
      <c r="X345" s="38">
        <v>21.727999999999998</v>
      </c>
      <c r="Y345" s="38">
        <v>0.19237878725101443</v>
      </c>
      <c r="Z345" s="38">
        <v>21.920378787251014</v>
      </c>
      <c r="AA345" s="38">
        <v>21.6388212105362</v>
      </c>
      <c r="AB345" s="38">
        <v>168.08600000000001</v>
      </c>
      <c r="AC345" s="38">
        <v>1.4882262902187966</v>
      </c>
      <c r="AD345" s="38">
        <v>169.5742262902188</v>
      </c>
      <c r="AE345" s="38">
        <v>167.39612030532896</v>
      </c>
    </row>
    <row r="346" spans="1:31" x14ac:dyDescent="0.25">
      <c r="A346" s="35">
        <v>45672</v>
      </c>
      <c r="B346" s="36">
        <v>7</v>
      </c>
      <c r="C346" s="36" t="s">
        <v>3</v>
      </c>
      <c r="D346" s="37">
        <v>66.055661000000001</v>
      </c>
      <c r="E346">
        <v>1.2835928E-2</v>
      </c>
      <c r="G346" s="38">
        <v>47.622999999999998</v>
      </c>
      <c r="H346" s="38">
        <v>0.47458234590287529</v>
      </c>
      <c r="I346" s="38">
        <v>48.097582345902872</v>
      </c>
      <c r="J346" s="38">
        <v>47.480205241936794</v>
      </c>
      <c r="K346" s="38">
        <v>7.99</v>
      </c>
      <c r="L346" s="38">
        <v>7.96235630633092E-2</v>
      </c>
      <c r="M346" s="38">
        <v>8.0696235630633097</v>
      </c>
      <c r="N346" s="38">
        <v>7.9660424560207259</v>
      </c>
      <c r="O346" s="38">
        <v>55.613</v>
      </c>
      <c r="P346" s="38">
        <v>0.55420590896618449</v>
      </c>
      <c r="Q346" s="38">
        <v>56.167205908966181</v>
      </c>
      <c r="R346" s="38">
        <v>55.446247697957517</v>
      </c>
      <c r="S346" s="38"/>
      <c r="T346" s="38">
        <v>159.49300000000008</v>
      </c>
      <c r="U346" s="38">
        <v>1.5894118828105606</v>
      </c>
      <c r="V346" s="38">
        <v>161.08241188281065</v>
      </c>
      <c r="W346" s="38">
        <v>159.01476964181654</v>
      </c>
      <c r="X346" s="38">
        <v>22.759999999999998</v>
      </c>
      <c r="Y346" s="38">
        <v>0.22681255260587196</v>
      </c>
      <c r="Z346" s="38">
        <v>22.986812552605869</v>
      </c>
      <c r="AA346" s="38">
        <v>22.691755481731125</v>
      </c>
      <c r="AB346" s="38">
        <v>182.25300000000007</v>
      </c>
      <c r="AC346" s="38">
        <v>1.8162244354164325</v>
      </c>
      <c r="AD346" s="38">
        <v>184.06922443541652</v>
      </c>
      <c r="AE346" s="38">
        <v>181.70652512354766</v>
      </c>
    </row>
    <row r="347" spans="1:31" x14ac:dyDescent="0.25">
      <c r="A347" s="35">
        <v>45672</v>
      </c>
      <c r="B347" s="36">
        <v>8</v>
      </c>
      <c r="C347" s="36" t="s">
        <v>5</v>
      </c>
      <c r="D347" s="37">
        <v>146.980549</v>
      </c>
      <c r="E347">
        <v>1.2982308E-2</v>
      </c>
      <c r="G347" s="38">
        <v>51.509000000000007</v>
      </c>
      <c r="H347" s="38">
        <v>0.66438922521394728</v>
      </c>
      <c r="I347" s="38">
        <v>52.173389225213953</v>
      </c>
      <c r="J347" s="38">
        <v>51.496058216888343</v>
      </c>
      <c r="K347" s="38">
        <v>8.2809999999999988</v>
      </c>
      <c r="L347" s="38">
        <v>0.10681254099277204</v>
      </c>
      <c r="M347" s="38">
        <v>8.3878125409927708</v>
      </c>
      <c r="N347" s="38">
        <v>8.2789193751393402</v>
      </c>
      <c r="O347" s="38">
        <v>59.790000000000006</v>
      </c>
      <c r="P347" s="38">
        <v>0.77120176620671932</v>
      </c>
      <c r="Q347" s="38">
        <v>60.561201766206722</v>
      </c>
      <c r="R347" s="38">
        <v>59.774977592027682</v>
      </c>
      <c r="S347" s="38"/>
      <c r="T347" s="38">
        <v>173.44799999999998</v>
      </c>
      <c r="U347" s="38">
        <v>2.2372203369296373</v>
      </c>
      <c r="V347" s="38">
        <v>175.6852203369296</v>
      </c>
      <c r="W347" s="38">
        <v>173.40442069546771</v>
      </c>
      <c r="X347" s="38">
        <v>23.614000000000004</v>
      </c>
      <c r="Y347" s="38">
        <v>0.30458535720363722</v>
      </c>
      <c r="Z347" s="38">
        <v>23.918585357203643</v>
      </c>
      <c r="AA347" s="38">
        <v>23.608066915172135</v>
      </c>
      <c r="AB347" s="38">
        <v>197.06199999999998</v>
      </c>
      <c r="AC347" s="38">
        <v>2.5418056941332745</v>
      </c>
      <c r="AD347" s="38">
        <v>199.60380569413326</v>
      </c>
      <c r="AE347" s="38">
        <v>197.01248761063985</v>
      </c>
    </row>
    <row r="348" spans="1:31" x14ac:dyDescent="0.25">
      <c r="A348" s="35">
        <v>45672</v>
      </c>
      <c r="B348" s="36">
        <v>9</v>
      </c>
      <c r="C348" s="36" t="s">
        <v>5</v>
      </c>
      <c r="D348" s="37">
        <v>75.929120999999995</v>
      </c>
      <c r="E348">
        <v>1.2478441999999999E-2</v>
      </c>
      <c r="G348" s="38">
        <v>54.247</v>
      </c>
      <c r="H348" s="38">
        <v>0.61227915346280681</v>
      </c>
      <c r="I348" s="38">
        <v>54.859279153462808</v>
      </c>
      <c r="J348" s="38">
        <v>54.174720820384508</v>
      </c>
      <c r="K348" s="38">
        <v>8.3849999999999998</v>
      </c>
      <c r="L348" s="38">
        <v>9.4640453882899239E-2</v>
      </c>
      <c r="M348" s="38">
        <v>8.4796404538828991</v>
      </c>
      <c r="N348" s="38">
        <v>8.3738277522982667</v>
      </c>
      <c r="O348" s="38">
        <v>62.631999999999998</v>
      </c>
      <c r="P348" s="38">
        <v>0.70691960734570602</v>
      </c>
      <c r="Q348" s="38">
        <v>63.338919607345709</v>
      </c>
      <c r="R348" s="38">
        <v>62.548548572682776</v>
      </c>
      <c r="S348" s="38"/>
      <c r="T348" s="38">
        <v>183.58399999999992</v>
      </c>
      <c r="U348" s="38">
        <v>2.0720898134332932</v>
      </c>
      <c r="V348" s="38">
        <v>185.6560898134332</v>
      </c>
      <c r="W348" s="38">
        <v>183.33939106474946</v>
      </c>
      <c r="X348" s="38">
        <v>23.973999999999993</v>
      </c>
      <c r="Y348" s="38">
        <v>0.27059156128665784</v>
      </c>
      <c r="Z348" s="38">
        <v>24.244591561286651</v>
      </c>
      <c r="AA348" s="38">
        <v>23.942056831675444</v>
      </c>
      <c r="AB348" s="38">
        <v>207.55799999999991</v>
      </c>
      <c r="AC348" s="38">
        <v>2.3426813747199509</v>
      </c>
      <c r="AD348" s="38">
        <v>209.90068137471985</v>
      </c>
      <c r="AE348" s="38">
        <v>207.28144789642491</v>
      </c>
    </row>
    <row r="349" spans="1:31" x14ac:dyDescent="0.25">
      <c r="A349" s="35">
        <v>45672</v>
      </c>
      <c r="B349" s="36">
        <v>10</v>
      </c>
      <c r="C349" s="36" t="s">
        <v>5</v>
      </c>
      <c r="D349" s="37">
        <v>49.717604999999999</v>
      </c>
      <c r="E349">
        <v>1.2419314000000001E-2</v>
      </c>
      <c r="G349" s="38">
        <v>56.810000000000009</v>
      </c>
      <c r="H349" s="38">
        <v>0.58145969648977924</v>
      </c>
      <c r="I349" s="38">
        <v>57.39145969648979</v>
      </c>
      <c r="J349" s="38">
        <v>56.678697137600743</v>
      </c>
      <c r="K349" s="38">
        <v>8.4650000000000016</v>
      </c>
      <c r="L349" s="38">
        <v>8.6640667677978886E-2</v>
      </c>
      <c r="M349" s="38">
        <v>8.5516406676779813</v>
      </c>
      <c r="N349" s="38">
        <v>8.4454351570109196</v>
      </c>
      <c r="O349" s="38">
        <v>65.275000000000006</v>
      </c>
      <c r="P349" s="38">
        <v>0.66810036416775809</v>
      </c>
      <c r="Q349" s="38">
        <v>65.943100364167776</v>
      </c>
      <c r="R349" s="38">
        <v>65.124132294611655</v>
      </c>
      <c r="S349" s="38"/>
      <c r="T349" s="38">
        <v>190.68599999999998</v>
      </c>
      <c r="U349" s="38">
        <v>1.9517025820251719</v>
      </c>
      <c r="V349" s="38">
        <v>192.63770258202516</v>
      </c>
      <c r="W349" s="38">
        <v>190.24527446542038</v>
      </c>
      <c r="X349" s="38">
        <v>24.25599999999999</v>
      </c>
      <c r="Y349" s="38">
        <v>0.24826415064347959</v>
      </c>
      <c r="Z349" s="38">
        <v>24.504264150643468</v>
      </c>
      <c r="AA349" s="38">
        <v>24.199937999817685</v>
      </c>
      <c r="AB349" s="38">
        <v>214.94199999999998</v>
      </c>
      <c r="AC349" s="38">
        <v>2.1999667326686514</v>
      </c>
      <c r="AD349" s="38">
        <v>217.14196673266864</v>
      </c>
      <c r="AE349" s="38">
        <v>214.44521246523806</v>
      </c>
    </row>
    <row r="350" spans="1:31" x14ac:dyDescent="0.25">
      <c r="A350" s="35">
        <v>45672</v>
      </c>
      <c r="B350" s="36">
        <v>11</v>
      </c>
      <c r="C350" s="36" t="s">
        <v>5</v>
      </c>
      <c r="D350" s="37">
        <v>55.037101</v>
      </c>
      <c r="E350">
        <v>1.2639745000000001E-2</v>
      </c>
      <c r="G350" s="38">
        <v>57.553000000000004</v>
      </c>
      <c r="H350" s="38">
        <v>0.54907312095607375</v>
      </c>
      <c r="I350" s="38">
        <v>58.102073120956078</v>
      </c>
      <c r="J350" s="38">
        <v>57.367677732735842</v>
      </c>
      <c r="K350" s="38">
        <v>8.3559999999999999</v>
      </c>
      <c r="L350" s="38">
        <v>7.9718780927300947E-2</v>
      </c>
      <c r="M350" s="38">
        <v>8.4357187809273011</v>
      </c>
      <c r="N350" s="38">
        <v>8.32909344664467</v>
      </c>
      <c r="O350" s="38">
        <v>65.909000000000006</v>
      </c>
      <c r="P350" s="38">
        <v>0.62879190188337475</v>
      </c>
      <c r="Q350" s="38">
        <v>66.537791901883381</v>
      </c>
      <c r="R350" s="38">
        <v>65.696771179380505</v>
      </c>
      <c r="S350" s="38"/>
      <c r="T350" s="38">
        <v>192.58599999999996</v>
      </c>
      <c r="U350" s="38">
        <v>1.8373290023534203</v>
      </c>
      <c r="V350" s="38">
        <v>194.42332900235337</v>
      </c>
      <c r="W350" s="38">
        <v>191.96586770171251</v>
      </c>
      <c r="X350" s="38">
        <v>24.158000000000001</v>
      </c>
      <c r="Y350" s="38">
        <v>0.23047466606531075</v>
      </c>
      <c r="Z350" s="38">
        <v>24.388474666065314</v>
      </c>
      <c r="AA350" s="38">
        <v>24.08021056534729</v>
      </c>
      <c r="AB350" s="38">
        <v>216.74399999999997</v>
      </c>
      <c r="AC350" s="38">
        <v>2.0678036684187311</v>
      </c>
      <c r="AD350" s="38">
        <v>218.81180366841869</v>
      </c>
      <c r="AE350" s="38">
        <v>216.04607826705981</v>
      </c>
    </row>
    <row r="351" spans="1:31" x14ac:dyDescent="0.25">
      <c r="A351" s="35">
        <v>45672</v>
      </c>
      <c r="B351" s="36">
        <v>12</v>
      </c>
      <c r="C351" s="36" t="s">
        <v>5</v>
      </c>
      <c r="D351" s="37">
        <v>45.424689000000001</v>
      </c>
      <c r="E351">
        <v>1.2833913000000001E-2</v>
      </c>
      <c r="G351" s="38">
        <v>57.230999999999995</v>
      </c>
      <c r="H351" s="38">
        <v>0.63829180133871133</v>
      </c>
      <c r="I351" s="38">
        <v>57.869291801338704</v>
      </c>
      <c r="J351" s="38">
        <v>57.126602344988711</v>
      </c>
      <c r="K351" s="38">
        <v>8.0080000000000009</v>
      </c>
      <c r="L351" s="38">
        <v>8.9312448587660562E-2</v>
      </c>
      <c r="M351" s="38">
        <v>8.0973124485876617</v>
      </c>
      <c r="N351" s="38">
        <v>7.9933922450886703</v>
      </c>
      <c r="O351" s="38">
        <v>65.23899999999999</v>
      </c>
      <c r="P351" s="38">
        <v>0.72760424992637185</v>
      </c>
      <c r="Q351" s="38">
        <v>65.966604249926363</v>
      </c>
      <c r="R351" s="38">
        <v>65.119994590077383</v>
      </c>
      <c r="S351" s="38"/>
      <c r="T351" s="38">
        <v>190.8239999999999</v>
      </c>
      <c r="U351" s="38">
        <v>2.1282415945668989</v>
      </c>
      <c r="V351" s="38">
        <v>192.9522415945668</v>
      </c>
      <c r="W351" s="38">
        <v>190.47590931278714</v>
      </c>
      <c r="X351" s="38">
        <v>23.453999999999997</v>
      </c>
      <c r="Y351" s="38">
        <v>0.26158019095591789</v>
      </c>
      <c r="Z351" s="38">
        <v>23.715580190955915</v>
      </c>
      <c r="AA351" s="38">
        <v>23.411216498040663</v>
      </c>
      <c r="AB351" s="38">
        <v>214.27799999999991</v>
      </c>
      <c r="AC351" s="38">
        <v>2.389821785522817</v>
      </c>
      <c r="AD351" s="38">
        <v>216.6678217855227</v>
      </c>
      <c r="AE351" s="38">
        <v>213.8871258108278</v>
      </c>
    </row>
    <row r="352" spans="1:31" x14ac:dyDescent="0.25">
      <c r="A352" s="35">
        <v>45672</v>
      </c>
      <c r="B352" s="36">
        <v>13</v>
      </c>
      <c r="C352" s="36" t="s">
        <v>5</v>
      </c>
      <c r="D352" s="37">
        <v>38.516306</v>
      </c>
      <c r="E352">
        <v>1.2553834999999999E-2</v>
      </c>
      <c r="G352" s="38">
        <v>56.746000000000002</v>
      </c>
      <c r="H352" s="38">
        <v>0.67650939831045476</v>
      </c>
      <c r="I352" s="38">
        <v>57.42250939831046</v>
      </c>
      <c r="J352" s="38">
        <v>56.701636690038121</v>
      </c>
      <c r="K352" s="38">
        <v>7.7110000000000003</v>
      </c>
      <c r="L352" s="38">
        <v>9.1928311605609506E-2</v>
      </c>
      <c r="M352" s="38">
        <v>7.8029283116056094</v>
      </c>
      <c r="N352" s="38">
        <v>7.704971637064884</v>
      </c>
      <c r="O352" s="38">
        <v>64.457000000000008</v>
      </c>
      <c r="P352" s="38">
        <v>0.7684377099160643</v>
      </c>
      <c r="Q352" s="38">
        <v>65.225437709916065</v>
      </c>
      <c r="R352" s="38">
        <v>64.406608327103001</v>
      </c>
      <c r="S352" s="38"/>
      <c r="T352" s="38">
        <v>188.57500000000005</v>
      </c>
      <c r="U352" s="38">
        <v>2.2481366049835061</v>
      </c>
      <c r="V352" s="38">
        <v>190.82313660498355</v>
      </c>
      <c r="W352" s="38">
        <v>188.42757443386213</v>
      </c>
      <c r="X352" s="38">
        <v>22.770999999999997</v>
      </c>
      <c r="Y352" s="38">
        <v>0.2714692755247482</v>
      </c>
      <c r="Z352" s="38">
        <v>23.042469275524745</v>
      </c>
      <c r="AA352" s="38">
        <v>22.753197918247238</v>
      </c>
      <c r="AB352" s="38">
        <v>211.34600000000003</v>
      </c>
      <c r="AC352" s="38">
        <v>2.5196058805082542</v>
      </c>
      <c r="AD352" s="38">
        <v>213.8656058805083</v>
      </c>
      <c r="AE352" s="38">
        <v>211.18077235210939</v>
      </c>
    </row>
    <row r="353" spans="1:31" x14ac:dyDescent="0.25">
      <c r="A353" s="35">
        <v>45672</v>
      </c>
      <c r="B353" s="36">
        <v>14</v>
      </c>
      <c r="C353" s="36" t="s">
        <v>5</v>
      </c>
      <c r="D353" s="37">
        <v>34.368270000000003</v>
      </c>
      <c r="E353">
        <v>1.2067741E-2</v>
      </c>
      <c r="G353" s="38">
        <v>56.048000000000009</v>
      </c>
      <c r="H353" s="38">
        <v>0.53833480880469275</v>
      </c>
      <c r="I353" s="38">
        <v>56.5863348088047</v>
      </c>
      <c r="J353" s="38">
        <v>55.903465576192765</v>
      </c>
      <c r="K353" s="38">
        <v>7.6259999999999994</v>
      </c>
      <c r="L353" s="38">
        <v>7.3246882171434963E-2</v>
      </c>
      <c r="M353" s="38">
        <v>7.6992468821714342</v>
      </c>
      <c r="N353" s="38">
        <v>7.6063343649023318</v>
      </c>
      <c r="O353" s="38">
        <v>63.674000000000007</v>
      </c>
      <c r="P353" s="38">
        <v>0.61158169097612769</v>
      </c>
      <c r="Q353" s="38">
        <v>64.28558169097613</v>
      </c>
      <c r="R353" s="38">
        <v>63.509799941095096</v>
      </c>
      <c r="S353" s="38"/>
      <c r="T353" s="38">
        <v>186.51500000000004</v>
      </c>
      <c r="U353" s="38">
        <v>1.7914558389988453</v>
      </c>
      <c r="V353" s="38">
        <v>188.30645583899889</v>
      </c>
      <c r="W353" s="38">
        <v>186.03402230130592</v>
      </c>
      <c r="X353" s="38">
        <v>22.38</v>
      </c>
      <c r="Y353" s="38">
        <v>0.21495741187997827</v>
      </c>
      <c r="Z353" s="38">
        <v>22.594957411879978</v>
      </c>
      <c r="AA353" s="38">
        <v>22.32228731792738</v>
      </c>
      <c r="AB353" s="38">
        <v>208.89500000000004</v>
      </c>
      <c r="AC353" s="38">
        <v>2.0064132508788237</v>
      </c>
      <c r="AD353" s="38">
        <v>210.90141325087887</v>
      </c>
      <c r="AE353" s="38">
        <v>208.35630961923331</v>
      </c>
    </row>
    <row r="354" spans="1:31" x14ac:dyDescent="0.25">
      <c r="A354" s="35">
        <v>45672</v>
      </c>
      <c r="B354" s="36">
        <v>15</v>
      </c>
      <c r="C354" s="36" t="s">
        <v>5</v>
      </c>
      <c r="D354" s="37">
        <v>34.680171999999999</v>
      </c>
      <c r="E354">
        <v>1.22065E-2</v>
      </c>
      <c r="G354" s="38">
        <v>54.619</v>
      </c>
      <c r="H354" s="38">
        <v>0.51257961324964663</v>
      </c>
      <c r="I354" s="38">
        <v>55.131579613249649</v>
      </c>
      <c r="J354" s="38">
        <v>54.458615986700515</v>
      </c>
      <c r="K354" s="38">
        <v>7.4469999999999992</v>
      </c>
      <c r="L354" s="38">
        <v>6.9887408774787496E-2</v>
      </c>
      <c r="M354" s="38">
        <v>7.516887408774787</v>
      </c>
      <c r="N354" s="38">
        <v>7.4251325226195775</v>
      </c>
      <c r="O354" s="38">
        <v>62.066000000000003</v>
      </c>
      <c r="P354" s="38">
        <v>0.58246702202443412</v>
      </c>
      <c r="Q354" s="38">
        <v>62.648467022024434</v>
      </c>
      <c r="R354" s="38">
        <v>61.883748509320093</v>
      </c>
      <c r="S354" s="38"/>
      <c r="T354" s="38">
        <v>183.22100000000006</v>
      </c>
      <c r="U354" s="38">
        <v>1.7194629949141056</v>
      </c>
      <c r="V354" s="38">
        <v>184.94046299491416</v>
      </c>
      <c r="W354" s="38">
        <v>182.68298723336673</v>
      </c>
      <c r="X354" s="38">
        <v>22.020000000000003</v>
      </c>
      <c r="Y354" s="38">
        <v>0.20664975711304162</v>
      </c>
      <c r="Z354" s="38">
        <v>22.226649757113044</v>
      </c>
      <c r="AA354" s="38">
        <v>21.955340156852845</v>
      </c>
      <c r="AB354" s="38">
        <v>205.24100000000007</v>
      </c>
      <c r="AC354" s="38">
        <v>1.9261127520271473</v>
      </c>
      <c r="AD354" s="38">
        <v>207.16711275202721</v>
      </c>
      <c r="AE354" s="38">
        <v>204.63832739021959</v>
      </c>
    </row>
    <row r="355" spans="1:31" x14ac:dyDescent="0.25">
      <c r="A355" s="35">
        <v>45672</v>
      </c>
      <c r="B355" s="36">
        <v>16</v>
      </c>
      <c r="C355" s="36" t="s">
        <v>5</v>
      </c>
      <c r="D355" s="37">
        <v>40.024338999999998</v>
      </c>
      <c r="E355">
        <v>1.2652178E-2</v>
      </c>
      <c r="G355" s="38">
        <v>53.324000000000005</v>
      </c>
      <c r="H355" s="38">
        <v>0.52451364787728005</v>
      </c>
      <c r="I355" s="38">
        <v>53.848513647877283</v>
      </c>
      <c r="J355" s="38">
        <v>53.167212668168915</v>
      </c>
      <c r="K355" s="38">
        <v>7.3969999999999994</v>
      </c>
      <c r="L355" s="38">
        <v>7.2759497662370401E-2</v>
      </c>
      <c r="M355" s="38">
        <v>7.4697594976623698</v>
      </c>
      <c r="N355" s="38">
        <v>7.3752507708807551</v>
      </c>
      <c r="O355" s="38">
        <v>60.721000000000004</v>
      </c>
      <c r="P355" s="38">
        <v>0.5972731455396505</v>
      </c>
      <c r="Q355" s="38">
        <v>61.318273145539649</v>
      </c>
      <c r="R355" s="38">
        <v>60.542463439049669</v>
      </c>
      <c r="S355" s="38"/>
      <c r="T355" s="38">
        <v>178.10100000000006</v>
      </c>
      <c r="U355" s="38">
        <v>1.7518641737414948</v>
      </c>
      <c r="V355" s="38">
        <v>179.85286417374155</v>
      </c>
      <c r="W355" s="38">
        <v>177.57733372240557</v>
      </c>
      <c r="X355" s="38">
        <v>21.984000000000002</v>
      </c>
      <c r="Y355" s="38">
        <v>0.21624236806942695</v>
      </c>
      <c r="Z355" s="38">
        <v>22.200242368069429</v>
      </c>
      <c r="AA355" s="38">
        <v>21.919360949985474</v>
      </c>
      <c r="AB355" s="38">
        <v>200.08500000000006</v>
      </c>
      <c r="AC355" s="38">
        <v>1.9681065418109218</v>
      </c>
      <c r="AD355" s="38">
        <v>202.05310654181099</v>
      </c>
      <c r="AE355" s="38">
        <v>199.49669467239104</v>
      </c>
    </row>
    <row r="356" spans="1:31" x14ac:dyDescent="0.25">
      <c r="A356" s="35">
        <v>45672</v>
      </c>
      <c r="B356" s="36">
        <v>17</v>
      </c>
      <c r="C356" s="36" t="s">
        <v>5</v>
      </c>
      <c r="D356" s="37">
        <v>50.140430000000002</v>
      </c>
      <c r="E356">
        <v>1.3208798000000001E-2</v>
      </c>
      <c r="G356" s="38">
        <v>51.357999999999997</v>
      </c>
      <c r="H356" s="38">
        <v>0.60493613584502881</v>
      </c>
      <c r="I356" s="38">
        <v>51.962936135845027</v>
      </c>
      <c r="J356" s="38">
        <v>51.27656820893975</v>
      </c>
      <c r="K356" s="38">
        <v>7.5119999999999996</v>
      </c>
      <c r="L356" s="38">
        <v>8.8482422455466669E-2</v>
      </c>
      <c r="M356" s="38">
        <v>7.6004824224554666</v>
      </c>
      <c r="N356" s="38">
        <v>7.5000891854347023</v>
      </c>
      <c r="O356" s="38">
        <v>58.87</v>
      </c>
      <c r="P356" s="38">
        <v>0.69341855830049548</v>
      </c>
      <c r="Q356" s="38">
        <v>59.563418558300491</v>
      </c>
      <c r="R356" s="38">
        <v>58.776657394374453</v>
      </c>
      <c r="S356" s="38"/>
      <c r="T356" s="38">
        <v>172.87299999999996</v>
      </c>
      <c r="U356" s="38">
        <v>2.0362382610681427</v>
      </c>
      <c r="V356" s="38">
        <v>174.90923826106811</v>
      </c>
      <c r="W356" s="38">
        <v>172.5988974645438</v>
      </c>
      <c r="X356" s="38">
        <v>22.035000000000004</v>
      </c>
      <c r="Y356" s="38">
        <v>0.25954608344065605</v>
      </c>
      <c r="Z356" s="38">
        <v>22.294546083440661</v>
      </c>
      <c r="AA356" s="38">
        <v>22.000061927722804</v>
      </c>
      <c r="AB356" s="38">
        <v>194.90799999999996</v>
      </c>
      <c r="AC356" s="38">
        <v>2.2957843445087986</v>
      </c>
      <c r="AD356" s="38">
        <v>197.20378434450876</v>
      </c>
      <c r="AE356" s="38">
        <v>194.59895939226661</v>
      </c>
    </row>
    <row r="357" spans="1:31" x14ac:dyDescent="0.25">
      <c r="A357" s="35">
        <v>45672</v>
      </c>
      <c r="B357" s="36">
        <v>18</v>
      </c>
      <c r="C357" s="36" t="s">
        <v>5</v>
      </c>
      <c r="D357" s="37">
        <v>55.707191000000002</v>
      </c>
      <c r="E357">
        <v>1.3482088E-2</v>
      </c>
      <c r="G357" s="38">
        <v>50.682000000000002</v>
      </c>
      <c r="H357" s="38">
        <v>0.57773284519413437</v>
      </c>
      <c r="I357" s="38">
        <v>51.259732845194137</v>
      </c>
      <c r="J357" s="38">
        <v>50.568644616118739</v>
      </c>
      <c r="K357" s="38">
        <v>7.7119999999999997</v>
      </c>
      <c r="L357" s="38">
        <v>8.7910415968927111E-2</v>
      </c>
      <c r="M357" s="38">
        <v>7.7999104159689265</v>
      </c>
      <c r="N357" s="38">
        <v>7.6947513373487171</v>
      </c>
      <c r="O357" s="38">
        <v>58.394000000000005</v>
      </c>
      <c r="P357" s="38">
        <v>0.66564326116306149</v>
      </c>
      <c r="Q357" s="38">
        <v>59.05964326116306</v>
      </c>
      <c r="R357" s="38">
        <v>58.263395953467459</v>
      </c>
      <c r="S357" s="38"/>
      <c r="T357" s="38">
        <v>171.76999999999998</v>
      </c>
      <c r="U357" s="38">
        <v>1.9580358079593629</v>
      </c>
      <c r="V357" s="38">
        <v>173.72803580795934</v>
      </c>
      <c r="W357" s="38">
        <v>171.3858191411293</v>
      </c>
      <c r="X357" s="38">
        <v>22.317999999999994</v>
      </c>
      <c r="Y357" s="38">
        <v>0.25440672505115597</v>
      </c>
      <c r="Z357" s="38">
        <v>22.572406725051149</v>
      </c>
      <c r="AA357" s="38">
        <v>22.268083551212218</v>
      </c>
      <c r="AB357" s="38">
        <v>194.08799999999997</v>
      </c>
      <c r="AC357" s="38">
        <v>2.2124425330105191</v>
      </c>
      <c r="AD357" s="38">
        <v>196.30044253301048</v>
      </c>
      <c r="AE357" s="38">
        <v>193.65390269234152</v>
      </c>
    </row>
    <row r="358" spans="1:31" x14ac:dyDescent="0.25">
      <c r="A358" s="35">
        <v>45672</v>
      </c>
      <c r="B358" s="36">
        <v>19</v>
      </c>
      <c r="C358" s="36" t="s">
        <v>5</v>
      </c>
      <c r="D358" s="37">
        <v>57.03172</v>
      </c>
      <c r="E358">
        <v>1.2924168999999999E-2</v>
      </c>
      <c r="G358" s="38">
        <v>49.166999999999994</v>
      </c>
      <c r="H358" s="38">
        <v>0.54301100007248015</v>
      </c>
      <c r="I358" s="38">
        <v>49.710011000072477</v>
      </c>
      <c r="J358" s="38">
        <v>49.06755041691568</v>
      </c>
      <c r="K358" s="38">
        <v>7.6939999999999991</v>
      </c>
      <c r="L358" s="38">
        <v>8.4974202911661523E-2</v>
      </c>
      <c r="M358" s="38">
        <v>7.7789742029116606</v>
      </c>
      <c r="N358" s="38">
        <v>7.6784374256665897</v>
      </c>
      <c r="O358" s="38">
        <v>56.86099999999999</v>
      </c>
      <c r="P358" s="38">
        <v>0.62798520298414173</v>
      </c>
      <c r="Q358" s="38">
        <v>57.488985202984139</v>
      </c>
      <c r="R358" s="38">
        <v>56.745987842582267</v>
      </c>
      <c r="S358" s="38"/>
      <c r="T358" s="38">
        <v>169.00700000000006</v>
      </c>
      <c r="U358" s="38">
        <v>1.8665499235106817</v>
      </c>
      <c r="V358" s="38">
        <v>170.87354992351075</v>
      </c>
      <c r="W358" s="38">
        <v>168.66515128666936</v>
      </c>
      <c r="X358" s="38">
        <v>22.526</v>
      </c>
      <c r="Y358" s="38">
        <v>0.24878202427711044</v>
      </c>
      <c r="Z358" s="38">
        <v>22.774782024277112</v>
      </c>
      <c r="AA358" s="38">
        <v>22.480436892457192</v>
      </c>
      <c r="AB358" s="38">
        <v>191.53300000000007</v>
      </c>
      <c r="AC358" s="38">
        <v>2.1153319477877921</v>
      </c>
      <c r="AD358" s="38">
        <v>193.64833194778785</v>
      </c>
      <c r="AE358" s="38">
        <v>191.14558817912655</v>
      </c>
    </row>
    <row r="359" spans="1:31" x14ac:dyDescent="0.25">
      <c r="A359" s="35">
        <v>45672</v>
      </c>
      <c r="B359" s="36">
        <v>20</v>
      </c>
      <c r="C359" s="36" t="s">
        <v>5</v>
      </c>
      <c r="D359" s="37">
        <v>45.922058</v>
      </c>
      <c r="E359">
        <v>1.3101783000000001E-2</v>
      </c>
      <c r="G359" s="38">
        <v>47.167999999999999</v>
      </c>
      <c r="H359" s="38">
        <v>0.45113451612484234</v>
      </c>
      <c r="I359" s="38">
        <v>47.619134516124845</v>
      </c>
      <c r="J359" s="38">
        <v>46.995238949046765</v>
      </c>
      <c r="K359" s="38">
        <v>7.6550000000000002</v>
      </c>
      <c r="L359" s="38">
        <v>7.3215627563934627E-2</v>
      </c>
      <c r="M359" s="38">
        <v>7.7282156275639347</v>
      </c>
      <c r="N359" s="38">
        <v>7.6269622234343837</v>
      </c>
      <c r="O359" s="38">
        <v>54.823</v>
      </c>
      <c r="P359" s="38">
        <v>0.52435014368877697</v>
      </c>
      <c r="Q359" s="38">
        <v>55.347350143688779</v>
      </c>
      <c r="R359" s="38">
        <v>54.622201172481148</v>
      </c>
      <c r="S359" s="38"/>
      <c r="T359" s="38">
        <v>164.7699999999999</v>
      </c>
      <c r="U359" s="38">
        <v>1.5759293211900065</v>
      </c>
      <c r="V359" s="38">
        <v>166.34592932118991</v>
      </c>
      <c r="W359" s="38">
        <v>164.16650105229036</v>
      </c>
      <c r="X359" s="38">
        <v>22.354000000000003</v>
      </c>
      <c r="Y359" s="38">
        <v>0.21380302267331089</v>
      </c>
      <c r="Z359" s="38">
        <v>22.567803022673314</v>
      </c>
      <c r="AA359" s="38">
        <v>22.272124564683505</v>
      </c>
      <c r="AB359" s="38">
        <v>187.12399999999991</v>
      </c>
      <c r="AC359" s="38">
        <v>1.7897323438633175</v>
      </c>
      <c r="AD359" s="38">
        <v>188.91373234386322</v>
      </c>
      <c r="AE359" s="38">
        <v>186.43862561697387</v>
      </c>
    </row>
    <row r="360" spans="1:31" x14ac:dyDescent="0.25">
      <c r="A360" s="35">
        <v>45672</v>
      </c>
      <c r="B360" s="36">
        <v>21</v>
      </c>
      <c r="C360" s="36" t="s">
        <v>5</v>
      </c>
      <c r="D360" s="37">
        <v>49.163232999999998</v>
      </c>
      <c r="E360">
        <v>1.3327778E-2</v>
      </c>
      <c r="G360" s="38">
        <v>45.15499999999998</v>
      </c>
      <c r="H360" s="38">
        <v>0.44021850901855913</v>
      </c>
      <c r="I360" s="38">
        <v>45.595218509018537</v>
      </c>
      <c r="J360" s="38">
        <v>44.987535558868849</v>
      </c>
      <c r="K360" s="38">
        <v>7.5550000000000006</v>
      </c>
      <c r="L360" s="38">
        <v>7.3654098895697406E-2</v>
      </c>
      <c r="M360" s="38">
        <v>7.6286540988956979</v>
      </c>
      <c r="N360" s="38">
        <v>7.5269810906268262</v>
      </c>
      <c r="O360" s="38">
        <v>52.70999999999998</v>
      </c>
      <c r="P360" s="38">
        <v>0.5138726079142566</v>
      </c>
      <c r="Q360" s="38">
        <v>53.223872607914231</v>
      </c>
      <c r="R360" s="38">
        <v>52.514516649495675</v>
      </c>
      <c r="S360" s="38"/>
      <c r="T360" s="38">
        <v>157.96500000000003</v>
      </c>
      <c r="U360" s="38">
        <v>1.5400092299217527</v>
      </c>
      <c r="V360" s="38">
        <v>159.5050092299218</v>
      </c>
      <c r="W360" s="38">
        <v>157.37916187701745</v>
      </c>
      <c r="X360" s="38">
        <v>21.838999999999999</v>
      </c>
      <c r="Y360" s="38">
        <v>0.21290957852854209</v>
      </c>
      <c r="Z360" s="38">
        <v>22.051909578528541</v>
      </c>
      <c r="AA360" s="38">
        <v>21.758006623189839</v>
      </c>
      <c r="AB360" s="38">
        <v>179.80400000000003</v>
      </c>
      <c r="AC360" s="38">
        <v>1.7529188084502949</v>
      </c>
      <c r="AD360" s="38">
        <v>181.55691880845035</v>
      </c>
      <c r="AE360" s="38">
        <v>179.13716850020728</v>
      </c>
    </row>
    <row r="361" spans="1:31" x14ac:dyDescent="0.25">
      <c r="A361" s="35">
        <v>45672</v>
      </c>
      <c r="B361" s="36">
        <v>22</v>
      </c>
      <c r="C361" s="36" t="s">
        <v>5</v>
      </c>
      <c r="D361" s="37">
        <v>42.984681999999999</v>
      </c>
      <c r="E361">
        <v>1.3767299E-2</v>
      </c>
      <c r="G361" s="38">
        <v>43.03</v>
      </c>
      <c r="H361" s="38">
        <v>0.43153219007934979</v>
      </c>
      <c r="I361" s="38">
        <v>43.461532190079353</v>
      </c>
      <c r="J361" s="38">
        <v>42.863184281420409</v>
      </c>
      <c r="K361" s="38">
        <v>7.4029999999999996</v>
      </c>
      <c r="L361" s="38">
        <v>7.4241989383161192E-2</v>
      </c>
      <c r="M361" s="38">
        <v>7.4772419893831605</v>
      </c>
      <c r="N361" s="38">
        <v>7.3743005632199683</v>
      </c>
      <c r="O361" s="38">
        <v>50.433</v>
      </c>
      <c r="P361" s="38">
        <v>0.50577417946251102</v>
      </c>
      <c r="Q361" s="38">
        <v>50.938774179462513</v>
      </c>
      <c r="R361" s="38">
        <v>50.237484844640377</v>
      </c>
      <c r="S361" s="38"/>
      <c r="T361" s="38">
        <v>149.64099999999996</v>
      </c>
      <c r="U361" s="38">
        <v>1.5006950605545892</v>
      </c>
      <c r="V361" s="38">
        <v>151.14169506055455</v>
      </c>
      <c r="W361" s="38">
        <v>149.06088215328907</v>
      </c>
      <c r="X361" s="38">
        <v>21.241999999999997</v>
      </c>
      <c r="Y361" s="38">
        <v>0.21302827751953399</v>
      </c>
      <c r="Z361" s="38">
        <v>21.455028277519531</v>
      </c>
      <c r="AA361" s="38">
        <v>21.159650488169465</v>
      </c>
      <c r="AB361" s="38">
        <v>170.88299999999995</v>
      </c>
      <c r="AC361" s="38">
        <v>1.7137233380741232</v>
      </c>
      <c r="AD361" s="38">
        <v>172.59672333807407</v>
      </c>
      <c r="AE361" s="38">
        <v>170.22053264145853</v>
      </c>
    </row>
    <row r="362" spans="1:31" x14ac:dyDescent="0.25">
      <c r="A362" s="35">
        <v>45672</v>
      </c>
      <c r="B362" s="36">
        <v>23</v>
      </c>
      <c r="C362" s="36" t="s">
        <v>5</v>
      </c>
      <c r="D362" s="37">
        <v>50.039715000000001</v>
      </c>
      <c r="E362">
        <v>1.357471E-2</v>
      </c>
      <c r="G362" s="38">
        <v>40.815999999999995</v>
      </c>
      <c r="H362" s="38">
        <v>0.38056168730979278</v>
      </c>
      <c r="I362" s="38">
        <v>41.196561687309789</v>
      </c>
      <c r="J362" s="38">
        <v>40.637330309407446</v>
      </c>
      <c r="K362" s="38">
        <v>7.1869999999999994</v>
      </c>
      <c r="L362" s="38">
        <v>6.7010408827309895E-2</v>
      </c>
      <c r="M362" s="38">
        <v>7.254010408827309</v>
      </c>
      <c r="N362" s="38">
        <v>7.1555393211904965</v>
      </c>
      <c r="O362" s="38">
        <v>48.002999999999993</v>
      </c>
      <c r="P362" s="38">
        <v>0.44757209613710269</v>
      </c>
      <c r="Q362" s="38">
        <v>48.450572096137094</v>
      </c>
      <c r="R362" s="38">
        <v>47.792869630597941</v>
      </c>
      <c r="S362" s="38"/>
      <c r="T362" s="38">
        <v>141.87699999999995</v>
      </c>
      <c r="U362" s="38">
        <v>1.3228378702090224</v>
      </c>
      <c r="V362" s="38">
        <v>143.19983787020897</v>
      </c>
      <c r="W362" s="38">
        <v>141.25594159907385</v>
      </c>
      <c r="X362" s="38">
        <v>20.668000000000003</v>
      </c>
      <c r="Y362" s="38">
        <v>0.19270504099663854</v>
      </c>
      <c r="Z362" s="38">
        <v>20.860705040996642</v>
      </c>
      <c r="AA362" s="38">
        <v>20.577527019669574</v>
      </c>
      <c r="AB362" s="38">
        <v>162.54499999999996</v>
      </c>
      <c r="AC362" s="38">
        <v>1.5155429112056611</v>
      </c>
      <c r="AD362" s="38">
        <v>164.0605429112056</v>
      </c>
      <c r="AE362" s="38">
        <v>161.83346861874344</v>
      </c>
    </row>
    <row r="363" spans="1:31" x14ac:dyDescent="0.25">
      <c r="A363" s="35">
        <v>45672</v>
      </c>
      <c r="B363" s="36">
        <v>24</v>
      </c>
      <c r="C363" s="36" t="s">
        <v>3</v>
      </c>
      <c r="D363" s="37">
        <v>34.147627</v>
      </c>
      <c r="E363">
        <v>1.3429989E-2</v>
      </c>
      <c r="G363" s="38">
        <v>40.090000000000011</v>
      </c>
      <c r="H363" s="38">
        <v>0.40385097673329529</v>
      </c>
      <c r="I363" s="38">
        <v>40.493850976733306</v>
      </c>
      <c r="J363" s="38">
        <v>39.950019003548135</v>
      </c>
      <c r="K363" s="38">
        <v>7.0169999999999995</v>
      </c>
      <c r="L363" s="38">
        <v>7.0686512939324833E-2</v>
      </c>
      <c r="M363" s="38">
        <v>7.0876865129393245</v>
      </c>
      <c r="N363" s="38">
        <v>6.9924989610351007</v>
      </c>
      <c r="O363" s="38">
        <v>47.107000000000014</v>
      </c>
      <c r="P363" s="38">
        <v>0.47453748967262011</v>
      </c>
      <c r="Q363" s="38">
        <v>47.581537489672627</v>
      </c>
      <c r="R363" s="38">
        <v>46.942517964583239</v>
      </c>
      <c r="S363" s="38"/>
      <c r="T363" s="38">
        <v>136.40900000000002</v>
      </c>
      <c r="U363" s="38">
        <v>1.374130902599453</v>
      </c>
      <c r="V363" s="38">
        <v>137.78313090259948</v>
      </c>
      <c r="W363" s="38">
        <v>135.93270497019199</v>
      </c>
      <c r="X363" s="38">
        <v>20.290000000000006</v>
      </c>
      <c r="Y363" s="38">
        <v>0.2043935225222889</v>
      </c>
      <c r="Z363" s="38">
        <v>20.494393522522294</v>
      </c>
      <c r="AA363" s="38">
        <v>20.219154042953146</v>
      </c>
      <c r="AB363" s="38">
        <v>156.69900000000001</v>
      </c>
      <c r="AC363" s="38">
        <v>1.5785244251217418</v>
      </c>
      <c r="AD363" s="38">
        <v>158.27752442512178</v>
      </c>
      <c r="AE363" s="38">
        <v>156.15185901314513</v>
      </c>
    </row>
    <row r="364" spans="1:31" x14ac:dyDescent="0.25">
      <c r="A364" s="35">
        <v>45673</v>
      </c>
      <c r="B364" s="36">
        <v>1</v>
      </c>
      <c r="C364" s="36" t="s">
        <v>3</v>
      </c>
      <c r="D364" s="37">
        <v>68.130088000000001</v>
      </c>
      <c r="E364">
        <v>1.3013658000000001E-2</v>
      </c>
      <c r="G364" s="38">
        <v>39.581000000000003</v>
      </c>
      <c r="H364" s="38">
        <v>0.30366376976715614</v>
      </c>
      <c r="I364" s="38">
        <v>39.884663769767158</v>
      </c>
      <c r="J364" s="38">
        <v>39.36561839602242</v>
      </c>
      <c r="K364" s="38">
        <v>7.121999999999999</v>
      </c>
      <c r="L364" s="38">
        <v>5.4639684906437065E-2</v>
      </c>
      <c r="M364" s="38">
        <v>7.1766396849064362</v>
      </c>
      <c r="N364" s="38">
        <v>7.0832453504578359</v>
      </c>
      <c r="O364" s="38">
        <v>46.703000000000003</v>
      </c>
      <c r="P364" s="38">
        <v>0.3583034546735932</v>
      </c>
      <c r="Q364" s="38">
        <v>47.061303454673592</v>
      </c>
      <c r="R364" s="38">
        <v>46.448863746480257</v>
      </c>
      <c r="S364" s="38"/>
      <c r="T364" s="38">
        <v>132.78699999999995</v>
      </c>
      <c r="U364" s="38">
        <v>1.0187362875134873</v>
      </c>
      <c r="V364" s="38">
        <v>133.80573628751344</v>
      </c>
      <c r="W364" s="38">
        <v>132.06443419702956</v>
      </c>
      <c r="X364" s="38">
        <v>20.010000000000005</v>
      </c>
      <c r="Y364" s="38">
        <v>0.15351587966551616</v>
      </c>
      <c r="Z364" s="38">
        <v>20.163515879665521</v>
      </c>
      <c r="AA364" s="38">
        <v>19.901114779929987</v>
      </c>
      <c r="AB364" s="38">
        <v>152.79699999999997</v>
      </c>
      <c r="AC364" s="38">
        <v>1.1722521671790034</v>
      </c>
      <c r="AD364" s="38">
        <v>153.96925216717895</v>
      </c>
      <c r="AE364" s="38">
        <v>151.96554897695955</v>
      </c>
    </row>
    <row r="365" spans="1:31" x14ac:dyDescent="0.25">
      <c r="A365" s="35">
        <v>45673</v>
      </c>
      <c r="B365" s="36">
        <v>2</v>
      </c>
      <c r="C365" s="36" t="s">
        <v>3</v>
      </c>
      <c r="D365" s="37">
        <v>43.619388000000001</v>
      </c>
      <c r="E365">
        <v>1.3345447E-2</v>
      </c>
      <c r="G365" s="38">
        <v>38.997</v>
      </c>
      <c r="H365" s="38">
        <v>0.39418907813765353</v>
      </c>
      <c r="I365" s="38">
        <v>39.39118907813765</v>
      </c>
      <c r="J365" s="38">
        <v>38.865496052028384</v>
      </c>
      <c r="K365" s="38">
        <v>7.0509999999999993</v>
      </c>
      <c r="L365" s="38">
        <v>7.1272846371479723E-2</v>
      </c>
      <c r="M365" s="38">
        <v>7.1222728463714793</v>
      </c>
      <c r="N365" s="38">
        <v>7.02722293158069</v>
      </c>
      <c r="O365" s="38">
        <v>46.048000000000002</v>
      </c>
      <c r="P365" s="38">
        <v>0.46546192450913326</v>
      </c>
      <c r="Q365" s="38">
        <v>46.51346192450913</v>
      </c>
      <c r="R365" s="38">
        <v>45.892718983609072</v>
      </c>
      <c r="S365" s="38"/>
      <c r="T365" s="38">
        <v>130.61100000000005</v>
      </c>
      <c r="U365" s="38">
        <v>1.3202407796660534</v>
      </c>
      <c r="V365" s="38">
        <v>131.9312407796661</v>
      </c>
      <c r="W365" s="38">
        <v>130.17055939819684</v>
      </c>
      <c r="X365" s="38">
        <v>19.735999999999994</v>
      </c>
      <c r="Y365" s="38">
        <v>0.19949523414941475</v>
      </c>
      <c r="Z365" s="38">
        <v>19.935495234149407</v>
      </c>
      <c r="AA365" s="38">
        <v>19.669447139083314</v>
      </c>
      <c r="AB365" s="38">
        <v>150.34700000000004</v>
      </c>
      <c r="AC365" s="38">
        <v>1.5197360138154681</v>
      </c>
      <c r="AD365" s="38">
        <v>151.86673601381551</v>
      </c>
      <c r="AE365" s="38">
        <v>149.84000653728015</v>
      </c>
    </row>
    <row r="366" spans="1:31" x14ac:dyDescent="0.25">
      <c r="A366" s="35">
        <v>45673</v>
      </c>
      <c r="B366" s="36">
        <v>3</v>
      </c>
      <c r="C366" s="36" t="s">
        <v>3</v>
      </c>
      <c r="D366" s="37">
        <v>47.607950000000002</v>
      </c>
      <c r="E366">
        <v>1.3428582999999999E-2</v>
      </c>
      <c r="G366" s="38">
        <v>38.601999999999997</v>
      </c>
      <c r="H366" s="38">
        <v>0.41208243946482281</v>
      </c>
      <c r="I366" s="38">
        <v>39.014082439464822</v>
      </c>
      <c r="J366" s="38">
        <v>38.490178595257625</v>
      </c>
      <c r="K366" s="38">
        <v>6.9269999999999987</v>
      </c>
      <c r="L366" s="38">
        <v>7.3946817734128478E-2</v>
      </c>
      <c r="M366" s="38">
        <v>7.0009468177341274</v>
      </c>
      <c r="N366" s="38">
        <v>6.9069340223135987</v>
      </c>
      <c r="O366" s="38">
        <v>45.528999999999996</v>
      </c>
      <c r="P366" s="38">
        <v>0.48602925719895129</v>
      </c>
      <c r="Q366" s="38">
        <v>46.015029257198947</v>
      </c>
      <c r="R366" s="38">
        <v>45.397112617571224</v>
      </c>
      <c r="S366" s="38"/>
      <c r="T366" s="38">
        <v>130.21800000000005</v>
      </c>
      <c r="U366" s="38">
        <v>1.3900976918872163</v>
      </c>
      <c r="V366" s="38">
        <v>131.60809769188725</v>
      </c>
      <c r="W366" s="38">
        <v>129.84078742855962</v>
      </c>
      <c r="X366" s="38">
        <v>19.727</v>
      </c>
      <c r="Y366" s="38">
        <v>0.21058883693390396</v>
      </c>
      <c r="Z366" s="38">
        <v>19.937588836933905</v>
      </c>
      <c r="AA366" s="38">
        <v>19.669855270417262</v>
      </c>
      <c r="AB366" s="38">
        <v>149.94500000000005</v>
      </c>
      <c r="AC366" s="38">
        <v>1.6006865288211203</v>
      </c>
      <c r="AD366" s="38">
        <v>151.54568652882116</v>
      </c>
      <c r="AE366" s="38">
        <v>149.51064269897688</v>
      </c>
    </row>
    <row r="367" spans="1:31" x14ac:dyDescent="0.25">
      <c r="A367" s="35">
        <v>45673</v>
      </c>
      <c r="B367" s="36">
        <v>4</v>
      </c>
      <c r="C367" s="36" t="s">
        <v>3</v>
      </c>
      <c r="D367" s="37">
        <v>52.023023000000002</v>
      </c>
      <c r="E367">
        <v>1.385129E-2</v>
      </c>
      <c r="G367" s="38">
        <v>38.449999999999996</v>
      </c>
      <c r="H367" s="38">
        <v>0.37124131024879498</v>
      </c>
      <c r="I367" s="38">
        <v>38.821241310248787</v>
      </c>
      <c r="J367" s="38">
        <v>38.283517038700552</v>
      </c>
      <c r="K367" s="38">
        <v>6.9719999999999995</v>
      </c>
      <c r="L367" s="38">
        <v>6.7315849546283446E-2</v>
      </c>
      <c r="M367" s="38">
        <v>7.0393158495462833</v>
      </c>
      <c r="N367" s="38">
        <v>6.9418122443126213</v>
      </c>
      <c r="O367" s="38">
        <v>45.421999999999997</v>
      </c>
      <c r="P367" s="38">
        <v>0.43855715979507842</v>
      </c>
      <c r="Q367" s="38">
        <v>45.860557159795071</v>
      </c>
      <c r="R367" s="38">
        <v>45.225329283013174</v>
      </c>
      <c r="S367" s="38"/>
      <c r="T367" s="38">
        <v>130.89500000000004</v>
      </c>
      <c r="U367" s="38">
        <v>1.2638135579978163</v>
      </c>
      <c r="V367" s="38">
        <v>132.15881355799786</v>
      </c>
      <c r="W367" s="38">
        <v>130.32824350535012</v>
      </c>
      <c r="X367" s="38">
        <v>19.741999999999994</v>
      </c>
      <c r="Y367" s="38">
        <v>0.19061237833372455</v>
      </c>
      <c r="Z367" s="38">
        <v>19.932612378333719</v>
      </c>
      <c r="AA367" s="38">
        <v>19.656519983823831</v>
      </c>
      <c r="AB367" s="38">
        <v>150.63700000000003</v>
      </c>
      <c r="AC367" s="38">
        <v>1.4544259363315408</v>
      </c>
      <c r="AD367" s="38">
        <v>152.09142593633158</v>
      </c>
      <c r="AE367" s="38">
        <v>149.98476348917396</v>
      </c>
    </row>
    <row r="368" spans="1:31" x14ac:dyDescent="0.25">
      <c r="A368" s="35">
        <v>45673</v>
      </c>
      <c r="B368" s="36">
        <v>5</v>
      </c>
      <c r="C368" s="36" t="s">
        <v>3</v>
      </c>
      <c r="D368" s="37">
        <v>41.501209000000003</v>
      </c>
      <c r="E368">
        <v>1.3303323000000001E-2</v>
      </c>
      <c r="G368" s="38">
        <v>39.747000000000007</v>
      </c>
      <c r="H368" s="38">
        <v>0.45471814230549951</v>
      </c>
      <c r="I368" s="38">
        <v>40.201718142305509</v>
      </c>
      <c r="J368" s="38">
        <v>39.666901700703455</v>
      </c>
      <c r="K368" s="38">
        <v>7.1160000000000005</v>
      </c>
      <c r="L368" s="38">
        <v>8.1409271156211382E-2</v>
      </c>
      <c r="M368" s="38">
        <v>7.1974092711562117</v>
      </c>
      <c r="N368" s="38">
        <v>7.101659810858826</v>
      </c>
      <c r="O368" s="38">
        <v>46.863000000000007</v>
      </c>
      <c r="P368" s="38">
        <v>0.53612741346171089</v>
      </c>
      <c r="Q368" s="38">
        <v>47.39912741346172</v>
      </c>
      <c r="R368" s="38">
        <v>46.768561511562282</v>
      </c>
      <c r="S368" s="38"/>
      <c r="T368" s="38">
        <v>134.57800000000003</v>
      </c>
      <c r="U368" s="38">
        <v>1.5396145156914864</v>
      </c>
      <c r="V368" s="38">
        <v>136.11761451569151</v>
      </c>
      <c r="W368" s="38">
        <v>134.30679792379976</v>
      </c>
      <c r="X368" s="38">
        <v>20.136000000000003</v>
      </c>
      <c r="Y368" s="38">
        <v>0.23036215345720526</v>
      </c>
      <c r="Z368" s="38">
        <v>20.366362153457207</v>
      </c>
      <c r="AA368" s="38">
        <v>20.09542185939479</v>
      </c>
      <c r="AB368" s="38">
        <v>154.71400000000003</v>
      </c>
      <c r="AC368" s="38">
        <v>1.7699766691486918</v>
      </c>
      <c r="AD368" s="38">
        <v>156.48397666914872</v>
      </c>
      <c r="AE368" s="38">
        <v>154.40221978319454</v>
      </c>
    </row>
    <row r="369" spans="1:31" x14ac:dyDescent="0.25">
      <c r="A369" s="35">
        <v>45673</v>
      </c>
      <c r="B369" s="36">
        <v>6</v>
      </c>
      <c r="C369" s="36" t="s">
        <v>3</v>
      </c>
      <c r="D369" s="37">
        <v>71.876735999999994</v>
      </c>
      <c r="E369">
        <v>1.2597056000000001E-2</v>
      </c>
      <c r="G369" s="38">
        <v>42.213999999999999</v>
      </c>
      <c r="H369" s="38">
        <v>0.41367908886021471</v>
      </c>
      <c r="I369" s="38">
        <v>42.627679088860212</v>
      </c>
      <c r="J369" s="38">
        <v>42.090695828227808</v>
      </c>
      <c r="K369" s="38">
        <v>7.2849999999999993</v>
      </c>
      <c r="L369" s="38">
        <v>7.1389874504824563E-2</v>
      </c>
      <c r="M369" s="38">
        <v>7.3563898745048242</v>
      </c>
      <c r="N369" s="38">
        <v>7.2637210192978534</v>
      </c>
      <c r="O369" s="38">
        <v>49.498999999999995</v>
      </c>
      <c r="P369" s="38">
        <v>0.48506896336503924</v>
      </c>
      <c r="Q369" s="38">
        <v>49.984068963365033</v>
      </c>
      <c r="R369" s="38">
        <v>49.354416847525663</v>
      </c>
      <c r="S369" s="38"/>
      <c r="T369" s="38">
        <v>142.25300000000007</v>
      </c>
      <c r="U369" s="38">
        <v>1.3940183689684029</v>
      </c>
      <c r="V369" s="38">
        <v>143.64701836896847</v>
      </c>
      <c r="W369" s="38">
        <v>141.83748883434154</v>
      </c>
      <c r="X369" s="38">
        <v>20.763000000000005</v>
      </c>
      <c r="Y369" s="38">
        <v>0.20346849201697637</v>
      </c>
      <c r="Z369" s="38">
        <v>20.966468492016983</v>
      </c>
      <c r="AA369" s="38">
        <v>20.702352714300808</v>
      </c>
      <c r="AB369" s="38">
        <v>163.01600000000008</v>
      </c>
      <c r="AC369" s="38">
        <v>1.5974868609853794</v>
      </c>
      <c r="AD369" s="38">
        <v>164.61348686098546</v>
      </c>
      <c r="AE369" s="38">
        <v>162.53984154864236</v>
      </c>
    </row>
    <row r="370" spans="1:31" x14ac:dyDescent="0.25">
      <c r="A370" s="35">
        <v>45673</v>
      </c>
      <c r="B370" s="36">
        <v>7</v>
      </c>
      <c r="C370" s="36" t="s">
        <v>3</v>
      </c>
      <c r="D370" s="37">
        <v>70.291313000000002</v>
      </c>
      <c r="E370">
        <v>1.2994413999999999E-2</v>
      </c>
      <c r="G370" s="38">
        <v>46.068000000000005</v>
      </c>
      <c r="H370" s="38">
        <v>0.4570609301546516</v>
      </c>
      <c r="I370" s="38">
        <v>46.525060930154659</v>
      </c>
      <c r="J370" s="38">
        <v>45.920495027053001</v>
      </c>
      <c r="K370" s="38">
        <v>7.6550000000000002</v>
      </c>
      <c r="L370" s="38">
        <v>7.5948628556348388E-2</v>
      </c>
      <c r="M370" s="38">
        <v>7.7309486285563489</v>
      </c>
      <c r="N370" s="38">
        <v>7.6304894814641555</v>
      </c>
      <c r="O370" s="38">
        <v>53.723000000000006</v>
      </c>
      <c r="P370" s="38">
        <v>0.53300955871099998</v>
      </c>
      <c r="Q370" s="38">
        <v>54.256009558711007</v>
      </c>
      <c r="R370" s="38">
        <v>53.550984508517153</v>
      </c>
      <c r="S370" s="38"/>
      <c r="T370" s="38">
        <v>154.67599999999999</v>
      </c>
      <c r="U370" s="38">
        <v>1.5346087616697248</v>
      </c>
      <c r="V370" s="38">
        <v>156.2106087616697</v>
      </c>
      <c r="W370" s="38">
        <v>154.18074344022853</v>
      </c>
      <c r="X370" s="38">
        <v>21.732000000000003</v>
      </c>
      <c r="Y370" s="38">
        <v>0.21561274928629176</v>
      </c>
      <c r="Z370" s="38">
        <v>21.947612749286293</v>
      </c>
      <c r="AA370" s="38">
        <v>21.66241638291039</v>
      </c>
      <c r="AB370" s="38">
        <v>176.40799999999999</v>
      </c>
      <c r="AC370" s="38">
        <v>1.7502215109560166</v>
      </c>
      <c r="AD370" s="38">
        <v>178.158221510956</v>
      </c>
      <c r="AE370" s="38">
        <v>175.8431598231389</v>
      </c>
    </row>
    <row r="371" spans="1:31" x14ac:dyDescent="0.25">
      <c r="A371" s="35">
        <v>45673</v>
      </c>
      <c r="B371" s="36">
        <v>8</v>
      </c>
      <c r="C371" s="36" t="s">
        <v>5</v>
      </c>
      <c r="D371" s="37">
        <v>62.214517999999998</v>
      </c>
      <c r="E371">
        <v>1.2796538E-2</v>
      </c>
      <c r="G371" s="38">
        <v>50.109000000000016</v>
      </c>
      <c r="H371" s="38">
        <v>0.65873650644616411</v>
      </c>
      <c r="I371" s="38">
        <v>50.767736506446177</v>
      </c>
      <c r="J371" s="38">
        <v>50.118085237067447</v>
      </c>
      <c r="K371" s="38">
        <v>7.9119999999999999</v>
      </c>
      <c r="L371" s="38">
        <v>0.10401171923211495</v>
      </c>
      <c r="M371" s="38">
        <v>8.0160117192321145</v>
      </c>
      <c r="N371" s="38">
        <v>7.913434520658515</v>
      </c>
      <c r="O371" s="38">
        <v>58.021000000000015</v>
      </c>
      <c r="P371" s="38">
        <v>0.76274822567827905</v>
      </c>
      <c r="Q371" s="38">
        <v>58.783748225678295</v>
      </c>
      <c r="R371" s="38">
        <v>58.03151975772596</v>
      </c>
      <c r="S371" s="38"/>
      <c r="T371" s="38">
        <v>167.50199999999998</v>
      </c>
      <c r="U371" s="38">
        <v>2.2019933006594692</v>
      </c>
      <c r="V371" s="38">
        <v>169.70399330065945</v>
      </c>
      <c r="W371" s="38">
        <v>167.53236970163582</v>
      </c>
      <c r="X371" s="38">
        <v>22.316999999999993</v>
      </c>
      <c r="Y371" s="38">
        <v>0.29338088196449813</v>
      </c>
      <c r="Z371" s="38">
        <v>22.610380881964492</v>
      </c>
      <c r="AA371" s="38">
        <v>22.32104628381396</v>
      </c>
      <c r="AB371" s="38">
        <v>189.81899999999996</v>
      </c>
      <c r="AC371" s="38">
        <v>2.4953741826239675</v>
      </c>
      <c r="AD371" s="38">
        <v>192.31437418262394</v>
      </c>
      <c r="AE371" s="38">
        <v>189.85341598544977</v>
      </c>
    </row>
    <row r="372" spans="1:31" x14ac:dyDescent="0.25">
      <c r="A372" s="35">
        <v>45673</v>
      </c>
      <c r="B372" s="36">
        <v>9</v>
      </c>
      <c r="C372" s="36" t="s">
        <v>5</v>
      </c>
      <c r="D372" s="37">
        <v>66.452945999999997</v>
      </c>
      <c r="E372">
        <v>1.2628776E-2</v>
      </c>
      <c r="G372" s="38">
        <v>53.048999999999992</v>
      </c>
      <c r="H372" s="38">
        <v>0.60000794779175481</v>
      </c>
      <c r="I372" s="38">
        <v>53.649007947791745</v>
      </c>
      <c r="J372" s="38">
        <v>52.971486643796865</v>
      </c>
      <c r="K372" s="38">
        <v>8.0050000000000008</v>
      </c>
      <c r="L372" s="38">
        <v>9.0540135008633504E-2</v>
      </c>
      <c r="M372" s="38">
        <v>8.0955401350086351</v>
      </c>
      <c r="N372" s="38">
        <v>7.9933033720446014</v>
      </c>
      <c r="O372" s="38">
        <v>61.053999999999995</v>
      </c>
      <c r="P372" s="38">
        <v>0.69054808280038826</v>
      </c>
      <c r="Q372" s="38">
        <v>61.744548082800378</v>
      </c>
      <c r="R372" s="38">
        <v>60.964790015841466</v>
      </c>
      <c r="S372" s="38"/>
      <c r="T372" s="38">
        <v>176.15200000000002</v>
      </c>
      <c r="U372" s="38">
        <v>1.9923580089994763</v>
      </c>
      <c r="V372" s="38">
        <v>178.14435800899949</v>
      </c>
      <c r="W372" s="38">
        <v>175.89461281604002</v>
      </c>
      <c r="X372" s="38">
        <v>22.704000000000001</v>
      </c>
      <c r="Y372" s="38">
        <v>0.25679240789956459</v>
      </c>
      <c r="Z372" s="38">
        <v>22.960792407899564</v>
      </c>
      <c r="AA372" s="38">
        <v>22.6708257037977</v>
      </c>
      <c r="AB372" s="38">
        <v>198.85600000000002</v>
      </c>
      <c r="AC372" s="38">
        <v>2.2491504168990408</v>
      </c>
      <c r="AD372" s="38">
        <v>201.10515041689905</v>
      </c>
      <c r="AE372" s="38">
        <v>198.56543851983773</v>
      </c>
    </row>
    <row r="373" spans="1:31" x14ac:dyDescent="0.25">
      <c r="A373" s="35">
        <v>45673</v>
      </c>
      <c r="B373" s="36">
        <v>10</v>
      </c>
      <c r="C373" s="36" t="s">
        <v>5</v>
      </c>
      <c r="D373" s="37">
        <v>61.296146999999998</v>
      </c>
      <c r="E373">
        <v>1.2120218E-2</v>
      </c>
      <c r="G373" s="38">
        <v>55.103000000000009</v>
      </c>
      <c r="H373" s="38">
        <v>0.63589254058931921</v>
      </c>
      <c r="I373" s="38">
        <v>55.738892540589326</v>
      </c>
      <c r="J373" s="38">
        <v>55.063325011918813</v>
      </c>
      <c r="K373" s="38">
        <v>8.0879999999999992</v>
      </c>
      <c r="L373" s="38">
        <v>9.3336095462795365E-2</v>
      </c>
      <c r="M373" s="38">
        <v>8.1813360954627949</v>
      </c>
      <c r="N373" s="38">
        <v>8.0821765184545171</v>
      </c>
      <c r="O373" s="38">
        <v>63.19100000000001</v>
      </c>
      <c r="P373" s="38">
        <v>0.72922863605211452</v>
      </c>
      <c r="Q373" s="38">
        <v>63.920228636052123</v>
      </c>
      <c r="R373" s="38">
        <v>63.14550153037333</v>
      </c>
      <c r="S373" s="38"/>
      <c r="T373" s="38">
        <v>182.08699999999996</v>
      </c>
      <c r="U373" s="38">
        <v>2.1012969355259665</v>
      </c>
      <c r="V373" s="38">
        <v>184.18829693552593</v>
      </c>
      <c r="W373" s="38">
        <v>181.95589462361863</v>
      </c>
      <c r="X373" s="38">
        <v>22.844999999999995</v>
      </c>
      <c r="Y373" s="38">
        <v>0.26363292542625616</v>
      </c>
      <c r="Z373" s="38">
        <v>23.108632925426253</v>
      </c>
      <c r="AA373" s="38">
        <v>22.828551256688112</v>
      </c>
      <c r="AB373" s="38">
        <v>204.93199999999996</v>
      </c>
      <c r="AC373" s="38">
        <v>2.3649298609522225</v>
      </c>
      <c r="AD373" s="38">
        <v>207.29692986095219</v>
      </c>
      <c r="AE373" s="38">
        <v>204.78444588030675</v>
      </c>
    </row>
    <row r="374" spans="1:31" x14ac:dyDescent="0.25">
      <c r="A374" s="35">
        <v>45673</v>
      </c>
      <c r="B374" s="36">
        <v>11</v>
      </c>
      <c r="C374" s="36" t="s">
        <v>5</v>
      </c>
      <c r="D374" s="37">
        <v>60.174615000000003</v>
      </c>
      <c r="E374">
        <v>1.1871414E-2</v>
      </c>
      <c r="G374" s="38">
        <v>56.371000000000009</v>
      </c>
      <c r="H374" s="38">
        <v>0.57041843143312276</v>
      </c>
      <c r="I374" s="38">
        <v>56.941418431433135</v>
      </c>
      <c r="J374" s="38">
        <v>56.265443279486362</v>
      </c>
      <c r="K374" s="38">
        <v>8.072000000000001</v>
      </c>
      <c r="L374" s="38">
        <v>8.1680608442783811E-2</v>
      </c>
      <c r="M374" s="38">
        <v>8.1536806084427855</v>
      </c>
      <c r="N374" s="38">
        <v>8.0568848903161889</v>
      </c>
      <c r="O374" s="38">
        <v>64.443000000000012</v>
      </c>
      <c r="P374" s="38">
        <v>0.65209903987590656</v>
      </c>
      <c r="Q374" s="38">
        <v>65.095099039875919</v>
      </c>
      <c r="R374" s="38">
        <v>64.322328169802546</v>
      </c>
      <c r="S374" s="38"/>
      <c r="T374" s="38">
        <v>184.05100000000004</v>
      </c>
      <c r="U374" s="38">
        <v>1.8624129911425675</v>
      </c>
      <c r="V374" s="38">
        <v>185.91341299114262</v>
      </c>
      <c r="W374" s="38">
        <v>183.70635789737179</v>
      </c>
      <c r="X374" s="38">
        <v>22.732999999999997</v>
      </c>
      <c r="Y374" s="38">
        <v>0.23003534089814223</v>
      </c>
      <c r="Z374" s="38">
        <v>22.963035340898138</v>
      </c>
      <c r="AA374" s="38">
        <v>22.690431641669704</v>
      </c>
      <c r="AB374" s="38">
        <v>206.78400000000005</v>
      </c>
      <c r="AC374" s="38">
        <v>2.0924483320407097</v>
      </c>
      <c r="AD374" s="38">
        <v>208.87644833204075</v>
      </c>
      <c r="AE374" s="38">
        <v>206.39678953904149</v>
      </c>
    </row>
    <row r="375" spans="1:31" x14ac:dyDescent="0.25">
      <c r="A375" s="35">
        <v>45673</v>
      </c>
      <c r="B375" s="36">
        <v>12</v>
      </c>
      <c r="C375" s="36" t="s">
        <v>5</v>
      </c>
      <c r="D375" s="37">
        <v>48.740122</v>
      </c>
      <c r="E375">
        <v>1.1923608E-2</v>
      </c>
      <c r="G375" s="38">
        <v>56.165000000000006</v>
      </c>
      <c r="H375" s="38">
        <v>0.61937670786091259</v>
      </c>
      <c r="I375" s="38">
        <v>56.784376707860922</v>
      </c>
      <c r="J375" s="38">
        <v>56.107302059472055</v>
      </c>
      <c r="K375" s="38">
        <v>7.9129999999999994</v>
      </c>
      <c r="L375" s="38">
        <v>8.7263026605597788E-2</v>
      </c>
      <c r="M375" s="38">
        <v>8.0002630266055963</v>
      </c>
      <c r="N375" s="38">
        <v>7.9048710263794577</v>
      </c>
      <c r="O375" s="38">
        <v>64.078000000000003</v>
      </c>
      <c r="P375" s="38">
        <v>0.70663973446651041</v>
      </c>
      <c r="Q375" s="38">
        <v>64.784639734466523</v>
      </c>
      <c r="R375" s="38">
        <v>64.012173085851515</v>
      </c>
      <c r="S375" s="38"/>
      <c r="T375" s="38">
        <v>183.029</v>
      </c>
      <c r="U375" s="38">
        <v>2.0184082518129611</v>
      </c>
      <c r="V375" s="38">
        <v>185.04740825181295</v>
      </c>
      <c r="W375" s="38">
        <v>182.84097549440236</v>
      </c>
      <c r="X375" s="38">
        <v>22.300999999999998</v>
      </c>
      <c r="Y375" s="38">
        <v>0.24593109520174858</v>
      </c>
      <c r="Z375" s="38">
        <v>22.546931095201746</v>
      </c>
      <c r="AA375" s="38">
        <v>22.278090327219548</v>
      </c>
      <c r="AB375" s="38">
        <v>205.32999999999998</v>
      </c>
      <c r="AC375" s="38">
        <v>2.2643393470147095</v>
      </c>
      <c r="AD375" s="38">
        <v>207.59433934701471</v>
      </c>
      <c r="AE375" s="38">
        <v>205.11906582162192</v>
      </c>
    </row>
    <row r="376" spans="1:31" x14ac:dyDescent="0.25">
      <c r="A376" s="35">
        <v>45673</v>
      </c>
      <c r="B376" s="36">
        <v>13</v>
      </c>
      <c r="C376" s="36" t="s">
        <v>5</v>
      </c>
      <c r="D376" s="37">
        <v>55.365036000000003</v>
      </c>
      <c r="E376">
        <v>1.0737548E-2</v>
      </c>
      <c r="G376" s="38">
        <v>55.70600000000001</v>
      </c>
      <c r="H376" s="38">
        <v>0.60508102088335325</v>
      </c>
      <c r="I376" s="38">
        <v>56.311081020883364</v>
      </c>
      <c r="J376" s="38">
        <v>55.706438085489737</v>
      </c>
      <c r="K376" s="38">
        <v>7.8939999999999992</v>
      </c>
      <c r="L376" s="38">
        <v>8.5744975026984332E-2</v>
      </c>
      <c r="M376" s="38">
        <v>7.9797449750269838</v>
      </c>
      <c r="N376" s="38">
        <v>7.8940620803298724</v>
      </c>
      <c r="O376" s="38">
        <v>63.600000000000009</v>
      </c>
      <c r="P376" s="38">
        <v>0.69082599591033755</v>
      </c>
      <c r="Q376" s="38">
        <v>64.290825995910353</v>
      </c>
      <c r="R376" s="38">
        <v>63.600500165819611</v>
      </c>
      <c r="S376" s="38"/>
      <c r="T376" s="38">
        <v>182.239</v>
      </c>
      <c r="U376" s="38">
        <v>1.9794880293821382</v>
      </c>
      <c r="V376" s="38">
        <v>184.21848802938214</v>
      </c>
      <c r="W376" s="38">
        <v>182.24043317167923</v>
      </c>
      <c r="X376" s="38">
        <v>22.008999999999997</v>
      </c>
      <c r="Y376" s="38">
        <v>0.2390627255344436</v>
      </c>
      <c r="Z376" s="38">
        <v>22.248062725534439</v>
      </c>
      <c r="AA376" s="38">
        <v>22.009173084112</v>
      </c>
      <c r="AB376" s="38">
        <v>204.24799999999999</v>
      </c>
      <c r="AC376" s="38">
        <v>2.2185507549165817</v>
      </c>
      <c r="AD376" s="38">
        <v>206.46655075491657</v>
      </c>
      <c r="AE376" s="38">
        <v>204.24960625579124</v>
      </c>
    </row>
    <row r="377" spans="1:31" x14ac:dyDescent="0.25">
      <c r="A377" s="35">
        <v>45673</v>
      </c>
      <c r="B377" s="36">
        <v>14</v>
      </c>
      <c r="C377" s="36" t="s">
        <v>5</v>
      </c>
      <c r="D377" s="37">
        <v>49.188755</v>
      </c>
      <c r="E377">
        <v>1.0310895E-2</v>
      </c>
      <c r="G377" s="38">
        <v>55.804000000000009</v>
      </c>
      <c r="H377" s="38">
        <v>0.51472751187541466</v>
      </c>
      <c r="I377" s="38">
        <v>56.318727511875423</v>
      </c>
      <c r="J377" s="38">
        <v>55.738031025966862</v>
      </c>
      <c r="K377" s="38">
        <v>7.867</v>
      </c>
      <c r="L377" s="38">
        <v>7.256399784825257E-2</v>
      </c>
      <c r="M377" s="38">
        <v>7.9395639978482526</v>
      </c>
      <c r="N377" s="38">
        <v>7.8576999871206583</v>
      </c>
      <c r="O377" s="38">
        <v>63.671000000000006</v>
      </c>
      <c r="P377" s="38">
        <v>0.58729150972366728</v>
      </c>
      <c r="Q377" s="38">
        <v>64.258291509723676</v>
      </c>
      <c r="R377" s="38">
        <v>63.595731013087523</v>
      </c>
      <c r="S377" s="38"/>
      <c r="T377" s="38">
        <v>182.03900000000013</v>
      </c>
      <c r="U377" s="38">
        <v>1.6790997336084987</v>
      </c>
      <c r="V377" s="38">
        <v>183.71809973360863</v>
      </c>
      <c r="W377" s="38">
        <v>181.82380169765585</v>
      </c>
      <c r="X377" s="38">
        <v>21.875999999999987</v>
      </c>
      <c r="Y377" s="38">
        <v>0.20178085889517888</v>
      </c>
      <c r="Z377" s="38">
        <v>22.077780858895167</v>
      </c>
      <c r="AA377" s="38">
        <v>21.850139178626087</v>
      </c>
      <c r="AB377" s="38">
        <v>203.91500000000011</v>
      </c>
      <c r="AC377" s="38">
        <v>1.8808805925036776</v>
      </c>
      <c r="AD377" s="38">
        <v>205.79588059250381</v>
      </c>
      <c r="AE377" s="38">
        <v>203.67394087628193</v>
      </c>
    </row>
    <row r="378" spans="1:31" x14ac:dyDescent="0.25">
      <c r="A378" s="35">
        <v>45673</v>
      </c>
      <c r="B378" s="36">
        <v>15</v>
      </c>
      <c r="C378" s="36" t="s">
        <v>5</v>
      </c>
      <c r="D378" s="37">
        <v>51.656078999999998</v>
      </c>
      <c r="E378">
        <v>1.0203650999999999E-2</v>
      </c>
      <c r="G378" s="38">
        <v>54.516000000000005</v>
      </c>
      <c r="H378" s="38">
        <v>0.4622857417090418</v>
      </c>
      <c r="I378" s="38">
        <v>54.978285741709044</v>
      </c>
      <c r="J378" s="38">
        <v>54.417306501422367</v>
      </c>
      <c r="K378" s="38">
        <v>7.6769999999999996</v>
      </c>
      <c r="L378" s="38">
        <v>6.5099560479497998E-2</v>
      </c>
      <c r="M378" s="38">
        <v>7.742099560479498</v>
      </c>
      <c r="N378" s="38">
        <v>7.6631018785571117</v>
      </c>
      <c r="O378" s="38">
        <v>62.193000000000005</v>
      </c>
      <c r="P378" s="38">
        <v>0.52738530218853974</v>
      </c>
      <c r="Q378" s="38">
        <v>62.720385302188539</v>
      </c>
      <c r="R378" s="38">
        <v>62.080408379979481</v>
      </c>
      <c r="S378" s="38"/>
      <c r="T378" s="38">
        <v>177.852</v>
      </c>
      <c r="U378" s="38">
        <v>1.5081525375015865</v>
      </c>
      <c r="V378" s="38">
        <v>179.36015253750159</v>
      </c>
      <c r="W378" s="38">
        <v>177.53002413770216</v>
      </c>
      <c r="X378" s="38">
        <v>21.646000000000004</v>
      </c>
      <c r="Y378" s="38">
        <v>0.18355413392460782</v>
      </c>
      <c r="Z378" s="38">
        <v>21.829554133924614</v>
      </c>
      <c r="AA378" s="38">
        <v>21.606812982056439</v>
      </c>
      <c r="AB378" s="38">
        <v>199.49800000000002</v>
      </c>
      <c r="AC378" s="38">
        <v>1.6917066714261944</v>
      </c>
      <c r="AD378" s="38">
        <v>201.18970667142619</v>
      </c>
      <c r="AE378" s="38">
        <v>199.13683711975858</v>
      </c>
    </row>
    <row r="379" spans="1:31" x14ac:dyDescent="0.25">
      <c r="A379" s="35">
        <v>45673</v>
      </c>
      <c r="B379" s="36">
        <v>16</v>
      </c>
      <c r="C379" s="36" t="s">
        <v>5</v>
      </c>
      <c r="D379" s="37">
        <v>47.056558000000003</v>
      </c>
      <c r="E379">
        <v>1.0220829000000001E-2</v>
      </c>
      <c r="G379" s="38">
        <v>52.383000000000003</v>
      </c>
      <c r="H379" s="38">
        <v>0.50551312868670151</v>
      </c>
      <c r="I379" s="38">
        <v>52.888513128686704</v>
      </c>
      <c r="J379" s="38">
        <v>52.347948679934142</v>
      </c>
      <c r="K379" s="38">
        <v>7.5609999999999991</v>
      </c>
      <c r="L379" s="38">
        <v>7.2966129584028205E-2</v>
      </c>
      <c r="M379" s="38">
        <v>7.6339661295840271</v>
      </c>
      <c r="N379" s="38">
        <v>7.5559406671817566</v>
      </c>
      <c r="O379" s="38">
        <v>59.944000000000003</v>
      </c>
      <c r="P379" s="38">
        <v>0.57847925827072966</v>
      </c>
      <c r="Q379" s="38">
        <v>60.522479258270728</v>
      </c>
      <c r="R379" s="38">
        <v>59.9038893471159</v>
      </c>
      <c r="S379" s="38"/>
      <c r="T379" s="38">
        <v>171.55199999999994</v>
      </c>
      <c r="U379" s="38">
        <v>1.6555330594364774</v>
      </c>
      <c r="V379" s="38">
        <v>173.2075330594364</v>
      </c>
      <c r="W379" s="38">
        <v>171.43720848252406</v>
      </c>
      <c r="X379" s="38">
        <v>21.196999999999999</v>
      </c>
      <c r="Y379" s="38">
        <v>0.2045580014274099</v>
      </c>
      <c r="Z379" s="38">
        <v>21.401558001427411</v>
      </c>
      <c r="AA379" s="38">
        <v>21.182816336761238</v>
      </c>
      <c r="AB379" s="38">
        <v>192.74899999999994</v>
      </c>
      <c r="AC379" s="38">
        <v>1.8600910608638874</v>
      </c>
      <c r="AD379" s="38">
        <v>194.60909106086382</v>
      </c>
      <c r="AE379" s="38">
        <v>192.62002481928531</v>
      </c>
    </row>
    <row r="380" spans="1:31" x14ac:dyDescent="0.25">
      <c r="A380" s="35">
        <v>45673</v>
      </c>
      <c r="B380" s="36">
        <v>17</v>
      </c>
      <c r="C380" s="36" t="s">
        <v>5</v>
      </c>
      <c r="D380" s="37">
        <v>46.481389999999998</v>
      </c>
      <c r="E380">
        <v>1.0091144E-2</v>
      </c>
      <c r="G380" s="38">
        <v>49.862000000000009</v>
      </c>
      <c r="H380" s="38">
        <v>0.47249880866831778</v>
      </c>
      <c r="I380" s="38">
        <v>50.334498808668329</v>
      </c>
      <c r="J380" s="38">
        <v>49.826566133022226</v>
      </c>
      <c r="K380" s="38">
        <v>7.4700000000000006</v>
      </c>
      <c r="L380" s="38">
        <v>7.0786693288523009E-2</v>
      </c>
      <c r="M380" s="38">
        <v>7.5407866932885232</v>
      </c>
      <c r="N380" s="38">
        <v>7.4646915288932654</v>
      </c>
      <c r="O380" s="38">
        <v>57.332000000000008</v>
      </c>
      <c r="P380" s="38">
        <v>0.54328550195684078</v>
      </c>
      <c r="Q380" s="38">
        <v>57.875285501956853</v>
      </c>
      <c r="R380" s="38">
        <v>57.291257661915495</v>
      </c>
      <c r="S380" s="38"/>
      <c r="T380" s="38">
        <v>166.54999999999993</v>
      </c>
      <c r="U380" s="38">
        <v>1.5782495002949797</v>
      </c>
      <c r="V380" s="38">
        <v>168.12824950029491</v>
      </c>
      <c r="W380" s="38">
        <v>166.43164312411952</v>
      </c>
      <c r="X380" s="38">
        <v>21.036000000000005</v>
      </c>
      <c r="Y380" s="38">
        <v>0.1993398768430214</v>
      </c>
      <c r="Z380" s="38">
        <v>21.235339876843025</v>
      </c>
      <c r="AA380" s="38">
        <v>21.021051004256858</v>
      </c>
      <c r="AB380" s="38">
        <v>187.58599999999993</v>
      </c>
      <c r="AC380" s="38">
        <v>1.7775893771380011</v>
      </c>
      <c r="AD380" s="38">
        <v>189.36358937713794</v>
      </c>
      <c r="AE380" s="38">
        <v>187.45269412837638</v>
      </c>
    </row>
    <row r="381" spans="1:31" x14ac:dyDescent="0.25">
      <c r="A381" s="35">
        <v>45673</v>
      </c>
      <c r="B381" s="36">
        <v>18</v>
      </c>
      <c r="C381" s="36" t="s">
        <v>5</v>
      </c>
      <c r="D381" s="37">
        <v>89.800565000000006</v>
      </c>
      <c r="E381">
        <v>1.0749593999999999E-2</v>
      </c>
      <c r="G381" s="38">
        <v>48.262</v>
      </c>
      <c r="H381" s="38">
        <v>0.48610872853535142</v>
      </c>
      <c r="I381" s="38">
        <v>48.74810872853535</v>
      </c>
      <c r="J381" s="38">
        <v>48.224086351435737</v>
      </c>
      <c r="K381" s="38">
        <v>7.4549999999999992</v>
      </c>
      <c r="L381" s="38">
        <v>7.5088901645829931E-2</v>
      </c>
      <c r="M381" s="38">
        <v>7.5300889016458292</v>
      </c>
      <c r="N381" s="38">
        <v>7.449143503169231</v>
      </c>
      <c r="O381" s="38">
        <v>55.716999999999999</v>
      </c>
      <c r="P381" s="38">
        <v>0.56119763018118141</v>
      </c>
      <c r="Q381" s="38">
        <v>56.278197630181182</v>
      </c>
      <c r="R381" s="38">
        <v>55.673229854604969</v>
      </c>
      <c r="S381" s="38"/>
      <c r="T381" s="38">
        <v>164.61</v>
      </c>
      <c r="U381" s="38">
        <v>1.6579992085741204</v>
      </c>
      <c r="V381" s="38">
        <v>166.26799920857414</v>
      </c>
      <c r="W381" s="38">
        <v>164.48068572188964</v>
      </c>
      <c r="X381" s="38">
        <v>21.090999999999998</v>
      </c>
      <c r="Y381" s="38">
        <v>0.21243461094731042</v>
      </c>
      <c r="Z381" s="38">
        <v>21.303434610947306</v>
      </c>
      <c r="AA381" s="38">
        <v>21.074431338074074</v>
      </c>
      <c r="AB381" s="38">
        <v>185.70100000000002</v>
      </c>
      <c r="AC381" s="38">
        <v>1.870433819521431</v>
      </c>
      <c r="AD381" s="38">
        <v>187.57143381952145</v>
      </c>
      <c r="AE381" s="38">
        <v>185.55511705996372</v>
      </c>
    </row>
    <row r="382" spans="1:31" x14ac:dyDescent="0.25">
      <c r="A382" s="35">
        <v>45673</v>
      </c>
      <c r="B382" s="36">
        <v>19</v>
      </c>
      <c r="C382" s="36" t="s">
        <v>5</v>
      </c>
      <c r="D382" s="37">
        <v>93.661306999999994</v>
      </c>
      <c r="E382">
        <v>1.0475359E-2</v>
      </c>
      <c r="G382" s="38">
        <v>46.783999999999999</v>
      </c>
      <c r="H382" s="38">
        <v>0.42560544365372271</v>
      </c>
      <c r="I382" s="38">
        <v>47.209605443653722</v>
      </c>
      <c r="J382" s="38">
        <v>46.715067878383095</v>
      </c>
      <c r="K382" s="38">
        <v>7.157</v>
      </c>
      <c r="L382" s="38">
        <v>6.5108972303131285E-2</v>
      </c>
      <c r="M382" s="38">
        <v>7.2221089723031309</v>
      </c>
      <c r="N382" s="38">
        <v>7.1464547880811349</v>
      </c>
      <c r="O382" s="38">
        <v>53.941000000000003</v>
      </c>
      <c r="P382" s="38">
        <v>0.490714415956854</v>
      </c>
      <c r="Q382" s="38">
        <v>54.431714415956854</v>
      </c>
      <c r="R382" s="38">
        <v>53.861522666464232</v>
      </c>
      <c r="S382" s="38"/>
      <c r="T382" s="38">
        <v>160.65899999999999</v>
      </c>
      <c r="U382" s="38">
        <v>1.4615540563432678</v>
      </c>
      <c r="V382" s="38">
        <v>162.12055405634325</v>
      </c>
      <c r="W382" s="38">
        <v>160.42228305132414</v>
      </c>
      <c r="X382" s="38">
        <v>20.825999999999997</v>
      </c>
      <c r="Y382" s="38">
        <v>0.18945919480019724</v>
      </c>
      <c r="Z382" s="38">
        <v>21.015459194800194</v>
      </c>
      <c r="AA382" s="38">
        <v>20.795314715184812</v>
      </c>
      <c r="AB382" s="38">
        <v>181.48499999999999</v>
      </c>
      <c r="AC382" s="38">
        <v>1.651013251143465</v>
      </c>
      <c r="AD382" s="38">
        <v>183.13601325114345</v>
      </c>
      <c r="AE382" s="38">
        <v>181.21759776650896</v>
      </c>
    </row>
    <row r="383" spans="1:31" x14ac:dyDescent="0.25">
      <c r="A383" s="35">
        <v>45673</v>
      </c>
      <c r="B383" s="36">
        <v>20</v>
      </c>
      <c r="C383" s="36" t="s">
        <v>5</v>
      </c>
      <c r="D383" s="37">
        <v>67.907191999999995</v>
      </c>
      <c r="E383">
        <v>1.0282642999999999E-2</v>
      </c>
      <c r="G383" s="38">
        <v>45.102000000000011</v>
      </c>
      <c r="H383" s="38">
        <v>0.31555723010523196</v>
      </c>
      <c r="I383" s="38">
        <v>45.417557230105245</v>
      </c>
      <c r="J383" s="38">
        <v>44.950544703176</v>
      </c>
      <c r="K383" s="38">
        <v>6.984</v>
      </c>
      <c r="L383" s="38">
        <v>4.8863724337167742E-2</v>
      </c>
      <c r="M383" s="38">
        <v>7.0328637243371679</v>
      </c>
      <c r="N383" s="38">
        <v>6.9605472973921581</v>
      </c>
      <c r="O383" s="38">
        <v>52.086000000000013</v>
      </c>
      <c r="P383" s="38">
        <v>0.36442095444239969</v>
      </c>
      <c r="Q383" s="38">
        <v>52.450420954442414</v>
      </c>
      <c r="R383" s="38">
        <v>51.911092000568161</v>
      </c>
      <c r="S383" s="38"/>
      <c r="T383" s="38">
        <v>156.39400000000006</v>
      </c>
      <c r="U383" s="38">
        <v>1.0942143906052426</v>
      </c>
      <c r="V383" s="38">
        <v>157.48821439060529</v>
      </c>
      <c r="W383" s="38">
        <v>155.86881930531922</v>
      </c>
      <c r="X383" s="38">
        <v>20.646999999999998</v>
      </c>
      <c r="Y383" s="38">
        <v>0.14445723316000891</v>
      </c>
      <c r="Z383" s="38">
        <v>20.791457233160006</v>
      </c>
      <c r="AA383" s="38">
        <v>20.577666100981652</v>
      </c>
      <c r="AB383" s="38">
        <v>177.04100000000005</v>
      </c>
      <c r="AC383" s="38">
        <v>1.2386716237652515</v>
      </c>
      <c r="AD383" s="38">
        <v>178.2796716237653</v>
      </c>
      <c r="AE383" s="38">
        <v>176.44648540630087</v>
      </c>
    </row>
    <row r="384" spans="1:31" x14ac:dyDescent="0.25">
      <c r="A384" s="35">
        <v>45673</v>
      </c>
      <c r="B384" s="36">
        <v>21</v>
      </c>
      <c r="C384" s="36" t="s">
        <v>5</v>
      </c>
      <c r="D384" s="37">
        <v>57.406438999999999</v>
      </c>
      <c r="E384">
        <v>1.0528625E-2</v>
      </c>
      <c r="G384" s="38">
        <v>43.13</v>
      </c>
      <c r="H384" s="38">
        <v>0.2761098034493219</v>
      </c>
      <c r="I384" s="38">
        <v>43.406109803449326</v>
      </c>
      <c r="J384" s="38">
        <v>42.949103150619983</v>
      </c>
      <c r="K384" s="38">
        <v>6.9129999999999994</v>
      </c>
      <c r="L384" s="38">
        <v>4.4255670559822907E-2</v>
      </c>
      <c r="M384" s="38">
        <v>6.9572556705598219</v>
      </c>
      <c r="N384" s="38">
        <v>6.8840053345753747</v>
      </c>
      <c r="O384" s="38">
        <v>50.042999999999999</v>
      </c>
      <c r="P384" s="38">
        <v>0.32036547400914483</v>
      </c>
      <c r="Q384" s="38">
        <v>50.36336547400915</v>
      </c>
      <c r="R384" s="38">
        <v>49.833108485195361</v>
      </c>
      <c r="S384" s="38"/>
      <c r="T384" s="38">
        <v>150.25500000000008</v>
      </c>
      <c r="U384" s="38">
        <v>0.96190304932246418</v>
      </c>
      <c r="V384" s="38">
        <v>151.21690304932255</v>
      </c>
      <c r="W384" s="38">
        <v>149.6247969834549</v>
      </c>
      <c r="X384" s="38">
        <v>19.941000000000006</v>
      </c>
      <c r="Y384" s="38">
        <v>0.12765837214428308</v>
      </c>
      <c r="Z384" s="38">
        <v>20.068658372144288</v>
      </c>
      <c r="AA384" s="38">
        <v>19.85736299389087</v>
      </c>
      <c r="AB384" s="38">
        <v>170.19600000000008</v>
      </c>
      <c r="AC384" s="38">
        <v>1.0895614214667473</v>
      </c>
      <c r="AD384" s="38">
        <v>171.28556142146684</v>
      </c>
      <c r="AE384" s="38">
        <v>169.48215997734576</v>
      </c>
    </row>
    <row r="385" spans="1:31" x14ac:dyDescent="0.25">
      <c r="A385" s="35">
        <v>45673</v>
      </c>
      <c r="B385" s="36">
        <v>22</v>
      </c>
      <c r="C385" s="36" t="s">
        <v>5</v>
      </c>
      <c r="D385" s="37">
        <v>61.247098000000001</v>
      </c>
      <c r="E385">
        <v>1.1013247E-2</v>
      </c>
      <c r="G385" s="38">
        <v>41.088000000000008</v>
      </c>
      <c r="H385" s="38">
        <v>0.31208133232687502</v>
      </c>
      <c r="I385" s="38">
        <v>41.400081332326884</v>
      </c>
      <c r="J385" s="38">
        <v>40.944132010793879</v>
      </c>
      <c r="K385" s="38">
        <v>6.7130000000000001</v>
      </c>
      <c r="L385" s="38">
        <v>5.0988171337381025E-2</v>
      </c>
      <c r="M385" s="38">
        <v>6.7639881713373811</v>
      </c>
      <c r="N385" s="38">
        <v>6.6894946989013642</v>
      </c>
      <c r="O385" s="38">
        <v>47.801000000000009</v>
      </c>
      <c r="P385" s="38">
        <v>0.36306950366425605</v>
      </c>
      <c r="Q385" s="38">
        <v>48.164069503664265</v>
      </c>
      <c r="R385" s="38">
        <v>47.633626709695243</v>
      </c>
      <c r="S385" s="38"/>
      <c r="T385" s="38">
        <v>141.22099999999998</v>
      </c>
      <c r="U385" s="38">
        <v>1.0726352665628309</v>
      </c>
      <c r="V385" s="38">
        <v>142.2936352665628</v>
      </c>
      <c r="W385" s="38">
        <v>140.72652031484424</v>
      </c>
      <c r="X385" s="38">
        <v>19.006000000000004</v>
      </c>
      <c r="Y385" s="38">
        <v>0.1443588834259294</v>
      </c>
      <c r="Z385" s="38">
        <v>19.150358883425934</v>
      </c>
      <c r="AA385" s="38">
        <v>18.939451250904121</v>
      </c>
      <c r="AB385" s="38">
        <v>160.22699999999998</v>
      </c>
      <c r="AC385" s="38">
        <v>1.2169941499887602</v>
      </c>
      <c r="AD385" s="38">
        <v>161.44399414998873</v>
      </c>
      <c r="AE385" s="38">
        <v>159.66597156574835</v>
      </c>
    </row>
    <row r="386" spans="1:31" x14ac:dyDescent="0.25">
      <c r="A386" s="35">
        <v>45673</v>
      </c>
      <c r="B386" s="36">
        <v>23</v>
      </c>
      <c r="C386" s="36" t="s">
        <v>5</v>
      </c>
      <c r="D386" s="37">
        <v>67.607978000000003</v>
      </c>
      <c r="E386">
        <v>1.1866198999999999E-2</v>
      </c>
      <c r="G386" s="38">
        <v>38.800000000000004</v>
      </c>
      <c r="H386" s="38">
        <v>0.33319617759839709</v>
      </c>
      <c r="I386" s="38">
        <v>39.1331961775984</v>
      </c>
      <c r="J386" s="38">
        <v>38.668833884248983</v>
      </c>
      <c r="K386" s="38">
        <v>6.5179999999999998</v>
      </c>
      <c r="L386" s="38">
        <v>5.5973522824390512E-2</v>
      </c>
      <c r="M386" s="38">
        <v>6.5739735228243905</v>
      </c>
      <c r="N386" s="38">
        <v>6.4959654447818256</v>
      </c>
      <c r="O386" s="38">
        <v>45.318000000000005</v>
      </c>
      <c r="P386" s="38">
        <v>0.38916970042278759</v>
      </c>
      <c r="Q386" s="38">
        <v>45.707169700422789</v>
      </c>
      <c r="R386" s="38">
        <v>45.164799329030807</v>
      </c>
      <c r="S386" s="38"/>
      <c r="T386" s="38">
        <v>133.71599999999998</v>
      </c>
      <c r="U386" s="38">
        <v>1.1482902083440014</v>
      </c>
      <c r="V386" s="38">
        <v>134.86429020834399</v>
      </c>
      <c r="W386" s="38">
        <v>133.26396370273804</v>
      </c>
      <c r="X386" s="38">
        <v>18.194999999999997</v>
      </c>
      <c r="Y386" s="38">
        <v>0.15625011472687714</v>
      </c>
      <c r="Z386" s="38">
        <v>18.351250114726874</v>
      </c>
      <c r="AA386" s="38">
        <v>18.133490528966753</v>
      </c>
      <c r="AB386" s="38">
        <v>151.91099999999997</v>
      </c>
      <c r="AC386" s="38">
        <v>1.3045403230708785</v>
      </c>
      <c r="AD386" s="38">
        <v>153.21554032307085</v>
      </c>
      <c r="AE386" s="38">
        <v>151.39745423170478</v>
      </c>
    </row>
    <row r="387" spans="1:31" x14ac:dyDescent="0.25">
      <c r="A387" s="35">
        <v>45673</v>
      </c>
      <c r="B387" s="36">
        <v>24</v>
      </c>
      <c r="C387" s="36" t="s">
        <v>3</v>
      </c>
      <c r="D387" s="37">
        <v>37.485374</v>
      </c>
      <c r="E387">
        <v>1.1992958E-2</v>
      </c>
      <c r="G387" s="38">
        <v>37.605999999999995</v>
      </c>
      <c r="H387" s="38">
        <v>0.39802796429675047</v>
      </c>
      <c r="I387" s="38">
        <v>38.004027964296746</v>
      </c>
      <c r="J387" s="38">
        <v>37.548247253090111</v>
      </c>
      <c r="K387" s="38">
        <v>6.2270000000000003</v>
      </c>
      <c r="L387" s="38">
        <v>6.5907571495927922E-2</v>
      </c>
      <c r="M387" s="38">
        <v>6.2929075714959284</v>
      </c>
      <c r="N387" s="38">
        <v>6.2174369952930961</v>
      </c>
      <c r="O387" s="38">
        <v>43.832999999999998</v>
      </c>
      <c r="P387" s="38">
        <v>0.46393553579267838</v>
      </c>
      <c r="Q387" s="38">
        <v>44.296935535792677</v>
      </c>
      <c r="R387" s="38">
        <v>43.765684248383209</v>
      </c>
      <c r="S387" s="38"/>
      <c r="T387" s="38">
        <v>127.50400000000003</v>
      </c>
      <c r="U387" s="38">
        <v>1.3495228835742406</v>
      </c>
      <c r="V387" s="38">
        <v>128.85352288357427</v>
      </c>
      <c r="W387" s="38">
        <v>127.30818799547953</v>
      </c>
      <c r="X387" s="38">
        <v>17.694000000000006</v>
      </c>
      <c r="Y387" s="38">
        <v>0.1872761474303756</v>
      </c>
      <c r="Z387" s="38">
        <v>17.881276147430381</v>
      </c>
      <c r="AA387" s="38">
        <v>17.666826753607847</v>
      </c>
      <c r="AB387" s="38">
        <v>145.19800000000004</v>
      </c>
      <c r="AC387" s="38">
        <v>1.5367990310046162</v>
      </c>
      <c r="AD387" s="38">
        <v>146.73479903100466</v>
      </c>
      <c r="AE387" s="38">
        <v>144.97501474908736</v>
      </c>
    </row>
    <row r="388" spans="1:31" x14ac:dyDescent="0.25">
      <c r="A388" s="35">
        <v>45674</v>
      </c>
      <c r="B388" s="36">
        <v>1</v>
      </c>
      <c r="C388" s="36" t="s">
        <v>3</v>
      </c>
      <c r="D388" s="37">
        <v>49.006759000000002</v>
      </c>
      <c r="E388">
        <v>1.1661875E-2</v>
      </c>
      <c r="G388" s="38">
        <v>37.03</v>
      </c>
      <c r="H388" s="38">
        <v>0.34239809101901408</v>
      </c>
      <c r="I388" s="38">
        <v>37.372398091019015</v>
      </c>
      <c r="J388" s="38">
        <v>36.936565856031308</v>
      </c>
      <c r="K388" s="38">
        <v>6.1790000000000003</v>
      </c>
      <c r="L388" s="38">
        <v>5.7134156208654828E-2</v>
      </c>
      <c r="M388" s="38">
        <v>6.2361341562086547</v>
      </c>
      <c r="N388" s="38">
        <v>6.1634091391957186</v>
      </c>
      <c r="O388" s="38">
        <v>43.209000000000003</v>
      </c>
      <c r="P388" s="38">
        <v>0.39953224722766889</v>
      </c>
      <c r="Q388" s="38">
        <v>43.608532247227672</v>
      </c>
      <c r="R388" s="38">
        <v>43.099974995227029</v>
      </c>
      <c r="S388" s="38"/>
      <c r="T388" s="38">
        <v>123.41699999999999</v>
      </c>
      <c r="U388" s="38">
        <v>1.1411759438102529</v>
      </c>
      <c r="V388" s="38">
        <v>124.55817594381024</v>
      </c>
      <c r="W388" s="38">
        <v>123.10559406572551</v>
      </c>
      <c r="X388" s="38">
        <v>17.396999999999998</v>
      </c>
      <c r="Y388" s="38">
        <v>0.16086145259135262</v>
      </c>
      <c r="Z388" s="38">
        <v>17.55786145259135</v>
      </c>
      <c r="AA388" s="38">
        <v>17.353103867063911</v>
      </c>
      <c r="AB388" s="38">
        <v>140.81399999999999</v>
      </c>
      <c r="AC388" s="38">
        <v>1.3020373964016054</v>
      </c>
      <c r="AD388" s="38">
        <v>142.11603739640159</v>
      </c>
      <c r="AE388" s="38">
        <v>140.45869793278942</v>
      </c>
    </row>
    <row r="389" spans="1:31" x14ac:dyDescent="0.25">
      <c r="A389" s="35">
        <v>45674</v>
      </c>
      <c r="B389" s="36">
        <v>2</v>
      </c>
      <c r="C389" s="36" t="s">
        <v>3</v>
      </c>
      <c r="D389" s="37">
        <v>40.661926999999999</v>
      </c>
      <c r="E389">
        <v>1.1654526E-2</v>
      </c>
      <c r="G389" s="38">
        <v>36.39</v>
      </c>
      <c r="H389" s="38">
        <v>0.39738841250349216</v>
      </c>
      <c r="I389" s="38">
        <v>36.787388412503496</v>
      </c>
      <c r="J389" s="38">
        <v>36.358648837777871</v>
      </c>
      <c r="K389" s="38">
        <v>6.032</v>
      </c>
      <c r="L389" s="38">
        <v>6.5871033366888279E-2</v>
      </c>
      <c r="M389" s="38">
        <v>6.0978710333668884</v>
      </c>
      <c r="N389" s="38">
        <v>6.0268032368638664</v>
      </c>
      <c r="O389" s="38">
        <v>42.421999999999997</v>
      </c>
      <c r="P389" s="38">
        <v>0.46325944587038043</v>
      </c>
      <c r="Q389" s="38">
        <v>42.885259445870382</v>
      </c>
      <c r="R389" s="38">
        <v>42.385452074641734</v>
      </c>
      <c r="S389" s="38"/>
      <c r="T389" s="38">
        <v>121.46500000000006</v>
      </c>
      <c r="U389" s="38">
        <v>1.3264298852634431</v>
      </c>
      <c r="V389" s="38">
        <v>122.7914298852635</v>
      </c>
      <c r="W389" s="38">
        <v>121.36035397308851</v>
      </c>
      <c r="X389" s="38">
        <v>17.257999999999999</v>
      </c>
      <c r="Y389" s="38">
        <v>0.18846191874100759</v>
      </c>
      <c r="Z389" s="38">
        <v>17.446461918741008</v>
      </c>
      <c r="AA389" s="38">
        <v>17.243131674701029</v>
      </c>
      <c r="AB389" s="38">
        <v>138.72300000000007</v>
      </c>
      <c r="AC389" s="38">
        <v>1.5148918040044506</v>
      </c>
      <c r="AD389" s="38">
        <v>140.23789180400451</v>
      </c>
      <c r="AE389" s="38">
        <v>138.60348564778954</v>
      </c>
    </row>
    <row r="390" spans="1:31" x14ac:dyDescent="0.25">
      <c r="A390" s="35">
        <v>45674</v>
      </c>
      <c r="B390" s="36">
        <v>3</v>
      </c>
      <c r="C390" s="36" t="s">
        <v>3</v>
      </c>
      <c r="D390" s="37">
        <v>38.721784</v>
      </c>
      <c r="E390">
        <v>1.1867679000000001E-2</v>
      </c>
      <c r="G390" s="38">
        <v>35.828000000000003</v>
      </c>
      <c r="H390" s="38">
        <v>0.4341122626790288</v>
      </c>
      <c r="I390" s="38">
        <v>36.262112262679032</v>
      </c>
      <c r="J390" s="38">
        <v>35.831765154483598</v>
      </c>
      <c r="K390" s="38">
        <v>5.9710000000000001</v>
      </c>
      <c r="L390" s="38">
        <v>7.2348004925099949E-2</v>
      </c>
      <c r="M390" s="38">
        <v>6.0433480049251003</v>
      </c>
      <c r="N390" s="38">
        <v>5.971627490717359</v>
      </c>
      <c r="O390" s="38">
        <v>41.799000000000007</v>
      </c>
      <c r="P390" s="38">
        <v>0.50646026760412877</v>
      </c>
      <c r="Q390" s="38">
        <v>42.305460267604133</v>
      </c>
      <c r="R390" s="38">
        <v>41.803392645200958</v>
      </c>
      <c r="S390" s="38"/>
      <c r="T390" s="38">
        <v>120.39100000000001</v>
      </c>
      <c r="U390" s="38">
        <v>1.4587252823543304</v>
      </c>
      <c r="V390" s="38">
        <v>121.84972528235434</v>
      </c>
      <c r="W390" s="38">
        <v>120.40365185646517</v>
      </c>
      <c r="X390" s="38">
        <v>17.193000000000001</v>
      </c>
      <c r="Y390" s="38">
        <v>0.20832008854082121</v>
      </c>
      <c r="Z390" s="38">
        <v>17.401320088540821</v>
      </c>
      <c r="AA390" s="38">
        <v>17.194806807553768</v>
      </c>
      <c r="AB390" s="38">
        <v>137.584</v>
      </c>
      <c r="AC390" s="38">
        <v>1.6670453708951516</v>
      </c>
      <c r="AD390" s="38">
        <v>139.25104537089516</v>
      </c>
      <c r="AE390" s="38">
        <v>137.59845866401895</v>
      </c>
    </row>
    <row r="391" spans="1:31" x14ac:dyDescent="0.25">
      <c r="A391" s="35">
        <v>45674</v>
      </c>
      <c r="B391" s="36">
        <v>4</v>
      </c>
      <c r="C391" s="36" t="s">
        <v>3</v>
      </c>
      <c r="D391" s="37">
        <v>34.844810000000003</v>
      </c>
      <c r="E391">
        <v>1.1765058E-2</v>
      </c>
      <c r="G391" s="38">
        <v>35.997999999999998</v>
      </c>
      <c r="H391" s="38">
        <v>0.3822395930963457</v>
      </c>
      <c r="I391" s="38">
        <v>36.380239593096341</v>
      </c>
      <c r="J391" s="38">
        <v>35.952223964229667</v>
      </c>
      <c r="K391" s="38">
        <v>5.9689999999999994</v>
      </c>
      <c r="L391" s="38">
        <v>6.3380969253627642E-2</v>
      </c>
      <c r="M391" s="38">
        <v>6.0323809692536274</v>
      </c>
      <c r="N391" s="38">
        <v>5.9614096572722621</v>
      </c>
      <c r="O391" s="38">
        <v>41.966999999999999</v>
      </c>
      <c r="P391" s="38">
        <v>0.44562056234997333</v>
      </c>
      <c r="Q391" s="38">
        <v>42.412620562349971</v>
      </c>
      <c r="R391" s="38">
        <v>41.91363362150193</v>
      </c>
      <c r="S391" s="38"/>
      <c r="T391" s="38">
        <v>121.18600000000001</v>
      </c>
      <c r="U391" s="38">
        <v>1.2867961367013101</v>
      </c>
      <c r="V391" s="38">
        <v>122.47279613670132</v>
      </c>
      <c r="W391" s="38">
        <v>121.03189658673085</v>
      </c>
      <c r="X391" s="38">
        <v>17.170000000000002</v>
      </c>
      <c r="Y391" s="38">
        <v>0.1823171791061797</v>
      </c>
      <c r="Z391" s="38">
        <v>17.35231717910618</v>
      </c>
      <c r="AA391" s="38">
        <v>17.148166161059599</v>
      </c>
      <c r="AB391" s="38">
        <v>138.35599999999999</v>
      </c>
      <c r="AC391" s="38">
        <v>1.4691133158074898</v>
      </c>
      <c r="AD391" s="38">
        <v>139.8251133158075</v>
      </c>
      <c r="AE391" s="38">
        <v>138.18006274779046</v>
      </c>
    </row>
    <row r="392" spans="1:31" x14ac:dyDescent="0.25">
      <c r="A392" s="35">
        <v>45674</v>
      </c>
      <c r="B392" s="36">
        <v>5</v>
      </c>
      <c r="C392" s="36" t="s">
        <v>3</v>
      </c>
      <c r="D392" s="37">
        <v>52.715221</v>
      </c>
      <c r="E392">
        <v>1.1750303E-2</v>
      </c>
      <c r="G392" s="38">
        <v>37.241</v>
      </c>
      <c r="H392" s="38">
        <v>0.38622592660451266</v>
      </c>
      <c r="I392" s="38">
        <v>37.62722592660451</v>
      </c>
      <c r="J392" s="38">
        <v>37.185094620917454</v>
      </c>
      <c r="K392" s="38">
        <v>6.0880000000000001</v>
      </c>
      <c r="L392" s="38">
        <v>6.3138568813089685E-2</v>
      </c>
      <c r="M392" s="38">
        <v>6.1511385688130895</v>
      </c>
      <c r="N392" s="38">
        <v>6.078860826834549</v>
      </c>
      <c r="O392" s="38">
        <v>43.329000000000001</v>
      </c>
      <c r="P392" s="38">
        <v>0.44936449541760237</v>
      </c>
      <c r="Q392" s="38">
        <v>43.778364495417598</v>
      </c>
      <c r="R392" s="38">
        <v>43.263955447752004</v>
      </c>
      <c r="S392" s="38"/>
      <c r="T392" s="38">
        <v>125.06400000000002</v>
      </c>
      <c r="U392" s="38">
        <v>1.2970371172865063</v>
      </c>
      <c r="V392" s="38">
        <v>126.36103711728653</v>
      </c>
      <c r="W392" s="38">
        <v>124.87625664376417</v>
      </c>
      <c r="X392" s="38">
        <v>17.722000000000005</v>
      </c>
      <c r="Y392" s="38">
        <v>0.18379463148908931</v>
      </c>
      <c r="Z392" s="38">
        <v>17.905794631489094</v>
      </c>
      <c r="AA392" s="38">
        <v>17.695396119113322</v>
      </c>
      <c r="AB392" s="38">
        <v>142.78600000000003</v>
      </c>
      <c r="AC392" s="38">
        <v>1.4808317487755955</v>
      </c>
      <c r="AD392" s="38">
        <v>144.26683174877562</v>
      </c>
      <c r="AE392" s="38">
        <v>142.57165276287748</v>
      </c>
    </row>
    <row r="393" spans="1:31" x14ac:dyDescent="0.25">
      <c r="A393" s="35">
        <v>45674</v>
      </c>
      <c r="B393" s="36">
        <v>6</v>
      </c>
      <c r="C393" s="36" t="s">
        <v>3</v>
      </c>
      <c r="D393" s="37">
        <v>51.777318999999999</v>
      </c>
      <c r="E393">
        <v>1.2097896E-2</v>
      </c>
      <c r="G393" s="38">
        <v>38.617000000000004</v>
      </c>
      <c r="H393" s="38">
        <v>0.42012938021365043</v>
      </c>
      <c r="I393" s="38">
        <v>39.037129380213656</v>
      </c>
      <c r="J393" s="38">
        <v>38.564862248833286</v>
      </c>
      <c r="K393" s="38">
        <v>6.1839999999999993</v>
      </c>
      <c r="L393" s="38">
        <v>6.7278144010182395E-2</v>
      </c>
      <c r="M393" s="38">
        <v>6.2512781440101817</v>
      </c>
      <c r="N393" s="38">
        <v>6.1756508311568732</v>
      </c>
      <c r="O393" s="38">
        <v>44.801000000000002</v>
      </c>
      <c r="P393" s="38">
        <v>0.48740752422383282</v>
      </c>
      <c r="Q393" s="38">
        <v>45.288407524223835</v>
      </c>
      <c r="R393" s="38">
        <v>44.740513079990158</v>
      </c>
      <c r="S393" s="38"/>
      <c r="T393" s="38">
        <v>132.47300000000001</v>
      </c>
      <c r="U393" s="38">
        <v>1.4412253511418005</v>
      </c>
      <c r="V393" s="38">
        <v>133.91422535114182</v>
      </c>
      <c r="W393" s="38">
        <v>132.29414497992315</v>
      </c>
      <c r="X393" s="38">
        <v>18.229000000000003</v>
      </c>
      <c r="Y393" s="38">
        <v>0.1983203892564061</v>
      </c>
      <c r="Z393" s="38">
        <v>18.427320389256408</v>
      </c>
      <c r="AA393" s="38">
        <v>18.204388583628504</v>
      </c>
      <c r="AB393" s="38">
        <v>150.70200000000003</v>
      </c>
      <c r="AC393" s="38">
        <v>1.6395457403982066</v>
      </c>
      <c r="AD393" s="38">
        <v>152.34154574039823</v>
      </c>
      <c r="AE393" s="38">
        <v>150.49853356355166</v>
      </c>
    </row>
    <row r="394" spans="1:31" x14ac:dyDescent="0.25">
      <c r="A394" s="35">
        <v>45674</v>
      </c>
      <c r="B394" s="36">
        <v>7</v>
      </c>
      <c r="C394" s="36" t="s">
        <v>3</v>
      </c>
      <c r="D394" s="37">
        <v>84.504210999999998</v>
      </c>
      <c r="E394">
        <v>1.3084455E-2</v>
      </c>
      <c r="G394" s="38">
        <v>42.43</v>
      </c>
      <c r="H394" s="38">
        <v>0.49416309905614464</v>
      </c>
      <c r="I394" s="38">
        <v>42.924163099056145</v>
      </c>
      <c r="J394" s="38">
        <v>42.362523818573884</v>
      </c>
      <c r="K394" s="38">
        <v>6.4740000000000002</v>
      </c>
      <c r="L394" s="38">
        <v>7.539976203840397E-2</v>
      </c>
      <c r="M394" s="38">
        <v>6.5493997620384041</v>
      </c>
      <c r="N394" s="38">
        <v>6.4637044355750017</v>
      </c>
      <c r="O394" s="38">
        <v>48.903999999999996</v>
      </c>
      <c r="P394" s="38">
        <v>0.56956286109454857</v>
      </c>
      <c r="Q394" s="38">
        <v>49.47356286109455</v>
      </c>
      <c r="R394" s="38">
        <v>48.826228254148887</v>
      </c>
      <c r="S394" s="38"/>
      <c r="T394" s="38">
        <v>144.69299999999996</v>
      </c>
      <c r="U394" s="38">
        <v>1.6851741996636982</v>
      </c>
      <c r="V394" s="38">
        <v>146.37817419966365</v>
      </c>
      <c r="W394" s="38">
        <v>144.462895566366</v>
      </c>
      <c r="X394" s="38">
        <v>19.314000000000004</v>
      </c>
      <c r="Y394" s="38">
        <v>0.22494145875961299</v>
      </c>
      <c r="Z394" s="38">
        <v>19.538941458759616</v>
      </c>
      <c r="AA394" s="38">
        <v>19.28328505849484</v>
      </c>
      <c r="AB394" s="38">
        <v>164.00699999999995</v>
      </c>
      <c r="AC394" s="38">
        <v>1.9101156584233112</v>
      </c>
      <c r="AD394" s="38">
        <v>165.91711565842326</v>
      </c>
      <c r="AE394" s="38">
        <v>163.74618062486084</v>
      </c>
    </row>
    <row r="395" spans="1:31" x14ac:dyDescent="0.25">
      <c r="A395" s="35">
        <v>45674</v>
      </c>
      <c r="B395" s="36">
        <v>8</v>
      </c>
      <c r="C395" s="36" t="s">
        <v>5</v>
      </c>
      <c r="D395" s="37">
        <v>145.084418</v>
      </c>
      <c r="E395">
        <v>1.3039289000000001E-2</v>
      </c>
      <c r="G395" s="38">
        <v>46.665999999999997</v>
      </c>
      <c r="H395" s="38">
        <v>0.74370558305838252</v>
      </c>
      <c r="I395" s="38">
        <v>47.409705583058383</v>
      </c>
      <c r="J395" s="38">
        <v>46.791516730555976</v>
      </c>
      <c r="K395" s="38">
        <v>6.8759999999999994</v>
      </c>
      <c r="L395" s="38">
        <v>0.10958127092764408</v>
      </c>
      <c r="M395" s="38">
        <v>6.9855812709276437</v>
      </c>
      <c r="N395" s="38">
        <v>6.8944942579030313</v>
      </c>
      <c r="O395" s="38">
        <v>53.541999999999994</v>
      </c>
      <c r="P395" s="38">
        <v>0.85328685398602655</v>
      </c>
      <c r="Q395" s="38">
        <v>54.395286853986029</v>
      </c>
      <c r="R395" s="38">
        <v>53.68601098845901</v>
      </c>
      <c r="S395" s="38"/>
      <c r="T395" s="38">
        <v>158.964</v>
      </c>
      <c r="U395" s="38">
        <v>2.5333736404511367</v>
      </c>
      <c r="V395" s="38">
        <v>161.49737364045114</v>
      </c>
      <c r="W395" s="38">
        <v>159.39156271281232</v>
      </c>
      <c r="X395" s="38">
        <v>19.895</v>
      </c>
      <c r="Y395" s="38">
        <v>0.31706215606536925</v>
      </c>
      <c r="Z395" s="38">
        <v>20.212062156065368</v>
      </c>
      <c r="AA395" s="38">
        <v>19.948511236326471</v>
      </c>
      <c r="AB395" s="38">
        <v>178.85900000000001</v>
      </c>
      <c r="AC395" s="38">
        <v>2.8504357965165061</v>
      </c>
      <c r="AD395" s="38">
        <v>181.70943579651652</v>
      </c>
      <c r="AE395" s="38">
        <v>179.3400739491388</v>
      </c>
    </row>
    <row r="396" spans="1:31" x14ac:dyDescent="0.25">
      <c r="A396" s="35">
        <v>45674</v>
      </c>
      <c r="B396" s="36">
        <v>9</v>
      </c>
      <c r="C396" s="36" t="s">
        <v>5</v>
      </c>
      <c r="D396" s="37">
        <v>49.392640999999998</v>
      </c>
      <c r="E396">
        <v>1.2611702000000001E-2</v>
      </c>
      <c r="G396" s="38">
        <v>49.643000000000001</v>
      </c>
      <c r="H396" s="38">
        <v>0.68473774401871812</v>
      </c>
      <c r="I396" s="38">
        <v>50.327737744018719</v>
      </c>
      <c r="J396" s="38">
        <v>49.693019313257004</v>
      </c>
      <c r="K396" s="38">
        <v>7.0220000000000011</v>
      </c>
      <c r="L396" s="38">
        <v>9.6856121477336965E-2</v>
      </c>
      <c r="M396" s="38">
        <v>7.1188561214773385</v>
      </c>
      <c r="N396" s="38">
        <v>7.0290752294923911</v>
      </c>
      <c r="O396" s="38">
        <v>56.664999999999999</v>
      </c>
      <c r="P396" s="38">
        <v>0.78159386549605503</v>
      </c>
      <c r="Q396" s="38">
        <v>57.446593865496055</v>
      </c>
      <c r="R396" s="38">
        <v>56.722094542749396</v>
      </c>
      <c r="S396" s="38"/>
      <c r="T396" s="38">
        <v>168.69999999999996</v>
      </c>
      <c r="U396" s="38">
        <v>2.3269193524959753</v>
      </c>
      <c r="V396" s="38">
        <v>171.02691935249592</v>
      </c>
      <c r="W396" s="38">
        <v>168.86997881164422</v>
      </c>
      <c r="X396" s="38">
        <v>20.289999999999996</v>
      </c>
      <c r="Y396" s="38">
        <v>0.27986481127530138</v>
      </c>
      <c r="Z396" s="38">
        <v>20.569864811275298</v>
      </c>
      <c r="AA396" s="38">
        <v>20.310443806095208</v>
      </c>
      <c r="AB396" s="38">
        <v>188.98999999999995</v>
      </c>
      <c r="AC396" s="38">
        <v>2.6067841637712768</v>
      </c>
      <c r="AD396" s="38">
        <v>191.59678416377122</v>
      </c>
      <c r="AE396" s="38">
        <v>189.18042261773942</v>
      </c>
    </row>
    <row r="397" spans="1:31" x14ac:dyDescent="0.25">
      <c r="A397" s="35">
        <v>45674</v>
      </c>
      <c r="B397" s="36">
        <v>10</v>
      </c>
      <c r="C397" s="36" t="s">
        <v>5</v>
      </c>
      <c r="D397" s="37">
        <v>31.785121</v>
      </c>
      <c r="E397">
        <v>1.2300227E-2</v>
      </c>
      <c r="G397" s="38">
        <v>51.866999999999997</v>
      </c>
      <c r="H397" s="38">
        <v>0.7124700775946512</v>
      </c>
      <c r="I397" s="38">
        <v>52.57947007759465</v>
      </c>
      <c r="J397" s="38">
        <v>51.932730660100525</v>
      </c>
      <c r="K397" s="38">
        <v>7.1070000000000002</v>
      </c>
      <c r="L397" s="38">
        <v>9.7625172874181765E-2</v>
      </c>
      <c r="M397" s="38">
        <v>7.2046251728741817</v>
      </c>
      <c r="N397" s="38">
        <v>7.1160066477979154</v>
      </c>
      <c r="O397" s="38">
        <v>58.973999999999997</v>
      </c>
      <c r="P397" s="38">
        <v>0.81009525046883302</v>
      </c>
      <c r="Q397" s="38">
        <v>59.78409525046883</v>
      </c>
      <c r="R397" s="38">
        <v>59.048737307898442</v>
      </c>
      <c r="S397" s="38"/>
      <c r="T397" s="38">
        <v>174.78999999999996</v>
      </c>
      <c r="U397" s="38">
        <v>2.4009995731923777</v>
      </c>
      <c r="V397" s="38">
        <v>177.19099957319233</v>
      </c>
      <c r="W397" s="38">
        <v>175.01151005608517</v>
      </c>
      <c r="X397" s="38">
        <v>20.288</v>
      </c>
      <c r="Y397" s="38">
        <v>0.27868573339966224</v>
      </c>
      <c r="Z397" s="38">
        <v>20.566685733399662</v>
      </c>
      <c r="AA397" s="38">
        <v>20.313710830241185</v>
      </c>
      <c r="AB397" s="38">
        <v>195.07799999999997</v>
      </c>
      <c r="AC397" s="38">
        <v>2.6796853065920399</v>
      </c>
      <c r="AD397" s="38">
        <v>197.75768530659198</v>
      </c>
      <c r="AE397" s="38">
        <v>195.32522088632635</v>
      </c>
    </row>
    <row r="398" spans="1:31" x14ac:dyDescent="0.25">
      <c r="A398" s="35">
        <v>45674</v>
      </c>
      <c r="B398" s="36">
        <v>11</v>
      </c>
      <c r="C398" s="36" t="s">
        <v>5</v>
      </c>
      <c r="D398" s="37">
        <v>30.179863000000001</v>
      </c>
      <c r="E398">
        <v>1.1329496999999999E-2</v>
      </c>
      <c r="G398" s="38">
        <v>52.775000000000006</v>
      </c>
      <c r="H398" s="38">
        <v>0.58255083452344691</v>
      </c>
      <c r="I398" s="38">
        <v>53.357550834523451</v>
      </c>
      <c r="J398" s="38">
        <v>52.753036622416374</v>
      </c>
      <c r="K398" s="38">
        <v>7.0719999999999983</v>
      </c>
      <c r="L398" s="38">
        <v>7.8063467584079865E-2</v>
      </c>
      <c r="M398" s="38">
        <v>7.1500634675840784</v>
      </c>
      <c r="N398" s="38">
        <v>7.0690568449782756</v>
      </c>
      <c r="O398" s="38">
        <v>59.847000000000001</v>
      </c>
      <c r="P398" s="38">
        <v>0.66061430210752681</v>
      </c>
      <c r="Q398" s="38">
        <v>60.507614302107527</v>
      </c>
      <c r="R398" s="38">
        <v>59.822093467394652</v>
      </c>
      <c r="S398" s="38"/>
      <c r="T398" s="38">
        <v>176.91200000000001</v>
      </c>
      <c r="U398" s="38">
        <v>1.9528229888623785</v>
      </c>
      <c r="V398" s="38">
        <v>178.86482298886239</v>
      </c>
      <c r="W398" s="38">
        <v>176.83837451340455</v>
      </c>
      <c r="X398" s="38">
        <v>20.332000000000001</v>
      </c>
      <c r="Y398" s="38">
        <v>0.22443246930422969</v>
      </c>
      <c r="Z398" s="38">
        <v>20.55643246930423</v>
      </c>
      <c r="AA398" s="38">
        <v>20.323538429312546</v>
      </c>
      <c r="AB398" s="38">
        <v>197.244</v>
      </c>
      <c r="AC398" s="38">
        <v>2.1772554581666084</v>
      </c>
      <c r="AD398" s="38">
        <v>199.42125545816663</v>
      </c>
      <c r="AE398" s="38">
        <v>197.16191294271709</v>
      </c>
    </row>
    <row r="399" spans="1:31" x14ac:dyDescent="0.25">
      <c r="A399" s="35">
        <v>45674</v>
      </c>
      <c r="B399" s="36">
        <v>12</v>
      </c>
      <c r="C399" s="36" t="s">
        <v>5</v>
      </c>
      <c r="D399" s="37">
        <v>29.968723000000001</v>
      </c>
      <c r="E399">
        <v>1.0964596E-2</v>
      </c>
      <c r="G399" s="38">
        <v>52.413000000000004</v>
      </c>
      <c r="H399" s="38">
        <v>0.51829951261962015</v>
      </c>
      <c r="I399" s="38">
        <v>52.931299512619624</v>
      </c>
      <c r="J399" s="38">
        <v>52.350929197708751</v>
      </c>
      <c r="K399" s="38">
        <v>6.8</v>
      </c>
      <c r="L399" s="38">
        <v>6.7243559533196287E-2</v>
      </c>
      <c r="M399" s="38">
        <v>6.867243559533196</v>
      </c>
      <c r="N399" s="38">
        <v>6.7919470082693127</v>
      </c>
      <c r="O399" s="38">
        <v>59.213000000000001</v>
      </c>
      <c r="P399" s="38">
        <v>0.58554307215281642</v>
      </c>
      <c r="Q399" s="38">
        <v>59.798543072152818</v>
      </c>
      <c r="R399" s="38">
        <v>59.142876205978062</v>
      </c>
      <c r="S399" s="38"/>
      <c r="T399" s="38">
        <v>175.82499999999996</v>
      </c>
      <c r="U399" s="38">
        <v>1.7386910080770932</v>
      </c>
      <c r="V399" s="38">
        <v>177.56369100807706</v>
      </c>
      <c r="W399" s="38">
        <v>175.61677687190465</v>
      </c>
      <c r="X399" s="38">
        <v>19.666000000000004</v>
      </c>
      <c r="Y399" s="38">
        <v>0.19447232967350567</v>
      </c>
      <c r="Z399" s="38">
        <v>19.86047232967351</v>
      </c>
      <c r="AA399" s="38">
        <v>19.64271027420946</v>
      </c>
      <c r="AB399" s="38">
        <v>195.49099999999996</v>
      </c>
      <c r="AC399" s="38">
        <v>1.9331633377505988</v>
      </c>
      <c r="AD399" s="38">
        <v>197.42416333775057</v>
      </c>
      <c r="AE399" s="38">
        <v>195.25948714611411</v>
      </c>
    </row>
    <row r="400" spans="1:31" x14ac:dyDescent="0.25">
      <c r="A400" s="35">
        <v>45674</v>
      </c>
      <c r="B400" s="36">
        <v>13</v>
      </c>
      <c r="C400" s="36" t="s">
        <v>5</v>
      </c>
      <c r="D400" s="37">
        <v>28.152836000000001</v>
      </c>
      <c r="E400">
        <v>1.0914976E-2</v>
      </c>
      <c r="G400" s="38">
        <v>51.511000000000003</v>
      </c>
      <c r="H400" s="38">
        <v>0.51196772360212073</v>
      </c>
      <c r="I400" s="38">
        <v>52.022967723602122</v>
      </c>
      <c r="J400" s="38">
        <v>51.455138279450232</v>
      </c>
      <c r="K400" s="38">
        <v>6.6319999999999997</v>
      </c>
      <c r="L400" s="38">
        <v>6.5915434430107445E-2</v>
      </c>
      <c r="M400" s="38">
        <v>6.6979154344301071</v>
      </c>
      <c r="N400" s="38">
        <v>6.6248078482132726</v>
      </c>
      <c r="O400" s="38">
        <v>58.143000000000001</v>
      </c>
      <c r="P400" s="38">
        <v>0.57788315803222812</v>
      </c>
      <c r="Q400" s="38">
        <v>58.72088315803223</v>
      </c>
      <c r="R400" s="38">
        <v>58.079946127663504</v>
      </c>
      <c r="S400" s="38"/>
      <c r="T400" s="38">
        <v>172.77899999999994</v>
      </c>
      <c r="U400" s="38">
        <v>1.717250127472788</v>
      </c>
      <c r="V400" s="38">
        <v>174.49625012747273</v>
      </c>
      <c r="W400" s="38">
        <v>172.59162774524137</v>
      </c>
      <c r="X400" s="38">
        <v>19.253</v>
      </c>
      <c r="Y400" s="38">
        <v>0.19135552760597987</v>
      </c>
      <c r="Z400" s="38">
        <v>19.444355527605978</v>
      </c>
      <c r="AA400" s="38">
        <v>19.232120853686691</v>
      </c>
      <c r="AB400" s="38">
        <v>192.03199999999993</v>
      </c>
      <c r="AC400" s="38">
        <v>1.908605655078768</v>
      </c>
      <c r="AD400" s="38">
        <v>193.94060565507871</v>
      </c>
      <c r="AE400" s="38">
        <v>191.82374859892806</v>
      </c>
    </row>
    <row r="401" spans="1:31" x14ac:dyDescent="0.25">
      <c r="A401" s="35">
        <v>45674</v>
      </c>
      <c r="B401" s="36">
        <v>14</v>
      </c>
      <c r="C401" s="36" t="s">
        <v>5</v>
      </c>
      <c r="D401" s="37">
        <v>26.903879</v>
      </c>
      <c r="E401">
        <v>1.0990374000000001E-2</v>
      </c>
      <c r="G401" s="38">
        <v>50.532000000000004</v>
      </c>
      <c r="H401" s="38">
        <v>0.47654053485436909</v>
      </c>
      <c r="I401" s="38">
        <v>51.008540534854376</v>
      </c>
      <c r="J401" s="38">
        <v>50.447937597182168</v>
      </c>
      <c r="K401" s="38">
        <v>6.4229999999999992</v>
      </c>
      <c r="L401" s="38">
        <v>6.0571911964094276E-2</v>
      </c>
      <c r="M401" s="38">
        <v>6.4835719119640931</v>
      </c>
      <c r="N401" s="38">
        <v>6.4123150317957123</v>
      </c>
      <c r="O401" s="38">
        <v>56.955000000000005</v>
      </c>
      <c r="P401" s="38">
        <v>0.53711244681846337</v>
      </c>
      <c r="Q401" s="38">
        <v>57.492112446818467</v>
      </c>
      <c r="R401" s="38">
        <v>56.860252628977882</v>
      </c>
      <c r="S401" s="38"/>
      <c r="T401" s="38">
        <v>169.52600000000012</v>
      </c>
      <c r="U401" s="38">
        <v>1.5987099404678584</v>
      </c>
      <c r="V401" s="38">
        <v>171.12470994046799</v>
      </c>
      <c r="W401" s="38">
        <v>169.24398537758074</v>
      </c>
      <c r="X401" s="38">
        <v>18.515999999999998</v>
      </c>
      <c r="Y401" s="38">
        <v>0.17461459161251278</v>
      </c>
      <c r="Z401" s="38">
        <v>18.690614591612512</v>
      </c>
      <c r="AA401" s="38">
        <v>18.485197746960832</v>
      </c>
      <c r="AB401" s="38">
        <v>188.04200000000012</v>
      </c>
      <c r="AC401" s="38">
        <v>1.7733245320803712</v>
      </c>
      <c r="AD401" s="38">
        <v>189.8153245320805</v>
      </c>
      <c r="AE401" s="38">
        <v>187.72918312454158</v>
      </c>
    </row>
    <row r="402" spans="1:31" x14ac:dyDescent="0.25">
      <c r="A402" s="35">
        <v>45674</v>
      </c>
      <c r="B402" s="36">
        <v>15</v>
      </c>
      <c r="C402" s="36" t="s">
        <v>5</v>
      </c>
      <c r="D402" s="37">
        <v>26.304062999999999</v>
      </c>
      <c r="E402">
        <v>1.1002916E-2</v>
      </c>
      <c r="G402" s="38">
        <v>49.146000000000001</v>
      </c>
      <c r="H402" s="38">
        <v>0.51774303658858989</v>
      </c>
      <c r="I402" s="38">
        <v>49.663743036588592</v>
      </c>
      <c r="J402" s="38">
        <v>49.117297043711424</v>
      </c>
      <c r="K402" s="38">
        <v>6.3150000000000004</v>
      </c>
      <c r="L402" s="38">
        <v>6.6527230620130745E-2</v>
      </c>
      <c r="M402" s="38">
        <v>6.3815272306201312</v>
      </c>
      <c r="N402" s="38">
        <v>6.3113118225499054</v>
      </c>
      <c r="O402" s="38">
        <v>55.460999999999999</v>
      </c>
      <c r="P402" s="38">
        <v>0.58427026720872066</v>
      </c>
      <c r="Q402" s="38">
        <v>56.045270267208721</v>
      </c>
      <c r="R402" s="38">
        <v>55.428608866261328</v>
      </c>
      <c r="S402" s="38"/>
      <c r="T402" s="38">
        <v>164.31400000000005</v>
      </c>
      <c r="U402" s="38">
        <v>1.7310143107072311</v>
      </c>
      <c r="V402" s="38">
        <v>166.04501431070727</v>
      </c>
      <c r="W402" s="38">
        <v>164.21803496602774</v>
      </c>
      <c r="X402" s="38">
        <v>18.04600000000001</v>
      </c>
      <c r="Y402" s="38">
        <v>0.19011091112761361</v>
      </c>
      <c r="Z402" s="38">
        <v>18.236110911127625</v>
      </c>
      <c r="AA402" s="38">
        <v>18.035460514605802</v>
      </c>
      <c r="AB402" s="38">
        <v>182.36000000000007</v>
      </c>
      <c r="AC402" s="38">
        <v>1.9211252218348447</v>
      </c>
      <c r="AD402" s="38">
        <v>184.28112522183488</v>
      </c>
      <c r="AE402" s="38">
        <v>182.25349548063355</v>
      </c>
    </row>
    <row r="403" spans="1:31" x14ac:dyDescent="0.25">
      <c r="A403" s="35">
        <v>45674</v>
      </c>
      <c r="B403" s="36">
        <v>16</v>
      </c>
      <c r="C403" s="36" t="s">
        <v>5</v>
      </c>
      <c r="D403" s="37">
        <v>27.644407000000001</v>
      </c>
      <c r="E403">
        <v>1.0199095E-2</v>
      </c>
      <c r="G403" s="38">
        <v>47.358999999999995</v>
      </c>
      <c r="H403" s="38">
        <v>0.51122513989467766</v>
      </c>
      <c r="I403" s="38">
        <v>47.870225139894671</v>
      </c>
      <c r="J403" s="38">
        <v>47.381992166021497</v>
      </c>
      <c r="K403" s="38">
        <v>6.1039999999999992</v>
      </c>
      <c r="L403" s="38">
        <v>6.5890712513294467E-2</v>
      </c>
      <c r="M403" s="38">
        <v>6.1698907125132934</v>
      </c>
      <c r="N403" s="38">
        <v>6.1069634109967526</v>
      </c>
      <c r="O403" s="38">
        <v>53.462999999999994</v>
      </c>
      <c r="P403" s="38">
        <v>0.57711585240797214</v>
      </c>
      <c r="Q403" s="38">
        <v>54.040115852407965</v>
      </c>
      <c r="R403" s="38">
        <v>53.488955577018253</v>
      </c>
      <c r="S403" s="38"/>
      <c r="T403" s="38">
        <v>158.80900000000003</v>
      </c>
      <c r="U403" s="38">
        <v>1.7142919665012752</v>
      </c>
      <c r="V403" s="38">
        <v>160.52329196650129</v>
      </c>
      <c r="W403" s="38">
        <v>158.88609966202219</v>
      </c>
      <c r="X403" s="38">
        <v>17.937000000000001</v>
      </c>
      <c r="Y403" s="38">
        <v>0.19362413341267415</v>
      </c>
      <c r="Z403" s="38">
        <v>18.130624133412674</v>
      </c>
      <c r="AA403" s="38">
        <v>17.945708175466706</v>
      </c>
      <c r="AB403" s="38">
        <v>176.74600000000004</v>
      </c>
      <c r="AC403" s="38">
        <v>1.9079160999139493</v>
      </c>
      <c r="AD403" s="38">
        <v>178.65391609991397</v>
      </c>
      <c r="AE403" s="38">
        <v>176.8318078374889</v>
      </c>
    </row>
    <row r="404" spans="1:31" x14ac:dyDescent="0.25">
      <c r="A404" s="35">
        <v>45674</v>
      </c>
      <c r="B404" s="36">
        <v>17</v>
      </c>
      <c r="C404" s="36" t="s">
        <v>5</v>
      </c>
      <c r="D404" s="37">
        <v>34.227595000000001</v>
      </c>
      <c r="E404">
        <v>1.11906E-2</v>
      </c>
      <c r="G404" s="38">
        <v>45.190999999999995</v>
      </c>
      <c r="H404" s="38">
        <v>0.3902350743883124</v>
      </c>
      <c r="I404" s="38">
        <v>45.58123507438831</v>
      </c>
      <c r="J404" s="38">
        <v>45.071153705164861</v>
      </c>
      <c r="K404" s="38">
        <v>5.9630000000000001</v>
      </c>
      <c r="L404" s="38">
        <v>5.149192867114042E-2</v>
      </c>
      <c r="M404" s="38">
        <v>6.0144919286711405</v>
      </c>
      <c r="N404" s="38">
        <v>5.947186155294153</v>
      </c>
      <c r="O404" s="38">
        <v>51.153999999999996</v>
      </c>
      <c r="P404" s="38">
        <v>0.44172700305945284</v>
      </c>
      <c r="Q404" s="38">
        <v>51.595727003059451</v>
      </c>
      <c r="R404" s="38">
        <v>51.018339860459015</v>
      </c>
      <c r="S404" s="38"/>
      <c r="T404" s="38">
        <v>153.76500000000004</v>
      </c>
      <c r="U404" s="38">
        <v>1.3277974865198574</v>
      </c>
      <c r="V404" s="38">
        <v>155.09279748651991</v>
      </c>
      <c r="W404" s="38">
        <v>153.35721602696725</v>
      </c>
      <c r="X404" s="38">
        <v>17.727999999999998</v>
      </c>
      <c r="Y404" s="38">
        <v>0.1530855125745392</v>
      </c>
      <c r="Z404" s="38">
        <v>17.881085512574536</v>
      </c>
      <c r="AA404" s="38">
        <v>17.680985437037517</v>
      </c>
      <c r="AB404" s="38">
        <v>171.49300000000005</v>
      </c>
      <c r="AC404" s="38">
        <v>1.4808829990943966</v>
      </c>
      <c r="AD404" s="38">
        <v>172.97388299909446</v>
      </c>
      <c r="AE404" s="38">
        <v>171.03820146400477</v>
      </c>
    </row>
    <row r="405" spans="1:31" x14ac:dyDescent="0.25">
      <c r="A405" s="35">
        <v>45674</v>
      </c>
      <c r="B405" s="36">
        <v>18</v>
      </c>
      <c r="C405" s="36" t="s">
        <v>5</v>
      </c>
      <c r="D405" s="37">
        <v>47.670115000000003</v>
      </c>
      <c r="E405">
        <v>1.1913567999999999E-2</v>
      </c>
      <c r="G405" s="38">
        <v>44.287999999999997</v>
      </c>
      <c r="H405" s="38">
        <v>0.49969998242191738</v>
      </c>
      <c r="I405" s="38">
        <v>44.787699982421913</v>
      </c>
      <c r="J405" s="38">
        <v>44.254118673117731</v>
      </c>
      <c r="K405" s="38">
        <v>6.1679999999999993</v>
      </c>
      <c r="L405" s="38">
        <v>6.9593332089468621E-2</v>
      </c>
      <c r="M405" s="38">
        <v>6.2375933320894683</v>
      </c>
      <c r="N405" s="38">
        <v>6.1632813397712738</v>
      </c>
      <c r="O405" s="38">
        <v>50.455999999999996</v>
      </c>
      <c r="P405" s="38">
        <v>0.56929331451138598</v>
      </c>
      <c r="Q405" s="38">
        <v>51.02529331451138</v>
      </c>
      <c r="R405" s="38">
        <v>50.417400012889004</v>
      </c>
      <c r="S405" s="38"/>
      <c r="T405" s="38">
        <v>153.54400000000004</v>
      </c>
      <c r="U405" s="38">
        <v>1.7324316767745416</v>
      </c>
      <c r="V405" s="38">
        <v>155.27643167677459</v>
      </c>
      <c r="W405" s="38">
        <v>153.42653534919597</v>
      </c>
      <c r="X405" s="38">
        <v>18.384</v>
      </c>
      <c r="Y405" s="38">
        <v>0.20742604039117885</v>
      </c>
      <c r="Z405" s="38">
        <v>18.59142604039118</v>
      </c>
      <c r="AA405" s="38">
        <v>18.369935822042009</v>
      </c>
      <c r="AB405" s="38">
        <v>171.92800000000005</v>
      </c>
      <c r="AC405" s="38">
        <v>1.9398577171657205</v>
      </c>
      <c r="AD405" s="38">
        <v>173.86785771716578</v>
      </c>
      <c r="AE405" s="38">
        <v>171.79647117123798</v>
      </c>
    </row>
    <row r="406" spans="1:31" x14ac:dyDescent="0.25">
      <c r="A406" s="35">
        <v>45674</v>
      </c>
      <c r="B406" s="36">
        <v>19</v>
      </c>
      <c r="C406" s="36" t="s">
        <v>5</v>
      </c>
      <c r="D406" s="37">
        <v>37.432934000000003</v>
      </c>
      <c r="E406">
        <v>1.2146311999999999E-2</v>
      </c>
      <c r="G406" s="38">
        <v>43.676999999999992</v>
      </c>
      <c r="H406" s="38">
        <v>0.53670793005127371</v>
      </c>
      <c r="I406" s="38">
        <v>44.213707930051264</v>
      </c>
      <c r="J406" s="38">
        <v>43.676674438855983</v>
      </c>
      <c r="K406" s="38">
        <v>6.1740000000000004</v>
      </c>
      <c r="L406" s="38">
        <v>7.5866812284189955E-2</v>
      </c>
      <c r="M406" s="38">
        <v>6.2498668122841901</v>
      </c>
      <c r="N406" s="38">
        <v>6.1739539800237404</v>
      </c>
      <c r="O406" s="38">
        <v>49.850999999999992</v>
      </c>
      <c r="P406" s="38">
        <v>0.61257474233546372</v>
      </c>
      <c r="Q406" s="38">
        <v>50.463574742335453</v>
      </c>
      <c r="R406" s="38">
        <v>49.850628418879722</v>
      </c>
      <c r="S406" s="38"/>
      <c r="T406" s="38">
        <v>151.55000000000001</v>
      </c>
      <c r="U406" s="38">
        <v>1.8622635895155473</v>
      </c>
      <c r="V406" s="38">
        <v>153.41226358951556</v>
      </c>
      <c r="W406" s="38">
        <v>151.54887037133105</v>
      </c>
      <c r="X406" s="38">
        <v>18.402000000000001</v>
      </c>
      <c r="Y406" s="38">
        <v>0.22612586324160408</v>
      </c>
      <c r="Z406" s="38">
        <v>18.628125863241603</v>
      </c>
      <c r="AA406" s="38">
        <v>18.4018628345314</v>
      </c>
      <c r="AB406" s="38">
        <v>169.952</v>
      </c>
      <c r="AC406" s="38">
        <v>2.0883894527571512</v>
      </c>
      <c r="AD406" s="38">
        <v>172.04038945275715</v>
      </c>
      <c r="AE406" s="38">
        <v>169.95073320586243</v>
      </c>
    </row>
    <row r="407" spans="1:31" x14ac:dyDescent="0.25">
      <c r="A407" s="35">
        <v>45674</v>
      </c>
      <c r="B407" s="36">
        <v>20</v>
      </c>
      <c r="C407" s="36" t="s">
        <v>5</v>
      </c>
      <c r="D407" s="37">
        <v>36.615878000000002</v>
      </c>
      <c r="E407">
        <v>1.279245E-2</v>
      </c>
      <c r="G407" s="38">
        <v>42.584000000000003</v>
      </c>
      <c r="H407" s="38">
        <v>0.39257858218840413</v>
      </c>
      <c r="I407" s="38">
        <v>42.976578582188409</v>
      </c>
      <c r="J407" s="38">
        <v>42.426802849504696</v>
      </c>
      <c r="K407" s="38">
        <v>6.0850000000000009</v>
      </c>
      <c r="L407" s="38">
        <v>5.6097141476057662E-2</v>
      </c>
      <c r="M407" s="38">
        <v>6.1410971414760587</v>
      </c>
      <c r="N407" s="38">
        <v>6.0625374633485833</v>
      </c>
      <c r="O407" s="38">
        <v>48.669000000000004</v>
      </c>
      <c r="P407" s="38">
        <v>0.44867572366446179</v>
      </c>
      <c r="Q407" s="38">
        <v>49.117675723664469</v>
      </c>
      <c r="R407" s="38">
        <v>48.48934031285328</v>
      </c>
      <c r="S407" s="38"/>
      <c r="T407" s="38">
        <v>147.60000000000005</v>
      </c>
      <c r="U407" s="38">
        <v>1.3607129140289422</v>
      </c>
      <c r="V407" s="38">
        <v>148.96071291402899</v>
      </c>
      <c r="W407" s="38">
        <v>147.05514044211193</v>
      </c>
      <c r="X407" s="38">
        <v>18.085999999999999</v>
      </c>
      <c r="Y407" s="38">
        <v>0.1667334265794542</v>
      </c>
      <c r="Z407" s="38">
        <v>18.252733426579454</v>
      </c>
      <c r="AA407" s="38">
        <v>18.019236246856607</v>
      </c>
      <c r="AB407" s="38">
        <v>165.68600000000004</v>
      </c>
      <c r="AC407" s="38">
        <v>1.5274463406083965</v>
      </c>
      <c r="AD407" s="38">
        <v>167.21344634060844</v>
      </c>
      <c r="AE407" s="38">
        <v>165.07437668896853</v>
      </c>
    </row>
    <row r="408" spans="1:31" x14ac:dyDescent="0.25">
      <c r="A408" s="35">
        <v>45674</v>
      </c>
      <c r="B408" s="36">
        <v>21</v>
      </c>
      <c r="C408" s="36" t="s">
        <v>5</v>
      </c>
      <c r="D408" s="37">
        <v>45.571863</v>
      </c>
      <c r="E408">
        <v>1.3144004000000001E-2</v>
      </c>
      <c r="G408" s="38">
        <v>40.958000000000006</v>
      </c>
      <c r="H408" s="38">
        <v>0.42926132484610796</v>
      </c>
      <c r="I408" s="38">
        <v>41.387261324846115</v>
      </c>
      <c r="J408" s="38">
        <v>40.84326699644329</v>
      </c>
      <c r="K408" s="38">
        <v>6.1029999999999998</v>
      </c>
      <c r="L408" s="38">
        <v>6.3962641377406024E-2</v>
      </c>
      <c r="M408" s="38">
        <v>6.1669626413774061</v>
      </c>
      <c r="N408" s="38">
        <v>6.0859040597512903</v>
      </c>
      <c r="O408" s="38">
        <v>47.061000000000007</v>
      </c>
      <c r="P408" s="38">
        <v>0.493223966223514</v>
      </c>
      <c r="Q408" s="38">
        <v>47.554223966223518</v>
      </c>
      <c r="R408" s="38">
        <v>46.929171056194583</v>
      </c>
      <c r="S408" s="38"/>
      <c r="T408" s="38">
        <v>142.19000000000003</v>
      </c>
      <c r="U408" s="38">
        <v>1.4902257869004367</v>
      </c>
      <c r="V408" s="38">
        <v>143.68022578690045</v>
      </c>
      <c r="W408" s="38">
        <v>141.79169232443653</v>
      </c>
      <c r="X408" s="38">
        <v>17.643000000000001</v>
      </c>
      <c r="Y408" s="38">
        <v>0.18490789477659753</v>
      </c>
      <c r="Z408" s="38">
        <v>17.827907894776597</v>
      </c>
      <c r="AA408" s="38">
        <v>17.593577802096021</v>
      </c>
      <c r="AB408" s="38">
        <v>159.83300000000003</v>
      </c>
      <c r="AC408" s="38">
        <v>1.6751336816770341</v>
      </c>
      <c r="AD408" s="38">
        <v>161.50813368167704</v>
      </c>
      <c r="AE408" s="38">
        <v>159.38527012653253</v>
      </c>
    </row>
    <row r="409" spans="1:31" x14ac:dyDescent="0.25">
      <c r="A409" s="35">
        <v>45674</v>
      </c>
      <c r="B409" s="36">
        <v>22</v>
      </c>
      <c r="C409" s="36" t="s">
        <v>5</v>
      </c>
      <c r="D409" s="37">
        <v>39.107084</v>
      </c>
      <c r="E409">
        <v>1.3181907E-2</v>
      </c>
      <c r="G409" s="38">
        <v>39.134000000000007</v>
      </c>
      <c r="H409" s="38">
        <v>0.47366184928430949</v>
      </c>
      <c r="I409" s="38">
        <v>39.60766184928432</v>
      </c>
      <c r="J409" s="38">
        <v>39.085557334299608</v>
      </c>
      <c r="K409" s="38">
        <v>5.9550000000000001</v>
      </c>
      <c r="L409" s="38">
        <v>7.2076872093015346E-2</v>
      </c>
      <c r="M409" s="38">
        <v>6.0270768720930157</v>
      </c>
      <c r="N409" s="38">
        <v>5.9476285052832347</v>
      </c>
      <c r="O409" s="38">
        <v>45.089000000000006</v>
      </c>
      <c r="P409" s="38">
        <v>0.54573872137732482</v>
      </c>
      <c r="Q409" s="38">
        <v>45.634738721377332</v>
      </c>
      <c r="R409" s="38">
        <v>45.033185839582842</v>
      </c>
      <c r="S409" s="38"/>
      <c r="T409" s="38">
        <v>134.93900000000002</v>
      </c>
      <c r="U409" s="38">
        <v>1.633246186962116</v>
      </c>
      <c r="V409" s="38">
        <v>136.57224618696213</v>
      </c>
      <c r="W409" s="38">
        <v>134.7719635389445</v>
      </c>
      <c r="X409" s="38">
        <v>17.383999999999993</v>
      </c>
      <c r="Y409" s="38">
        <v>0.21040879000251525</v>
      </c>
      <c r="Z409" s="38">
        <v>17.594408790002507</v>
      </c>
      <c r="AA409" s="38">
        <v>17.362480929612712</v>
      </c>
      <c r="AB409" s="38">
        <v>152.32300000000001</v>
      </c>
      <c r="AC409" s="38">
        <v>1.8436549769646313</v>
      </c>
      <c r="AD409" s="38">
        <v>154.16665497696465</v>
      </c>
      <c r="AE409" s="38">
        <v>152.13444446855721</v>
      </c>
    </row>
    <row r="410" spans="1:31" x14ac:dyDescent="0.25">
      <c r="A410" s="35">
        <v>45674</v>
      </c>
      <c r="B410" s="36">
        <v>23</v>
      </c>
      <c r="C410" s="36" t="s">
        <v>5</v>
      </c>
      <c r="D410" s="37">
        <v>36.132635999999998</v>
      </c>
      <c r="E410">
        <v>1.3364588E-2</v>
      </c>
      <c r="G410" s="38">
        <v>37.22</v>
      </c>
      <c r="H410" s="38">
        <v>0.41328506385059655</v>
      </c>
      <c r="I410" s="38">
        <v>37.633285063850593</v>
      </c>
      <c r="J410" s="38">
        <v>37.130331713885681</v>
      </c>
      <c r="K410" s="38">
        <v>5.7929999999999993</v>
      </c>
      <c r="L410" s="38">
        <v>6.4324566762130733E-2</v>
      </c>
      <c r="M410" s="38">
        <v>5.8573245667621299</v>
      </c>
      <c r="N410" s="38">
        <v>5.7790438371450756</v>
      </c>
      <c r="O410" s="38">
        <v>43.012999999999998</v>
      </c>
      <c r="P410" s="38">
        <v>0.47760963061272727</v>
      </c>
      <c r="Q410" s="38">
        <v>43.490609630612724</v>
      </c>
      <c r="R410" s="38">
        <v>42.909375551030756</v>
      </c>
      <c r="S410" s="38"/>
      <c r="T410" s="38">
        <v>128.27099999999993</v>
      </c>
      <c r="U410" s="38">
        <v>1.4243011398490018</v>
      </c>
      <c r="V410" s="38">
        <v>129.69530113984894</v>
      </c>
      <c r="W410" s="38">
        <v>127.96197687457894</v>
      </c>
      <c r="X410" s="38">
        <v>16.654999999999998</v>
      </c>
      <c r="Y410" s="38">
        <v>0.18493451742159281</v>
      </c>
      <c r="Z410" s="38">
        <v>16.83993451742159</v>
      </c>
      <c r="AA410" s="38">
        <v>16.61487573064927</v>
      </c>
      <c r="AB410" s="38">
        <v>144.92599999999993</v>
      </c>
      <c r="AC410" s="38">
        <v>1.6092356572705946</v>
      </c>
      <c r="AD410" s="38">
        <v>146.53523565727053</v>
      </c>
      <c r="AE410" s="38">
        <v>144.5768526052282</v>
      </c>
    </row>
    <row r="411" spans="1:31" x14ac:dyDescent="0.25">
      <c r="A411" s="35">
        <v>45674</v>
      </c>
      <c r="B411" s="36">
        <v>24</v>
      </c>
      <c r="C411" s="36" t="s">
        <v>3</v>
      </c>
      <c r="D411" s="37">
        <v>29.885681000000002</v>
      </c>
      <c r="E411">
        <v>1.2698862999999999E-2</v>
      </c>
      <c r="G411" s="38">
        <v>36.201999999999998</v>
      </c>
      <c r="H411" s="38">
        <v>0.43844618702010535</v>
      </c>
      <c r="I411" s="38">
        <v>36.640446187020103</v>
      </c>
      <c r="J411" s="38">
        <v>36.175154180632262</v>
      </c>
      <c r="K411" s="38">
        <v>5.6519999999999992</v>
      </c>
      <c r="L411" s="38">
        <v>6.845195980988994E-2</v>
      </c>
      <c r="M411" s="38">
        <v>5.7204519598098891</v>
      </c>
      <c r="N411" s="38">
        <v>5.6478087240741814</v>
      </c>
      <c r="O411" s="38">
        <v>41.853999999999999</v>
      </c>
      <c r="P411" s="38">
        <v>0.50689814682999534</v>
      </c>
      <c r="Q411" s="38">
        <v>42.360898146829996</v>
      </c>
      <c r="R411" s="38">
        <v>41.822962904706444</v>
      </c>
      <c r="S411" s="38"/>
      <c r="T411" s="38">
        <v>122.70500000000001</v>
      </c>
      <c r="U411" s="38">
        <v>1.4860930163610309</v>
      </c>
      <c r="V411" s="38">
        <v>124.19109301636104</v>
      </c>
      <c r="W411" s="38">
        <v>122.61400734032601</v>
      </c>
      <c r="X411" s="38">
        <v>16.277000000000001</v>
      </c>
      <c r="Y411" s="38">
        <v>0.19713243981344278</v>
      </c>
      <c r="Z411" s="38">
        <v>16.474132439813445</v>
      </c>
      <c r="AA411" s="38">
        <v>16.2649296889164</v>
      </c>
      <c r="AB411" s="38">
        <v>138.98200000000003</v>
      </c>
      <c r="AC411" s="38">
        <v>1.6832254561744737</v>
      </c>
      <c r="AD411" s="38">
        <v>140.66522545617448</v>
      </c>
      <c r="AE411" s="38">
        <v>138.87893702924242</v>
      </c>
    </row>
    <row r="412" spans="1:31" x14ac:dyDescent="0.25">
      <c r="A412" s="35">
        <v>45675</v>
      </c>
      <c r="B412" s="36">
        <v>1</v>
      </c>
      <c r="C412" s="36" t="s">
        <v>3</v>
      </c>
      <c r="D412" s="37">
        <v>33.531001000000003</v>
      </c>
      <c r="E412">
        <v>1.2394538E-2</v>
      </c>
      <c r="G412" s="38">
        <v>35.434000000000005</v>
      </c>
      <c r="H412" s="38">
        <v>0.29347103352823345</v>
      </c>
      <c r="I412" s="38">
        <v>35.727471033528239</v>
      </c>
      <c r="J412" s="38">
        <v>35.284645536159275</v>
      </c>
      <c r="K412" s="38">
        <v>5.5639999999999992</v>
      </c>
      <c r="L412" s="38">
        <v>4.6082091509597849E-2</v>
      </c>
      <c r="M412" s="38">
        <v>5.6100820915095966</v>
      </c>
      <c r="N412" s="38">
        <v>5.5405477158432612</v>
      </c>
      <c r="O412" s="38">
        <v>40.998000000000005</v>
      </c>
      <c r="P412" s="38">
        <v>0.3395531250378313</v>
      </c>
      <c r="Q412" s="38">
        <v>41.337553125037836</v>
      </c>
      <c r="R412" s="38">
        <v>40.825193252002535</v>
      </c>
      <c r="S412" s="38"/>
      <c r="T412" s="38">
        <v>118.83500000000001</v>
      </c>
      <c r="U412" s="38">
        <v>0.98421375710694858</v>
      </c>
      <c r="V412" s="38">
        <v>119.81921375710695</v>
      </c>
      <c r="W412" s="38">
        <v>118.33410995906436</v>
      </c>
      <c r="X412" s="38">
        <v>16.139000000000003</v>
      </c>
      <c r="Y412" s="38">
        <v>0.13366622481549245</v>
      </c>
      <c r="Z412" s="38">
        <v>16.272666224815495</v>
      </c>
      <c r="AA412" s="38">
        <v>16.070974044930704</v>
      </c>
      <c r="AB412" s="38">
        <v>134.97400000000002</v>
      </c>
      <c r="AC412" s="38">
        <v>1.117879981922441</v>
      </c>
      <c r="AD412" s="38">
        <v>136.09187998192243</v>
      </c>
      <c r="AE412" s="38">
        <v>134.40508400399506</v>
      </c>
    </row>
    <row r="413" spans="1:31" x14ac:dyDescent="0.25">
      <c r="A413" s="35">
        <v>45675</v>
      </c>
      <c r="B413" s="36">
        <v>2</v>
      </c>
      <c r="C413" s="36" t="s">
        <v>3</v>
      </c>
      <c r="D413" s="37">
        <v>47.325940000000003</v>
      </c>
      <c r="E413">
        <v>1.2545605E-2</v>
      </c>
      <c r="G413" s="38">
        <v>35.448</v>
      </c>
      <c r="H413" s="38">
        <v>0.35022015846935006</v>
      </c>
      <c r="I413" s="38">
        <v>35.798220158469348</v>
      </c>
      <c r="J413" s="38">
        <v>35.349109828658158</v>
      </c>
      <c r="K413" s="38">
        <v>5.4690000000000003</v>
      </c>
      <c r="L413" s="38">
        <v>5.403278172728717E-2</v>
      </c>
      <c r="M413" s="38">
        <v>5.5230327817272871</v>
      </c>
      <c r="N413" s="38">
        <v>5.453742994045685</v>
      </c>
      <c r="O413" s="38">
        <v>40.917000000000002</v>
      </c>
      <c r="P413" s="38">
        <v>0.40425294019663721</v>
      </c>
      <c r="Q413" s="38">
        <v>41.321252940196636</v>
      </c>
      <c r="R413" s="38">
        <v>40.802852822703841</v>
      </c>
      <c r="S413" s="38"/>
      <c r="T413" s="38">
        <v>117.08900000000004</v>
      </c>
      <c r="U413" s="38">
        <v>1.1568192319740955</v>
      </c>
      <c r="V413" s="38">
        <v>118.24581923197414</v>
      </c>
      <c r="W413" s="38">
        <v>116.76235389098838</v>
      </c>
      <c r="X413" s="38">
        <v>16.023</v>
      </c>
      <c r="Y413" s="38">
        <v>0.15830449106167896</v>
      </c>
      <c r="Z413" s="38">
        <v>16.181304491061677</v>
      </c>
      <c r="AA413" s="38">
        <v>15.978300236532091</v>
      </c>
      <c r="AB413" s="38">
        <v>133.11200000000005</v>
      </c>
      <c r="AC413" s="38">
        <v>1.3151237230357744</v>
      </c>
      <c r="AD413" s="38">
        <v>134.42712372303581</v>
      </c>
      <c r="AE413" s="38">
        <v>132.74065412752046</v>
      </c>
    </row>
    <row r="414" spans="1:31" x14ac:dyDescent="0.25">
      <c r="A414" s="35">
        <v>45675</v>
      </c>
      <c r="B414" s="36">
        <v>3</v>
      </c>
      <c r="C414" s="36" t="s">
        <v>3</v>
      </c>
      <c r="D414" s="37">
        <v>26.152187000000001</v>
      </c>
      <c r="E414">
        <v>1.2010752E-2</v>
      </c>
      <c r="G414" s="38">
        <v>34.836999999999996</v>
      </c>
      <c r="H414" s="38">
        <v>0.40547269079955084</v>
      </c>
      <c r="I414" s="38">
        <v>35.242472690799545</v>
      </c>
      <c r="J414" s="38">
        <v>34.819184091443582</v>
      </c>
      <c r="K414" s="38">
        <v>5.4459999999999997</v>
      </c>
      <c r="L414" s="38">
        <v>6.3386751847011924E-2</v>
      </c>
      <c r="M414" s="38">
        <v>5.5093867518470114</v>
      </c>
      <c r="N414" s="38">
        <v>5.4432148738984916</v>
      </c>
      <c r="O414" s="38">
        <v>40.282999999999994</v>
      </c>
      <c r="P414" s="38">
        <v>0.46885944264656276</v>
      </c>
      <c r="Q414" s="38">
        <v>40.751859442646555</v>
      </c>
      <c r="R414" s="38">
        <v>40.262398965342072</v>
      </c>
      <c r="S414" s="38"/>
      <c r="T414" s="38">
        <v>115.82199999999997</v>
      </c>
      <c r="U414" s="38">
        <v>1.3480683753993048</v>
      </c>
      <c r="V414" s="38">
        <v>117.17006837539928</v>
      </c>
      <c r="W414" s="38">
        <v>115.76276774231931</v>
      </c>
      <c r="X414" s="38">
        <v>15.857999999999999</v>
      </c>
      <c r="Y414" s="38">
        <v>0.18457346874585293</v>
      </c>
      <c r="Z414" s="38">
        <v>16.04257346874585</v>
      </c>
      <c r="AA414" s="38">
        <v>15.849890097370963</v>
      </c>
      <c r="AB414" s="38">
        <v>131.67999999999998</v>
      </c>
      <c r="AC414" s="38">
        <v>1.5326418441451577</v>
      </c>
      <c r="AD414" s="38">
        <v>133.21264184414514</v>
      </c>
      <c r="AE414" s="38">
        <v>131.61265783969029</v>
      </c>
    </row>
    <row r="415" spans="1:31" x14ac:dyDescent="0.25">
      <c r="A415" s="35">
        <v>45675</v>
      </c>
      <c r="B415" s="36">
        <v>4</v>
      </c>
      <c r="C415" s="36" t="s">
        <v>3</v>
      </c>
      <c r="D415" s="37">
        <v>30.448453000000001</v>
      </c>
      <c r="E415">
        <v>1.1701995999999999E-2</v>
      </c>
      <c r="G415" s="38">
        <v>34.286999999999999</v>
      </c>
      <c r="H415" s="38">
        <v>0.30942900393839701</v>
      </c>
      <c r="I415" s="38">
        <v>34.596429003938397</v>
      </c>
      <c r="J415" s="38">
        <v>34.191581730120028</v>
      </c>
      <c r="K415" s="38">
        <v>5.4560000000000004</v>
      </c>
      <c r="L415" s="38">
        <v>4.9238622378391057E-2</v>
      </c>
      <c r="M415" s="38">
        <v>5.5052386223783918</v>
      </c>
      <c r="N415" s="38">
        <v>5.4408163420402742</v>
      </c>
      <c r="O415" s="38">
        <v>39.743000000000002</v>
      </c>
      <c r="P415" s="38">
        <v>0.35866762631678806</v>
      </c>
      <c r="Q415" s="38">
        <v>40.101667626316789</v>
      </c>
      <c r="R415" s="38">
        <v>39.632398072160299</v>
      </c>
      <c r="S415" s="38"/>
      <c r="T415" s="38">
        <v>115.36</v>
      </c>
      <c r="U415" s="38">
        <v>1.0410864145108489</v>
      </c>
      <c r="V415" s="38">
        <v>116.40108641451084</v>
      </c>
      <c r="W415" s="38">
        <v>115.03896136689258</v>
      </c>
      <c r="X415" s="38">
        <v>15.818999999999994</v>
      </c>
      <c r="Y415" s="38">
        <v>0.1427613210050894</v>
      </c>
      <c r="Z415" s="38">
        <v>15.961761321005083</v>
      </c>
      <c r="AA415" s="38">
        <v>15.774976853873728</v>
      </c>
      <c r="AB415" s="38">
        <v>131.179</v>
      </c>
      <c r="AC415" s="38">
        <v>1.1838477355159382</v>
      </c>
      <c r="AD415" s="38">
        <v>132.36284773551591</v>
      </c>
      <c r="AE415" s="38">
        <v>130.81393822076632</v>
      </c>
    </row>
    <row r="416" spans="1:31" x14ac:dyDescent="0.25">
      <c r="A416" s="35">
        <v>45675</v>
      </c>
      <c r="B416" s="36">
        <v>5</v>
      </c>
      <c r="C416" s="36" t="s">
        <v>3</v>
      </c>
      <c r="D416" s="37">
        <v>36.814704999999996</v>
      </c>
      <c r="E416">
        <v>1.2023328E-2</v>
      </c>
      <c r="G416" s="38">
        <v>34.291999999999994</v>
      </c>
      <c r="H416" s="38">
        <v>0.28899300035336362</v>
      </c>
      <c r="I416" s="38">
        <v>34.580993000353359</v>
      </c>
      <c r="J416" s="38">
        <v>34.165214378944405</v>
      </c>
      <c r="K416" s="38">
        <v>5.4870000000000001</v>
      </c>
      <c r="L416" s="38">
        <v>4.6241239733433637E-2</v>
      </c>
      <c r="M416" s="38">
        <v>5.5332412397334334</v>
      </c>
      <c r="N416" s="38">
        <v>5.4667132654049917</v>
      </c>
      <c r="O416" s="38">
        <v>39.778999999999996</v>
      </c>
      <c r="P416" s="38">
        <v>0.33523424008679725</v>
      </c>
      <c r="Q416" s="38">
        <v>40.114234240086795</v>
      </c>
      <c r="R416" s="38">
        <v>39.631927644349396</v>
      </c>
      <c r="S416" s="38"/>
      <c r="T416" s="38">
        <v>116.70500000000007</v>
      </c>
      <c r="U416" s="38">
        <v>0.98352175744311565</v>
      </c>
      <c r="V416" s="38">
        <v>117.68852175744318</v>
      </c>
      <c r="W416" s="38">
        <v>116.27351405851832</v>
      </c>
      <c r="X416" s="38">
        <v>15.992000000000001</v>
      </c>
      <c r="Y416" s="38">
        <v>0.13477126040041384</v>
      </c>
      <c r="Z416" s="38">
        <v>16.126771260400414</v>
      </c>
      <c r="AA416" s="38">
        <v>15.932873799955647</v>
      </c>
      <c r="AB416" s="38">
        <v>132.69700000000006</v>
      </c>
      <c r="AC416" s="38">
        <v>1.1182930178435295</v>
      </c>
      <c r="AD416" s="38">
        <v>133.8152930178436</v>
      </c>
      <c r="AE416" s="38">
        <v>132.20638785847396</v>
      </c>
    </row>
    <row r="417" spans="1:31" x14ac:dyDescent="0.25">
      <c r="A417" s="35">
        <v>45675</v>
      </c>
      <c r="B417" s="36">
        <v>6</v>
      </c>
      <c r="C417" s="36" t="s">
        <v>3</v>
      </c>
      <c r="D417" s="37">
        <v>47.609568000000003</v>
      </c>
      <c r="E417">
        <v>1.2152994E-2</v>
      </c>
      <c r="G417" s="38">
        <v>34.931000000000012</v>
      </c>
      <c r="H417" s="38">
        <v>0.3760655482397593</v>
      </c>
      <c r="I417" s="38">
        <v>35.30706554823977</v>
      </c>
      <c r="J417" s="38">
        <v>34.877978992474404</v>
      </c>
      <c r="K417" s="38">
        <v>5.5360000000000005</v>
      </c>
      <c r="L417" s="38">
        <v>5.960032278077658E-2</v>
      </c>
      <c r="M417" s="38">
        <v>5.5956003227807773</v>
      </c>
      <c r="N417" s="38">
        <v>5.527597025631624</v>
      </c>
      <c r="O417" s="38">
        <v>40.467000000000013</v>
      </c>
      <c r="P417" s="38">
        <v>0.43566587102053589</v>
      </c>
      <c r="Q417" s="38">
        <v>40.902665871020545</v>
      </c>
      <c r="R417" s="38">
        <v>40.405576018106025</v>
      </c>
      <c r="S417" s="38"/>
      <c r="T417" s="38">
        <v>120.91699999999999</v>
      </c>
      <c r="U417" s="38">
        <v>1.301786891199993</v>
      </c>
      <c r="V417" s="38">
        <v>122.21878689119998</v>
      </c>
      <c r="W417" s="38">
        <v>120.73346270742395</v>
      </c>
      <c r="X417" s="38">
        <v>16.291</v>
      </c>
      <c r="Y417" s="38">
        <v>0.17538816084205766</v>
      </c>
      <c r="Z417" s="38">
        <v>16.466388160842058</v>
      </c>
      <c r="AA417" s="38">
        <v>16.266272244321673</v>
      </c>
      <c r="AB417" s="38">
        <v>137.208</v>
      </c>
      <c r="AC417" s="38">
        <v>1.4771750520420506</v>
      </c>
      <c r="AD417" s="38">
        <v>138.68517505204204</v>
      </c>
      <c r="AE417" s="38">
        <v>136.99973495174564</v>
      </c>
    </row>
    <row r="418" spans="1:31" x14ac:dyDescent="0.25">
      <c r="A418" s="35">
        <v>45675</v>
      </c>
      <c r="B418" s="36">
        <v>7</v>
      </c>
      <c r="C418" s="36" t="s">
        <v>3</v>
      </c>
      <c r="D418" s="37">
        <v>33.185129000000003</v>
      </c>
      <c r="E418">
        <v>1.2467008999999999E-2</v>
      </c>
      <c r="G418" s="38">
        <v>36.442999999999998</v>
      </c>
      <c r="H418" s="38">
        <v>0.37781404879386643</v>
      </c>
      <c r="I418" s="38">
        <v>36.820814048793864</v>
      </c>
      <c r="J418" s="38">
        <v>36.361768628660222</v>
      </c>
      <c r="K418" s="38">
        <v>5.5889999999999995</v>
      </c>
      <c r="L418" s="38">
        <v>5.7942615007241981E-2</v>
      </c>
      <c r="M418" s="38">
        <v>5.6469426150072417</v>
      </c>
      <c r="N418" s="38">
        <v>5.576542130603463</v>
      </c>
      <c r="O418" s="38">
        <v>42.031999999999996</v>
      </c>
      <c r="P418" s="38">
        <v>0.43575666380110839</v>
      </c>
      <c r="Q418" s="38">
        <v>42.467756663801104</v>
      </c>
      <c r="R418" s="38">
        <v>41.938310759263686</v>
      </c>
      <c r="S418" s="38"/>
      <c r="T418" s="38">
        <v>125.94400000000003</v>
      </c>
      <c r="U418" s="38">
        <v>1.3056941679141325</v>
      </c>
      <c r="V418" s="38">
        <v>127.24969416791416</v>
      </c>
      <c r="W418" s="38">
        <v>125.66327108547553</v>
      </c>
      <c r="X418" s="38">
        <v>16.756999999999994</v>
      </c>
      <c r="Y418" s="38">
        <v>0.17372417242375265</v>
      </c>
      <c r="Z418" s="38">
        <v>16.930724172423748</v>
      </c>
      <c r="AA418" s="38">
        <v>16.719648681789625</v>
      </c>
      <c r="AB418" s="38">
        <v>142.70100000000002</v>
      </c>
      <c r="AC418" s="38">
        <v>1.4794183403378851</v>
      </c>
      <c r="AD418" s="38">
        <v>144.18041834033789</v>
      </c>
      <c r="AE418" s="38">
        <v>142.38291976726515</v>
      </c>
    </row>
    <row r="419" spans="1:31" x14ac:dyDescent="0.25">
      <c r="A419" s="35">
        <v>45675</v>
      </c>
      <c r="B419" s="36">
        <v>8</v>
      </c>
      <c r="C419" s="36" t="s">
        <v>3</v>
      </c>
      <c r="D419" s="37">
        <v>34.423614000000001</v>
      </c>
      <c r="E419">
        <v>1.2014276000000001E-2</v>
      </c>
      <c r="G419" s="38">
        <v>37.924000000000007</v>
      </c>
      <c r="H419" s="38">
        <v>0.62177670606363411</v>
      </c>
      <c r="I419" s="38">
        <v>38.545776706063641</v>
      </c>
      <c r="J419" s="38">
        <v>38.08267710608262</v>
      </c>
      <c r="K419" s="38">
        <v>5.7449999999999983</v>
      </c>
      <c r="L419" s="38">
        <v>9.419120283555471E-2</v>
      </c>
      <c r="M419" s="38">
        <v>5.8391912028355533</v>
      </c>
      <c r="N419" s="38">
        <v>5.7690375481079146</v>
      </c>
      <c r="O419" s="38">
        <v>43.669000000000004</v>
      </c>
      <c r="P419" s="38">
        <v>0.71596790889918882</v>
      </c>
      <c r="Q419" s="38">
        <v>44.384967908899192</v>
      </c>
      <c r="R419" s="38">
        <v>43.851714654190538</v>
      </c>
      <c r="S419" s="38"/>
      <c r="T419" s="38">
        <v>130.87100000000004</v>
      </c>
      <c r="U419" s="38">
        <v>2.145673961060381</v>
      </c>
      <c r="V419" s="38">
        <v>133.01667396106041</v>
      </c>
      <c r="W419" s="38">
        <v>131.4185749274902</v>
      </c>
      <c r="X419" s="38">
        <v>17.138000000000005</v>
      </c>
      <c r="Y419" s="38">
        <v>0.2809832609566123</v>
      </c>
      <c r="Z419" s="38">
        <v>17.418983260956619</v>
      </c>
      <c r="AA419" s="38">
        <v>17.209706788420107</v>
      </c>
      <c r="AB419" s="38">
        <v>148.00900000000004</v>
      </c>
      <c r="AC419" s="38">
        <v>2.4266572220169933</v>
      </c>
      <c r="AD419" s="38">
        <v>150.43565722201703</v>
      </c>
      <c r="AE419" s="38">
        <v>148.6282817159103</v>
      </c>
    </row>
    <row r="420" spans="1:31" x14ac:dyDescent="0.25">
      <c r="A420" s="35">
        <v>45675</v>
      </c>
      <c r="B420" s="36">
        <v>9</v>
      </c>
      <c r="C420" s="36" t="s">
        <v>3</v>
      </c>
      <c r="D420" s="37">
        <v>36.559950000000001</v>
      </c>
      <c r="E420">
        <v>1.2375957E-2</v>
      </c>
      <c r="G420" s="38">
        <v>38.336999999999996</v>
      </c>
      <c r="H420" s="38">
        <v>0.52421738127184503</v>
      </c>
      <c r="I420" s="38">
        <v>38.861217381271842</v>
      </c>
      <c r="J420" s="38">
        <v>38.38027262599357</v>
      </c>
      <c r="K420" s="38">
        <v>5.8639999999999999</v>
      </c>
      <c r="L420" s="38">
        <v>8.0183914332840334E-2</v>
      </c>
      <c r="M420" s="38">
        <v>5.9441839143328403</v>
      </c>
      <c r="N420" s="38">
        <v>5.8706189498089651</v>
      </c>
      <c r="O420" s="38">
        <v>44.200999999999993</v>
      </c>
      <c r="P420" s="38">
        <v>0.60440129560468536</v>
      </c>
      <c r="Q420" s="38">
        <v>44.805401295604682</v>
      </c>
      <c r="R420" s="38">
        <v>44.250891575802534</v>
      </c>
      <c r="S420" s="38"/>
      <c r="T420" s="38">
        <v>134.24399999999997</v>
      </c>
      <c r="U420" s="38">
        <v>1.8356428028134062</v>
      </c>
      <c r="V420" s="38">
        <v>136.07964280281337</v>
      </c>
      <c r="W420" s="38">
        <v>134.39552699491037</v>
      </c>
      <c r="X420" s="38">
        <v>17.144000000000002</v>
      </c>
      <c r="Y420" s="38">
        <v>0.23442582321320171</v>
      </c>
      <c r="Z420" s="38">
        <v>17.378425823213203</v>
      </c>
      <c r="AA420" s="38">
        <v>17.163351172497425</v>
      </c>
      <c r="AB420" s="38">
        <v>151.38799999999998</v>
      </c>
      <c r="AC420" s="38">
        <v>2.0700686260266079</v>
      </c>
      <c r="AD420" s="38">
        <v>153.45806862602657</v>
      </c>
      <c r="AE420" s="38">
        <v>151.55887816740778</v>
      </c>
    </row>
    <row r="421" spans="1:31" x14ac:dyDescent="0.25">
      <c r="A421" s="35">
        <v>45675</v>
      </c>
      <c r="B421" s="36">
        <v>10</v>
      </c>
      <c r="C421" s="36" t="s">
        <v>3</v>
      </c>
      <c r="D421" s="37">
        <v>34.795251</v>
      </c>
      <c r="E421">
        <v>1.2516365E-2</v>
      </c>
      <c r="G421" s="38">
        <v>39.908000000000001</v>
      </c>
      <c r="H421" s="38">
        <v>0.53502362628574351</v>
      </c>
      <c r="I421" s="38">
        <v>40.443023626285743</v>
      </c>
      <c r="J421" s="38">
        <v>39.936823980875531</v>
      </c>
      <c r="K421" s="38">
        <v>6.0270000000000001</v>
      </c>
      <c r="L421" s="38">
        <v>8.0800526100635872E-2</v>
      </c>
      <c r="M421" s="38">
        <v>6.1078005261006361</v>
      </c>
      <c r="N421" s="38">
        <v>6.0313530653687684</v>
      </c>
      <c r="O421" s="38">
        <v>45.935000000000002</v>
      </c>
      <c r="P421" s="38">
        <v>0.61582415238637944</v>
      </c>
      <c r="Q421" s="38">
        <v>46.550824152386383</v>
      </c>
      <c r="R421" s="38">
        <v>45.9681770462443</v>
      </c>
      <c r="S421" s="38"/>
      <c r="T421" s="38">
        <v>139.52099999999999</v>
      </c>
      <c r="U421" s="38">
        <v>1.8704778832067057</v>
      </c>
      <c r="V421" s="38">
        <v>141.3914778832067</v>
      </c>
      <c r="W421" s="38">
        <v>139.62177053813107</v>
      </c>
      <c r="X421" s="38">
        <v>17.617000000000001</v>
      </c>
      <c r="Y421" s="38">
        <v>0.23618099689976807</v>
      </c>
      <c r="Z421" s="38">
        <v>17.85318099689977</v>
      </c>
      <c r="AA421" s="38">
        <v>17.629724067131509</v>
      </c>
      <c r="AB421" s="38">
        <v>157.13799999999998</v>
      </c>
      <c r="AC421" s="38">
        <v>2.1066588801064738</v>
      </c>
      <c r="AD421" s="38">
        <v>159.24465888010647</v>
      </c>
      <c r="AE421" s="38">
        <v>157.25149460526259</v>
      </c>
    </row>
    <row r="422" spans="1:31" x14ac:dyDescent="0.25">
      <c r="A422" s="35">
        <v>45675</v>
      </c>
      <c r="B422" s="36">
        <v>11</v>
      </c>
      <c r="C422" s="36" t="s">
        <v>3</v>
      </c>
      <c r="D422" s="37">
        <v>43.174111000000003</v>
      </c>
      <c r="E422">
        <v>1.2536649E-2</v>
      </c>
      <c r="G422" s="38">
        <v>41.644999999999989</v>
      </c>
      <c r="H422" s="38">
        <v>0.46963078281630105</v>
      </c>
      <c r="I422" s="38">
        <v>42.114630782816292</v>
      </c>
      <c r="J422" s="38">
        <v>41.586654438927532</v>
      </c>
      <c r="K422" s="38">
        <v>6.1789999999999985</v>
      </c>
      <c r="L422" s="38">
        <v>6.9680600480776192E-2</v>
      </c>
      <c r="M422" s="38">
        <v>6.2486806004807747</v>
      </c>
      <c r="N422" s="38">
        <v>6.1703430850794385</v>
      </c>
      <c r="O422" s="38">
        <v>47.823999999999984</v>
      </c>
      <c r="P422" s="38">
        <v>0.53931138329707728</v>
      </c>
      <c r="Q422" s="38">
        <v>48.363311383297066</v>
      </c>
      <c r="R422" s="38">
        <v>47.75699752400697</v>
      </c>
      <c r="S422" s="38"/>
      <c r="T422" s="38">
        <v>142.81299999999999</v>
      </c>
      <c r="U422" s="38">
        <v>1.6105026050268798</v>
      </c>
      <c r="V422" s="38">
        <v>144.42350260502687</v>
      </c>
      <c r="W422" s="38">
        <v>142.61291584551708</v>
      </c>
      <c r="X422" s="38">
        <v>17.719000000000005</v>
      </c>
      <c r="Y422" s="38">
        <v>0.19981721312815567</v>
      </c>
      <c r="Z422" s="38">
        <v>17.918817213128161</v>
      </c>
      <c r="AA422" s="38">
        <v>17.694175291232018</v>
      </c>
      <c r="AB422" s="38">
        <v>160.53199999999998</v>
      </c>
      <c r="AC422" s="38">
        <v>1.8103198181550355</v>
      </c>
      <c r="AD422" s="38">
        <v>162.34231981815503</v>
      </c>
      <c r="AE422" s="38">
        <v>160.30709113674911</v>
      </c>
    </row>
    <row r="423" spans="1:31" x14ac:dyDescent="0.25">
      <c r="A423" s="35">
        <v>45675</v>
      </c>
      <c r="B423" s="36">
        <v>12</v>
      </c>
      <c r="C423" s="36" t="s">
        <v>3</v>
      </c>
      <c r="D423" s="37">
        <v>45.012791999999997</v>
      </c>
      <c r="E423">
        <v>1.2291873E-2</v>
      </c>
      <c r="G423" s="38">
        <v>41.762999999999998</v>
      </c>
      <c r="H423" s="38">
        <v>0.46069115644263309</v>
      </c>
      <c r="I423" s="38">
        <v>42.223691156442634</v>
      </c>
      <c r="J423" s="38">
        <v>41.704682907156418</v>
      </c>
      <c r="K423" s="38">
        <v>6.1470000000000002</v>
      </c>
      <c r="L423" s="38">
        <v>6.780807266367038E-2</v>
      </c>
      <c r="M423" s="38">
        <v>6.2148080726636703</v>
      </c>
      <c r="N423" s="38">
        <v>6.1384164411151136</v>
      </c>
      <c r="O423" s="38">
        <v>47.91</v>
      </c>
      <c r="P423" s="38">
        <v>0.52849922910630343</v>
      </c>
      <c r="Q423" s="38">
        <v>48.438499229106306</v>
      </c>
      <c r="R423" s="38">
        <v>47.843099348271529</v>
      </c>
      <c r="S423" s="38"/>
      <c r="T423" s="38">
        <v>142.78500000000003</v>
      </c>
      <c r="U423" s="38">
        <v>1.5750733130441152</v>
      </c>
      <c r="V423" s="38">
        <v>144.36007331304415</v>
      </c>
      <c r="W423" s="38">
        <v>142.58561762560953</v>
      </c>
      <c r="X423" s="38">
        <v>17.529000000000003</v>
      </c>
      <c r="Y423" s="38">
        <v>0.19336386948454179</v>
      </c>
      <c r="Z423" s="38">
        <v>17.722363869484546</v>
      </c>
      <c r="AA423" s="38">
        <v>17.504522823541052</v>
      </c>
      <c r="AB423" s="38">
        <v>160.31400000000002</v>
      </c>
      <c r="AC423" s="38">
        <v>1.7684371825286571</v>
      </c>
      <c r="AD423" s="38">
        <v>162.08243718252871</v>
      </c>
      <c r="AE423" s="38">
        <v>160.09014044915057</v>
      </c>
    </row>
    <row r="424" spans="1:31" x14ac:dyDescent="0.25">
      <c r="A424" s="35">
        <v>45675</v>
      </c>
      <c r="B424" s="36">
        <v>13</v>
      </c>
      <c r="C424" s="36" t="s">
        <v>3</v>
      </c>
      <c r="D424" s="37">
        <v>47.805467999999998</v>
      </c>
      <c r="E424">
        <v>1.2124909E-2</v>
      </c>
      <c r="G424" s="38">
        <v>41.228000000000002</v>
      </c>
      <c r="H424" s="38">
        <v>0.48863850958726346</v>
      </c>
      <c r="I424" s="38">
        <v>41.716638509587263</v>
      </c>
      <c r="J424" s="38">
        <v>41.210828063872626</v>
      </c>
      <c r="K424" s="38">
        <v>6.0190000000000001</v>
      </c>
      <c r="L424" s="38">
        <v>7.1337808994026849E-2</v>
      </c>
      <c r="M424" s="38">
        <v>6.0903378089940272</v>
      </c>
      <c r="N424" s="38">
        <v>6.0164930172807152</v>
      </c>
      <c r="O424" s="38">
        <v>47.247</v>
      </c>
      <c r="P424" s="38">
        <v>0.55997631858129027</v>
      </c>
      <c r="Q424" s="38">
        <v>47.806976318581292</v>
      </c>
      <c r="R424" s="38">
        <v>47.227321081153342</v>
      </c>
      <c r="S424" s="38"/>
      <c r="T424" s="38">
        <v>141.61199999999999</v>
      </c>
      <c r="U424" s="38">
        <v>1.6784000344346452</v>
      </c>
      <c r="V424" s="38">
        <v>143.29040003443464</v>
      </c>
      <c r="W424" s="38">
        <v>141.55301697344353</v>
      </c>
      <c r="X424" s="38">
        <v>17.565999999999995</v>
      </c>
      <c r="Y424" s="38">
        <v>0.20819404432448499</v>
      </c>
      <c r="Z424" s="38">
        <v>17.774194044324481</v>
      </c>
      <c r="AA424" s="38">
        <v>17.558683558988704</v>
      </c>
      <c r="AB424" s="38">
        <v>159.178</v>
      </c>
      <c r="AC424" s="38">
        <v>1.8865940787591302</v>
      </c>
      <c r="AD424" s="38">
        <v>161.06459407875911</v>
      </c>
      <c r="AE424" s="38">
        <v>159.11170053243222</v>
      </c>
    </row>
    <row r="425" spans="1:31" x14ac:dyDescent="0.25">
      <c r="A425" s="35">
        <v>45675</v>
      </c>
      <c r="B425" s="36">
        <v>14</v>
      </c>
      <c r="C425" s="36" t="s">
        <v>3</v>
      </c>
      <c r="D425" s="37">
        <v>42.940528</v>
      </c>
      <c r="E425">
        <v>1.1470899999999999E-2</v>
      </c>
      <c r="G425" s="38">
        <v>40.637</v>
      </c>
      <c r="H425" s="38">
        <v>0.41707757854431121</v>
      </c>
      <c r="I425" s="38">
        <v>41.054077578544309</v>
      </c>
      <c r="J425" s="38">
        <v>40.583150360048585</v>
      </c>
      <c r="K425" s="38">
        <v>5.9320000000000004</v>
      </c>
      <c r="L425" s="38">
        <v>6.0883042447150482E-2</v>
      </c>
      <c r="M425" s="38">
        <v>5.9928830424471506</v>
      </c>
      <c r="N425" s="38">
        <v>5.9241392803555435</v>
      </c>
      <c r="O425" s="38">
        <v>46.569000000000003</v>
      </c>
      <c r="P425" s="38">
        <v>0.47796062099146169</v>
      </c>
      <c r="Q425" s="38">
        <v>47.046960620991456</v>
      </c>
      <c r="R425" s="38">
        <v>46.507289640404124</v>
      </c>
      <c r="S425" s="38"/>
      <c r="T425" s="38">
        <v>140.47900000000004</v>
      </c>
      <c r="U425" s="38">
        <v>1.4418052798269143</v>
      </c>
      <c r="V425" s="38">
        <v>141.92080527982696</v>
      </c>
      <c r="W425" s="38">
        <v>140.2928459145426</v>
      </c>
      <c r="X425" s="38">
        <v>17.306999999999995</v>
      </c>
      <c r="Y425" s="38">
        <v>0.17763027910196108</v>
      </c>
      <c r="Z425" s="38">
        <v>17.484630279101957</v>
      </c>
      <c r="AA425" s="38">
        <v>17.284065833633406</v>
      </c>
      <c r="AB425" s="38">
        <v>157.78600000000003</v>
      </c>
      <c r="AC425" s="38">
        <v>1.6194355589288754</v>
      </c>
      <c r="AD425" s="38">
        <v>159.40543555892893</v>
      </c>
      <c r="AE425" s="38">
        <v>157.576911748176</v>
      </c>
    </row>
    <row r="426" spans="1:31" x14ac:dyDescent="0.25">
      <c r="A426" s="35">
        <v>45675</v>
      </c>
      <c r="B426" s="36">
        <v>15</v>
      </c>
      <c r="C426" s="36" t="s">
        <v>3</v>
      </c>
      <c r="D426" s="37">
        <v>32.846223999999999</v>
      </c>
      <c r="E426">
        <v>1.0627208000000001E-2</v>
      </c>
      <c r="G426" s="38">
        <v>40.526999999999994</v>
      </c>
      <c r="H426" s="38">
        <v>0.45872611123597795</v>
      </c>
      <c r="I426" s="38">
        <v>40.985726111235969</v>
      </c>
      <c r="J426" s="38">
        <v>40.550162274820835</v>
      </c>
      <c r="K426" s="38">
        <v>5.9309999999999992</v>
      </c>
      <c r="L426" s="38">
        <v>6.7133135088720736E-2</v>
      </c>
      <c r="M426" s="38">
        <v>5.9981331350887199</v>
      </c>
      <c r="N426" s="38">
        <v>5.9343897266504397</v>
      </c>
      <c r="O426" s="38">
        <v>46.457999999999991</v>
      </c>
      <c r="P426" s="38">
        <v>0.52585924632469871</v>
      </c>
      <c r="Q426" s="38">
        <v>46.983859246324691</v>
      </c>
      <c r="R426" s="38">
        <v>46.484552001471272</v>
      </c>
      <c r="S426" s="38"/>
      <c r="T426" s="38">
        <v>139.952</v>
      </c>
      <c r="U426" s="38">
        <v>1.5841201352110343</v>
      </c>
      <c r="V426" s="38">
        <v>141.53612013521104</v>
      </c>
      <c r="W426" s="38">
        <v>140.03198634702116</v>
      </c>
      <c r="X426" s="38">
        <v>17.008000000000003</v>
      </c>
      <c r="Y426" s="38">
        <v>0.19251397093052819</v>
      </c>
      <c r="Z426" s="38">
        <v>17.20051397093053</v>
      </c>
      <c r="AA426" s="38">
        <v>17.017720531254543</v>
      </c>
      <c r="AB426" s="38">
        <v>156.96</v>
      </c>
      <c r="AC426" s="38">
        <v>1.7766341061415625</v>
      </c>
      <c r="AD426" s="38">
        <v>158.73663410614157</v>
      </c>
      <c r="AE426" s="38">
        <v>157.04970687827571</v>
      </c>
    </row>
    <row r="427" spans="1:31" x14ac:dyDescent="0.25">
      <c r="A427" s="35">
        <v>45675</v>
      </c>
      <c r="B427" s="36">
        <v>16</v>
      </c>
      <c r="C427" s="36" t="s">
        <v>3</v>
      </c>
      <c r="D427" s="37">
        <v>30.988465999999999</v>
      </c>
      <c r="E427">
        <v>9.6668929999999993E-3</v>
      </c>
      <c r="G427" s="38">
        <v>40.551999999999992</v>
      </c>
      <c r="H427" s="38">
        <v>0.40945576084453733</v>
      </c>
      <c r="I427" s="38">
        <v>40.96145576084453</v>
      </c>
      <c r="J427" s="38">
        <v>40.565485750880214</v>
      </c>
      <c r="K427" s="38">
        <v>5.8470000000000004</v>
      </c>
      <c r="L427" s="38">
        <v>5.9037478636269743E-2</v>
      </c>
      <c r="M427" s="38">
        <v>5.9060374786362706</v>
      </c>
      <c r="N427" s="38">
        <v>5.8489444462763043</v>
      </c>
      <c r="O427" s="38">
        <v>46.398999999999994</v>
      </c>
      <c r="P427" s="38">
        <v>0.46849323948080707</v>
      </c>
      <c r="Q427" s="38">
        <v>46.867493239480801</v>
      </c>
      <c r="R427" s="38">
        <v>46.41443019715652</v>
      </c>
      <c r="S427" s="38"/>
      <c r="T427" s="38">
        <v>138.892</v>
      </c>
      <c r="U427" s="38">
        <v>1.4024001167690741</v>
      </c>
      <c r="V427" s="38">
        <v>140.29440011676908</v>
      </c>
      <c r="W427" s="38">
        <v>138.93818916234108</v>
      </c>
      <c r="X427" s="38">
        <v>16.952999999999999</v>
      </c>
      <c r="Y427" s="38">
        <v>0.17117536776478207</v>
      </c>
      <c r="Z427" s="38">
        <v>17.124175367764781</v>
      </c>
      <c r="AA427" s="38">
        <v>16.958637796771363</v>
      </c>
      <c r="AB427" s="38">
        <v>155.845</v>
      </c>
      <c r="AC427" s="38">
        <v>1.5735754845338561</v>
      </c>
      <c r="AD427" s="38">
        <v>157.41857548453387</v>
      </c>
      <c r="AE427" s="38">
        <v>155.89682695911245</v>
      </c>
    </row>
    <row r="428" spans="1:31" x14ac:dyDescent="0.25">
      <c r="A428" s="35">
        <v>45675</v>
      </c>
      <c r="B428" s="36">
        <v>17</v>
      </c>
      <c r="C428" s="36" t="s">
        <v>3</v>
      </c>
      <c r="D428" s="37">
        <v>29.413138</v>
      </c>
      <c r="E428">
        <v>8.9443519999999992E-3</v>
      </c>
      <c r="G428" s="38">
        <v>40.773000000000017</v>
      </c>
      <c r="H428" s="38">
        <v>0.35139281083614649</v>
      </c>
      <c r="I428" s="38">
        <v>41.124392810836163</v>
      </c>
      <c r="J428" s="38">
        <v>40.756561765749773</v>
      </c>
      <c r="K428" s="38">
        <v>5.9129999999999994</v>
      </c>
      <c r="L428" s="38">
        <v>5.0959843290268876E-2</v>
      </c>
      <c r="M428" s="38">
        <v>5.9639598432902678</v>
      </c>
      <c r="N428" s="38">
        <v>5.9106160871380151</v>
      </c>
      <c r="O428" s="38">
        <v>46.686000000000014</v>
      </c>
      <c r="P428" s="38">
        <v>0.40235265412641535</v>
      </c>
      <c r="Q428" s="38">
        <v>47.088352654126432</v>
      </c>
      <c r="R428" s="38">
        <v>46.667177852887789</v>
      </c>
      <c r="S428" s="38"/>
      <c r="T428" s="38">
        <v>139.32200000000006</v>
      </c>
      <c r="U428" s="38">
        <v>1.200714914068467</v>
      </c>
      <c r="V428" s="38">
        <v>140.52271491406853</v>
      </c>
      <c r="W428" s="38">
        <v>139.26583028788144</v>
      </c>
      <c r="X428" s="38">
        <v>17.099999999999998</v>
      </c>
      <c r="Y428" s="38">
        <v>0.14737245395968168</v>
      </c>
      <c r="Z428" s="38">
        <v>17.247372453959681</v>
      </c>
      <c r="AA428" s="38">
        <v>17.093105883656364</v>
      </c>
      <c r="AB428" s="38">
        <v>156.42200000000005</v>
      </c>
      <c r="AC428" s="38">
        <v>1.3480873680281487</v>
      </c>
      <c r="AD428" s="38">
        <v>157.77008736802821</v>
      </c>
      <c r="AE428" s="38">
        <v>156.35893617153781</v>
      </c>
    </row>
    <row r="429" spans="1:31" x14ac:dyDescent="0.25">
      <c r="A429" s="35">
        <v>45675</v>
      </c>
      <c r="B429" s="36">
        <v>18</v>
      </c>
      <c r="C429" s="36" t="s">
        <v>3</v>
      </c>
      <c r="D429" s="37">
        <v>34.760919999999999</v>
      </c>
      <c r="E429">
        <v>9.4518199999999997E-3</v>
      </c>
      <c r="G429" s="38">
        <v>41.067999999999998</v>
      </c>
      <c r="H429" s="38">
        <v>0.36893389060888415</v>
      </c>
      <c r="I429" s="38">
        <v>41.436933890608884</v>
      </c>
      <c r="J429" s="38">
        <v>41.045279450122948</v>
      </c>
      <c r="K429" s="38">
        <v>5.9749999999999996</v>
      </c>
      <c r="L429" s="38">
        <v>5.3676341589268595E-2</v>
      </c>
      <c r="M429" s="38">
        <v>6.0286763415892679</v>
      </c>
      <c r="N429" s="38">
        <v>5.9716943779703078</v>
      </c>
      <c r="O429" s="38">
        <v>47.042999999999999</v>
      </c>
      <c r="P429" s="38">
        <v>0.42261023219815275</v>
      </c>
      <c r="Q429" s="38">
        <v>47.465610232198152</v>
      </c>
      <c r="R429" s="38">
        <v>47.016973828093256</v>
      </c>
      <c r="S429" s="38"/>
      <c r="T429" s="38">
        <v>141.28199999999995</v>
      </c>
      <c r="U429" s="38">
        <v>1.2692051702786684</v>
      </c>
      <c r="V429" s="38">
        <v>142.55120517027862</v>
      </c>
      <c r="W429" s="38">
        <v>141.20383683822607</v>
      </c>
      <c r="X429" s="38">
        <v>17.189</v>
      </c>
      <c r="Y429" s="38">
        <v>0.15441717750258377</v>
      </c>
      <c r="Z429" s="38">
        <v>17.343417177502584</v>
      </c>
      <c r="AA429" s="38">
        <v>17.179490320155921</v>
      </c>
      <c r="AB429" s="38">
        <v>158.47099999999995</v>
      </c>
      <c r="AC429" s="38">
        <v>1.4236223477812522</v>
      </c>
      <c r="AD429" s="38">
        <v>159.89462234778119</v>
      </c>
      <c r="AE429" s="38">
        <v>158.38332715838197</v>
      </c>
    </row>
    <row r="430" spans="1:31" x14ac:dyDescent="0.25">
      <c r="A430" s="35">
        <v>45675</v>
      </c>
      <c r="B430" s="36">
        <v>19</v>
      </c>
      <c r="C430" s="36" t="s">
        <v>3</v>
      </c>
      <c r="D430" s="37">
        <v>38.882511999999998</v>
      </c>
      <c r="E430">
        <v>9.7561460000000003E-3</v>
      </c>
      <c r="G430" s="38">
        <v>41.089999999999996</v>
      </c>
      <c r="H430" s="38">
        <v>0.3855165101711126</v>
      </c>
      <c r="I430" s="38">
        <v>41.475516510171111</v>
      </c>
      <c r="J430" s="38">
        <v>41.070875315672474</v>
      </c>
      <c r="K430" s="38">
        <v>5.9069999999999991</v>
      </c>
      <c r="L430" s="38">
        <v>5.5420930289139983E-2</v>
      </c>
      <c r="M430" s="38">
        <v>5.9624209302891389</v>
      </c>
      <c r="N430" s="38">
        <v>5.9042506811797821</v>
      </c>
      <c r="O430" s="38">
        <v>46.996999999999993</v>
      </c>
      <c r="P430" s="38">
        <v>0.44093744046025257</v>
      </c>
      <c r="Q430" s="38">
        <v>47.437937440460253</v>
      </c>
      <c r="R430" s="38">
        <v>46.975125996852256</v>
      </c>
      <c r="S430" s="38"/>
      <c r="T430" s="38">
        <v>139.98299999999998</v>
      </c>
      <c r="U430" s="38">
        <v>1.3133550168723012</v>
      </c>
      <c r="V430" s="38">
        <v>141.29635501687227</v>
      </c>
      <c r="W430" s="38">
        <v>139.91784714805985</v>
      </c>
      <c r="X430" s="38">
        <v>17.157</v>
      </c>
      <c r="Y430" s="38">
        <v>0.16097120382102165</v>
      </c>
      <c r="Z430" s="38">
        <v>17.317971203821021</v>
      </c>
      <c r="AA430" s="38">
        <v>17.149014548332747</v>
      </c>
      <c r="AB430" s="38">
        <v>157.13999999999999</v>
      </c>
      <c r="AC430" s="38">
        <v>1.4743262206933228</v>
      </c>
      <c r="AD430" s="38">
        <v>158.6143262206933</v>
      </c>
      <c r="AE430" s="38">
        <v>157.06686169639261</v>
      </c>
    </row>
    <row r="431" spans="1:31" x14ac:dyDescent="0.25">
      <c r="A431" s="35">
        <v>45675</v>
      </c>
      <c r="B431" s="36">
        <v>20</v>
      </c>
      <c r="C431" s="36" t="s">
        <v>3</v>
      </c>
      <c r="D431" s="37">
        <v>33.990960000000001</v>
      </c>
      <c r="E431">
        <v>1.0815448E-2</v>
      </c>
      <c r="G431" s="38">
        <v>40.487000000000009</v>
      </c>
      <c r="H431" s="38">
        <v>0.41259281372386558</v>
      </c>
      <c r="I431" s="38">
        <v>40.899592813723878</v>
      </c>
      <c r="J431" s="38">
        <v>40.457245394425875</v>
      </c>
      <c r="K431" s="38">
        <v>5.9120000000000008</v>
      </c>
      <c r="L431" s="38">
        <v>6.0247702095376124E-2</v>
      </c>
      <c r="M431" s="38">
        <v>5.9722477020953768</v>
      </c>
      <c r="N431" s="38">
        <v>5.9076551676302449</v>
      </c>
      <c r="O431" s="38">
        <v>46.399000000000008</v>
      </c>
      <c r="P431" s="38">
        <v>0.47284051581924169</v>
      </c>
      <c r="Q431" s="38">
        <v>46.871840515819258</v>
      </c>
      <c r="R431" s="38">
        <v>46.364900562056121</v>
      </c>
      <c r="S431" s="38"/>
      <c r="T431" s="38">
        <v>138.40099999999995</v>
      </c>
      <c r="U431" s="38">
        <v>1.4104097120605794</v>
      </c>
      <c r="V431" s="38">
        <v>139.81140971206054</v>
      </c>
      <c r="W431" s="38">
        <v>138.29928668051306</v>
      </c>
      <c r="X431" s="38">
        <v>17.099999999999994</v>
      </c>
      <c r="Y431" s="38">
        <v>0.17426179056680163</v>
      </c>
      <c r="Z431" s="38">
        <v>17.274261790566797</v>
      </c>
      <c r="AA431" s="38">
        <v>17.087432910432536</v>
      </c>
      <c r="AB431" s="38">
        <v>155.50099999999995</v>
      </c>
      <c r="AC431" s="38">
        <v>1.584671502627381</v>
      </c>
      <c r="AD431" s="38">
        <v>157.08567150262735</v>
      </c>
      <c r="AE431" s="38">
        <v>155.3867195909456</v>
      </c>
    </row>
    <row r="432" spans="1:31" x14ac:dyDescent="0.25">
      <c r="A432" s="35">
        <v>45675</v>
      </c>
      <c r="B432" s="36">
        <v>21</v>
      </c>
      <c r="C432" s="36" t="s">
        <v>3</v>
      </c>
      <c r="D432" s="37">
        <v>35.122875000000001</v>
      </c>
      <c r="E432">
        <v>1.1146283999999999E-2</v>
      </c>
      <c r="G432" s="38">
        <v>39.724000000000011</v>
      </c>
      <c r="H432" s="38">
        <v>0.29277323256666848</v>
      </c>
      <c r="I432" s="38">
        <v>40.016773232566678</v>
      </c>
      <c r="J432" s="38">
        <v>39.570734913352894</v>
      </c>
      <c r="K432" s="38">
        <v>5.9119999999999999</v>
      </c>
      <c r="L432" s="38">
        <v>4.3572534259745839E-2</v>
      </c>
      <c r="M432" s="38">
        <v>5.9555725342597459</v>
      </c>
      <c r="N432" s="38">
        <v>5.889190031410287</v>
      </c>
      <c r="O432" s="38">
        <v>45.63600000000001</v>
      </c>
      <c r="P432" s="38">
        <v>0.33634576682641432</v>
      </c>
      <c r="Q432" s="38">
        <v>45.972345766826422</v>
      </c>
      <c r="R432" s="38">
        <v>45.459924944763181</v>
      </c>
      <c r="S432" s="38"/>
      <c r="T432" s="38">
        <v>135.30600000000001</v>
      </c>
      <c r="U432" s="38">
        <v>0.99723026396298564</v>
      </c>
      <c r="V432" s="38">
        <v>136.303230263963</v>
      </c>
      <c r="W432" s="38">
        <v>134.78395574932347</v>
      </c>
      <c r="X432" s="38">
        <v>16.888999999999999</v>
      </c>
      <c r="Y432" s="38">
        <v>0.12447505600690924</v>
      </c>
      <c r="Z432" s="38">
        <v>17.013475056006907</v>
      </c>
      <c r="AA432" s="38">
        <v>16.823838031205739</v>
      </c>
      <c r="AB432" s="38">
        <v>152.19500000000002</v>
      </c>
      <c r="AC432" s="38">
        <v>1.121705319969895</v>
      </c>
      <c r="AD432" s="38">
        <v>153.31670531996991</v>
      </c>
      <c r="AE432" s="38">
        <v>151.60779378052922</v>
      </c>
    </row>
    <row r="433" spans="1:31" x14ac:dyDescent="0.25">
      <c r="A433" s="35">
        <v>45675</v>
      </c>
      <c r="B433" s="36">
        <v>22</v>
      </c>
      <c r="C433" s="36" t="s">
        <v>3</v>
      </c>
      <c r="D433" s="37">
        <v>39.029536999999998</v>
      </c>
      <c r="E433">
        <v>1.1399334000000001E-2</v>
      </c>
      <c r="G433" s="38">
        <v>38.221999999999994</v>
      </c>
      <c r="H433" s="38">
        <v>0.27556294392941189</v>
      </c>
      <c r="I433" s="38">
        <v>38.49756294392941</v>
      </c>
      <c r="J433" s="38">
        <v>38.058716365745532</v>
      </c>
      <c r="K433" s="38">
        <v>5.8539999999999992</v>
      </c>
      <c r="L433" s="38">
        <v>4.2204632770728299E-2</v>
      </c>
      <c r="M433" s="38">
        <v>5.8962046327707274</v>
      </c>
      <c r="N433" s="38">
        <v>5.8289918268294265</v>
      </c>
      <c r="O433" s="38">
        <v>44.075999999999993</v>
      </c>
      <c r="P433" s="38">
        <v>0.31776757670014016</v>
      </c>
      <c r="Q433" s="38">
        <v>44.393767576700135</v>
      </c>
      <c r="R433" s="38">
        <v>43.887708192574962</v>
      </c>
      <c r="S433" s="38"/>
      <c r="T433" s="38">
        <v>129.70800000000003</v>
      </c>
      <c r="U433" s="38">
        <v>0.9351346954946409</v>
      </c>
      <c r="V433" s="38">
        <v>130.64313469549467</v>
      </c>
      <c r="W433" s="38">
        <v>129.15388996829373</v>
      </c>
      <c r="X433" s="38">
        <v>16.72</v>
      </c>
      <c r="Y433" s="38">
        <v>0.12054346770184102</v>
      </c>
      <c r="Z433" s="38">
        <v>16.840543467701838</v>
      </c>
      <c r="AA433" s="38">
        <v>16.648572487971986</v>
      </c>
      <c r="AB433" s="38">
        <v>146.42800000000003</v>
      </c>
      <c r="AC433" s="38">
        <v>1.055678163196482</v>
      </c>
      <c r="AD433" s="38">
        <v>147.48367816319652</v>
      </c>
      <c r="AE433" s="38">
        <v>145.80246245626572</v>
      </c>
    </row>
    <row r="434" spans="1:31" x14ac:dyDescent="0.25">
      <c r="A434" s="35">
        <v>45675</v>
      </c>
      <c r="B434" s="36">
        <v>23</v>
      </c>
      <c r="C434" s="36" t="s">
        <v>3</v>
      </c>
      <c r="D434" s="37">
        <v>45.179282999999998</v>
      </c>
      <c r="E434">
        <v>1.1417152E-2</v>
      </c>
      <c r="G434" s="38">
        <v>36.741</v>
      </c>
      <c r="H434" s="38">
        <v>0.30942514011364675</v>
      </c>
      <c r="I434" s="38">
        <v>37.050425140113646</v>
      </c>
      <c r="J434" s="38">
        <v>36.627414804624344</v>
      </c>
      <c r="K434" s="38">
        <v>5.6859999999999999</v>
      </c>
      <c r="L434" s="38">
        <v>4.7886321730116095E-2</v>
      </c>
      <c r="M434" s="38">
        <v>5.7338863217301164</v>
      </c>
      <c r="N434" s="38">
        <v>5.6684216700442027</v>
      </c>
      <c r="O434" s="38">
        <v>42.427</v>
      </c>
      <c r="P434" s="38">
        <v>0.35731146184376283</v>
      </c>
      <c r="Q434" s="38">
        <v>42.784311461843764</v>
      </c>
      <c r="R434" s="38">
        <v>42.295836474668548</v>
      </c>
      <c r="S434" s="38"/>
      <c r="T434" s="38">
        <v>123.989</v>
      </c>
      <c r="U434" s="38">
        <v>1.0442098390776229</v>
      </c>
      <c r="V434" s="38">
        <v>125.03320983907763</v>
      </c>
      <c r="W434" s="38">
        <v>123.60568667729697</v>
      </c>
      <c r="X434" s="38">
        <v>16.244000000000003</v>
      </c>
      <c r="Y434" s="38">
        <v>0.13680362472458774</v>
      </c>
      <c r="Z434" s="38">
        <v>16.380803624724592</v>
      </c>
      <c r="AA434" s="38">
        <v>16.193781499858961</v>
      </c>
      <c r="AB434" s="38">
        <v>140.233</v>
      </c>
      <c r="AC434" s="38">
        <v>1.1810134638022105</v>
      </c>
      <c r="AD434" s="38">
        <v>141.41401346380223</v>
      </c>
      <c r="AE434" s="38">
        <v>139.79946817715594</v>
      </c>
    </row>
    <row r="435" spans="1:31" x14ac:dyDescent="0.25">
      <c r="A435" s="35">
        <v>45675</v>
      </c>
      <c r="B435" s="36">
        <v>24</v>
      </c>
      <c r="C435" s="36" t="s">
        <v>3</v>
      </c>
      <c r="D435" s="37">
        <v>33.846029999999999</v>
      </c>
      <c r="E435">
        <v>1.0533308E-2</v>
      </c>
      <c r="G435" s="38">
        <v>35.893999999999998</v>
      </c>
      <c r="H435" s="38">
        <v>0.37934544338255338</v>
      </c>
      <c r="I435" s="38">
        <v>36.273345443382553</v>
      </c>
      <c r="J435" s="38">
        <v>35.891267123637007</v>
      </c>
      <c r="K435" s="38">
        <v>5.6050000000000004</v>
      </c>
      <c r="L435" s="38">
        <v>5.9236396338084703E-2</v>
      </c>
      <c r="M435" s="38">
        <v>5.6642363963380848</v>
      </c>
      <c r="N435" s="38">
        <v>5.6045732497906462</v>
      </c>
      <c r="O435" s="38">
        <v>41.498999999999995</v>
      </c>
      <c r="P435" s="38">
        <v>0.43858183972063808</v>
      </c>
      <c r="Q435" s="38">
        <v>41.937581839720636</v>
      </c>
      <c r="R435" s="38">
        <v>41.495840373427654</v>
      </c>
      <c r="S435" s="38"/>
      <c r="T435" s="38">
        <v>119.748</v>
      </c>
      <c r="U435" s="38">
        <v>1.265555751773946</v>
      </c>
      <c r="V435" s="38">
        <v>121.01355575177395</v>
      </c>
      <c r="W435" s="38">
        <v>119.73888269686535</v>
      </c>
      <c r="X435" s="38">
        <v>15.929</v>
      </c>
      <c r="Y435" s="38">
        <v>0.16834550531121339</v>
      </c>
      <c r="Z435" s="38">
        <v>16.097345505311214</v>
      </c>
      <c r="AA435" s="38">
        <v>15.927787207121355</v>
      </c>
      <c r="AB435" s="38">
        <v>135.67699999999999</v>
      </c>
      <c r="AC435" s="38">
        <v>1.4339012570851595</v>
      </c>
      <c r="AD435" s="38">
        <v>137.11090125708517</v>
      </c>
      <c r="AE435" s="38">
        <v>135.6666699039867</v>
      </c>
    </row>
    <row r="436" spans="1:31" x14ac:dyDescent="0.25">
      <c r="A436" s="35">
        <v>45676</v>
      </c>
      <c r="B436" s="36">
        <v>1</v>
      </c>
      <c r="C436" s="36" t="s">
        <v>3</v>
      </c>
      <c r="D436" s="37">
        <v>31.937736000000001</v>
      </c>
      <c r="E436">
        <v>1.0415239E-2</v>
      </c>
      <c r="G436" s="38">
        <v>35.239999999999995</v>
      </c>
      <c r="H436" s="38">
        <v>0.26431426757384269</v>
      </c>
      <c r="I436" s="38">
        <v>35.504314267573839</v>
      </c>
      <c r="J436" s="38">
        <v>35.134528348945949</v>
      </c>
      <c r="K436" s="38">
        <v>5.5019999999999998</v>
      </c>
      <c r="L436" s="38">
        <v>4.1267227587720841E-2</v>
      </c>
      <c r="M436" s="38">
        <v>5.5432672275877204</v>
      </c>
      <c r="N436" s="38">
        <v>5.485532774571527</v>
      </c>
      <c r="O436" s="38">
        <v>40.741999999999997</v>
      </c>
      <c r="P436" s="38">
        <v>0.30558149516156352</v>
      </c>
      <c r="Q436" s="38">
        <v>41.047581495161559</v>
      </c>
      <c r="R436" s="38">
        <v>40.620061123517473</v>
      </c>
      <c r="S436" s="38"/>
      <c r="T436" s="38">
        <v>116.54099999999995</v>
      </c>
      <c r="U436" s="38">
        <v>0.87410468380599293</v>
      </c>
      <c r="V436" s="38">
        <v>117.41510468380595</v>
      </c>
      <c r="W436" s="38">
        <v>116.1921983063141</v>
      </c>
      <c r="X436" s="38">
        <v>15.784999999999998</v>
      </c>
      <c r="Y436" s="38">
        <v>0.11839389085281232</v>
      </c>
      <c r="Z436" s="38">
        <v>15.903393890852811</v>
      </c>
      <c r="AA436" s="38">
        <v>15.737756242568439</v>
      </c>
      <c r="AB436" s="38">
        <v>132.32599999999996</v>
      </c>
      <c r="AC436" s="38">
        <v>0.99249857465880531</v>
      </c>
      <c r="AD436" s="38">
        <v>133.31849857465875</v>
      </c>
      <c r="AE436" s="38">
        <v>131.92995454888253</v>
      </c>
    </row>
    <row r="437" spans="1:31" x14ac:dyDescent="0.25">
      <c r="A437" s="35">
        <v>45676</v>
      </c>
      <c r="B437" s="36">
        <v>2</v>
      </c>
      <c r="C437" s="36" t="s">
        <v>3</v>
      </c>
      <c r="D437" s="37">
        <v>31.10999</v>
      </c>
      <c r="E437">
        <v>1.0529848E-2</v>
      </c>
      <c r="G437" s="38">
        <v>34.423000000000002</v>
      </c>
      <c r="H437" s="38">
        <v>0.36423814359955492</v>
      </c>
      <c r="I437" s="38">
        <v>34.787238143599559</v>
      </c>
      <c r="J437" s="38">
        <v>34.420933813607654</v>
      </c>
      <c r="K437" s="38">
        <v>5.4950000000000001</v>
      </c>
      <c r="L437" s="38">
        <v>5.8143932808864845E-2</v>
      </c>
      <c r="M437" s="38">
        <v>5.5531439328088652</v>
      </c>
      <c r="N437" s="38">
        <v>5.4946701712742652</v>
      </c>
      <c r="O437" s="38">
        <v>39.917999999999999</v>
      </c>
      <c r="P437" s="38">
        <v>0.42238207640841974</v>
      </c>
      <c r="Q437" s="38">
        <v>40.340382076408424</v>
      </c>
      <c r="R437" s="38">
        <v>39.915603984881919</v>
      </c>
      <c r="S437" s="38"/>
      <c r="T437" s="38">
        <v>115.23</v>
      </c>
      <c r="U437" s="38">
        <v>1.2192766838153768</v>
      </c>
      <c r="V437" s="38">
        <v>116.44927668381538</v>
      </c>
      <c r="W437" s="38">
        <v>115.22308350062487</v>
      </c>
      <c r="X437" s="38">
        <v>15.816999999999998</v>
      </c>
      <c r="Y437" s="38">
        <v>0.16736352779578073</v>
      </c>
      <c r="Z437" s="38">
        <v>15.984363527795779</v>
      </c>
      <c r="AA437" s="38">
        <v>15.816050609471345</v>
      </c>
      <c r="AB437" s="38">
        <v>131.047</v>
      </c>
      <c r="AC437" s="38">
        <v>1.3866402116111576</v>
      </c>
      <c r="AD437" s="38">
        <v>132.43364021161116</v>
      </c>
      <c r="AE437" s="38">
        <v>131.0391341100962</v>
      </c>
    </row>
    <row r="438" spans="1:31" x14ac:dyDescent="0.25">
      <c r="A438" s="35">
        <v>45676</v>
      </c>
      <c r="B438" s="36">
        <v>3</v>
      </c>
      <c r="C438" s="36" t="s">
        <v>3</v>
      </c>
      <c r="D438" s="37">
        <v>31.616347999999999</v>
      </c>
      <c r="E438">
        <v>1.0607119999999999E-2</v>
      </c>
      <c r="G438" s="38">
        <v>34.176000000000002</v>
      </c>
      <c r="H438" s="38">
        <v>0.32417127073745894</v>
      </c>
      <c r="I438" s="38">
        <v>34.500171270737461</v>
      </c>
      <c r="J438" s="38">
        <v>34.134223814048198</v>
      </c>
      <c r="K438" s="38">
        <v>5.5689999999999991</v>
      </c>
      <c r="L438" s="38">
        <v>5.2823905861917958E-2</v>
      </c>
      <c r="M438" s="38">
        <v>5.621823905861917</v>
      </c>
      <c r="N438" s="38">
        <v>5.5621925450735707</v>
      </c>
      <c r="O438" s="38">
        <v>39.745000000000005</v>
      </c>
      <c r="P438" s="38">
        <v>0.37699517659937687</v>
      </c>
      <c r="Q438" s="38">
        <v>40.121995176599377</v>
      </c>
      <c r="R438" s="38">
        <v>39.69641635912177</v>
      </c>
      <c r="S438" s="38"/>
      <c r="T438" s="38">
        <v>114.35199999999996</v>
      </c>
      <c r="U438" s="38">
        <v>1.0846685730152703</v>
      </c>
      <c r="V438" s="38">
        <v>115.43666857301523</v>
      </c>
      <c r="W438" s="38">
        <v>114.21221797706103</v>
      </c>
      <c r="X438" s="38">
        <v>15.919999999999996</v>
      </c>
      <c r="Y438" s="38">
        <v>0.15100674830700914</v>
      </c>
      <c r="Z438" s="38">
        <v>16.071006748307006</v>
      </c>
      <c r="AA438" s="38">
        <v>15.900539651206904</v>
      </c>
      <c r="AB438" s="38">
        <v>130.27199999999996</v>
      </c>
      <c r="AC438" s="38">
        <v>1.2356753213222795</v>
      </c>
      <c r="AD438" s="38">
        <v>131.50767532132224</v>
      </c>
      <c r="AE438" s="38">
        <v>130.11275762826793</v>
      </c>
    </row>
    <row r="439" spans="1:31" x14ac:dyDescent="0.25">
      <c r="A439" s="35">
        <v>45676</v>
      </c>
      <c r="B439" s="36">
        <v>4</v>
      </c>
      <c r="C439" s="36" t="s">
        <v>3</v>
      </c>
      <c r="D439" s="37">
        <v>32.145879000000001</v>
      </c>
      <c r="E439">
        <v>1.0347211E-2</v>
      </c>
      <c r="G439" s="38">
        <v>34.193000000000012</v>
      </c>
      <c r="H439" s="38">
        <v>0.30972023859285835</v>
      </c>
      <c r="I439" s="38">
        <v>34.502720238592872</v>
      </c>
      <c r="J439" s="38">
        <v>34.145713312210184</v>
      </c>
      <c r="K439" s="38">
        <v>5.952</v>
      </c>
      <c r="L439" s="38">
        <v>5.391322376231078E-2</v>
      </c>
      <c r="M439" s="38">
        <v>6.0059132237623105</v>
      </c>
      <c r="N439" s="38">
        <v>5.9437687723883519</v>
      </c>
      <c r="O439" s="38">
        <v>40.14500000000001</v>
      </c>
      <c r="P439" s="38">
        <v>0.36363346235516913</v>
      </c>
      <c r="Q439" s="38">
        <v>40.508633462355185</v>
      </c>
      <c r="R439" s="38">
        <v>40.089482084598536</v>
      </c>
      <c r="S439" s="38"/>
      <c r="T439" s="38">
        <v>114.99600000000001</v>
      </c>
      <c r="U439" s="38">
        <v>1.0416339179722263</v>
      </c>
      <c r="V439" s="38">
        <v>116.03763391797223</v>
      </c>
      <c r="W439" s="38">
        <v>114.83696803588221</v>
      </c>
      <c r="X439" s="38">
        <v>16.081</v>
      </c>
      <c r="Y439" s="38">
        <v>0.14566171897206309</v>
      </c>
      <c r="Z439" s="38">
        <v>16.226661718972064</v>
      </c>
      <c r="AA439" s="38">
        <v>16.058761026340235</v>
      </c>
      <c r="AB439" s="38">
        <v>131.077</v>
      </c>
      <c r="AC439" s="38">
        <v>1.1872956369442893</v>
      </c>
      <c r="AD439" s="38">
        <v>132.2642956369443</v>
      </c>
      <c r="AE439" s="38">
        <v>130.89572906222244</v>
      </c>
    </row>
    <row r="440" spans="1:31" x14ac:dyDescent="0.25">
      <c r="A440" s="35">
        <v>45676</v>
      </c>
      <c r="B440" s="36">
        <v>5</v>
      </c>
      <c r="C440" s="36" t="s">
        <v>3</v>
      </c>
      <c r="D440" s="37">
        <v>28.534580999999999</v>
      </c>
      <c r="E440">
        <v>1.0304859E-2</v>
      </c>
      <c r="G440" s="38">
        <v>34.653999999999996</v>
      </c>
      <c r="H440" s="38">
        <v>0.34030110628240989</v>
      </c>
      <c r="I440" s="38">
        <v>34.994301106282407</v>
      </c>
      <c r="J440" s="38">
        <v>34.633689767578623</v>
      </c>
      <c r="K440" s="38">
        <v>6.1889999999999992</v>
      </c>
      <c r="L440" s="38">
        <v>6.0775770380961359E-2</v>
      </c>
      <c r="M440" s="38">
        <v>6.2497757703809604</v>
      </c>
      <c r="N440" s="38">
        <v>6.1853727122855684</v>
      </c>
      <c r="O440" s="38">
        <v>40.842999999999996</v>
      </c>
      <c r="P440" s="38">
        <v>0.40107687666337127</v>
      </c>
      <c r="Q440" s="38">
        <v>41.244076876663371</v>
      </c>
      <c r="R440" s="38">
        <v>40.819062479864193</v>
      </c>
      <c r="S440" s="38"/>
      <c r="T440" s="38">
        <v>116.80099999999999</v>
      </c>
      <c r="U440" s="38">
        <v>1.1469818639952605</v>
      </c>
      <c r="V440" s="38">
        <v>117.94798186399525</v>
      </c>
      <c r="W440" s="38">
        <v>116.73254454155223</v>
      </c>
      <c r="X440" s="38">
        <v>16.544999999999998</v>
      </c>
      <c r="Y440" s="38">
        <v>0.16247133962724278</v>
      </c>
      <c r="Z440" s="38">
        <v>16.70747133962724</v>
      </c>
      <c r="AA440" s="38">
        <v>16.53530320322584</v>
      </c>
      <c r="AB440" s="38">
        <v>133.34599999999998</v>
      </c>
      <c r="AC440" s="38">
        <v>1.3094532036225033</v>
      </c>
      <c r="AD440" s="38">
        <v>134.6554532036225</v>
      </c>
      <c r="AE440" s="38">
        <v>133.26784774477807</v>
      </c>
    </row>
    <row r="441" spans="1:31" x14ac:dyDescent="0.25">
      <c r="A441" s="35">
        <v>45676</v>
      </c>
      <c r="B441" s="36">
        <v>6</v>
      </c>
      <c r="C441" s="36" t="s">
        <v>3</v>
      </c>
      <c r="D441" s="37">
        <v>26.523167999999998</v>
      </c>
      <c r="E441">
        <v>1.0223138999999999E-2</v>
      </c>
      <c r="G441" s="38">
        <v>35.215000000000003</v>
      </c>
      <c r="H441" s="38">
        <v>0.28195947176023511</v>
      </c>
      <c r="I441" s="38">
        <v>35.496959471760242</v>
      </c>
      <c r="J441" s="38">
        <v>35.134069121003066</v>
      </c>
      <c r="K441" s="38">
        <v>6.3059999999999992</v>
      </c>
      <c r="L441" s="38">
        <v>5.0490882547779128E-2</v>
      </c>
      <c r="M441" s="38">
        <v>6.3564908825477779</v>
      </c>
      <c r="N441" s="38">
        <v>6.2915075927032591</v>
      </c>
      <c r="O441" s="38">
        <v>41.521000000000001</v>
      </c>
      <c r="P441" s="38">
        <v>0.33245035430801423</v>
      </c>
      <c r="Q441" s="38">
        <v>41.853450354308023</v>
      </c>
      <c r="R441" s="38">
        <v>41.425576713706327</v>
      </c>
      <c r="S441" s="38"/>
      <c r="T441" s="38">
        <v>120.80600000000001</v>
      </c>
      <c r="U441" s="38">
        <v>0.96726951428274766</v>
      </c>
      <c r="V441" s="38">
        <v>121.77326951428276</v>
      </c>
      <c r="W441" s="38">
        <v>120.52836445355378</v>
      </c>
      <c r="X441" s="38">
        <v>17.029000000000003</v>
      </c>
      <c r="Y441" s="38">
        <v>0.13634780191977974</v>
      </c>
      <c r="Z441" s="38">
        <v>17.165347801919783</v>
      </c>
      <c r="AA441" s="38">
        <v>16.989864065357413</v>
      </c>
      <c r="AB441" s="38">
        <v>137.83500000000001</v>
      </c>
      <c r="AC441" s="38">
        <v>1.1036173162025273</v>
      </c>
      <c r="AD441" s="38">
        <v>138.93861731620254</v>
      </c>
      <c r="AE441" s="38">
        <v>137.5182285189112</v>
      </c>
    </row>
    <row r="442" spans="1:31" x14ac:dyDescent="0.25">
      <c r="A442" s="35">
        <v>45676</v>
      </c>
      <c r="B442" s="36">
        <v>7</v>
      </c>
      <c r="C442" s="36" t="s">
        <v>3</v>
      </c>
      <c r="D442" s="37">
        <v>29.518090999999998</v>
      </c>
      <c r="E442">
        <v>1.0267474E-2</v>
      </c>
      <c r="G442" s="38">
        <v>36.316000000000003</v>
      </c>
      <c r="H442" s="38">
        <v>0.3034248640617847</v>
      </c>
      <c r="I442" s="38">
        <v>36.619424864061784</v>
      </c>
      <c r="J442" s="38">
        <v>36.243435871375077</v>
      </c>
      <c r="K442" s="38">
        <v>6.5950000000000006</v>
      </c>
      <c r="L442" s="38">
        <v>5.5102075627477431E-2</v>
      </c>
      <c r="M442" s="38">
        <v>6.650102075627478</v>
      </c>
      <c r="N442" s="38">
        <v>6.5818223254686261</v>
      </c>
      <c r="O442" s="38">
        <v>42.911000000000001</v>
      </c>
      <c r="P442" s="38">
        <v>0.35852693968926214</v>
      </c>
      <c r="Q442" s="38">
        <v>43.269526939689264</v>
      </c>
      <c r="R442" s="38">
        <v>42.825258196843706</v>
      </c>
      <c r="S442" s="38"/>
      <c r="T442" s="38">
        <v>126.94399999999993</v>
      </c>
      <c r="U442" s="38">
        <v>1.0606334933213784</v>
      </c>
      <c r="V442" s="38">
        <v>128.00463349332131</v>
      </c>
      <c r="W442" s="38">
        <v>126.6903492470491</v>
      </c>
      <c r="X442" s="38">
        <v>17.622999999999998</v>
      </c>
      <c r="Y442" s="38">
        <v>0.14724243802623724</v>
      </c>
      <c r="Z442" s="38">
        <v>17.770242438026234</v>
      </c>
      <c r="AA442" s="38">
        <v>17.587786935820102</v>
      </c>
      <c r="AB442" s="38">
        <v>144.56699999999992</v>
      </c>
      <c r="AC442" s="38">
        <v>1.2078759313476155</v>
      </c>
      <c r="AD442" s="38">
        <v>145.77487593134754</v>
      </c>
      <c r="AE442" s="38">
        <v>144.27813618286919</v>
      </c>
    </row>
    <row r="443" spans="1:31" x14ac:dyDescent="0.25">
      <c r="A443" s="35">
        <v>45676</v>
      </c>
      <c r="B443" s="36">
        <v>8</v>
      </c>
      <c r="C443" s="36" t="s">
        <v>3</v>
      </c>
      <c r="D443" s="37">
        <v>30.837833</v>
      </c>
      <c r="E443">
        <v>1.0441433E-2</v>
      </c>
      <c r="G443" s="38">
        <v>37.506000000000007</v>
      </c>
      <c r="H443" s="38">
        <v>0.5031070636851267</v>
      </c>
      <c r="I443" s="38">
        <v>38.009107063685136</v>
      </c>
      <c r="J443" s="38">
        <v>37.612237518889842</v>
      </c>
      <c r="K443" s="38">
        <v>6.7959999999999994</v>
      </c>
      <c r="L443" s="38">
        <v>9.1161830235272232E-2</v>
      </c>
      <c r="M443" s="38">
        <v>6.8871618302352715</v>
      </c>
      <c r="N443" s="38">
        <v>6.8152499914247127</v>
      </c>
      <c r="O443" s="38">
        <v>44.302000000000007</v>
      </c>
      <c r="P443" s="38">
        <v>0.59426889392039894</v>
      </c>
      <c r="Q443" s="38">
        <v>44.896268893920407</v>
      </c>
      <c r="R443" s="38">
        <v>44.427487510314556</v>
      </c>
      <c r="S443" s="38"/>
      <c r="T443" s="38">
        <v>130.95500000000007</v>
      </c>
      <c r="U443" s="38">
        <v>1.7566358855885933</v>
      </c>
      <c r="V443" s="38">
        <v>132.71163588558866</v>
      </c>
      <c r="W443" s="38">
        <v>131.3259362311689</v>
      </c>
      <c r="X443" s="38">
        <v>18.135000000000002</v>
      </c>
      <c r="Y443" s="38">
        <v>0.24326365381351708</v>
      </c>
      <c r="Z443" s="38">
        <v>18.378263653813519</v>
      </c>
      <c r="AA443" s="38">
        <v>18.186368245215892</v>
      </c>
      <c r="AB443" s="38">
        <v>149.09000000000006</v>
      </c>
      <c r="AC443" s="38">
        <v>1.9998995394021104</v>
      </c>
      <c r="AD443" s="38">
        <v>151.08989953940218</v>
      </c>
      <c r="AE443" s="38">
        <v>149.5123044763848</v>
      </c>
    </row>
    <row r="444" spans="1:31" x14ac:dyDescent="0.25">
      <c r="A444" s="35">
        <v>45676</v>
      </c>
      <c r="B444" s="36">
        <v>9</v>
      </c>
      <c r="C444" s="36" t="s">
        <v>3</v>
      </c>
      <c r="D444" s="37">
        <v>33.850475000000003</v>
      </c>
      <c r="E444">
        <v>1.0341876E-2</v>
      </c>
      <c r="G444" s="38">
        <v>38.357000000000006</v>
      </c>
      <c r="H444" s="38">
        <v>0.33524199811921268</v>
      </c>
      <c r="I444" s="38">
        <v>38.692241998119222</v>
      </c>
      <c r="J444" s="38">
        <v>38.292091629212678</v>
      </c>
      <c r="K444" s="38">
        <v>6.9380000000000006</v>
      </c>
      <c r="L444" s="38">
        <v>6.0638448860732004E-2</v>
      </c>
      <c r="M444" s="38">
        <v>6.9986384488607323</v>
      </c>
      <c r="N444" s="38">
        <v>6.9262593978537819</v>
      </c>
      <c r="O444" s="38">
        <v>45.295000000000009</v>
      </c>
      <c r="P444" s="38">
        <v>0.39588044697994468</v>
      </c>
      <c r="Q444" s="38">
        <v>45.690880446979953</v>
      </c>
      <c r="R444" s="38">
        <v>45.218351027066461</v>
      </c>
      <c r="S444" s="38"/>
      <c r="T444" s="38">
        <v>134.78599999999994</v>
      </c>
      <c r="U444" s="38">
        <v>1.1780360288473075</v>
      </c>
      <c r="V444" s="38">
        <v>135.96403602884726</v>
      </c>
      <c r="W444" s="38">
        <v>134.55791282777739</v>
      </c>
      <c r="X444" s="38">
        <v>18.382999999999996</v>
      </c>
      <c r="Y444" s="38">
        <v>0.16066829135295993</v>
      </c>
      <c r="Z444" s="38">
        <v>18.543668291352954</v>
      </c>
      <c r="AA444" s="38">
        <v>18.351891973298649</v>
      </c>
      <c r="AB444" s="38">
        <v>153.16899999999993</v>
      </c>
      <c r="AC444" s="38">
        <v>1.3387043202002675</v>
      </c>
      <c r="AD444" s="38">
        <v>154.50770432020022</v>
      </c>
      <c r="AE444" s="38">
        <v>152.90980480107604</v>
      </c>
    </row>
    <row r="445" spans="1:31" x14ac:dyDescent="0.25">
      <c r="A445" s="35">
        <v>45676</v>
      </c>
      <c r="B445" s="36">
        <v>10</v>
      </c>
      <c r="C445" s="36" t="s">
        <v>3</v>
      </c>
      <c r="D445" s="37">
        <v>34.176654999999997</v>
      </c>
      <c r="E445">
        <v>1.044453E-2</v>
      </c>
      <c r="G445" s="38">
        <v>40.165999999999997</v>
      </c>
      <c r="H445" s="38">
        <v>0.31899621295293157</v>
      </c>
      <c r="I445" s="38">
        <v>40.484996212952929</v>
      </c>
      <c r="J445" s="38">
        <v>40.062149455456854</v>
      </c>
      <c r="K445" s="38">
        <v>7.1010000000000009</v>
      </c>
      <c r="L445" s="38">
        <v>5.6395760299227389E-2</v>
      </c>
      <c r="M445" s="38">
        <v>7.1573957602992282</v>
      </c>
      <c r="N445" s="38">
        <v>7.0826401255589104</v>
      </c>
      <c r="O445" s="38">
        <v>47.266999999999996</v>
      </c>
      <c r="P445" s="38">
        <v>0.37539197325215895</v>
      </c>
      <c r="Q445" s="38">
        <v>47.64239197325216</v>
      </c>
      <c r="R445" s="38">
        <v>47.144789581015765</v>
      </c>
      <c r="S445" s="38"/>
      <c r="T445" s="38">
        <v>139.40599999999995</v>
      </c>
      <c r="U445" s="38">
        <v>1.1071549584951541</v>
      </c>
      <c r="V445" s="38">
        <v>140.51315495849511</v>
      </c>
      <c r="W445" s="38">
        <v>139.04556109613645</v>
      </c>
      <c r="X445" s="38">
        <v>18.858000000000001</v>
      </c>
      <c r="Y445" s="38">
        <v>0.14976922232401493</v>
      </c>
      <c r="Z445" s="38">
        <v>19.007769222324015</v>
      </c>
      <c r="AA445" s="38">
        <v>18.809242006448375</v>
      </c>
      <c r="AB445" s="38">
        <v>158.26399999999995</v>
      </c>
      <c r="AC445" s="38">
        <v>1.2569241808191691</v>
      </c>
      <c r="AD445" s="38">
        <v>159.52092418081912</v>
      </c>
      <c r="AE445" s="38">
        <v>157.85480310258484</v>
      </c>
    </row>
    <row r="446" spans="1:31" x14ac:dyDescent="0.25">
      <c r="A446" s="35">
        <v>45676</v>
      </c>
      <c r="B446" s="36">
        <v>11</v>
      </c>
      <c r="C446" s="36" t="s">
        <v>3</v>
      </c>
      <c r="D446" s="37">
        <v>50.238151000000002</v>
      </c>
      <c r="E446">
        <v>1.1633348E-2</v>
      </c>
      <c r="G446" s="38">
        <v>41.65</v>
      </c>
      <c r="H446" s="38">
        <v>0.3909768888228663</v>
      </c>
      <c r="I446" s="38">
        <v>42.040976888822868</v>
      </c>
      <c r="J446" s="38">
        <v>41.551899574415231</v>
      </c>
      <c r="K446" s="38">
        <v>7.1989999999999998</v>
      </c>
      <c r="L446" s="38">
        <v>6.7578454324989545E-2</v>
      </c>
      <c r="M446" s="38">
        <v>7.2665784543249892</v>
      </c>
      <c r="N446" s="38">
        <v>7.1820438183965241</v>
      </c>
      <c r="O446" s="38">
        <v>48.848999999999997</v>
      </c>
      <c r="P446" s="38">
        <v>0.45855534314785584</v>
      </c>
      <c r="Q446" s="38">
        <v>49.307555343147854</v>
      </c>
      <c r="R446" s="38">
        <v>48.733943392811753</v>
      </c>
      <c r="S446" s="38"/>
      <c r="T446" s="38">
        <v>142.39600000000004</v>
      </c>
      <c r="U446" s="38">
        <v>1.3366997613642471</v>
      </c>
      <c r="V446" s="38">
        <v>143.7326997613643</v>
      </c>
      <c r="W446" s="38">
        <v>142.06060724606084</v>
      </c>
      <c r="X446" s="38">
        <v>19.043999999999993</v>
      </c>
      <c r="Y446" s="38">
        <v>0.17876984083415759</v>
      </c>
      <c r="Z446" s="38">
        <v>19.22276984083415</v>
      </c>
      <c r="AA446" s="38">
        <v>18.999144669751821</v>
      </c>
      <c r="AB446" s="38">
        <v>161.44000000000003</v>
      </c>
      <c r="AC446" s="38">
        <v>1.5154696021984047</v>
      </c>
      <c r="AD446" s="38">
        <v>162.95546960219846</v>
      </c>
      <c r="AE446" s="38">
        <v>161.05975191581265</v>
      </c>
    </row>
    <row r="447" spans="1:31" x14ac:dyDescent="0.25">
      <c r="A447" s="35">
        <v>45676</v>
      </c>
      <c r="B447" s="36">
        <v>12</v>
      </c>
      <c r="C447" s="36" t="s">
        <v>3</v>
      </c>
      <c r="D447" s="37">
        <v>39.860245999999997</v>
      </c>
      <c r="E447">
        <v>1.2413674E-2</v>
      </c>
      <c r="G447" s="38">
        <v>41.933</v>
      </c>
      <c r="H447" s="38">
        <v>0.33005580330171741</v>
      </c>
      <c r="I447" s="38">
        <v>42.263055803301718</v>
      </c>
      <c r="J447" s="38">
        <v>41.738416006315724</v>
      </c>
      <c r="K447" s="38">
        <v>7.2720000000000002</v>
      </c>
      <c r="L447" s="38">
        <v>5.7238113218946639E-2</v>
      </c>
      <c r="M447" s="38">
        <v>7.3292381132189472</v>
      </c>
      <c r="N447" s="38">
        <v>7.2382553406130716</v>
      </c>
      <c r="O447" s="38">
        <v>49.204999999999998</v>
      </c>
      <c r="P447" s="38">
        <v>0.38729391652066403</v>
      </c>
      <c r="Q447" s="38">
        <v>49.592293916520667</v>
      </c>
      <c r="R447" s="38">
        <v>48.976671346928796</v>
      </c>
      <c r="S447" s="38"/>
      <c r="T447" s="38">
        <v>143.6570000000001</v>
      </c>
      <c r="U447" s="38">
        <v>1.1307282220426598</v>
      </c>
      <c r="V447" s="38">
        <v>144.78772822204274</v>
      </c>
      <c r="W447" s="38">
        <v>142.99038056469371</v>
      </c>
      <c r="X447" s="38">
        <v>19.038</v>
      </c>
      <c r="Y447" s="38">
        <v>0.14984862478854594</v>
      </c>
      <c r="Z447" s="38">
        <v>19.187848624788547</v>
      </c>
      <c r="AA447" s="38">
        <v>18.949656927199072</v>
      </c>
      <c r="AB447" s="38">
        <v>162.69500000000011</v>
      </c>
      <c r="AC447" s="38">
        <v>1.2805768468312058</v>
      </c>
      <c r="AD447" s="38">
        <v>163.9755768468313</v>
      </c>
      <c r="AE447" s="38">
        <v>161.94003749189278</v>
      </c>
    </row>
    <row r="448" spans="1:31" x14ac:dyDescent="0.25">
      <c r="A448" s="35">
        <v>45676</v>
      </c>
      <c r="B448" s="36">
        <v>13</v>
      </c>
      <c r="C448" s="36" t="s">
        <v>3</v>
      </c>
      <c r="D448" s="37">
        <v>38.077578000000003</v>
      </c>
      <c r="E448">
        <v>1.3750413E-2</v>
      </c>
      <c r="G448" s="38">
        <v>41.85799999999999</v>
      </c>
      <c r="H448" s="38">
        <v>0.48131124594593655</v>
      </c>
      <c r="I448" s="38">
        <v>42.339311245945929</v>
      </c>
      <c r="J448" s="38">
        <v>41.75712823017863</v>
      </c>
      <c r="K448" s="38">
        <v>7.2690000000000001</v>
      </c>
      <c r="L448" s="38">
        <v>8.358381783126316E-2</v>
      </c>
      <c r="M448" s="38">
        <v>7.3525838178312632</v>
      </c>
      <c r="N448" s="38">
        <v>7.2514827537189666</v>
      </c>
      <c r="O448" s="38">
        <v>49.126999999999988</v>
      </c>
      <c r="P448" s="38">
        <v>0.56489506377719967</v>
      </c>
      <c r="Q448" s="38">
        <v>49.691895063777196</v>
      </c>
      <c r="R448" s="38">
        <v>49.008610983897597</v>
      </c>
      <c r="S448" s="38"/>
      <c r="T448" s="38">
        <v>143.83899999999994</v>
      </c>
      <c r="U448" s="38">
        <v>1.6539569092077393</v>
      </c>
      <c r="V448" s="38">
        <v>145.49295690920769</v>
      </c>
      <c r="W448" s="38">
        <v>143.49236866311489</v>
      </c>
      <c r="X448" s="38">
        <v>18.983999999999998</v>
      </c>
      <c r="Y448" s="38">
        <v>0.21829071367570502</v>
      </c>
      <c r="Z448" s="38">
        <v>19.202290713675705</v>
      </c>
      <c r="AA448" s="38">
        <v>18.938251285816598</v>
      </c>
      <c r="AB448" s="38">
        <v>162.82299999999995</v>
      </c>
      <c r="AC448" s="38">
        <v>1.8722476228834444</v>
      </c>
      <c r="AD448" s="38">
        <v>164.69524762288339</v>
      </c>
      <c r="AE448" s="38">
        <v>162.43061994893148</v>
      </c>
    </row>
    <row r="449" spans="1:31" x14ac:dyDescent="0.25">
      <c r="A449" s="35">
        <v>45676</v>
      </c>
      <c r="B449" s="36">
        <v>14</v>
      </c>
      <c r="C449" s="36" t="s">
        <v>3</v>
      </c>
      <c r="D449" s="37">
        <v>35.081201999999998</v>
      </c>
      <c r="E449">
        <v>1.3203530999999999E-2</v>
      </c>
      <c r="G449" s="38">
        <v>41.552999999999997</v>
      </c>
      <c r="H449" s="38">
        <v>0.35448625632075537</v>
      </c>
      <c r="I449" s="38">
        <v>41.907486256320752</v>
      </c>
      <c r="J449" s="38">
        <v>41.354159462403345</v>
      </c>
      <c r="K449" s="38">
        <v>7.2759999999999989</v>
      </c>
      <c r="L449" s="38">
        <v>6.2071138088460903E-2</v>
      </c>
      <c r="M449" s="38">
        <v>7.33807113808846</v>
      </c>
      <c r="N449" s="38">
        <v>7.2411826883365036</v>
      </c>
      <c r="O449" s="38">
        <v>48.828999999999994</v>
      </c>
      <c r="P449" s="38">
        <v>0.41655739440921624</v>
      </c>
      <c r="Q449" s="38">
        <v>49.245557394409211</v>
      </c>
      <c r="R449" s="38">
        <v>48.595342150739846</v>
      </c>
      <c r="S449" s="38"/>
      <c r="T449" s="38">
        <v>143.44399999999999</v>
      </c>
      <c r="U449" s="38">
        <v>1.2237125250084093</v>
      </c>
      <c r="V449" s="38">
        <v>144.6677125250084</v>
      </c>
      <c r="W449" s="38">
        <v>142.75758789798536</v>
      </c>
      <c r="X449" s="38">
        <v>19.172999999999995</v>
      </c>
      <c r="Y449" s="38">
        <v>0.16356376176059109</v>
      </c>
      <c r="Z449" s="38">
        <v>19.336563761760587</v>
      </c>
      <c r="AA449" s="38">
        <v>19.081252842698703</v>
      </c>
      <c r="AB449" s="38">
        <v>162.61699999999999</v>
      </c>
      <c r="AC449" s="38">
        <v>1.3872762867690005</v>
      </c>
      <c r="AD449" s="38">
        <v>164.00427628676897</v>
      </c>
      <c r="AE449" s="38">
        <v>161.83884074068408</v>
      </c>
    </row>
    <row r="450" spans="1:31" x14ac:dyDescent="0.25">
      <c r="A450" s="35">
        <v>45676</v>
      </c>
      <c r="B450" s="36">
        <v>15</v>
      </c>
      <c r="C450" s="36" t="s">
        <v>3</v>
      </c>
      <c r="D450" s="37">
        <v>36.230631000000002</v>
      </c>
      <c r="E450">
        <v>1.3202706E-2</v>
      </c>
      <c r="G450" s="38">
        <v>41.279000000000003</v>
      </c>
      <c r="H450" s="38">
        <v>0.38821949902863245</v>
      </c>
      <c r="I450" s="38">
        <v>41.667219499028633</v>
      </c>
      <c r="J450" s="38">
        <v>41.117099450145496</v>
      </c>
      <c r="K450" s="38">
        <v>7.173</v>
      </c>
      <c r="L450" s="38">
        <v>6.7460414896978613E-2</v>
      </c>
      <c r="M450" s="38">
        <v>7.2404604148969787</v>
      </c>
      <c r="N450" s="38">
        <v>7.1448667447344558</v>
      </c>
      <c r="O450" s="38">
        <v>48.452000000000005</v>
      </c>
      <c r="P450" s="38">
        <v>0.45567991392561108</v>
      </c>
      <c r="Q450" s="38">
        <v>48.907679913925612</v>
      </c>
      <c r="R450" s="38">
        <v>48.261966194879953</v>
      </c>
      <c r="S450" s="38"/>
      <c r="T450" s="38">
        <v>142.41200000000009</v>
      </c>
      <c r="U450" s="38">
        <v>1.3393520990253067</v>
      </c>
      <c r="V450" s="38">
        <v>143.75135209902541</v>
      </c>
      <c r="W450" s="38">
        <v>141.8534452601595</v>
      </c>
      <c r="X450" s="38">
        <v>19.072000000000006</v>
      </c>
      <c r="Y450" s="38">
        <v>0.17936777260772013</v>
      </c>
      <c r="Z450" s="38">
        <v>19.251367772607725</v>
      </c>
      <c r="AA450" s="38">
        <v>18.997197623808113</v>
      </c>
      <c r="AB450" s="38">
        <v>161.48400000000009</v>
      </c>
      <c r="AC450" s="38">
        <v>1.5187198716330268</v>
      </c>
      <c r="AD450" s="38">
        <v>163.00271987163313</v>
      </c>
      <c r="AE450" s="38">
        <v>160.85064288396762</v>
      </c>
    </row>
    <row r="451" spans="1:31" x14ac:dyDescent="0.25">
      <c r="A451" s="35">
        <v>45676</v>
      </c>
      <c r="B451" s="36">
        <v>16</v>
      </c>
      <c r="C451" s="36" t="s">
        <v>3</v>
      </c>
      <c r="D451" s="37">
        <v>34.142845999999999</v>
      </c>
      <c r="E451">
        <v>1.2277531E-2</v>
      </c>
      <c r="G451" s="38">
        <v>40.861000000000004</v>
      </c>
      <c r="H451" s="38">
        <v>0.35785302642965178</v>
      </c>
      <c r="I451" s="38">
        <v>41.218853026429656</v>
      </c>
      <c r="J451" s="38">
        <v>40.712787280613227</v>
      </c>
      <c r="K451" s="38">
        <v>7.1749999999999998</v>
      </c>
      <c r="L451" s="38">
        <v>6.2837313443938017E-2</v>
      </c>
      <c r="M451" s="38">
        <v>7.2378373134439382</v>
      </c>
      <c r="N451" s="38">
        <v>7.148974541455174</v>
      </c>
      <c r="O451" s="38">
        <v>48.036000000000001</v>
      </c>
      <c r="P451" s="38">
        <v>0.42069033987358978</v>
      </c>
      <c r="Q451" s="38">
        <v>48.456690339873596</v>
      </c>
      <c r="R451" s="38">
        <v>47.861761822068402</v>
      </c>
      <c r="S451" s="38"/>
      <c r="T451" s="38">
        <v>141.80199999999999</v>
      </c>
      <c r="U451" s="38">
        <v>1.241875501181505</v>
      </c>
      <c r="V451" s="38">
        <v>143.0438755011815</v>
      </c>
      <c r="W451" s="38">
        <v>141.28764988535562</v>
      </c>
      <c r="X451" s="38">
        <v>19.067999999999998</v>
      </c>
      <c r="Y451" s="38">
        <v>0.16699399202076795</v>
      </c>
      <c r="Z451" s="38">
        <v>19.234993992020765</v>
      </c>
      <c r="AA451" s="38">
        <v>18.998835756998918</v>
      </c>
      <c r="AB451" s="38">
        <v>160.87</v>
      </c>
      <c r="AC451" s="38">
        <v>1.4088694932022729</v>
      </c>
      <c r="AD451" s="38">
        <v>162.27886949320228</v>
      </c>
      <c r="AE451" s="38">
        <v>160.28648564235453</v>
      </c>
    </row>
    <row r="452" spans="1:31" x14ac:dyDescent="0.25">
      <c r="A452" s="35">
        <v>45676</v>
      </c>
      <c r="B452" s="36">
        <v>17</v>
      </c>
      <c r="C452" s="36" t="s">
        <v>3</v>
      </c>
      <c r="D452" s="37">
        <v>44.323644000000002</v>
      </c>
      <c r="E452">
        <v>1.1557392E-2</v>
      </c>
      <c r="G452" s="38">
        <v>41.188000000000002</v>
      </c>
      <c r="H452" s="38">
        <v>0.33790426893614195</v>
      </c>
      <c r="I452" s="38">
        <v>41.525904268936145</v>
      </c>
      <c r="J452" s="38">
        <v>41.045973115145571</v>
      </c>
      <c r="K452" s="38">
        <v>7.1689999999999996</v>
      </c>
      <c r="L452" s="38">
        <v>5.881411343117416E-2</v>
      </c>
      <c r="M452" s="38">
        <v>7.2278141134311742</v>
      </c>
      <c r="N452" s="38">
        <v>7.1442794324191174</v>
      </c>
      <c r="O452" s="38">
        <v>48.356999999999999</v>
      </c>
      <c r="P452" s="38">
        <v>0.3967183823673161</v>
      </c>
      <c r="Q452" s="38">
        <v>48.753718382367317</v>
      </c>
      <c r="R452" s="38">
        <v>48.19025254756469</v>
      </c>
      <c r="S452" s="38"/>
      <c r="T452" s="38">
        <v>142.67399999999998</v>
      </c>
      <c r="U452" s="38">
        <v>1.1704902803291031</v>
      </c>
      <c r="V452" s="38">
        <v>143.84449028032907</v>
      </c>
      <c r="W452" s="38">
        <v>142.18202311911909</v>
      </c>
      <c r="X452" s="38">
        <v>19.389000000000003</v>
      </c>
      <c r="Y452" s="38">
        <v>0.15906637541038304</v>
      </c>
      <c r="Z452" s="38">
        <v>19.548066375410386</v>
      </c>
      <c r="AA452" s="38">
        <v>19.322141709467747</v>
      </c>
      <c r="AB452" s="38">
        <v>162.06299999999999</v>
      </c>
      <c r="AC452" s="38">
        <v>1.329556655739486</v>
      </c>
      <c r="AD452" s="38">
        <v>163.39255665573944</v>
      </c>
      <c r="AE452" s="38">
        <v>161.50416482858685</v>
      </c>
    </row>
    <row r="453" spans="1:31" x14ac:dyDescent="0.25">
      <c r="A453" s="35">
        <v>45676</v>
      </c>
      <c r="B453" s="36">
        <v>18</v>
      </c>
      <c r="C453" s="36" t="s">
        <v>3</v>
      </c>
      <c r="D453" s="37">
        <v>46.151960000000003</v>
      </c>
      <c r="E453">
        <v>1.1378338999999999E-2</v>
      </c>
      <c r="G453" s="38">
        <v>42.067</v>
      </c>
      <c r="H453" s="38">
        <v>0.32936133914781934</v>
      </c>
      <c r="I453" s="38">
        <v>42.396361339147816</v>
      </c>
      <c r="J453" s="38">
        <v>41.9139611674645</v>
      </c>
      <c r="K453" s="38">
        <v>7.2560000000000002</v>
      </c>
      <c r="L453" s="38">
        <v>5.6810466086399725E-2</v>
      </c>
      <c r="M453" s="38">
        <v>7.3128104660864004</v>
      </c>
      <c r="N453" s="38">
        <v>7.2296028295605215</v>
      </c>
      <c r="O453" s="38">
        <v>49.323</v>
      </c>
      <c r="P453" s="38">
        <v>0.38617180523421907</v>
      </c>
      <c r="Q453" s="38">
        <v>49.70917180523422</v>
      </c>
      <c r="R453" s="38">
        <v>49.143563997025019</v>
      </c>
      <c r="S453" s="38"/>
      <c r="T453" s="38">
        <v>146.08199999999997</v>
      </c>
      <c r="U453" s="38">
        <v>1.1437412495635946</v>
      </c>
      <c r="V453" s="38">
        <v>147.22574124956355</v>
      </c>
      <c r="W453" s="38">
        <v>145.55055685609975</v>
      </c>
      <c r="X453" s="38">
        <v>19.522000000000002</v>
      </c>
      <c r="Y453" s="38">
        <v>0.15284646071371219</v>
      </c>
      <c r="Z453" s="38">
        <v>19.674846460713713</v>
      </c>
      <c r="AA453" s="38">
        <v>19.450979387910763</v>
      </c>
      <c r="AB453" s="38">
        <v>165.60399999999996</v>
      </c>
      <c r="AC453" s="38">
        <v>1.2965877102773067</v>
      </c>
      <c r="AD453" s="38">
        <v>166.90058771027728</v>
      </c>
      <c r="AE453" s="38">
        <v>165.00153624401051</v>
      </c>
    </row>
    <row r="454" spans="1:31" x14ac:dyDescent="0.25">
      <c r="A454" s="35">
        <v>45676</v>
      </c>
      <c r="B454" s="36">
        <v>19</v>
      </c>
      <c r="C454" s="36" t="s">
        <v>3</v>
      </c>
      <c r="D454" s="37">
        <v>58.108415999999998</v>
      </c>
      <c r="E454">
        <v>1.0829142E-2</v>
      </c>
      <c r="G454" s="38">
        <v>42.144999999999996</v>
      </c>
      <c r="H454" s="38">
        <v>0.40765495246189276</v>
      </c>
      <c r="I454" s="38">
        <v>42.552654952461886</v>
      </c>
      <c r="J454" s="38">
        <v>42.091846209504673</v>
      </c>
      <c r="K454" s="38">
        <v>7.2109999999999994</v>
      </c>
      <c r="L454" s="38">
        <v>6.97496704758028E-2</v>
      </c>
      <c r="M454" s="38">
        <v>7.2807496704758021</v>
      </c>
      <c r="N454" s="38">
        <v>7.2019053984277663</v>
      </c>
      <c r="O454" s="38">
        <v>49.355999999999995</v>
      </c>
      <c r="P454" s="38">
        <v>0.47740462293769559</v>
      </c>
      <c r="Q454" s="38">
        <v>49.833404622937685</v>
      </c>
      <c r="R454" s="38">
        <v>49.293751607932442</v>
      </c>
      <c r="S454" s="38"/>
      <c r="T454" s="38">
        <v>145.31099999999998</v>
      </c>
      <c r="U454" s="38">
        <v>1.405546299613005</v>
      </c>
      <c r="V454" s="38">
        <v>146.71654629961299</v>
      </c>
      <c r="W454" s="38">
        <v>145.12773198598489</v>
      </c>
      <c r="X454" s="38">
        <v>19.445999999999994</v>
      </c>
      <c r="Y454" s="38">
        <v>0.18809486785084742</v>
      </c>
      <c r="Z454" s="38">
        <v>19.634094867850841</v>
      </c>
      <c r="AA454" s="38">
        <v>19.421474466485414</v>
      </c>
      <c r="AB454" s="38">
        <v>164.75699999999998</v>
      </c>
      <c r="AC454" s="38">
        <v>1.5936411674638524</v>
      </c>
      <c r="AD454" s="38">
        <v>166.35064116746383</v>
      </c>
      <c r="AE454" s="38">
        <v>164.54920645247032</v>
      </c>
    </row>
    <row r="455" spans="1:31" x14ac:dyDescent="0.25">
      <c r="A455" s="35">
        <v>45676</v>
      </c>
      <c r="B455" s="36">
        <v>20</v>
      </c>
      <c r="C455" s="36" t="s">
        <v>3</v>
      </c>
      <c r="D455" s="37">
        <v>54.699815000000001</v>
      </c>
      <c r="E455">
        <v>1.0709411E-2</v>
      </c>
      <c r="G455" s="38">
        <v>41.316999999999993</v>
      </c>
      <c r="H455" s="38">
        <v>0.23750898452722696</v>
      </c>
      <c r="I455" s="38">
        <v>41.554508984527217</v>
      </c>
      <c r="J455" s="38">
        <v>41.109484668908721</v>
      </c>
      <c r="K455" s="38">
        <v>7.2050000000000001</v>
      </c>
      <c r="L455" s="38">
        <v>4.1417630358415919E-2</v>
      </c>
      <c r="M455" s="38">
        <v>7.2464176303584162</v>
      </c>
      <c r="N455" s="38">
        <v>7.168812765677262</v>
      </c>
      <c r="O455" s="38">
        <v>48.521999999999991</v>
      </c>
      <c r="P455" s="38">
        <v>0.27892661488564285</v>
      </c>
      <c r="Q455" s="38">
        <v>48.800926614885633</v>
      </c>
      <c r="R455" s="38">
        <v>48.27829743458598</v>
      </c>
      <c r="S455" s="38"/>
      <c r="T455" s="38">
        <v>142.50499999999988</v>
      </c>
      <c r="U455" s="38">
        <v>0.8191838187683631</v>
      </c>
      <c r="V455" s="38">
        <v>143.32418381876823</v>
      </c>
      <c r="W455" s="38">
        <v>141.7892662280135</v>
      </c>
      <c r="X455" s="38">
        <v>19.143999999999998</v>
      </c>
      <c r="Y455" s="38">
        <v>0.11004845462616437</v>
      </c>
      <c r="Z455" s="38">
        <v>19.254048454626162</v>
      </c>
      <c r="AA455" s="38">
        <v>19.047848936311656</v>
      </c>
      <c r="AB455" s="38">
        <v>161.64899999999989</v>
      </c>
      <c r="AC455" s="38">
        <v>0.92923227339452752</v>
      </c>
      <c r="AD455" s="38">
        <v>162.57823227339441</v>
      </c>
      <c r="AE455" s="38">
        <v>160.83711516432516</v>
      </c>
    </row>
    <row r="456" spans="1:31" x14ac:dyDescent="0.25">
      <c r="A456" s="35">
        <v>45676</v>
      </c>
      <c r="B456" s="36">
        <v>21</v>
      </c>
      <c r="C456" s="36" t="s">
        <v>3</v>
      </c>
      <c r="D456" s="37">
        <v>52.204846000000003</v>
      </c>
      <c r="E456">
        <v>1.0738754999999999E-2</v>
      </c>
      <c r="G456" s="38">
        <v>40.178999999999995</v>
      </c>
      <c r="H456" s="38">
        <v>0.21766156227382877</v>
      </c>
      <c r="I456" s="38">
        <v>40.39666156227382</v>
      </c>
      <c r="J456" s="38">
        <v>39.962851710938644</v>
      </c>
      <c r="K456" s="38">
        <v>7.2719999999999994</v>
      </c>
      <c r="L456" s="38">
        <v>3.9394581270197938E-2</v>
      </c>
      <c r="M456" s="38">
        <v>7.3113945812701973</v>
      </c>
      <c r="N456" s="38">
        <v>7.2328793061536087</v>
      </c>
      <c r="O456" s="38">
        <v>47.450999999999993</v>
      </c>
      <c r="P456" s="38">
        <v>0.25705614354402673</v>
      </c>
      <c r="Q456" s="38">
        <v>47.70805614354402</v>
      </c>
      <c r="R456" s="38">
        <v>47.19573101709225</v>
      </c>
      <c r="S456" s="38"/>
      <c r="T456" s="38">
        <v>139.84400000000002</v>
      </c>
      <c r="U456" s="38">
        <v>0.75757643332639735</v>
      </c>
      <c r="V456" s="38">
        <v>140.60157643332641</v>
      </c>
      <c r="W456" s="38">
        <v>139.09169055139515</v>
      </c>
      <c r="X456" s="38">
        <v>18.995000000000005</v>
      </c>
      <c r="Y456" s="38">
        <v>0.10290154994876376</v>
      </c>
      <c r="Z456" s="38">
        <v>19.097901549948769</v>
      </c>
      <c r="AA456" s="38">
        <v>18.892813864189751</v>
      </c>
      <c r="AB456" s="38">
        <v>158.83900000000003</v>
      </c>
      <c r="AC456" s="38">
        <v>0.86047798327516112</v>
      </c>
      <c r="AD456" s="38">
        <v>159.69947798327519</v>
      </c>
      <c r="AE456" s="38">
        <v>157.98450441558489</v>
      </c>
    </row>
    <row r="457" spans="1:31" x14ac:dyDescent="0.25">
      <c r="A457" s="35">
        <v>45676</v>
      </c>
      <c r="B457" s="36">
        <v>22</v>
      </c>
      <c r="C457" s="36" t="s">
        <v>3</v>
      </c>
      <c r="D457" s="37">
        <v>44.805380999999997</v>
      </c>
      <c r="E457">
        <v>1.0976748E-2</v>
      </c>
      <c r="G457" s="38">
        <v>39.32800000000001</v>
      </c>
      <c r="H457" s="38">
        <v>0.1851290722828135</v>
      </c>
      <c r="I457" s="38">
        <v>39.513129072282823</v>
      </c>
      <c r="J457" s="38">
        <v>39.079403411764901</v>
      </c>
      <c r="K457" s="38">
        <v>7.1890000000000001</v>
      </c>
      <c r="L457" s="38">
        <v>3.384084877545631E-2</v>
      </c>
      <c r="M457" s="38">
        <v>7.2228408487754567</v>
      </c>
      <c r="N457" s="38">
        <v>7.1435575449343425</v>
      </c>
      <c r="O457" s="38">
        <v>46.51700000000001</v>
      </c>
      <c r="P457" s="38">
        <v>0.21896992105826982</v>
      </c>
      <c r="Q457" s="38">
        <v>46.735969921058278</v>
      </c>
      <c r="R457" s="38">
        <v>46.222960956699239</v>
      </c>
      <c r="S457" s="38"/>
      <c r="T457" s="38">
        <v>135.08899999999997</v>
      </c>
      <c r="U457" s="38">
        <v>0.63590574770171326</v>
      </c>
      <c r="V457" s="38">
        <v>135.72490574770168</v>
      </c>
      <c r="W457" s="38">
        <v>134.2350876599854</v>
      </c>
      <c r="X457" s="38">
        <v>18.739000000000001</v>
      </c>
      <c r="Y457" s="38">
        <v>8.8210274753550685E-2</v>
      </c>
      <c r="Z457" s="38">
        <v>18.827210274753551</v>
      </c>
      <c r="AA457" s="38">
        <v>18.62054873202457</v>
      </c>
      <c r="AB457" s="38">
        <v>153.82799999999997</v>
      </c>
      <c r="AC457" s="38">
        <v>0.72411602245526396</v>
      </c>
      <c r="AD457" s="38">
        <v>154.55211602245524</v>
      </c>
      <c r="AE457" s="38">
        <v>152.85563639200996</v>
      </c>
    </row>
    <row r="458" spans="1:31" x14ac:dyDescent="0.25">
      <c r="A458" s="35">
        <v>45676</v>
      </c>
      <c r="B458" s="36">
        <v>23</v>
      </c>
      <c r="C458" s="36" t="s">
        <v>3</v>
      </c>
      <c r="D458" s="37">
        <v>57.966037</v>
      </c>
      <c r="E458">
        <v>1.095463E-2</v>
      </c>
      <c r="G458" s="38">
        <v>38.349999999999994</v>
      </c>
      <c r="H458" s="38">
        <v>0.20805426907983782</v>
      </c>
      <c r="I458" s="38">
        <v>38.558054269079832</v>
      </c>
      <c r="J458" s="38">
        <v>38.135665051042146</v>
      </c>
      <c r="K458" s="38">
        <v>7.0179999999999998</v>
      </c>
      <c r="L458" s="38">
        <v>3.8073659984414657E-2</v>
      </c>
      <c r="M458" s="38">
        <v>7.0560736599844143</v>
      </c>
      <c r="N458" s="38">
        <v>6.9787769837865392</v>
      </c>
      <c r="O458" s="38">
        <v>45.367999999999995</v>
      </c>
      <c r="P458" s="38">
        <v>0.24612792906425246</v>
      </c>
      <c r="Q458" s="38">
        <v>45.614127929064246</v>
      </c>
      <c r="R458" s="38">
        <v>45.114442034828684</v>
      </c>
      <c r="S458" s="38"/>
      <c r="T458" s="38">
        <v>130.33499999999998</v>
      </c>
      <c r="U458" s="38">
        <v>0.70708613195621028</v>
      </c>
      <c r="V458" s="38">
        <v>131.04208613195618</v>
      </c>
      <c r="W458" s="38">
        <v>129.60656856395246</v>
      </c>
      <c r="X458" s="38">
        <v>18.555000000000007</v>
      </c>
      <c r="Y458" s="38">
        <v>0.10066354531359564</v>
      </c>
      <c r="Z458" s="38">
        <v>18.655663545313601</v>
      </c>
      <c r="AA458" s="38">
        <v>18.451297653770204</v>
      </c>
      <c r="AB458" s="38">
        <v>148.88999999999999</v>
      </c>
      <c r="AC458" s="38">
        <v>0.80774967726980595</v>
      </c>
      <c r="AD458" s="38">
        <v>149.69774967726977</v>
      </c>
      <c r="AE458" s="38">
        <v>148.05786621772268</v>
      </c>
    </row>
    <row r="459" spans="1:31" x14ac:dyDescent="0.25">
      <c r="A459" s="35">
        <v>45676</v>
      </c>
      <c r="B459" s="36">
        <v>24</v>
      </c>
      <c r="C459" s="36" t="s">
        <v>3</v>
      </c>
      <c r="D459" s="37">
        <v>36.588410000000003</v>
      </c>
      <c r="E459">
        <v>1.0530401E-2</v>
      </c>
      <c r="G459" s="38">
        <v>37.511999999999993</v>
      </c>
      <c r="H459" s="38">
        <v>0.31135794816346829</v>
      </c>
      <c r="I459" s="38">
        <v>37.823357948163462</v>
      </c>
      <c r="J459" s="38">
        <v>37.425062821802761</v>
      </c>
      <c r="K459" s="38">
        <v>6.8919999999999995</v>
      </c>
      <c r="L459" s="38">
        <v>5.7205133790323728E-2</v>
      </c>
      <c r="M459" s="38">
        <v>6.9492051337903229</v>
      </c>
      <c r="N459" s="38">
        <v>6.8760272171002521</v>
      </c>
      <c r="O459" s="38">
        <v>44.403999999999996</v>
      </c>
      <c r="P459" s="38">
        <v>0.368563081953792</v>
      </c>
      <c r="Q459" s="38">
        <v>44.772563081953784</v>
      </c>
      <c r="R459" s="38">
        <v>44.301090038903013</v>
      </c>
      <c r="S459" s="38"/>
      <c r="T459" s="38">
        <v>126.97400000000002</v>
      </c>
      <c r="U459" s="38">
        <v>1.0539124576164489</v>
      </c>
      <c r="V459" s="38">
        <v>128.02791245761648</v>
      </c>
      <c r="W459" s="38">
        <v>126.67972720024488</v>
      </c>
      <c r="X459" s="38">
        <v>18.303999999999995</v>
      </c>
      <c r="Y459" s="38">
        <v>0.15192727349072627</v>
      </c>
      <c r="Z459" s="38">
        <v>18.455927273490722</v>
      </c>
      <c r="AA459" s="38">
        <v>18.261578958474029</v>
      </c>
      <c r="AB459" s="38">
        <v>145.27800000000002</v>
      </c>
      <c r="AC459" s="38">
        <v>1.2058397311071751</v>
      </c>
      <c r="AD459" s="38">
        <v>146.4838397311072</v>
      </c>
      <c r="AE459" s="38">
        <v>144.9413061587189</v>
      </c>
    </row>
    <row r="460" spans="1:31" x14ac:dyDescent="0.25">
      <c r="A460" s="35">
        <v>45677</v>
      </c>
      <c r="B460" s="36">
        <v>1</v>
      </c>
      <c r="C460" s="36" t="s">
        <v>3</v>
      </c>
      <c r="D460" s="37">
        <v>52.36647</v>
      </c>
      <c r="E460">
        <v>1.0536779E-2</v>
      </c>
      <c r="G460" s="38">
        <v>37.572000000000003</v>
      </c>
      <c r="H460" s="38">
        <v>0.20697781859876585</v>
      </c>
      <c r="I460" s="38">
        <v>37.778977818598769</v>
      </c>
      <c r="J460" s="38">
        <v>37.38090907847829</v>
      </c>
      <c r="K460" s="38">
        <v>6.8669999999999991</v>
      </c>
      <c r="L460" s="38">
        <v>3.782914618113821E-2</v>
      </c>
      <c r="M460" s="38">
        <v>6.9048291461811377</v>
      </c>
      <c r="N460" s="38">
        <v>6.8320744874350678</v>
      </c>
      <c r="O460" s="38">
        <v>44.439</v>
      </c>
      <c r="P460" s="38">
        <v>0.24480696477990405</v>
      </c>
      <c r="Q460" s="38">
        <v>44.683806964779905</v>
      </c>
      <c r="R460" s="38">
        <v>44.212983565913355</v>
      </c>
      <c r="S460" s="38"/>
      <c r="T460" s="38">
        <v>125.10800000000005</v>
      </c>
      <c r="U460" s="38">
        <v>0.68919889623268404</v>
      </c>
      <c r="V460" s="38">
        <v>125.79719889623273</v>
      </c>
      <c r="W460" s="38">
        <v>124.47170161264407</v>
      </c>
      <c r="X460" s="38">
        <v>18.246999999999996</v>
      </c>
      <c r="Y460" s="38">
        <v>0.10051964909964015</v>
      </c>
      <c r="Z460" s="38">
        <v>18.347519649099638</v>
      </c>
      <c r="AA460" s="38">
        <v>18.154195889358917</v>
      </c>
      <c r="AB460" s="38">
        <v>143.35500000000005</v>
      </c>
      <c r="AC460" s="38">
        <v>0.78971854533232422</v>
      </c>
      <c r="AD460" s="38">
        <v>144.14471854533235</v>
      </c>
      <c r="AE460" s="38">
        <v>142.625897502003</v>
      </c>
    </row>
    <row r="461" spans="1:31" x14ac:dyDescent="0.25">
      <c r="A461" s="35">
        <v>45677</v>
      </c>
      <c r="B461" s="36">
        <v>2</v>
      </c>
      <c r="C461" s="36" t="s">
        <v>3</v>
      </c>
      <c r="D461" s="37">
        <v>42.631205000000001</v>
      </c>
      <c r="E461">
        <v>1.0372864000000001E-2</v>
      </c>
      <c r="G461" s="38">
        <v>37.470999999999997</v>
      </c>
      <c r="H461" s="38">
        <v>0.26375450633343878</v>
      </c>
      <c r="I461" s="38">
        <v>37.734754506333438</v>
      </c>
      <c r="J461" s="38">
        <v>37.343337029765856</v>
      </c>
      <c r="K461" s="38">
        <v>6.9079999999999995</v>
      </c>
      <c r="L461" s="38">
        <v>4.8624699894622377E-2</v>
      </c>
      <c r="M461" s="38">
        <v>6.956624699894622</v>
      </c>
      <c r="N461" s="38">
        <v>6.8844645779835743</v>
      </c>
      <c r="O461" s="38">
        <v>44.378999999999998</v>
      </c>
      <c r="P461" s="38">
        <v>0.31237920622806115</v>
      </c>
      <c r="Q461" s="38">
        <v>44.691379206228063</v>
      </c>
      <c r="R461" s="38">
        <v>44.227801607749427</v>
      </c>
      <c r="S461" s="38"/>
      <c r="T461" s="38">
        <v>124.76799999999996</v>
      </c>
      <c r="U461" s="38">
        <v>0.87822909039551855</v>
      </c>
      <c r="V461" s="38">
        <v>125.64622909039548</v>
      </c>
      <c r="W461" s="38">
        <v>124.34291784392796</v>
      </c>
      <c r="X461" s="38">
        <v>18.205999999999996</v>
      </c>
      <c r="Y461" s="38">
        <v>0.1281501572497821</v>
      </c>
      <c r="Z461" s="38">
        <v>18.334150157249777</v>
      </c>
      <c r="AA461" s="38">
        <v>18.143972511113045</v>
      </c>
      <c r="AB461" s="38">
        <v>142.97399999999996</v>
      </c>
      <c r="AC461" s="38">
        <v>1.0063792476453006</v>
      </c>
      <c r="AD461" s="38">
        <v>143.98037924764526</v>
      </c>
      <c r="AE461" s="38">
        <v>142.486890355041</v>
      </c>
    </row>
    <row r="462" spans="1:31" x14ac:dyDescent="0.25">
      <c r="A462" s="35">
        <v>45677</v>
      </c>
      <c r="B462" s="36">
        <v>3</v>
      </c>
      <c r="C462" s="36" t="s">
        <v>3</v>
      </c>
      <c r="D462" s="37">
        <v>56.157950999999997</v>
      </c>
      <c r="E462">
        <v>1.0152914000000001E-2</v>
      </c>
      <c r="G462" s="38">
        <v>37.403000000000013</v>
      </c>
      <c r="H462" s="38">
        <v>0.22035547342392667</v>
      </c>
      <c r="I462" s="38">
        <v>37.623355473423942</v>
      </c>
      <c r="J462" s="38">
        <v>37.24136878091084</v>
      </c>
      <c r="K462" s="38">
        <v>7.008</v>
      </c>
      <c r="L462" s="38">
        <v>4.1286826130387339E-2</v>
      </c>
      <c r="M462" s="38">
        <v>7.0492868261303876</v>
      </c>
      <c r="N462" s="38">
        <v>6.977716023223353</v>
      </c>
      <c r="O462" s="38">
        <v>44.411000000000016</v>
      </c>
      <c r="P462" s="38">
        <v>0.26164229955431401</v>
      </c>
      <c r="Q462" s="38">
        <v>44.672642299554326</v>
      </c>
      <c r="R462" s="38">
        <v>44.219084804134191</v>
      </c>
      <c r="S462" s="38"/>
      <c r="T462" s="38">
        <v>124.962</v>
      </c>
      <c r="U462" s="38">
        <v>0.73619925326847357</v>
      </c>
      <c r="V462" s="38">
        <v>125.69819925326847</v>
      </c>
      <c r="W462" s="38">
        <v>124.42199624629518</v>
      </c>
      <c r="X462" s="38">
        <v>18.375999999999998</v>
      </c>
      <c r="Y462" s="38">
        <v>0.10826009089212295</v>
      </c>
      <c r="Z462" s="38">
        <v>18.484260090892121</v>
      </c>
      <c r="AA462" s="38">
        <v>18.296590987835661</v>
      </c>
      <c r="AB462" s="38">
        <v>143.33799999999999</v>
      </c>
      <c r="AC462" s="38">
        <v>0.84445934416059654</v>
      </c>
      <c r="AD462" s="38">
        <v>144.18245934416058</v>
      </c>
      <c r="AE462" s="38">
        <v>142.71858723413084</v>
      </c>
    </row>
    <row r="463" spans="1:31" x14ac:dyDescent="0.25">
      <c r="A463" s="35">
        <v>45677</v>
      </c>
      <c r="B463" s="36">
        <v>4</v>
      </c>
      <c r="C463" s="36" t="s">
        <v>3</v>
      </c>
      <c r="D463" s="37">
        <v>51.421393000000002</v>
      </c>
      <c r="E463">
        <v>1.0108315E-2</v>
      </c>
      <c r="G463" s="38">
        <v>37.613000000000007</v>
      </c>
      <c r="H463" s="38">
        <v>0.20485658893822492</v>
      </c>
      <c r="I463" s="38">
        <v>37.817856588938234</v>
      </c>
      <c r="J463" s="38">
        <v>37.435581781912418</v>
      </c>
      <c r="K463" s="38">
        <v>7.0780000000000003</v>
      </c>
      <c r="L463" s="38">
        <v>3.8549834804582343E-2</v>
      </c>
      <c r="M463" s="38">
        <v>7.1165498348045828</v>
      </c>
      <c r="N463" s="38">
        <v>7.0446135073611806</v>
      </c>
      <c r="O463" s="38">
        <v>44.69100000000001</v>
      </c>
      <c r="P463" s="38">
        <v>0.24340642374280727</v>
      </c>
      <c r="Q463" s="38">
        <v>44.934406423742814</v>
      </c>
      <c r="R463" s="38">
        <v>44.480195289273595</v>
      </c>
      <c r="S463" s="38"/>
      <c r="T463" s="38">
        <v>126.19599999999997</v>
      </c>
      <c r="U463" s="38">
        <v>0.68731773848531674</v>
      </c>
      <c r="V463" s="38">
        <v>126.88331773848529</v>
      </c>
      <c r="W463" s="38">
        <v>125.60074119453959</v>
      </c>
      <c r="X463" s="38">
        <v>18.643999999999998</v>
      </c>
      <c r="Y463" s="38">
        <v>0.10154324951916265</v>
      </c>
      <c r="Z463" s="38">
        <v>18.745543249519162</v>
      </c>
      <c r="AA463" s="38">
        <v>18.556057393506901</v>
      </c>
      <c r="AB463" s="38">
        <v>144.83999999999997</v>
      </c>
      <c r="AC463" s="38">
        <v>0.78886098800447935</v>
      </c>
      <c r="AD463" s="38">
        <v>145.62886098800445</v>
      </c>
      <c r="AE463" s="38">
        <v>144.15679858804648</v>
      </c>
    </row>
    <row r="464" spans="1:31" x14ac:dyDescent="0.25">
      <c r="A464" s="35">
        <v>45677</v>
      </c>
      <c r="B464" s="36">
        <v>5</v>
      </c>
      <c r="C464" s="36" t="s">
        <v>3</v>
      </c>
      <c r="D464" s="37">
        <v>46.557226999999997</v>
      </c>
      <c r="E464">
        <v>1.0584524999999999E-2</v>
      </c>
      <c r="G464" s="38">
        <v>39.11099999999999</v>
      </c>
      <c r="H464" s="38">
        <v>0.28685393781067964</v>
      </c>
      <c r="I464" s="38">
        <v>39.397853937810673</v>
      </c>
      <c r="J464" s="38">
        <v>38.98084636785957</v>
      </c>
      <c r="K464" s="38">
        <v>7.3419999999999996</v>
      </c>
      <c r="L464" s="38">
        <v>5.384883054399045E-2</v>
      </c>
      <c r="M464" s="38">
        <v>7.39584883054399</v>
      </c>
      <c r="N464" s="38">
        <v>7.3175672837008765</v>
      </c>
      <c r="O464" s="38">
        <v>46.452999999999989</v>
      </c>
      <c r="P464" s="38">
        <v>0.34070276835467006</v>
      </c>
      <c r="Q464" s="38">
        <v>46.793702768354663</v>
      </c>
      <c r="R464" s="38">
        <v>46.298413651560445</v>
      </c>
      <c r="S464" s="38"/>
      <c r="T464" s="38">
        <v>131.047</v>
      </c>
      <c r="U464" s="38">
        <v>0.96114515068078399</v>
      </c>
      <c r="V464" s="38">
        <v>132.00814515068078</v>
      </c>
      <c r="W464" s="38">
        <v>130.61090163812977</v>
      </c>
      <c r="X464" s="38">
        <v>19.390000000000004</v>
      </c>
      <c r="Y464" s="38">
        <v>0.14221313323998569</v>
      </c>
      <c r="Z464" s="38">
        <v>19.532213133239988</v>
      </c>
      <c r="AA464" s="38">
        <v>19.325473935025883</v>
      </c>
      <c r="AB464" s="38">
        <v>150.43700000000001</v>
      </c>
      <c r="AC464" s="38">
        <v>1.1033582839207696</v>
      </c>
      <c r="AD464" s="38">
        <v>151.54035828392077</v>
      </c>
      <c r="AE464" s="38">
        <v>149.93637557315566</v>
      </c>
    </row>
    <row r="465" spans="1:31" x14ac:dyDescent="0.25">
      <c r="A465" s="35">
        <v>45677</v>
      </c>
      <c r="B465" s="36">
        <v>6</v>
      </c>
      <c r="C465" s="36" t="s">
        <v>3</v>
      </c>
      <c r="D465" s="37">
        <v>65.746667000000002</v>
      </c>
      <c r="E465">
        <v>1.0504025E-2</v>
      </c>
      <c r="G465" s="38">
        <v>40.922999999999995</v>
      </c>
      <c r="H465" s="38">
        <v>0.15157772482457654</v>
      </c>
      <c r="I465" s="38">
        <v>41.074577724824572</v>
      </c>
      <c r="J465" s="38">
        <v>40.643129333538567</v>
      </c>
      <c r="K465" s="38">
        <v>7.5940000000000003</v>
      </c>
      <c r="L465" s="38">
        <v>2.8127977966371835E-2</v>
      </c>
      <c r="M465" s="38">
        <v>7.6221279779663718</v>
      </c>
      <c r="N465" s="38">
        <v>7.5420649551326138</v>
      </c>
      <c r="O465" s="38">
        <v>48.516999999999996</v>
      </c>
      <c r="P465" s="38">
        <v>0.17970570279094839</v>
      </c>
      <c r="Q465" s="38">
        <v>48.696705702790943</v>
      </c>
      <c r="R465" s="38">
        <v>48.185194288671184</v>
      </c>
      <c r="S465" s="38"/>
      <c r="T465" s="38">
        <v>139.55800000000002</v>
      </c>
      <c r="U465" s="38">
        <v>0.51691919265616559</v>
      </c>
      <c r="V465" s="38">
        <v>140.07491919265618</v>
      </c>
      <c r="W465" s="38">
        <v>138.60356873958355</v>
      </c>
      <c r="X465" s="38">
        <v>20.241000000000003</v>
      </c>
      <c r="Y465" s="38">
        <v>7.497213616240879E-2</v>
      </c>
      <c r="Z465" s="38">
        <v>20.315972136162411</v>
      </c>
      <c r="AA465" s="38">
        <v>20.102572656944858</v>
      </c>
      <c r="AB465" s="38">
        <v>159.79900000000004</v>
      </c>
      <c r="AC465" s="38">
        <v>0.59189132881857442</v>
      </c>
      <c r="AD465" s="38">
        <v>160.39089132881858</v>
      </c>
      <c r="AE465" s="38">
        <v>158.70614139652841</v>
      </c>
    </row>
    <row r="466" spans="1:31" x14ac:dyDescent="0.25">
      <c r="A466" s="35">
        <v>45677</v>
      </c>
      <c r="B466" s="36">
        <v>7</v>
      </c>
      <c r="C466" s="36" t="s">
        <v>3</v>
      </c>
      <c r="D466" s="37">
        <v>84.537453999999997</v>
      </c>
      <c r="E466">
        <v>1.0684935E-2</v>
      </c>
      <c r="G466" s="38">
        <v>44.767000000000003</v>
      </c>
      <c r="H466" s="38">
        <v>0.19607486805667274</v>
      </c>
      <c r="I466" s="38">
        <v>44.963074868056673</v>
      </c>
      <c r="J466" s="38">
        <v>44.482647335691354</v>
      </c>
      <c r="K466" s="38">
        <v>8.1999999999999975</v>
      </c>
      <c r="L466" s="38">
        <v>3.5915158890806084E-2</v>
      </c>
      <c r="M466" s="38">
        <v>8.2359151588908031</v>
      </c>
      <c r="N466" s="38">
        <v>8.1479149407525409</v>
      </c>
      <c r="O466" s="38">
        <v>52.966999999999999</v>
      </c>
      <c r="P466" s="38">
        <v>0.23199002694747883</v>
      </c>
      <c r="Q466" s="38">
        <v>53.198990026947477</v>
      </c>
      <c r="R466" s="38">
        <v>52.630562276443897</v>
      </c>
      <c r="S466" s="38"/>
      <c r="T466" s="38">
        <v>151.15900000000002</v>
      </c>
      <c r="U466" s="38">
        <v>0.66206091497260466</v>
      </c>
      <c r="V466" s="38">
        <v>151.82106091497263</v>
      </c>
      <c r="W466" s="38">
        <v>150.19886274746511</v>
      </c>
      <c r="X466" s="38">
        <v>21.600999999999996</v>
      </c>
      <c r="Y466" s="38">
        <v>9.4610164292719789E-2</v>
      </c>
      <c r="Z466" s="38">
        <v>21.695610164292717</v>
      </c>
      <c r="AA466" s="38">
        <v>21.463793979901908</v>
      </c>
      <c r="AB466" s="38">
        <v>172.76000000000002</v>
      </c>
      <c r="AC466" s="38">
        <v>0.7566710792653244</v>
      </c>
      <c r="AD466" s="38">
        <v>173.51667107926534</v>
      </c>
      <c r="AE466" s="38">
        <v>171.66265672736702</v>
      </c>
    </row>
    <row r="467" spans="1:31" x14ac:dyDescent="0.25">
      <c r="A467" s="35">
        <v>45677</v>
      </c>
      <c r="B467" s="36">
        <v>8</v>
      </c>
      <c r="C467" s="36" t="s">
        <v>5</v>
      </c>
      <c r="D467" s="37">
        <v>128.718063</v>
      </c>
      <c r="E467">
        <v>1.0833267000000001E-2</v>
      </c>
      <c r="G467" s="38">
        <v>47.797000000000018</v>
      </c>
      <c r="H467" s="38">
        <v>0.32941111672165513</v>
      </c>
      <c r="I467" s="38">
        <v>48.126411116721677</v>
      </c>
      <c r="J467" s="38">
        <v>47.605044855342463</v>
      </c>
      <c r="K467" s="38">
        <v>8.6219999999999999</v>
      </c>
      <c r="L467" s="38">
        <v>5.9421776437310073E-2</v>
      </c>
      <c r="M467" s="38">
        <v>8.6814217764373094</v>
      </c>
      <c r="N467" s="38">
        <v>8.587373616393549</v>
      </c>
      <c r="O467" s="38">
        <v>56.419000000000018</v>
      </c>
      <c r="P467" s="38">
        <v>0.38883289315896519</v>
      </c>
      <c r="Q467" s="38">
        <v>56.807832893158988</v>
      </c>
      <c r="R467" s="38">
        <v>56.192418471736012</v>
      </c>
      <c r="S467" s="38"/>
      <c r="T467" s="38">
        <v>161.72900000000001</v>
      </c>
      <c r="U467" s="38">
        <v>1.1146166181198935</v>
      </c>
      <c r="V467" s="38">
        <v>162.84361661811991</v>
      </c>
      <c r="W467" s="38">
        <v>161.07948824005018</v>
      </c>
      <c r="X467" s="38">
        <v>22.692000000000004</v>
      </c>
      <c r="Y467" s="38">
        <v>0.15639050694913481</v>
      </c>
      <c r="Z467" s="38">
        <v>22.848390506949137</v>
      </c>
      <c r="AA467" s="38">
        <v>22.600867792067092</v>
      </c>
      <c r="AB467" s="38">
        <v>184.42100000000002</v>
      </c>
      <c r="AC467" s="38">
        <v>1.2710071250690285</v>
      </c>
      <c r="AD467" s="38">
        <v>185.69200712506904</v>
      </c>
      <c r="AE467" s="38">
        <v>183.68035603211729</v>
      </c>
    </row>
    <row r="468" spans="1:31" x14ac:dyDescent="0.25">
      <c r="A468" s="35">
        <v>45677</v>
      </c>
      <c r="B468" s="36">
        <v>9</v>
      </c>
      <c r="C468" s="36" t="s">
        <v>5</v>
      </c>
      <c r="D468" s="37">
        <v>81.063916000000006</v>
      </c>
      <c r="E468">
        <v>1.0384292999999999E-2</v>
      </c>
      <c r="G468" s="38">
        <v>50.041000000000011</v>
      </c>
      <c r="H468" s="38">
        <v>0.3492949138116852</v>
      </c>
      <c r="I468" s="38">
        <v>50.390294913811694</v>
      </c>
      <c r="J468" s="38">
        <v>49.867027327070261</v>
      </c>
      <c r="K468" s="38">
        <v>8.7690000000000019</v>
      </c>
      <c r="L468" s="38">
        <v>6.1209150480899012E-2</v>
      </c>
      <c r="M468" s="38">
        <v>8.8302091504809006</v>
      </c>
      <c r="N468" s="38">
        <v>8.7385136714110256</v>
      </c>
      <c r="O468" s="38">
        <v>58.810000000000016</v>
      </c>
      <c r="P468" s="38">
        <v>0.41050406429258424</v>
      </c>
      <c r="Q468" s="38">
        <v>59.220504064292598</v>
      </c>
      <c r="R468" s="38">
        <v>58.605540998481288</v>
      </c>
      <c r="S468" s="38"/>
      <c r="T468" s="38">
        <v>168.601</v>
      </c>
      <c r="U468" s="38">
        <v>1.176864406457983</v>
      </c>
      <c r="V468" s="38">
        <v>169.77786440645798</v>
      </c>
      <c r="W468" s="38">
        <v>168.01484131754705</v>
      </c>
      <c r="X468" s="38">
        <v>22.955000000000002</v>
      </c>
      <c r="Y468" s="38">
        <v>0.16022990640769033</v>
      </c>
      <c r="Z468" s="38">
        <v>23.115229906407691</v>
      </c>
      <c r="AA468" s="38">
        <v>22.875194586297191</v>
      </c>
      <c r="AB468" s="38">
        <v>191.55600000000001</v>
      </c>
      <c r="AC468" s="38">
        <v>1.3370943128656734</v>
      </c>
      <c r="AD468" s="38">
        <v>192.89309431286568</v>
      </c>
      <c r="AE468" s="38">
        <v>190.89003590384425</v>
      </c>
    </row>
    <row r="469" spans="1:31" x14ac:dyDescent="0.25">
      <c r="A469" s="35">
        <v>45677</v>
      </c>
      <c r="B469" s="36">
        <v>10</v>
      </c>
      <c r="C469" s="36" t="s">
        <v>5</v>
      </c>
      <c r="D469" s="37">
        <v>42.313873000000001</v>
      </c>
      <c r="E469">
        <v>9.6761169999999997E-3</v>
      </c>
      <c r="G469" s="38">
        <v>52.078999999999986</v>
      </c>
      <c r="H469" s="38">
        <v>0.41396495306915593</v>
      </c>
      <c r="I469" s="38">
        <v>52.492964953069141</v>
      </c>
      <c r="J469" s="38">
        <v>51.985036882506343</v>
      </c>
      <c r="K469" s="38">
        <v>8.8079999999999998</v>
      </c>
      <c r="L469" s="38">
        <v>7.0012928563012458E-2</v>
      </c>
      <c r="M469" s="38">
        <v>8.8780129285630132</v>
      </c>
      <c r="N469" s="38">
        <v>8.7921082367387253</v>
      </c>
      <c r="O469" s="38">
        <v>60.886999999999986</v>
      </c>
      <c r="P469" s="38">
        <v>0.48397788163216837</v>
      </c>
      <c r="Q469" s="38">
        <v>61.370977881632157</v>
      </c>
      <c r="R469" s="38">
        <v>60.77714511924507</v>
      </c>
      <c r="S469" s="38"/>
      <c r="T469" s="38">
        <v>173.33500000000001</v>
      </c>
      <c r="U469" s="38">
        <v>1.3778032439225438</v>
      </c>
      <c r="V469" s="38">
        <v>174.71280324392256</v>
      </c>
      <c r="W469" s="38">
        <v>173.02226171833638</v>
      </c>
      <c r="X469" s="38">
        <v>23.161000000000008</v>
      </c>
      <c r="Y469" s="38">
        <v>0.18410188901543284</v>
      </c>
      <c r="Z469" s="38">
        <v>23.345101889015442</v>
      </c>
      <c r="AA469" s="38">
        <v>23.119211951760406</v>
      </c>
      <c r="AB469" s="38">
        <v>196.49600000000001</v>
      </c>
      <c r="AC469" s="38">
        <v>1.5619051329379767</v>
      </c>
      <c r="AD469" s="38">
        <v>198.057905132938</v>
      </c>
      <c r="AE469" s="38">
        <v>196.14147367009679</v>
      </c>
    </row>
    <row r="470" spans="1:31" x14ac:dyDescent="0.25">
      <c r="A470" s="35">
        <v>45677</v>
      </c>
      <c r="B470" s="36">
        <v>11</v>
      </c>
      <c r="C470" s="36" t="s">
        <v>5</v>
      </c>
      <c r="D470" s="37">
        <v>69.285663999999997</v>
      </c>
      <c r="E470">
        <v>1.0415587E-2</v>
      </c>
      <c r="G470" s="38">
        <v>53.417000000000002</v>
      </c>
      <c r="H470" s="38">
        <v>0.33318454264770564</v>
      </c>
      <c r="I470" s="38">
        <v>53.750184542647709</v>
      </c>
      <c r="J470" s="38">
        <v>53.190344819277705</v>
      </c>
      <c r="K470" s="38">
        <v>8.8729999999999993</v>
      </c>
      <c r="L470" s="38">
        <v>5.5344673922404705E-2</v>
      </c>
      <c r="M470" s="38">
        <v>8.9283446739224033</v>
      </c>
      <c r="N470" s="38">
        <v>8.8353507232051776</v>
      </c>
      <c r="O470" s="38">
        <v>62.29</v>
      </c>
      <c r="P470" s="38">
        <v>0.38852921657011036</v>
      </c>
      <c r="Q470" s="38">
        <v>62.678529216570112</v>
      </c>
      <c r="R470" s="38">
        <v>62.025695542482879</v>
      </c>
      <c r="S470" s="38"/>
      <c r="T470" s="38">
        <v>175.67899999999997</v>
      </c>
      <c r="U470" s="38">
        <v>1.0957846241422444</v>
      </c>
      <c r="V470" s="38">
        <v>176.77478462414223</v>
      </c>
      <c r="W470" s="38">
        <v>174.93357147548321</v>
      </c>
      <c r="X470" s="38">
        <v>23.194999999999997</v>
      </c>
      <c r="Y470" s="38">
        <v>0.14467707783502501</v>
      </c>
      <c r="Z470" s="38">
        <v>23.33967707783502</v>
      </c>
      <c r="AA470" s="38">
        <v>23.096580640678923</v>
      </c>
      <c r="AB470" s="38">
        <v>198.87399999999997</v>
      </c>
      <c r="AC470" s="38">
        <v>1.2404617019772695</v>
      </c>
      <c r="AD470" s="38">
        <v>200.11446170197723</v>
      </c>
      <c r="AE470" s="38">
        <v>198.03015211616213</v>
      </c>
    </row>
    <row r="471" spans="1:31" x14ac:dyDescent="0.25">
      <c r="A471" s="35">
        <v>45677</v>
      </c>
      <c r="B471" s="36">
        <v>12</v>
      </c>
      <c r="C471" s="36" t="s">
        <v>5</v>
      </c>
      <c r="D471" s="37">
        <v>51.079627000000002</v>
      </c>
      <c r="E471">
        <v>1.1013037E-2</v>
      </c>
      <c r="G471" s="38">
        <v>53.609000000000002</v>
      </c>
      <c r="H471" s="38">
        <v>0.50397527668136455</v>
      </c>
      <c r="I471" s="38">
        <v>54.112975276681368</v>
      </c>
      <c r="J471" s="38">
        <v>53.51702707777919</v>
      </c>
      <c r="K471" s="38">
        <v>8.7159999999999993</v>
      </c>
      <c r="L471" s="38">
        <v>8.1938639250028422E-2</v>
      </c>
      <c r="M471" s="38">
        <v>8.7979386392500274</v>
      </c>
      <c r="N471" s="38">
        <v>8.7010466154922366</v>
      </c>
      <c r="O471" s="38">
        <v>62.325000000000003</v>
      </c>
      <c r="P471" s="38">
        <v>0.58591391593139297</v>
      </c>
      <c r="Q471" s="38">
        <v>62.910913915931395</v>
      </c>
      <c r="R471" s="38">
        <v>62.218073693271428</v>
      </c>
      <c r="S471" s="38"/>
      <c r="T471" s="38">
        <v>175.99799999999999</v>
      </c>
      <c r="U471" s="38">
        <v>1.6545475712169002</v>
      </c>
      <c r="V471" s="38">
        <v>177.6525475712169</v>
      </c>
      <c r="W471" s="38">
        <v>175.69605349167082</v>
      </c>
      <c r="X471" s="38">
        <v>22.988999999999997</v>
      </c>
      <c r="Y471" s="38">
        <v>0.21611833154186588</v>
      </c>
      <c r="Z471" s="38">
        <v>23.205118331541865</v>
      </c>
      <c r="AA471" s="38">
        <v>22.949559504767215</v>
      </c>
      <c r="AB471" s="38">
        <v>198.98699999999999</v>
      </c>
      <c r="AC471" s="38">
        <v>1.8706659027587662</v>
      </c>
      <c r="AD471" s="38">
        <v>200.85766590275875</v>
      </c>
      <c r="AE471" s="38">
        <v>198.64561299643805</v>
      </c>
    </row>
    <row r="472" spans="1:31" x14ac:dyDescent="0.25">
      <c r="A472" s="35">
        <v>45677</v>
      </c>
      <c r="B472" s="36">
        <v>13</v>
      </c>
      <c r="C472" s="36" t="s">
        <v>5</v>
      </c>
      <c r="D472" s="37">
        <v>37.274805999999998</v>
      </c>
      <c r="E472">
        <v>1.1369333000000001E-2</v>
      </c>
      <c r="G472" s="38">
        <v>53.397000000000006</v>
      </c>
      <c r="H472" s="38">
        <v>0.46483089250994314</v>
      </c>
      <c r="I472" s="38">
        <v>53.86183089250995</v>
      </c>
      <c r="J472" s="38">
        <v>53.249457801103318</v>
      </c>
      <c r="K472" s="38">
        <v>8.7120000000000015</v>
      </c>
      <c r="L472" s="38">
        <v>7.5839592777620923E-2</v>
      </c>
      <c r="M472" s="38">
        <v>8.7878395927776225</v>
      </c>
      <c r="N472" s="38">
        <v>8.6879277180967502</v>
      </c>
      <c r="O472" s="38">
        <v>62.109000000000009</v>
      </c>
      <c r="P472" s="38">
        <v>0.54067048528756412</v>
      </c>
      <c r="Q472" s="38">
        <v>62.649670485287572</v>
      </c>
      <c r="R472" s="38">
        <v>61.93738551920007</v>
      </c>
      <c r="S472" s="38"/>
      <c r="T472" s="38">
        <v>175.92499999999998</v>
      </c>
      <c r="U472" s="38">
        <v>1.5314600963502019</v>
      </c>
      <c r="V472" s="38">
        <v>177.45646009635018</v>
      </c>
      <c r="W472" s="38">
        <v>175.43889850851357</v>
      </c>
      <c r="X472" s="38">
        <v>22.904000000000003</v>
      </c>
      <c r="Y472" s="38">
        <v>0.1993836126008528</v>
      </c>
      <c r="Z472" s="38">
        <v>23.103383612600858</v>
      </c>
      <c r="AA472" s="38">
        <v>22.840713550882455</v>
      </c>
      <c r="AB472" s="38">
        <v>198.82899999999998</v>
      </c>
      <c r="AC472" s="38">
        <v>1.7308437089510547</v>
      </c>
      <c r="AD472" s="38">
        <v>200.55984370895104</v>
      </c>
      <c r="AE472" s="38">
        <v>198.27961205939602</v>
      </c>
    </row>
    <row r="473" spans="1:31" x14ac:dyDescent="0.25">
      <c r="A473" s="35">
        <v>45677</v>
      </c>
      <c r="B473" s="36">
        <v>14</v>
      </c>
      <c r="C473" s="36" t="s">
        <v>5</v>
      </c>
      <c r="D473" s="37">
        <v>40.500847</v>
      </c>
      <c r="E473">
        <v>1.133838E-2</v>
      </c>
      <c r="G473" s="38">
        <v>53.722999999999992</v>
      </c>
      <c r="H473" s="38">
        <v>0.52170942896168437</v>
      </c>
      <c r="I473" s="38">
        <v>54.244709428961677</v>
      </c>
      <c r="J473" s="38">
        <v>53.629662300466528</v>
      </c>
      <c r="K473" s="38">
        <v>8.7160000000000011</v>
      </c>
      <c r="L473" s="38">
        <v>8.4641948194070352E-2</v>
      </c>
      <c r="M473" s="38">
        <v>8.8006419481940714</v>
      </c>
      <c r="N473" s="38">
        <v>8.7008569255415065</v>
      </c>
      <c r="O473" s="38">
        <v>62.438999999999993</v>
      </c>
      <c r="P473" s="38">
        <v>0.60635137715575471</v>
      </c>
      <c r="Q473" s="38">
        <v>63.045351377155747</v>
      </c>
      <c r="R473" s="38">
        <v>62.330519226008036</v>
      </c>
      <c r="S473" s="38"/>
      <c r="T473" s="38">
        <v>176.82699999999994</v>
      </c>
      <c r="U473" s="38">
        <v>1.7171846917522802</v>
      </c>
      <c r="V473" s="38">
        <v>178.54418469175224</v>
      </c>
      <c r="W473" s="38">
        <v>176.51978287892697</v>
      </c>
      <c r="X473" s="38">
        <v>22.843</v>
      </c>
      <c r="Y473" s="38">
        <v>0.22183065885694686</v>
      </c>
      <c r="Z473" s="38">
        <v>23.064830658856948</v>
      </c>
      <c r="AA473" s="38">
        <v>22.803312844211177</v>
      </c>
      <c r="AB473" s="38">
        <v>199.66999999999993</v>
      </c>
      <c r="AC473" s="38">
        <v>1.9390153506092269</v>
      </c>
      <c r="AD473" s="38">
        <v>201.60901535060918</v>
      </c>
      <c r="AE473" s="38">
        <v>199.32309572313815</v>
      </c>
    </row>
    <row r="474" spans="1:31" x14ac:dyDescent="0.25">
      <c r="A474" s="35">
        <v>45677</v>
      </c>
      <c r="B474" s="36">
        <v>15</v>
      </c>
      <c r="C474" s="36" t="s">
        <v>5</v>
      </c>
      <c r="D474" s="37">
        <v>26.760808999999998</v>
      </c>
      <c r="E474">
        <v>1.1392734999999999E-2</v>
      </c>
      <c r="G474" s="38">
        <v>52.706000000000003</v>
      </c>
      <c r="H474" s="38">
        <v>0.45461192574724357</v>
      </c>
      <c r="I474" s="38">
        <v>53.160611925747247</v>
      </c>
      <c r="J474" s="38">
        <v>52.554967161639368</v>
      </c>
      <c r="K474" s="38">
        <v>8.6720000000000006</v>
      </c>
      <c r="L474" s="38">
        <v>7.4799730961941646E-2</v>
      </c>
      <c r="M474" s="38">
        <v>8.7467997309619427</v>
      </c>
      <c r="N474" s="38">
        <v>8.6471497595290217</v>
      </c>
      <c r="O474" s="38">
        <v>61.378</v>
      </c>
      <c r="P474" s="38">
        <v>0.52941165670918522</v>
      </c>
      <c r="Q474" s="38">
        <v>61.907411656709186</v>
      </c>
      <c r="R474" s="38">
        <v>61.20211692116839</v>
      </c>
      <c r="S474" s="38"/>
      <c r="T474" s="38">
        <v>175.02799999999993</v>
      </c>
      <c r="U474" s="38">
        <v>1.5096918024454242</v>
      </c>
      <c r="V474" s="38">
        <v>176.53769180244535</v>
      </c>
      <c r="W474" s="38">
        <v>174.52644466222841</v>
      </c>
      <c r="X474" s="38">
        <v>22.757999999999999</v>
      </c>
      <c r="Y474" s="38">
        <v>0.19629754119371171</v>
      </c>
      <c r="Z474" s="38">
        <v>22.954297541193711</v>
      </c>
      <c r="AA474" s="38">
        <v>22.692785312195738</v>
      </c>
      <c r="AB474" s="38">
        <v>197.78599999999994</v>
      </c>
      <c r="AC474" s="38">
        <v>1.705989343639136</v>
      </c>
      <c r="AD474" s="38">
        <v>199.49198934363906</v>
      </c>
      <c r="AE474" s="38">
        <v>197.21922997442414</v>
      </c>
    </row>
    <row r="475" spans="1:31" x14ac:dyDescent="0.25">
      <c r="A475" s="35">
        <v>45677</v>
      </c>
      <c r="B475" s="36">
        <v>16</v>
      </c>
      <c r="C475" s="36" t="s">
        <v>5</v>
      </c>
      <c r="D475" s="37">
        <v>32.993662999999998</v>
      </c>
      <c r="E475">
        <v>1.2010754E-2</v>
      </c>
      <c r="G475" s="38">
        <v>51.420000000000009</v>
      </c>
      <c r="H475" s="38">
        <v>0.38962496245641592</v>
      </c>
      <c r="I475" s="38">
        <v>51.809624962456425</v>
      </c>
      <c r="J475" s="38">
        <v>51.187352302200104</v>
      </c>
      <c r="K475" s="38">
        <v>8.5239999999999991</v>
      </c>
      <c r="L475" s="38">
        <v>6.4588937766987334E-2</v>
      </c>
      <c r="M475" s="38">
        <v>8.5885889377669873</v>
      </c>
      <c r="N475" s="38">
        <v>8.485433508828347</v>
      </c>
      <c r="O475" s="38">
        <v>59.94400000000001</v>
      </c>
      <c r="P475" s="38">
        <v>0.45421390022340324</v>
      </c>
      <c r="Q475" s="38">
        <v>60.398213900223411</v>
      </c>
      <c r="R475" s="38">
        <v>59.672785811028447</v>
      </c>
      <c r="S475" s="38"/>
      <c r="T475" s="38">
        <v>171.70400000000001</v>
      </c>
      <c r="U475" s="38">
        <v>1.301053375216189</v>
      </c>
      <c r="V475" s="38">
        <v>173.00505337521619</v>
      </c>
      <c r="W475" s="38">
        <v>170.92713223836961</v>
      </c>
      <c r="X475" s="38">
        <v>22.750999999999994</v>
      </c>
      <c r="Y475" s="38">
        <v>0.17239123922298552</v>
      </c>
      <c r="Z475" s="38">
        <v>22.92339123922298</v>
      </c>
      <c r="AA475" s="38">
        <v>22.648064026202917</v>
      </c>
      <c r="AB475" s="38">
        <v>194.45500000000001</v>
      </c>
      <c r="AC475" s="38">
        <v>1.4734446144391746</v>
      </c>
      <c r="AD475" s="38">
        <v>195.92844461443917</v>
      </c>
      <c r="AE475" s="38">
        <v>193.57519626457253</v>
      </c>
    </row>
    <row r="476" spans="1:31" x14ac:dyDescent="0.25">
      <c r="A476" s="35">
        <v>45677</v>
      </c>
      <c r="B476" s="36">
        <v>17</v>
      </c>
      <c r="C476" s="36" t="s">
        <v>5</v>
      </c>
      <c r="D476" s="37">
        <v>73.050911999999997</v>
      </c>
      <c r="E476">
        <v>1.1381952000000001E-2</v>
      </c>
      <c r="G476" s="38">
        <v>49.794000000000011</v>
      </c>
      <c r="H476" s="38">
        <v>0.27363885948081396</v>
      </c>
      <c r="I476" s="38">
        <v>50.067638859480823</v>
      </c>
      <c r="J476" s="38">
        <v>49.497771397228874</v>
      </c>
      <c r="K476" s="38">
        <v>8.6059999999999999</v>
      </c>
      <c r="L476" s="38">
        <v>4.7293570002246946E-2</v>
      </c>
      <c r="M476" s="38">
        <v>8.653293570002246</v>
      </c>
      <c r="N476" s="38">
        <v>8.5548021979465716</v>
      </c>
      <c r="O476" s="38">
        <v>58.400000000000013</v>
      </c>
      <c r="P476" s="38">
        <v>0.32093242948306089</v>
      </c>
      <c r="Q476" s="38">
        <v>58.720932429483071</v>
      </c>
      <c r="R476" s="38">
        <v>58.052573595175446</v>
      </c>
      <c r="S476" s="38"/>
      <c r="T476" s="38">
        <v>168.46699999999993</v>
      </c>
      <c r="U476" s="38">
        <v>0.92579663694730796</v>
      </c>
      <c r="V476" s="38">
        <v>169.39279663694722</v>
      </c>
      <c r="W476" s="38">
        <v>167.46477595647971</v>
      </c>
      <c r="X476" s="38">
        <v>22.841000000000001</v>
      </c>
      <c r="Y476" s="38">
        <v>0.12552084968874305</v>
      </c>
      <c r="Z476" s="38">
        <v>22.966520849688745</v>
      </c>
      <c r="AA476" s="38">
        <v>22.705117011770589</v>
      </c>
      <c r="AB476" s="38">
        <v>191.30799999999994</v>
      </c>
      <c r="AC476" s="38">
        <v>1.0513174866360511</v>
      </c>
      <c r="AD476" s="38">
        <v>192.35931748663597</v>
      </c>
      <c r="AE476" s="38">
        <v>190.16989296825031</v>
      </c>
    </row>
    <row r="477" spans="1:31" x14ac:dyDescent="0.25">
      <c r="A477" s="35">
        <v>45677</v>
      </c>
      <c r="B477" s="36">
        <v>18</v>
      </c>
      <c r="C477" s="36" t="s">
        <v>5</v>
      </c>
      <c r="D477" s="37">
        <v>121.213078</v>
      </c>
      <c r="E477">
        <v>1.2067112E-2</v>
      </c>
      <c r="G477" s="38">
        <v>49.311000000000007</v>
      </c>
      <c r="H477" s="38">
        <v>0.30032298295776461</v>
      </c>
      <c r="I477" s="38">
        <v>49.611322982957773</v>
      </c>
      <c r="J477" s="38">
        <v>49.012657592054246</v>
      </c>
      <c r="K477" s="38">
        <v>8.8040000000000003</v>
      </c>
      <c r="L477" s="38">
        <v>5.361975100809474E-2</v>
      </c>
      <c r="M477" s="38">
        <v>8.8576197510080945</v>
      </c>
      <c r="N477" s="38">
        <v>8.7507338614192687</v>
      </c>
      <c r="O477" s="38">
        <v>58.115000000000009</v>
      </c>
      <c r="P477" s="38">
        <v>0.35394273396585935</v>
      </c>
      <c r="Q477" s="38">
        <v>58.468942733965868</v>
      </c>
      <c r="R477" s="38">
        <v>57.763391453473517</v>
      </c>
      <c r="S477" s="38"/>
      <c r="T477" s="38">
        <v>168.416</v>
      </c>
      <c r="U477" s="38">
        <v>1.0257183082438985</v>
      </c>
      <c r="V477" s="38">
        <v>169.44171830824391</v>
      </c>
      <c r="W477" s="38">
        <v>167.39704611594587</v>
      </c>
      <c r="X477" s="38">
        <v>23.292999999999992</v>
      </c>
      <c r="Y477" s="38">
        <v>0.14186334168918108</v>
      </c>
      <c r="Z477" s="38">
        <v>23.434863341689173</v>
      </c>
      <c r="AA477" s="38">
        <v>23.152072221040317</v>
      </c>
      <c r="AB477" s="38">
        <v>191.709</v>
      </c>
      <c r="AC477" s="38">
        <v>1.1675816499330796</v>
      </c>
      <c r="AD477" s="38">
        <v>192.87658164993309</v>
      </c>
      <c r="AE477" s="38">
        <v>190.5491183369862</v>
      </c>
    </row>
    <row r="478" spans="1:31" x14ac:dyDescent="0.25">
      <c r="A478" s="35">
        <v>45677</v>
      </c>
      <c r="B478" s="36">
        <v>19</v>
      </c>
      <c r="C478" s="36" t="s">
        <v>5</v>
      </c>
      <c r="D478" s="37">
        <v>93.290529000000006</v>
      </c>
      <c r="E478">
        <v>1.1329865999999999E-2</v>
      </c>
      <c r="G478" s="38">
        <v>48.683999999999997</v>
      </c>
      <c r="H478" s="38">
        <v>0.4666264666154078</v>
      </c>
      <c r="I478" s="38">
        <v>49.150626466615407</v>
      </c>
      <c r="J478" s="38">
        <v>48.593756454932603</v>
      </c>
      <c r="K478" s="38">
        <v>8.8110000000000017</v>
      </c>
      <c r="L478" s="38">
        <v>8.4451684277141559E-2</v>
      </c>
      <c r="M478" s="38">
        <v>8.8954516842771429</v>
      </c>
      <c r="N478" s="38">
        <v>8.7946674086848091</v>
      </c>
      <c r="O478" s="38">
        <v>57.494999999999997</v>
      </c>
      <c r="P478" s="38">
        <v>0.5510781508925493</v>
      </c>
      <c r="Q478" s="38">
        <v>58.046078150892548</v>
      </c>
      <c r="R478" s="38">
        <v>57.388423863617412</v>
      </c>
      <c r="S478" s="38"/>
      <c r="T478" s="38">
        <v>167.2</v>
      </c>
      <c r="U478" s="38">
        <v>1.6025787777934473</v>
      </c>
      <c r="V478" s="38">
        <v>168.80257877779343</v>
      </c>
      <c r="W478" s="38">
        <v>166.8900681797866</v>
      </c>
      <c r="X478" s="38">
        <v>23.381</v>
      </c>
      <c r="Y478" s="38">
        <v>0.22410223925591263</v>
      </c>
      <c r="Z478" s="38">
        <v>23.605102239255913</v>
      </c>
      <c r="AA478" s="38">
        <v>23.337659593968844</v>
      </c>
      <c r="AB478" s="38">
        <v>190.58099999999999</v>
      </c>
      <c r="AC478" s="38">
        <v>1.8266810170493599</v>
      </c>
      <c r="AD478" s="38">
        <v>192.40768101704936</v>
      </c>
      <c r="AE478" s="38">
        <v>190.22772777375545</v>
      </c>
    </row>
    <row r="479" spans="1:31" x14ac:dyDescent="0.25">
      <c r="A479" s="35">
        <v>45677</v>
      </c>
      <c r="B479" s="36">
        <v>20</v>
      </c>
      <c r="C479" s="36" t="s">
        <v>5</v>
      </c>
      <c r="D479" s="37">
        <v>117.76738</v>
      </c>
      <c r="E479">
        <v>1.1229454E-2</v>
      </c>
      <c r="G479" s="38">
        <v>47.241</v>
      </c>
      <c r="H479" s="38">
        <v>0.15005215228547422</v>
      </c>
      <c r="I479" s="38">
        <v>47.391052152285475</v>
      </c>
      <c r="J479" s="38">
        <v>46.858876512129783</v>
      </c>
      <c r="K479" s="38">
        <v>8.7179999999999982</v>
      </c>
      <c r="L479" s="38">
        <v>2.7691087479620756E-2</v>
      </c>
      <c r="M479" s="38">
        <v>8.745691087479619</v>
      </c>
      <c r="N479" s="38">
        <v>8.6474817517145564</v>
      </c>
      <c r="O479" s="38">
        <v>55.958999999999996</v>
      </c>
      <c r="P479" s="38">
        <v>0.17774323976509498</v>
      </c>
      <c r="Q479" s="38">
        <v>56.136743239765096</v>
      </c>
      <c r="R479" s="38">
        <v>55.506358263844341</v>
      </c>
      <c r="S479" s="38"/>
      <c r="T479" s="38">
        <v>163.90699999999995</v>
      </c>
      <c r="U479" s="38">
        <v>0.5206197608995411</v>
      </c>
      <c r="V479" s="38">
        <v>164.42761976089949</v>
      </c>
      <c r="W479" s="38">
        <v>162.58118736846498</v>
      </c>
      <c r="X479" s="38">
        <v>23.237000000000002</v>
      </c>
      <c r="Y479" s="38">
        <v>7.3807960514332152E-2</v>
      </c>
      <c r="Z479" s="38">
        <v>23.310807960514335</v>
      </c>
      <c r="AA479" s="38">
        <v>23.049040314818907</v>
      </c>
      <c r="AB479" s="38">
        <v>187.14399999999995</v>
      </c>
      <c r="AC479" s="38">
        <v>0.59442772141387323</v>
      </c>
      <c r="AD479" s="38">
        <v>187.73842772141381</v>
      </c>
      <c r="AE479" s="38">
        <v>185.63022768328389</v>
      </c>
    </row>
    <row r="480" spans="1:31" x14ac:dyDescent="0.25">
      <c r="A480" s="35">
        <v>45677</v>
      </c>
      <c r="B480" s="36">
        <v>21</v>
      </c>
      <c r="C480" s="36" t="s">
        <v>5</v>
      </c>
      <c r="D480" s="37">
        <v>89.205211000000006</v>
      </c>
      <c r="E480">
        <v>1.1214312000000001E-2</v>
      </c>
      <c r="G480" s="38">
        <v>45.91</v>
      </c>
      <c r="H480" s="38">
        <v>0.21199085725676556</v>
      </c>
      <c r="I480" s="38">
        <v>46.121990857256762</v>
      </c>
      <c r="J480" s="38">
        <v>45.60476446172234</v>
      </c>
      <c r="K480" s="38">
        <v>8.6849999999999987</v>
      </c>
      <c r="L480" s="38">
        <v>4.0103258446417094E-2</v>
      </c>
      <c r="M480" s="38">
        <v>8.7251032584464152</v>
      </c>
      <c r="N480" s="38">
        <v>8.6272572282739812</v>
      </c>
      <c r="O480" s="38">
        <v>54.594999999999999</v>
      </c>
      <c r="P480" s="38">
        <v>0.25209411570318263</v>
      </c>
      <c r="Q480" s="38">
        <v>54.847094115703179</v>
      </c>
      <c r="R480" s="38">
        <v>54.232021689996323</v>
      </c>
      <c r="S480" s="38"/>
      <c r="T480" s="38">
        <v>158.65999999999997</v>
      </c>
      <c r="U480" s="38">
        <v>0.73261749972464441</v>
      </c>
      <c r="V480" s="38">
        <v>159.39261749972462</v>
      </c>
      <c r="W480" s="38">
        <v>157.60513895658605</v>
      </c>
      <c r="X480" s="38">
        <v>22.86600000000001</v>
      </c>
      <c r="Y480" s="38">
        <v>0.105584468351845</v>
      </c>
      <c r="Z480" s="38">
        <v>22.971584468351857</v>
      </c>
      <c r="AA480" s="38">
        <v>22.713973952989406</v>
      </c>
      <c r="AB480" s="38">
        <v>181.52599999999998</v>
      </c>
      <c r="AC480" s="38">
        <v>0.83820196807648939</v>
      </c>
      <c r="AD480" s="38">
        <v>182.36420196807649</v>
      </c>
      <c r="AE480" s="38">
        <v>180.31911290957544</v>
      </c>
    </row>
    <row r="481" spans="1:31" x14ac:dyDescent="0.25">
      <c r="A481" s="35">
        <v>45677</v>
      </c>
      <c r="B481" s="36">
        <v>22</v>
      </c>
      <c r="C481" s="36" t="s">
        <v>5</v>
      </c>
      <c r="D481" s="37">
        <v>102.72156699999999</v>
      </c>
      <c r="E481">
        <v>1.1009392E-2</v>
      </c>
      <c r="G481" s="38">
        <v>44.516999999999989</v>
      </c>
      <c r="H481" s="38">
        <v>0.49794640394574652</v>
      </c>
      <c r="I481" s="38">
        <v>45.014946403945736</v>
      </c>
      <c r="J481" s="38">
        <v>44.519359213125711</v>
      </c>
      <c r="K481" s="38">
        <v>8.5359999999999996</v>
      </c>
      <c r="L481" s="38">
        <v>9.5479715705930154E-2</v>
      </c>
      <c r="M481" s="38">
        <v>8.6314797157059289</v>
      </c>
      <c r="N481" s="38">
        <v>8.536452371975674</v>
      </c>
      <c r="O481" s="38">
        <v>53.05299999999999</v>
      </c>
      <c r="P481" s="38">
        <v>0.59342611965167669</v>
      </c>
      <c r="Q481" s="38">
        <v>53.646426119651665</v>
      </c>
      <c r="R481" s="38">
        <v>53.055811585101381</v>
      </c>
      <c r="S481" s="38"/>
      <c r="T481" s="38">
        <v>152.11600000000001</v>
      </c>
      <c r="U481" s="38">
        <v>1.7014986450706742</v>
      </c>
      <c r="V481" s="38">
        <v>153.81749864507069</v>
      </c>
      <c r="W481" s="38">
        <v>152.12406150602763</v>
      </c>
      <c r="X481" s="38">
        <v>22.355999999999998</v>
      </c>
      <c r="Y481" s="38">
        <v>0.25006379150911134</v>
      </c>
      <c r="Z481" s="38">
        <v>22.606063791509108</v>
      </c>
      <c r="AA481" s="38">
        <v>22.35718477365138</v>
      </c>
      <c r="AB481" s="38">
        <v>174.47200000000001</v>
      </c>
      <c r="AC481" s="38">
        <v>1.9515624365797855</v>
      </c>
      <c r="AD481" s="38">
        <v>176.4235624365798</v>
      </c>
      <c r="AE481" s="38">
        <v>174.481246279679</v>
      </c>
    </row>
    <row r="482" spans="1:31" x14ac:dyDescent="0.25">
      <c r="A482" s="35">
        <v>45677</v>
      </c>
      <c r="B482" s="36">
        <v>23</v>
      </c>
      <c r="C482" s="36" t="s">
        <v>5</v>
      </c>
      <c r="D482" s="37">
        <v>93.651756000000006</v>
      </c>
      <c r="E482">
        <v>1.0989575999999999E-2</v>
      </c>
      <c r="G482" s="38">
        <v>42.981999999999985</v>
      </c>
      <c r="H482" s="38">
        <v>0.42066485616277183</v>
      </c>
      <c r="I482" s="38">
        <v>43.402664856162758</v>
      </c>
      <c r="J482" s="38">
        <v>42.925687972123434</v>
      </c>
      <c r="K482" s="38">
        <v>8.4060000000000006</v>
      </c>
      <c r="L482" s="38">
        <v>8.2269526334378618E-2</v>
      </c>
      <c r="M482" s="38">
        <v>8.4882695263343795</v>
      </c>
      <c r="N482" s="38">
        <v>8.3949870432662443</v>
      </c>
      <c r="O482" s="38">
        <v>51.387999999999984</v>
      </c>
      <c r="P482" s="38">
        <v>0.50293438249715039</v>
      </c>
      <c r="Q482" s="38">
        <v>51.890934382497136</v>
      </c>
      <c r="R482" s="38">
        <v>51.320675015389682</v>
      </c>
      <c r="S482" s="38"/>
      <c r="T482" s="38">
        <v>146.23500000000001</v>
      </c>
      <c r="U482" s="38">
        <v>1.4312020204030285</v>
      </c>
      <c r="V482" s="38">
        <v>147.66620202040303</v>
      </c>
      <c r="W482" s="38">
        <v>146.04341307066846</v>
      </c>
      <c r="X482" s="38">
        <v>21.813000000000002</v>
      </c>
      <c r="Y482" s="38">
        <v>0.21348384224741859</v>
      </c>
      <c r="Z482" s="38">
        <v>22.026483842247423</v>
      </c>
      <c r="AA482" s="38">
        <v>21.784422124050273</v>
      </c>
      <c r="AB482" s="38">
        <v>168.048</v>
      </c>
      <c r="AC482" s="38">
        <v>1.644685862650447</v>
      </c>
      <c r="AD482" s="38">
        <v>169.69268586265045</v>
      </c>
      <c r="AE482" s="38">
        <v>167.82783519471874</v>
      </c>
    </row>
    <row r="483" spans="1:31" x14ac:dyDescent="0.25">
      <c r="A483" s="35">
        <v>45677</v>
      </c>
      <c r="B483" s="36">
        <v>24</v>
      </c>
      <c r="C483" s="36" t="s">
        <v>3</v>
      </c>
      <c r="D483" s="37">
        <v>88.057992999999996</v>
      </c>
      <c r="E483">
        <v>1.1147906000000001E-2</v>
      </c>
      <c r="G483" s="38">
        <v>42.262000000000008</v>
      </c>
      <c r="H483" s="38">
        <v>0.39224235875516528</v>
      </c>
      <c r="I483" s="38">
        <v>42.65424235875517</v>
      </c>
      <c r="J483" s="38">
        <v>42.178736874438549</v>
      </c>
      <c r="K483" s="38">
        <v>8.293000000000001</v>
      </c>
      <c r="L483" s="38">
        <v>7.696904739852789E-2</v>
      </c>
      <c r="M483" s="38">
        <v>8.3699690473985289</v>
      </c>
      <c r="N483" s="38">
        <v>8.2766614192352197</v>
      </c>
      <c r="O483" s="38">
        <v>50.555000000000007</v>
      </c>
      <c r="P483" s="38">
        <v>0.46921140615369317</v>
      </c>
      <c r="Q483" s="38">
        <v>51.024211406153697</v>
      </c>
      <c r="R483" s="38">
        <v>50.455398293673767</v>
      </c>
      <c r="S483" s="38"/>
      <c r="T483" s="38">
        <v>141.721</v>
      </c>
      <c r="U483" s="38">
        <v>1.3153418987539816</v>
      </c>
      <c r="V483" s="38">
        <v>143.03634189875399</v>
      </c>
      <c r="W483" s="38">
        <v>141.44178620468281</v>
      </c>
      <c r="X483" s="38">
        <v>21.585000000000004</v>
      </c>
      <c r="Y483" s="38">
        <v>0.20033484723227113</v>
      </c>
      <c r="Z483" s="38">
        <v>21.785334847232274</v>
      </c>
      <c r="AA483" s="38">
        <v>21.542473982176805</v>
      </c>
      <c r="AB483" s="38">
        <v>163.30600000000001</v>
      </c>
      <c r="AC483" s="38">
        <v>1.5156767459862528</v>
      </c>
      <c r="AD483" s="38">
        <v>164.82167674598625</v>
      </c>
      <c r="AE483" s="38">
        <v>162.98426018685961</v>
      </c>
    </row>
    <row r="484" spans="1:31" x14ac:dyDescent="0.25">
      <c r="A484" s="35">
        <v>45678</v>
      </c>
      <c r="B484" s="36">
        <v>1</v>
      </c>
      <c r="C484" s="36" t="s">
        <v>3</v>
      </c>
      <c r="D484" s="37">
        <v>147.799181</v>
      </c>
      <c r="E484">
        <v>1.117581E-2</v>
      </c>
      <c r="G484" s="38">
        <v>41.964999999999996</v>
      </c>
      <c r="H484" s="38">
        <v>0.33082330773756446</v>
      </c>
      <c r="I484" s="38">
        <v>42.295823307737564</v>
      </c>
      <c r="J484" s="38">
        <v>41.823133222656715</v>
      </c>
      <c r="K484" s="38">
        <v>7.9319999999999986</v>
      </c>
      <c r="L484" s="38">
        <v>6.2530453401033262E-2</v>
      </c>
      <c r="M484" s="38">
        <v>7.9945304534010315</v>
      </c>
      <c r="N484" s="38">
        <v>7.9051851000146076</v>
      </c>
      <c r="O484" s="38">
        <v>49.896999999999991</v>
      </c>
      <c r="P484" s="38">
        <v>0.39335376113859771</v>
      </c>
      <c r="Q484" s="38">
        <v>50.290353761138597</v>
      </c>
      <c r="R484" s="38">
        <v>49.728318322671321</v>
      </c>
      <c r="S484" s="38"/>
      <c r="T484" s="38">
        <v>139.46999999999997</v>
      </c>
      <c r="U484" s="38">
        <v>1.0994859223199835</v>
      </c>
      <c r="V484" s="38">
        <v>140.56948592231996</v>
      </c>
      <c r="W484" s="38">
        <v>138.99850805585444</v>
      </c>
      <c r="X484" s="38">
        <v>21.498999999999999</v>
      </c>
      <c r="Y484" s="38">
        <v>0.16948338598951265</v>
      </c>
      <c r="Z484" s="38">
        <v>21.668483385989511</v>
      </c>
      <c r="AA484" s="38">
        <v>21.426320532679537</v>
      </c>
      <c r="AB484" s="38">
        <v>160.96899999999997</v>
      </c>
      <c r="AC484" s="38">
        <v>1.2689693083094962</v>
      </c>
      <c r="AD484" s="38">
        <v>162.23796930830946</v>
      </c>
      <c r="AE484" s="38">
        <v>160.42482858853398</v>
      </c>
    </row>
    <row r="485" spans="1:31" x14ac:dyDescent="0.25">
      <c r="A485" s="35">
        <v>45678</v>
      </c>
      <c r="B485" s="36">
        <v>2</v>
      </c>
      <c r="C485" s="36" t="s">
        <v>3</v>
      </c>
      <c r="D485" s="37">
        <v>139.231089</v>
      </c>
      <c r="E485">
        <v>1.1542416999999999E-2</v>
      </c>
      <c r="G485" s="38">
        <v>41.748000000000005</v>
      </c>
      <c r="H485" s="38">
        <v>0.35505916415971078</v>
      </c>
      <c r="I485" s="38">
        <v>42.103059164159717</v>
      </c>
      <c r="J485" s="38">
        <v>41.617088098311314</v>
      </c>
      <c r="K485" s="38">
        <v>7.8049999999999997</v>
      </c>
      <c r="L485" s="38">
        <v>6.6380108658296022E-2</v>
      </c>
      <c r="M485" s="38">
        <v>7.871380108658296</v>
      </c>
      <c r="N485" s="38">
        <v>7.7805253570786563</v>
      </c>
      <c r="O485" s="38">
        <v>49.553000000000004</v>
      </c>
      <c r="P485" s="38">
        <v>0.4214392728180068</v>
      </c>
      <c r="Q485" s="38">
        <v>49.97443927281801</v>
      </c>
      <c r="R485" s="38">
        <v>49.397613455389973</v>
      </c>
      <c r="S485" s="38"/>
      <c r="T485" s="38">
        <v>138.411</v>
      </c>
      <c r="U485" s="38">
        <v>1.1771604381170289</v>
      </c>
      <c r="V485" s="38">
        <v>139.58816043811703</v>
      </c>
      <c r="W485" s="38">
        <v>137.97697568207738</v>
      </c>
      <c r="X485" s="38">
        <v>21.593999999999998</v>
      </c>
      <c r="Y485" s="38">
        <v>0.18365305142437466</v>
      </c>
      <c r="Z485" s="38">
        <v>21.777653051424373</v>
      </c>
      <c r="AA485" s="38">
        <v>21.526286298623511</v>
      </c>
      <c r="AB485" s="38">
        <v>160.005</v>
      </c>
      <c r="AC485" s="38">
        <v>1.3608134895414035</v>
      </c>
      <c r="AD485" s="38">
        <v>161.36581348954141</v>
      </c>
      <c r="AE485" s="38">
        <v>159.5032619807009</v>
      </c>
    </row>
    <row r="486" spans="1:31" x14ac:dyDescent="0.25">
      <c r="A486" s="35">
        <v>45678</v>
      </c>
      <c r="B486" s="36">
        <v>3</v>
      </c>
      <c r="C486" s="36" t="s">
        <v>3</v>
      </c>
      <c r="D486" s="37">
        <v>129.48956899999999</v>
      </c>
      <c r="E486">
        <v>1.1424788999999999E-2</v>
      </c>
      <c r="G486" s="38">
        <v>41.655000000000001</v>
      </c>
      <c r="H486" s="38">
        <v>0.23952528251594513</v>
      </c>
      <c r="I486" s="38">
        <v>41.894525282515943</v>
      </c>
      <c r="J486" s="38">
        <v>41.415889170908031</v>
      </c>
      <c r="K486" s="38">
        <v>7.9089999999999998</v>
      </c>
      <c r="L486" s="38">
        <v>4.5478464996245589E-2</v>
      </c>
      <c r="M486" s="38">
        <v>7.954478464996245</v>
      </c>
      <c r="N486" s="38">
        <v>7.8636002269286189</v>
      </c>
      <c r="O486" s="38">
        <v>49.564</v>
      </c>
      <c r="P486" s="38">
        <v>0.28500374751219071</v>
      </c>
      <c r="Q486" s="38">
        <v>49.849003747512185</v>
      </c>
      <c r="R486" s="38">
        <v>49.279489397836649</v>
      </c>
      <c r="S486" s="38"/>
      <c r="T486" s="38">
        <v>138.59999999999997</v>
      </c>
      <c r="U486" s="38">
        <v>0.79698005417620899</v>
      </c>
      <c r="V486" s="38">
        <v>139.39698005417617</v>
      </c>
      <c r="W486" s="38">
        <v>137.80439896982</v>
      </c>
      <c r="X486" s="38">
        <v>21.739999999999991</v>
      </c>
      <c r="Y486" s="38">
        <v>0.12500971412547462</v>
      </c>
      <c r="Z486" s="38">
        <v>21.865009714125467</v>
      </c>
      <c r="AA486" s="38">
        <v>21.615206591658634</v>
      </c>
      <c r="AB486" s="38">
        <v>160.33999999999995</v>
      </c>
      <c r="AC486" s="38">
        <v>0.92198976830168355</v>
      </c>
      <c r="AD486" s="38">
        <v>161.26198976830165</v>
      </c>
      <c r="AE486" s="38">
        <v>159.41960556147865</v>
      </c>
    </row>
    <row r="487" spans="1:31" x14ac:dyDescent="0.25">
      <c r="A487" s="35">
        <v>45678</v>
      </c>
      <c r="B487" s="36">
        <v>4</v>
      </c>
      <c r="C487" s="36" t="s">
        <v>3</v>
      </c>
      <c r="D487" s="37">
        <v>103.887569</v>
      </c>
      <c r="E487">
        <v>1.1360960999999999E-2</v>
      </c>
      <c r="G487" s="38">
        <v>41.983999999999995</v>
      </c>
      <c r="H487" s="38">
        <v>0.25643328430666668</v>
      </c>
      <c r="I487" s="38">
        <v>42.240433284306661</v>
      </c>
      <c r="J487" s="38">
        <v>41.760541369140554</v>
      </c>
      <c r="K487" s="38">
        <v>8.0079999999999991</v>
      </c>
      <c r="L487" s="38">
        <v>4.8911912650719008E-2</v>
      </c>
      <c r="M487" s="38">
        <v>8.0569119126507189</v>
      </c>
      <c r="N487" s="38">
        <v>7.9653776506306588</v>
      </c>
      <c r="O487" s="38">
        <v>49.99199999999999</v>
      </c>
      <c r="P487" s="38">
        <v>0.30534519695738571</v>
      </c>
      <c r="Q487" s="38">
        <v>50.29734519695738</v>
      </c>
      <c r="R487" s="38">
        <v>49.725919019771212</v>
      </c>
      <c r="S487" s="38"/>
      <c r="T487" s="38">
        <v>139.91600000000008</v>
      </c>
      <c r="U487" s="38">
        <v>0.85459030599875185</v>
      </c>
      <c r="V487" s="38">
        <v>140.77059030599884</v>
      </c>
      <c r="W487" s="38">
        <v>139.17130111958542</v>
      </c>
      <c r="X487" s="38">
        <v>22.049999999999994</v>
      </c>
      <c r="Y487" s="38">
        <v>0.13467878046308115</v>
      </c>
      <c r="Z487" s="38">
        <v>22.184678780463074</v>
      </c>
      <c r="AA487" s="38">
        <v>21.932639510040705</v>
      </c>
      <c r="AB487" s="38">
        <v>161.96600000000007</v>
      </c>
      <c r="AC487" s="38">
        <v>0.98926908646183298</v>
      </c>
      <c r="AD487" s="38">
        <v>162.9552690864619</v>
      </c>
      <c r="AE487" s="38">
        <v>161.10394062962612</v>
      </c>
    </row>
    <row r="488" spans="1:31" x14ac:dyDescent="0.25">
      <c r="A488" s="35">
        <v>45678</v>
      </c>
      <c r="B488" s="36">
        <v>5</v>
      </c>
      <c r="C488" s="36" t="s">
        <v>3</v>
      </c>
      <c r="D488" s="37">
        <v>84.409433000000007</v>
      </c>
      <c r="E488">
        <v>1.1064381999999999E-2</v>
      </c>
      <c r="G488" s="38">
        <v>43.206000000000003</v>
      </c>
      <c r="H488" s="38">
        <v>0.29632767281389427</v>
      </c>
      <c r="I488" s="38">
        <v>43.502327672813898</v>
      </c>
      <c r="J488" s="38">
        <v>43.021001301552715</v>
      </c>
      <c r="K488" s="38">
        <v>8.2160000000000011</v>
      </c>
      <c r="L488" s="38">
        <v>5.6349307036961435E-2</v>
      </c>
      <c r="M488" s="38">
        <v>8.2723493070369631</v>
      </c>
      <c r="N488" s="38">
        <v>8.1808208742664714</v>
      </c>
      <c r="O488" s="38">
        <v>51.422000000000004</v>
      </c>
      <c r="P488" s="38">
        <v>0.35267697985085572</v>
      </c>
      <c r="Q488" s="38">
        <v>51.774676979850859</v>
      </c>
      <c r="R488" s="38">
        <v>51.201822175819188</v>
      </c>
      <c r="S488" s="38"/>
      <c r="T488" s="38">
        <v>143.66000000000003</v>
      </c>
      <c r="U488" s="38">
        <v>0.98528985503041366</v>
      </c>
      <c r="V488" s="38">
        <v>144.64528985503043</v>
      </c>
      <c r="W488" s="38">
        <v>143.04487911357364</v>
      </c>
      <c r="X488" s="38">
        <v>22.672999999999995</v>
      </c>
      <c r="Y488" s="38">
        <v>0.15550241461161465</v>
      </c>
      <c r="Z488" s="38">
        <v>22.828502414611609</v>
      </c>
      <c r="AA488" s="38">
        <v>22.575919143408424</v>
      </c>
      <c r="AB488" s="38">
        <v>166.33300000000003</v>
      </c>
      <c r="AC488" s="38">
        <v>1.1407922696420283</v>
      </c>
      <c r="AD488" s="38">
        <v>167.47379226964205</v>
      </c>
      <c r="AE488" s="38">
        <v>165.62079825698206</v>
      </c>
    </row>
    <row r="489" spans="1:31" x14ac:dyDescent="0.25">
      <c r="A489" s="35">
        <v>45678</v>
      </c>
      <c r="B489" s="36">
        <v>6</v>
      </c>
      <c r="C489" s="36" t="s">
        <v>3</v>
      </c>
      <c r="D489" s="37">
        <v>110.40096800000001</v>
      </c>
      <c r="E489">
        <v>1.1003122000000001E-2</v>
      </c>
      <c r="G489" s="38">
        <v>45.158999999999999</v>
      </c>
      <c r="H489" s="38">
        <v>0.1905721138551611</v>
      </c>
      <c r="I489" s="38">
        <v>45.34957211385516</v>
      </c>
      <c r="J489" s="38">
        <v>44.850585239238612</v>
      </c>
      <c r="K489" s="38">
        <v>8.4360000000000017</v>
      </c>
      <c r="L489" s="38">
        <v>3.5600131811646389E-2</v>
      </c>
      <c r="M489" s="38">
        <v>8.4716001318116483</v>
      </c>
      <c r="N489" s="38">
        <v>8.3783860820261093</v>
      </c>
      <c r="O489" s="38">
        <v>53.594999999999999</v>
      </c>
      <c r="P489" s="38">
        <v>0.22617224566680749</v>
      </c>
      <c r="Q489" s="38">
        <v>53.821172245666808</v>
      </c>
      <c r="R489" s="38">
        <v>53.228971321264723</v>
      </c>
      <c r="S489" s="38"/>
      <c r="T489" s="38">
        <v>151.91500000000005</v>
      </c>
      <c r="U489" s="38">
        <v>0.64108511429187554</v>
      </c>
      <c r="V489" s="38">
        <v>152.55608511429193</v>
      </c>
      <c r="W489" s="38">
        <v>150.87749189793701</v>
      </c>
      <c r="X489" s="38">
        <v>23.287000000000003</v>
      </c>
      <c r="Y489" s="38">
        <v>9.8271724691537388E-2</v>
      </c>
      <c r="Z489" s="38">
        <v>23.385271724691538</v>
      </c>
      <c r="AA489" s="38">
        <v>23.127960726901609</v>
      </c>
      <c r="AB489" s="38">
        <v>175.20200000000006</v>
      </c>
      <c r="AC489" s="38">
        <v>0.73935683898341287</v>
      </c>
      <c r="AD489" s="38">
        <v>175.94135683898347</v>
      </c>
      <c r="AE489" s="38">
        <v>174.00545262483863</v>
      </c>
    </row>
    <row r="490" spans="1:31" x14ac:dyDescent="0.25">
      <c r="A490" s="35">
        <v>45678</v>
      </c>
      <c r="B490" s="36">
        <v>7</v>
      </c>
      <c r="C490" s="36" t="s">
        <v>3</v>
      </c>
      <c r="D490" s="37">
        <v>139.73540299999999</v>
      </c>
      <c r="E490">
        <v>1.0769298E-2</v>
      </c>
      <c r="G490" s="38">
        <v>49.319999999999993</v>
      </c>
      <c r="H490" s="38">
        <v>0.24062379848329454</v>
      </c>
      <c r="I490" s="38">
        <v>49.560623798483284</v>
      </c>
      <c r="J490" s="38">
        <v>49.026890671731522</v>
      </c>
      <c r="K490" s="38">
        <v>8.8559999999999999</v>
      </c>
      <c r="L490" s="38">
        <v>4.3206901041525893E-2</v>
      </c>
      <c r="M490" s="38">
        <v>8.8992069010415253</v>
      </c>
      <c r="N490" s="38">
        <v>8.8033686899605517</v>
      </c>
      <c r="O490" s="38">
        <v>58.175999999999995</v>
      </c>
      <c r="P490" s="38">
        <v>0.28383069952482043</v>
      </c>
      <c r="Q490" s="38">
        <v>58.459830699524808</v>
      </c>
      <c r="R490" s="38">
        <v>57.830259361692072</v>
      </c>
      <c r="S490" s="38"/>
      <c r="T490" s="38">
        <v>164.81900000000005</v>
      </c>
      <c r="U490" s="38">
        <v>0.8041235572225901</v>
      </c>
      <c r="V490" s="38">
        <v>165.62312355722264</v>
      </c>
      <c r="W490" s="38">
        <v>163.83947878394409</v>
      </c>
      <c r="X490" s="38">
        <v>24.306999999999992</v>
      </c>
      <c r="Y490" s="38">
        <v>0.11858967294674452</v>
      </c>
      <c r="Z490" s="38">
        <v>24.425589672946735</v>
      </c>
      <c r="AA490" s="38">
        <v>24.162543218933049</v>
      </c>
      <c r="AB490" s="38">
        <v>189.12600000000003</v>
      </c>
      <c r="AC490" s="38">
        <v>0.9227132301693346</v>
      </c>
      <c r="AD490" s="38">
        <v>190.04871323016937</v>
      </c>
      <c r="AE490" s="38">
        <v>188.00202200287714</v>
      </c>
    </row>
    <row r="491" spans="1:31" x14ac:dyDescent="0.25">
      <c r="A491" s="35">
        <v>45678</v>
      </c>
      <c r="B491" s="36">
        <v>8</v>
      </c>
      <c r="C491" s="36" t="s">
        <v>5</v>
      </c>
      <c r="D491" s="37">
        <v>192.75040899999999</v>
      </c>
      <c r="E491">
        <v>1.0501847E-2</v>
      </c>
      <c r="G491" s="38">
        <v>53.42799999999999</v>
      </c>
      <c r="H491" s="38">
        <v>0.337073287846057</v>
      </c>
      <c r="I491" s="38">
        <v>53.76507328784605</v>
      </c>
      <c r="J491" s="38">
        <v>53.200440714233302</v>
      </c>
      <c r="K491" s="38">
        <v>9.179000000000002</v>
      </c>
      <c r="L491" s="38">
        <v>5.790962995318856E-2</v>
      </c>
      <c r="M491" s="38">
        <v>9.2369096299531908</v>
      </c>
      <c r="N491" s="38">
        <v>9.139905018266596</v>
      </c>
      <c r="O491" s="38">
        <v>62.606999999999992</v>
      </c>
      <c r="P491" s="38">
        <v>0.39498291779924555</v>
      </c>
      <c r="Q491" s="38">
        <v>63.001982917799239</v>
      </c>
      <c r="R491" s="38">
        <v>62.340345732499898</v>
      </c>
      <c r="S491" s="38"/>
      <c r="T491" s="38">
        <v>177.04000000000011</v>
      </c>
      <c r="U491" s="38">
        <v>1.1169322243068425</v>
      </c>
      <c r="V491" s="38">
        <v>178.15693222430696</v>
      </c>
      <c r="W491" s="38">
        <v>176.2859553800979</v>
      </c>
      <c r="X491" s="38">
        <v>25.245000000000005</v>
      </c>
      <c r="Y491" s="38">
        <v>0.15926883191722901</v>
      </c>
      <c r="Z491" s="38">
        <v>25.404268831917232</v>
      </c>
      <c r="AA491" s="38">
        <v>25.137477087497569</v>
      </c>
      <c r="AB491" s="38">
        <v>202.28500000000011</v>
      </c>
      <c r="AC491" s="38">
        <v>1.2762010562240715</v>
      </c>
      <c r="AD491" s="38">
        <v>203.56120105622418</v>
      </c>
      <c r="AE491" s="38">
        <v>201.42343246759546</v>
      </c>
    </row>
    <row r="492" spans="1:31" x14ac:dyDescent="0.25">
      <c r="A492" s="35">
        <v>45678</v>
      </c>
      <c r="B492" s="36">
        <v>9</v>
      </c>
      <c r="C492" s="36" t="s">
        <v>5</v>
      </c>
      <c r="D492" s="37">
        <v>240.85654099999999</v>
      </c>
      <c r="E492">
        <v>1.0877685E-2</v>
      </c>
      <c r="G492" s="38">
        <v>56.408000000000008</v>
      </c>
      <c r="H492" s="38">
        <v>-1.8660086734691299</v>
      </c>
      <c r="I492" s="38">
        <v>54.541991326530876</v>
      </c>
      <c r="J492" s="38">
        <v>53.948700725608141</v>
      </c>
      <c r="K492" s="38">
        <v>9.218</v>
      </c>
      <c r="L492" s="38">
        <v>-0.30493667479858244</v>
      </c>
      <c r="M492" s="38">
        <v>8.9130633252014171</v>
      </c>
      <c r="N492" s="38">
        <v>8.8161098299648231</v>
      </c>
      <c r="O492" s="38">
        <v>65.626000000000005</v>
      </c>
      <c r="P492" s="38">
        <v>-2.1709453482677121</v>
      </c>
      <c r="Q492" s="38">
        <v>63.455054651732297</v>
      </c>
      <c r="R492" s="38">
        <v>62.764810555572964</v>
      </c>
      <c r="S492" s="38"/>
      <c r="T492" s="38">
        <v>185.417</v>
      </c>
      <c r="U492" s="38">
        <v>-6.1336996562300676</v>
      </c>
      <c r="V492" s="38">
        <v>179.28330034376992</v>
      </c>
      <c r="W492" s="38">
        <v>177.33311307687001</v>
      </c>
      <c r="X492" s="38">
        <v>25.71299999999999</v>
      </c>
      <c r="Y492" s="38">
        <v>-0.85060064212366537</v>
      </c>
      <c r="Z492" s="38">
        <v>24.862399357876324</v>
      </c>
      <c r="AA492" s="38">
        <v>24.591954009317146</v>
      </c>
      <c r="AB492" s="38">
        <v>211.13</v>
      </c>
      <c r="AC492" s="38">
        <v>-6.984300298353733</v>
      </c>
      <c r="AD492" s="38">
        <v>204.14569970164624</v>
      </c>
      <c r="AE492" s="38">
        <v>201.92506708618714</v>
      </c>
    </row>
    <row r="493" spans="1:31" x14ac:dyDescent="0.25">
      <c r="A493" s="35">
        <v>45678</v>
      </c>
      <c r="B493" s="36">
        <v>10</v>
      </c>
      <c r="C493" s="36" t="s">
        <v>5</v>
      </c>
      <c r="D493" s="37">
        <v>150.08920599999999</v>
      </c>
      <c r="E493">
        <v>1.0888962E-2</v>
      </c>
      <c r="G493" s="38">
        <v>58.387999999999984</v>
      </c>
      <c r="H493" s="38">
        <v>-1.7952671507675564</v>
      </c>
      <c r="I493" s="38">
        <v>56.592732849232426</v>
      </c>
      <c r="J493" s="38">
        <v>55.976496731760982</v>
      </c>
      <c r="K493" s="38">
        <v>9.3469999999999995</v>
      </c>
      <c r="L493" s="38">
        <v>-0.2873940203162354</v>
      </c>
      <c r="M493" s="38">
        <v>9.0596059796837647</v>
      </c>
      <c r="N493" s="38">
        <v>8.9609562744360147</v>
      </c>
      <c r="O493" s="38">
        <v>67.734999999999985</v>
      </c>
      <c r="P493" s="38">
        <v>-2.0826611710837919</v>
      </c>
      <c r="Q493" s="38">
        <v>65.652338828916186</v>
      </c>
      <c r="R493" s="38">
        <v>64.937453006196989</v>
      </c>
      <c r="S493" s="38"/>
      <c r="T493" s="38">
        <v>190.96899999999994</v>
      </c>
      <c r="U493" s="38">
        <v>-5.8717608500878509</v>
      </c>
      <c r="V493" s="38">
        <v>185.0972391499121</v>
      </c>
      <c r="W493" s="38">
        <v>183.0817223465038</v>
      </c>
      <c r="X493" s="38">
        <v>25.765999999999991</v>
      </c>
      <c r="Y493" s="38">
        <v>-0.79223219508592269</v>
      </c>
      <c r="Z493" s="38">
        <v>24.973767804914068</v>
      </c>
      <c r="AA493" s="38">
        <v>24.701829396289536</v>
      </c>
      <c r="AB493" s="38">
        <v>216.73499999999993</v>
      </c>
      <c r="AC493" s="38">
        <v>-6.6639930451737737</v>
      </c>
      <c r="AD493" s="38">
        <v>210.07100695482617</v>
      </c>
      <c r="AE493" s="38">
        <v>207.78355174279332</v>
      </c>
    </row>
    <row r="494" spans="1:31" x14ac:dyDescent="0.25">
      <c r="A494" s="35">
        <v>45678</v>
      </c>
      <c r="B494" s="36">
        <v>11</v>
      </c>
      <c r="C494" s="36" t="s">
        <v>5</v>
      </c>
      <c r="D494" s="37">
        <v>174.665269</v>
      </c>
      <c r="E494">
        <v>1.1097434999999999E-2</v>
      </c>
      <c r="G494" s="38">
        <v>59.254000000000005</v>
      </c>
      <c r="H494" s="38">
        <v>-1.9488249178049231</v>
      </c>
      <c r="I494" s="38">
        <v>57.305175082195085</v>
      </c>
      <c r="J494" s="38">
        <v>56.669234626556801</v>
      </c>
      <c r="K494" s="38">
        <v>9.2659999999999982</v>
      </c>
      <c r="L494" s="38">
        <v>-0.30475261903635892</v>
      </c>
      <c r="M494" s="38">
        <v>8.9612473809636395</v>
      </c>
      <c r="N494" s="38">
        <v>8.8618005206344748</v>
      </c>
      <c r="O494" s="38">
        <v>68.52000000000001</v>
      </c>
      <c r="P494" s="38">
        <v>-2.253577536841282</v>
      </c>
      <c r="Q494" s="38">
        <v>66.266422463158719</v>
      </c>
      <c r="R494" s="38">
        <v>65.531035147191275</v>
      </c>
      <c r="S494" s="38"/>
      <c r="T494" s="38">
        <v>193.221</v>
      </c>
      <c r="U494" s="38">
        <v>-6.354911051459565</v>
      </c>
      <c r="V494" s="38">
        <v>186.86608894854044</v>
      </c>
      <c r="W494" s="38">
        <v>184.79235467272977</v>
      </c>
      <c r="X494" s="38">
        <v>25.566999999999997</v>
      </c>
      <c r="Y494" s="38">
        <v>-0.84088174087012624</v>
      </c>
      <c r="Z494" s="38">
        <v>24.726118259129869</v>
      </c>
      <c r="AA494" s="38">
        <v>24.451721768946861</v>
      </c>
      <c r="AB494" s="38">
        <v>218.78800000000001</v>
      </c>
      <c r="AC494" s="38">
        <v>-7.1957927923296916</v>
      </c>
      <c r="AD494" s="38">
        <v>211.5922072076703</v>
      </c>
      <c r="AE494" s="38">
        <v>209.24407644167664</v>
      </c>
    </row>
    <row r="495" spans="1:31" x14ac:dyDescent="0.25">
      <c r="A495" s="35">
        <v>45678</v>
      </c>
      <c r="B495" s="36">
        <v>12</v>
      </c>
      <c r="C495" s="36" t="s">
        <v>5</v>
      </c>
      <c r="D495" s="37">
        <v>152.066878</v>
      </c>
      <c r="E495">
        <v>1.1140074E-2</v>
      </c>
      <c r="G495" s="38">
        <v>59.684000000000005</v>
      </c>
      <c r="H495" s="38">
        <v>0.36528304667873496</v>
      </c>
      <c r="I495" s="38">
        <v>60.049283046678738</v>
      </c>
      <c r="J495" s="38">
        <v>59.380329589891787</v>
      </c>
      <c r="K495" s="38">
        <v>9.0609999999999999</v>
      </c>
      <c r="L495" s="38">
        <v>5.5455895817237741E-2</v>
      </c>
      <c r="M495" s="38">
        <v>9.1164558958172375</v>
      </c>
      <c r="N495" s="38">
        <v>9.0148979025200973</v>
      </c>
      <c r="O495" s="38">
        <v>68.745000000000005</v>
      </c>
      <c r="P495" s="38">
        <v>0.42073894249597271</v>
      </c>
      <c r="Q495" s="38">
        <v>69.165738942495977</v>
      </c>
      <c r="R495" s="38">
        <v>68.395227492411891</v>
      </c>
      <c r="S495" s="38"/>
      <c r="T495" s="38">
        <v>193.042</v>
      </c>
      <c r="U495" s="38">
        <v>1.1814719170457133</v>
      </c>
      <c r="V495" s="38">
        <v>194.22347191704571</v>
      </c>
      <c r="W495" s="38">
        <v>192.05980806735289</v>
      </c>
      <c r="X495" s="38">
        <v>25.230999999999995</v>
      </c>
      <c r="Y495" s="38">
        <v>0.15442089254659808</v>
      </c>
      <c r="Z495" s="38">
        <v>25.385420892546591</v>
      </c>
      <c r="AA495" s="38">
        <v>25.102625425282476</v>
      </c>
      <c r="AB495" s="38">
        <v>218.273</v>
      </c>
      <c r="AC495" s="38">
        <v>1.3358928095923113</v>
      </c>
      <c r="AD495" s="38">
        <v>219.60889280959231</v>
      </c>
      <c r="AE495" s="38">
        <v>217.16243349263536</v>
      </c>
    </row>
    <row r="496" spans="1:31" x14ac:dyDescent="0.25">
      <c r="A496" s="35">
        <v>45678</v>
      </c>
      <c r="B496" s="36">
        <v>13</v>
      </c>
      <c r="C496" s="36" t="s">
        <v>5</v>
      </c>
      <c r="D496" s="37">
        <v>177.86650700000001</v>
      </c>
      <c r="E496">
        <v>1.1622603E-2</v>
      </c>
      <c r="G496" s="38">
        <v>58.634</v>
      </c>
      <c r="H496" s="38">
        <v>0.31999075507659958</v>
      </c>
      <c r="I496" s="38">
        <v>58.953990755076603</v>
      </c>
      <c r="J496" s="38">
        <v>58.268791925264679</v>
      </c>
      <c r="K496" s="38">
        <v>8.8800000000000008</v>
      </c>
      <c r="L496" s="38">
        <v>4.8461948785349866E-2</v>
      </c>
      <c r="M496" s="38">
        <v>8.9284619487853512</v>
      </c>
      <c r="N496" s="38">
        <v>8.8246899801540124</v>
      </c>
      <c r="O496" s="38">
        <v>67.513999999999996</v>
      </c>
      <c r="P496" s="38">
        <v>0.36845270386194945</v>
      </c>
      <c r="Q496" s="38">
        <v>67.882452703861958</v>
      </c>
      <c r="R496" s="38">
        <v>67.093481905418685</v>
      </c>
      <c r="S496" s="38"/>
      <c r="T496" s="38">
        <v>191.21399999999997</v>
      </c>
      <c r="U496" s="38">
        <v>1.0435363823245369</v>
      </c>
      <c r="V496" s="38">
        <v>192.2575363823245</v>
      </c>
      <c r="W496" s="38">
        <v>190.0230033631947</v>
      </c>
      <c r="X496" s="38">
        <v>24.860000000000007</v>
      </c>
      <c r="Y496" s="38">
        <v>0.13567162689231957</v>
      </c>
      <c r="Z496" s="38">
        <v>24.995671626892324</v>
      </c>
      <c r="AA496" s="38">
        <v>24.705156858854593</v>
      </c>
      <c r="AB496" s="38">
        <v>216.07399999999998</v>
      </c>
      <c r="AC496" s="38">
        <v>1.1792080092168564</v>
      </c>
      <c r="AD496" s="38">
        <v>217.25320800921682</v>
      </c>
      <c r="AE496" s="38">
        <v>214.7281602220493</v>
      </c>
    </row>
    <row r="497" spans="1:31" x14ac:dyDescent="0.25">
      <c r="A497" s="35">
        <v>45678</v>
      </c>
      <c r="B497" s="36">
        <v>14</v>
      </c>
      <c r="C497" s="36" t="s">
        <v>5</v>
      </c>
      <c r="D497" s="37">
        <v>129.89538099999999</v>
      </c>
      <c r="E497">
        <v>1.1650127999999999E-2</v>
      </c>
      <c r="G497" s="38">
        <v>57.991</v>
      </c>
      <c r="H497" s="38">
        <v>0.45075658037931093</v>
      </c>
      <c r="I497" s="38">
        <v>58.441756580379312</v>
      </c>
      <c r="J497" s="38">
        <v>57.760902635673055</v>
      </c>
      <c r="K497" s="38">
        <v>8.695999999999998</v>
      </c>
      <c r="L497" s="38">
        <v>6.7592888947914112E-2</v>
      </c>
      <c r="M497" s="38">
        <v>8.7635928889479118</v>
      </c>
      <c r="N497" s="38">
        <v>8.6614959100517783</v>
      </c>
      <c r="O497" s="38">
        <v>66.686999999999998</v>
      </c>
      <c r="P497" s="38">
        <v>0.51834946932722503</v>
      </c>
      <c r="Q497" s="38">
        <v>67.205349469327217</v>
      </c>
      <c r="R497" s="38">
        <v>66.422398545724832</v>
      </c>
      <c r="S497" s="38"/>
      <c r="T497" s="38">
        <v>189.08400000000006</v>
      </c>
      <c r="U497" s="38">
        <v>1.469725599566168</v>
      </c>
      <c r="V497" s="38">
        <v>190.55372559956623</v>
      </c>
      <c r="W497" s="38">
        <v>188.3337503054544</v>
      </c>
      <c r="X497" s="38">
        <v>24.273999999999997</v>
      </c>
      <c r="Y497" s="38">
        <v>0.18867867827986054</v>
      </c>
      <c r="Z497" s="38">
        <v>24.462678678279858</v>
      </c>
      <c r="AA497" s="38">
        <v>24.177685340455028</v>
      </c>
      <c r="AB497" s="38">
        <v>213.35800000000006</v>
      </c>
      <c r="AC497" s="38">
        <v>1.6584042778460286</v>
      </c>
      <c r="AD497" s="38">
        <v>215.01640427784611</v>
      </c>
      <c r="AE497" s="38">
        <v>212.51143564590944</v>
      </c>
    </row>
    <row r="498" spans="1:31" x14ac:dyDescent="0.25">
      <c r="A498" s="35">
        <v>45678</v>
      </c>
      <c r="B498" s="36">
        <v>15</v>
      </c>
      <c r="C498" s="36" t="s">
        <v>5</v>
      </c>
      <c r="D498" s="37">
        <v>122.810965</v>
      </c>
      <c r="E498">
        <v>1.1345259E-2</v>
      </c>
      <c r="G498" s="38">
        <v>56.772000000000006</v>
      </c>
      <c r="H498" s="38">
        <v>0.34876486140778579</v>
      </c>
      <c r="I498" s="38">
        <v>57.120764861407793</v>
      </c>
      <c r="J498" s="38">
        <v>56.472714989777018</v>
      </c>
      <c r="K498" s="38">
        <v>8.6270000000000007</v>
      </c>
      <c r="L498" s="38">
        <v>5.299785914473628E-2</v>
      </c>
      <c r="M498" s="38">
        <v>8.6799978591447378</v>
      </c>
      <c r="N498" s="38">
        <v>8.581521035313294</v>
      </c>
      <c r="O498" s="38">
        <v>65.399000000000001</v>
      </c>
      <c r="P498" s="38">
        <v>0.40176272055252205</v>
      </c>
      <c r="Q498" s="38">
        <v>65.800762720552527</v>
      </c>
      <c r="R498" s="38">
        <v>65.054236025090319</v>
      </c>
      <c r="S498" s="38"/>
      <c r="T498" s="38">
        <v>185.989</v>
      </c>
      <c r="U498" s="38">
        <v>1.1425778166767537</v>
      </c>
      <c r="V498" s="38">
        <v>187.13157781667675</v>
      </c>
      <c r="W498" s="38">
        <v>185.00852159926788</v>
      </c>
      <c r="X498" s="38">
        <v>23.925000000000008</v>
      </c>
      <c r="Y498" s="38">
        <v>0.14697737104877892</v>
      </c>
      <c r="Z498" s="38">
        <v>24.071977371048785</v>
      </c>
      <c r="AA498" s="38">
        <v>23.798874553132094</v>
      </c>
      <c r="AB498" s="38">
        <v>209.91400000000002</v>
      </c>
      <c r="AC498" s="38">
        <v>1.2895551877255327</v>
      </c>
      <c r="AD498" s="38">
        <v>211.20355518772553</v>
      </c>
      <c r="AE498" s="38">
        <v>208.80739615239997</v>
      </c>
    </row>
    <row r="499" spans="1:31" x14ac:dyDescent="0.25">
      <c r="A499" s="35">
        <v>45678</v>
      </c>
      <c r="B499" s="36">
        <v>16</v>
      </c>
      <c r="C499" s="36" t="s">
        <v>5</v>
      </c>
      <c r="D499" s="37">
        <v>104.635274</v>
      </c>
      <c r="E499">
        <v>1.1121341E-2</v>
      </c>
      <c r="G499" s="38">
        <v>55.665999999999997</v>
      </c>
      <c r="H499" s="38">
        <v>0.38415088290141908</v>
      </c>
      <c r="I499" s="38">
        <v>56.050150882901413</v>
      </c>
      <c r="J499" s="38">
        <v>55.426798041831219</v>
      </c>
      <c r="K499" s="38">
        <v>8.7319999999999993</v>
      </c>
      <c r="L499" s="38">
        <v>6.0259503278395993E-2</v>
      </c>
      <c r="M499" s="38">
        <v>8.7922595032783946</v>
      </c>
      <c r="N499" s="38">
        <v>8.6944777871819454</v>
      </c>
      <c r="O499" s="38">
        <v>64.397999999999996</v>
      </c>
      <c r="P499" s="38">
        <v>0.4444103861798151</v>
      </c>
      <c r="Q499" s="38">
        <v>64.842410386179807</v>
      </c>
      <c r="R499" s="38">
        <v>64.121275829013172</v>
      </c>
      <c r="S499" s="38"/>
      <c r="T499" s="38">
        <v>181.95200000000006</v>
      </c>
      <c r="U499" s="38">
        <v>1.2556501535170308</v>
      </c>
      <c r="V499" s="38">
        <v>183.20765015351708</v>
      </c>
      <c r="W499" s="38">
        <v>181.17013540235112</v>
      </c>
      <c r="X499" s="38">
        <v>23.782000000000004</v>
      </c>
      <c r="Y499" s="38">
        <v>0.16411950377540241</v>
      </c>
      <c r="Z499" s="38">
        <v>23.946119503775407</v>
      </c>
      <c r="AA499" s="38">
        <v>23.679806543147169</v>
      </c>
      <c r="AB499" s="38">
        <v>205.73400000000007</v>
      </c>
      <c r="AC499" s="38">
        <v>1.4197696572924332</v>
      </c>
      <c r="AD499" s="38">
        <v>207.15376965729249</v>
      </c>
      <c r="AE499" s="38">
        <v>204.8499419454983</v>
      </c>
    </row>
    <row r="500" spans="1:31" x14ac:dyDescent="0.25">
      <c r="A500" s="35">
        <v>45678</v>
      </c>
      <c r="B500" s="36">
        <v>17</v>
      </c>
      <c r="C500" s="36" t="s">
        <v>5</v>
      </c>
      <c r="D500" s="37">
        <v>125.87959499999999</v>
      </c>
      <c r="E500">
        <v>1.0768455E-2</v>
      </c>
      <c r="G500" s="38">
        <v>53.372999999999998</v>
      </c>
      <c r="H500" s="38">
        <v>0.35445200866578541</v>
      </c>
      <c r="I500" s="38">
        <v>53.727452008665786</v>
      </c>
      <c r="J500" s="38">
        <v>53.148890359445808</v>
      </c>
      <c r="K500" s="38">
        <v>8.7640000000000011</v>
      </c>
      <c r="L500" s="38">
        <v>5.8202038557827809E-2</v>
      </c>
      <c r="M500" s="38">
        <v>8.8222020385578297</v>
      </c>
      <c r="N500" s="38">
        <v>8.7272005529047121</v>
      </c>
      <c r="O500" s="38">
        <v>62.137</v>
      </c>
      <c r="P500" s="38">
        <v>0.41265404722361321</v>
      </c>
      <c r="Q500" s="38">
        <v>62.549654047223612</v>
      </c>
      <c r="R500" s="38">
        <v>61.87609091235052</v>
      </c>
      <c r="S500" s="38"/>
      <c r="T500" s="38">
        <v>177.25199999999998</v>
      </c>
      <c r="U500" s="38">
        <v>1.1771368939356566</v>
      </c>
      <c r="V500" s="38">
        <v>178.42913689393563</v>
      </c>
      <c r="W500" s="38">
        <v>176.50773076260444</v>
      </c>
      <c r="X500" s="38">
        <v>23.736999999999995</v>
      </c>
      <c r="Y500" s="38">
        <v>0.15763826896932431</v>
      </c>
      <c r="Z500" s="38">
        <v>23.89463826896932</v>
      </c>
      <c r="AA500" s="38">
        <v>23.637329932028646</v>
      </c>
      <c r="AB500" s="38">
        <v>200.98899999999998</v>
      </c>
      <c r="AC500" s="38">
        <v>1.3347751629049809</v>
      </c>
      <c r="AD500" s="38">
        <v>202.32377516290495</v>
      </c>
      <c r="AE500" s="38">
        <v>200.14506069463309</v>
      </c>
    </row>
    <row r="501" spans="1:31" x14ac:dyDescent="0.25">
      <c r="A501" s="35">
        <v>45678</v>
      </c>
      <c r="B501" s="36">
        <v>18</v>
      </c>
      <c r="C501" s="36" t="s">
        <v>5</v>
      </c>
      <c r="D501" s="37">
        <v>237.17204699999999</v>
      </c>
      <c r="E501">
        <v>1.0551451999999999E-2</v>
      </c>
      <c r="G501" s="38">
        <v>51.978999999999999</v>
      </c>
      <c r="H501" s="38">
        <v>0.33501714966975332</v>
      </c>
      <c r="I501" s="38">
        <v>52.314017149669752</v>
      </c>
      <c r="J501" s="38">
        <v>51.762028308787833</v>
      </c>
      <c r="K501" s="38">
        <v>8.8279999999999994</v>
      </c>
      <c r="L501" s="38">
        <v>5.6898582067461519E-2</v>
      </c>
      <c r="M501" s="38">
        <v>8.8848985820674606</v>
      </c>
      <c r="N501" s="38">
        <v>8.791150001153909</v>
      </c>
      <c r="O501" s="38">
        <v>60.807000000000002</v>
      </c>
      <c r="P501" s="38">
        <v>0.39191573173721483</v>
      </c>
      <c r="Q501" s="38">
        <v>61.198915731737216</v>
      </c>
      <c r="R501" s="38">
        <v>60.553178309941742</v>
      </c>
      <c r="S501" s="38"/>
      <c r="T501" s="38">
        <v>175.64899999999994</v>
      </c>
      <c r="U501" s="38">
        <v>1.1321000273637909</v>
      </c>
      <c r="V501" s="38">
        <v>176.78110002736375</v>
      </c>
      <c r="W501" s="38">
        <v>174.91580273591782</v>
      </c>
      <c r="X501" s="38">
        <v>23.808999999999997</v>
      </c>
      <c r="Y501" s="38">
        <v>0.15345472818805972</v>
      </c>
      <c r="Z501" s="38">
        <v>23.962454728188057</v>
      </c>
      <c r="AA501" s="38">
        <v>23.709616037321407</v>
      </c>
      <c r="AB501" s="38">
        <v>199.45799999999994</v>
      </c>
      <c r="AC501" s="38">
        <v>1.2855547555518507</v>
      </c>
      <c r="AD501" s="38">
        <v>200.7435547555518</v>
      </c>
      <c r="AE501" s="38">
        <v>198.62541877323923</v>
      </c>
    </row>
    <row r="502" spans="1:31" x14ac:dyDescent="0.25">
      <c r="A502" s="35">
        <v>45678</v>
      </c>
      <c r="B502" s="36">
        <v>19</v>
      </c>
      <c r="C502" s="36" t="s">
        <v>5</v>
      </c>
      <c r="D502" s="37">
        <v>278.62623500000001</v>
      </c>
      <c r="E502">
        <v>9.8416749999999994E-3</v>
      </c>
      <c r="G502" s="38">
        <v>50.542000000000002</v>
      </c>
      <c r="H502" s="38">
        <v>0.33273741393206302</v>
      </c>
      <c r="I502" s="38">
        <v>50.874737413932067</v>
      </c>
      <c r="J502" s="38">
        <v>50.374044782593806</v>
      </c>
      <c r="K502" s="38">
        <v>8.7159999999999993</v>
      </c>
      <c r="L502" s="38">
        <v>5.7380778359223235E-2</v>
      </c>
      <c r="M502" s="38">
        <v>8.7733807783592219</v>
      </c>
      <c r="N502" s="38">
        <v>8.6870360160873634</v>
      </c>
      <c r="O502" s="38">
        <v>59.258000000000003</v>
      </c>
      <c r="P502" s="38">
        <v>0.39011819229128625</v>
      </c>
      <c r="Q502" s="38">
        <v>59.648118192291292</v>
      </c>
      <c r="R502" s="38">
        <v>59.061080798681168</v>
      </c>
      <c r="S502" s="38"/>
      <c r="T502" s="38">
        <v>173.24999999999991</v>
      </c>
      <c r="U502" s="38">
        <v>1.140571345885202</v>
      </c>
      <c r="V502" s="38">
        <v>174.39057134588512</v>
      </c>
      <c r="W502" s="38">
        <v>172.67427601963462</v>
      </c>
      <c r="X502" s="38">
        <v>23.867000000000008</v>
      </c>
      <c r="Y502" s="38">
        <v>0.15712563527989692</v>
      </c>
      <c r="Z502" s="38">
        <v>24.024125635279905</v>
      </c>
      <c r="AA502" s="38">
        <v>23.787687998618313</v>
      </c>
      <c r="AB502" s="38">
        <v>197.11699999999993</v>
      </c>
      <c r="AC502" s="38">
        <v>1.2976969811650989</v>
      </c>
      <c r="AD502" s="38">
        <v>198.41469698116504</v>
      </c>
      <c r="AE502" s="38">
        <v>196.46196401825293</v>
      </c>
    </row>
    <row r="503" spans="1:31" x14ac:dyDescent="0.25">
      <c r="A503" s="35">
        <v>45678</v>
      </c>
      <c r="B503" s="36">
        <v>20</v>
      </c>
      <c r="C503" s="36" t="s">
        <v>5</v>
      </c>
      <c r="D503" s="37">
        <v>249.42507699999999</v>
      </c>
      <c r="E503">
        <v>9.7638120000000002E-3</v>
      </c>
      <c r="G503" s="38">
        <v>49.271999999999991</v>
      </c>
      <c r="H503" s="38">
        <v>0.14582445882388786</v>
      </c>
      <c r="I503" s="38">
        <v>49.41782445882388</v>
      </c>
      <c r="J503" s="38">
        <v>48.935318111358924</v>
      </c>
      <c r="K503" s="38">
        <v>8.5999999999999979</v>
      </c>
      <c r="L503" s="38">
        <v>2.5452393771014683E-2</v>
      </c>
      <c r="M503" s="38">
        <v>8.6254523937710132</v>
      </c>
      <c r="N503" s="38">
        <v>8.5412350981832841</v>
      </c>
      <c r="O503" s="38">
        <v>57.871999999999986</v>
      </c>
      <c r="P503" s="38">
        <v>0.17127685259490255</v>
      </c>
      <c r="Q503" s="38">
        <v>58.043276852594893</v>
      </c>
      <c r="R503" s="38">
        <v>57.47655320954221</v>
      </c>
      <c r="S503" s="38"/>
      <c r="T503" s="38">
        <v>169.16399999999999</v>
      </c>
      <c r="U503" s="38">
        <v>0.50065450463720107</v>
      </c>
      <c r="V503" s="38">
        <v>169.66465450463718</v>
      </c>
      <c r="W503" s="38">
        <v>168.00808071500896</v>
      </c>
      <c r="X503" s="38">
        <v>23.720999999999997</v>
      </c>
      <c r="Y503" s="38">
        <v>7.0204213097934814E-2</v>
      </c>
      <c r="Z503" s="38">
        <v>23.791204213097931</v>
      </c>
      <c r="AA503" s="38">
        <v>23.558911367907633</v>
      </c>
      <c r="AB503" s="38">
        <v>192.88499999999999</v>
      </c>
      <c r="AC503" s="38">
        <v>0.57085871773513586</v>
      </c>
      <c r="AD503" s="38">
        <v>193.45585871773511</v>
      </c>
      <c r="AE503" s="38">
        <v>191.56699208291658</v>
      </c>
    </row>
    <row r="504" spans="1:31" x14ac:dyDescent="0.25">
      <c r="A504" s="35">
        <v>45678</v>
      </c>
      <c r="B504" s="36">
        <v>21</v>
      </c>
      <c r="C504" s="36" t="s">
        <v>5</v>
      </c>
      <c r="D504" s="37">
        <v>223.247253</v>
      </c>
      <c r="E504">
        <v>9.9603929999999997E-3</v>
      </c>
      <c r="G504" s="38">
        <v>47.44</v>
      </c>
      <c r="H504" s="38">
        <v>0.17822668805834044</v>
      </c>
      <c r="I504" s="38">
        <v>47.618226688058336</v>
      </c>
      <c r="J504" s="38">
        <v>47.14393043628219</v>
      </c>
      <c r="K504" s="38">
        <v>8.6609999999999978</v>
      </c>
      <c r="L504" s="38">
        <v>3.2538392606941108E-2</v>
      </c>
      <c r="M504" s="38">
        <v>8.6935383926069392</v>
      </c>
      <c r="N504" s="38">
        <v>8.6069473336559863</v>
      </c>
      <c r="O504" s="38">
        <v>56.100999999999999</v>
      </c>
      <c r="P504" s="38">
        <v>0.21076508066528155</v>
      </c>
      <c r="Q504" s="38">
        <v>56.311765080665275</v>
      </c>
      <c r="R504" s="38">
        <v>55.750877769938178</v>
      </c>
      <c r="S504" s="38"/>
      <c r="T504" s="38">
        <v>163.64799999999994</v>
      </c>
      <c r="U504" s="38">
        <v>0.61480693607443693</v>
      </c>
      <c r="V504" s="38">
        <v>164.26280693607438</v>
      </c>
      <c r="W504" s="38">
        <v>162.62668482370796</v>
      </c>
      <c r="X504" s="38">
        <v>23.475000000000001</v>
      </c>
      <c r="Y504" s="38">
        <v>8.8192906875411939E-2</v>
      </c>
      <c r="Z504" s="38">
        <v>23.563192906875415</v>
      </c>
      <c r="AA504" s="38">
        <v>23.328494245188125</v>
      </c>
      <c r="AB504" s="38">
        <v>187.12299999999993</v>
      </c>
      <c r="AC504" s="38">
        <v>0.70299984294984885</v>
      </c>
      <c r="AD504" s="38">
        <v>187.82599984294978</v>
      </c>
      <c r="AE504" s="38">
        <v>185.95517906889609</v>
      </c>
    </row>
    <row r="505" spans="1:31" x14ac:dyDescent="0.25">
      <c r="A505" s="35">
        <v>45678</v>
      </c>
      <c r="B505" s="36">
        <v>22</v>
      </c>
      <c r="C505" s="36" t="s">
        <v>5</v>
      </c>
      <c r="D505" s="37">
        <v>191.04494199999999</v>
      </c>
      <c r="E505">
        <v>1.0244777E-2</v>
      </c>
      <c r="G505" s="38">
        <v>45.673999999999999</v>
      </c>
      <c r="H505" s="38">
        <v>0.15832116004973415</v>
      </c>
      <c r="I505" s="38">
        <v>45.83232116004973</v>
      </c>
      <c r="J505" s="38">
        <v>45.36277925037264</v>
      </c>
      <c r="K505" s="38">
        <v>8.4559999999999995</v>
      </c>
      <c r="L505" s="38">
        <v>2.9311287152002274E-2</v>
      </c>
      <c r="M505" s="38">
        <v>8.4853112871520011</v>
      </c>
      <c r="N505" s="38">
        <v>8.3983811652395453</v>
      </c>
      <c r="O505" s="38">
        <v>54.129999999999995</v>
      </c>
      <c r="P505" s="38">
        <v>0.18763244720173641</v>
      </c>
      <c r="Q505" s="38">
        <v>54.317632447201731</v>
      </c>
      <c r="R505" s="38">
        <v>53.761160415612181</v>
      </c>
      <c r="S505" s="38"/>
      <c r="T505" s="38">
        <v>156.78599999999997</v>
      </c>
      <c r="U505" s="38">
        <v>0.54347202783985671</v>
      </c>
      <c r="V505" s="38">
        <v>157.32947202783984</v>
      </c>
      <c r="W505" s="38">
        <v>155.71766667138687</v>
      </c>
      <c r="X505" s="38">
        <v>22.96</v>
      </c>
      <c r="Y505" s="38">
        <v>7.9586938624641959E-2</v>
      </c>
      <c r="Z505" s="38">
        <v>23.039586938624645</v>
      </c>
      <c r="AA505" s="38">
        <v>22.80355150826632</v>
      </c>
      <c r="AB505" s="38">
        <v>179.74599999999998</v>
      </c>
      <c r="AC505" s="38">
        <v>0.62305896646449865</v>
      </c>
      <c r="AD505" s="38">
        <v>180.36905896646448</v>
      </c>
      <c r="AE505" s="38">
        <v>178.52121817965318</v>
      </c>
    </row>
    <row r="506" spans="1:31" x14ac:dyDescent="0.25">
      <c r="A506" s="35">
        <v>45678</v>
      </c>
      <c r="B506" s="36">
        <v>23</v>
      </c>
      <c r="C506" s="36" t="s">
        <v>5</v>
      </c>
      <c r="D506" s="37">
        <v>171.168103</v>
      </c>
      <c r="E506">
        <v>1.0075868E-2</v>
      </c>
      <c r="G506" s="38">
        <v>44.142000000000003</v>
      </c>
      <c r="H506" s="38">
        <v>0.25247758933459646</v>
      </c>
      <c r="I506" s="38">
        <v>44.394477589334599</v>
      </c>
      <c r="J506" s="38">
        <v>43.947164693215505</v>
      </c>
      <c r="K506" s="38">
        <v>8.4049999999999994</v>
      </c>
      <c r="L506" s="38">
        <v>4.807381039276161E-2</v>
      </c>
      <c r="M506" s="38">
        <v>8.4530738103927607</v>
      </c>
      <c r="N506" s="38">
        <v>8.3679017544849863</v>
      </c>
      <c r="O506" s="38">
        <v>52.547000000000004</v>
      </c>
      <c r="P506" s="38">
        <v>0.30055139972735806</v>
      </c>
      <c r="Q506" s="38">
        <v>52.847551399727358</v>
      </c>
      <c r="R506" s="38">
        <v>52.315066447700488</v>
      </c>
      <c r="S506" s="38"/>
      <c r="T506" s="38">
        <v>150.44600000000003</v>
      </c>
      <c r="U506" s="38">
        <v>0.86050118719207791</v>
      </c>
      <c r="V506" s="38">
        <v>151.30650118719211</v>
      </c>
      <c r="W506" s="38">
        <v>149.78195685368811</v>
      </c>
      <c r="X506" s="38">
        <v>22.657000000000004</v>
      </c>
      <c r="Y506" s="38">
        <v>0.12959052017475314</v>
      </c>
      <c r="Z506" s="38">
        <v>22.786590520174755</v>
      </c>
      <c r="AA506" s="38">
        <v>22.55699584192342</v>
      </c>
      <c r="AB506" s="38">
        <v>173.10300000000004</v>
      </c>
      <c r="AC506" s="38">
        <v>0.99009170736683105</v>
      </c>
      <c r="AD506" s="38">
        <v>174.09309170736685</v>
      </c>
      <c r="AE506" s="38">
        <v>172.33895269561154</v>
      </c>
    </row>
    <row r="507" spans="1:31" x14ac:dyDescent="0.25">
      <c r="A507" s="35">
        <v>45678</v>
      </c>
      <c r="B507" s="36">
        <v>24</v>
      </c>
      <c r="C507" s="36" t="s">
        <v>3</v>
      </c>
      <c r="D507" s="37">
        <v>152.63517200000001</v>
      </c>
      <c r="E507">
        <v>1.0293676E-2</v>
      </c>
      <c r="G507" s="38">
        <v>43.462999999999994</v>
      </c>
      <c r="H507" s="38">
        <v>0.47727663490916539</v>
      </c>
      <c r="I507" s="38">
        <v>43.940276634909161</v>
      </c>
      <c r="J507" s="38">
        <v>43.487969663879035</v>
      </c>
      <c r="K507" s="38">
        <v>8.42</v>
      </c>
      <c r="L507" s="38">
        <v>9.2461847224884916E-2</v>
      </c>
      <c r="M507" s="38">
        <v>8.5124618472248841</v>
      </c>
      <c r="N507" s="38">
        <v>8.4248373230071891</v>
      </c>
      <c r="O507" s="38">
        <v>51.882999999999996</v>
      </c>
      <c r="P507" s="38">
        <v>0.56973848213405032</v>
      </c>
      <c r="Q507" s="38">
        <v>52.452738482134045</v>
      </c>
      <c r="R507" s="38">
        <v>51.912806986886224</v>
      </c>
      <c r="S507" s="38"/>
      <c r="T507" s="38">
        <v>146.12899999999999</v>
      </c>
      <c r="U507" s="38">
        <v>1.6046742604661766</v>
      </c>
      <c r="V507" s="38">
        <v>147.73367426046616</v>
      </c>
      <c r="W507" s="38">
        <v>146.21295168333938</v>
      </c>
      <c r="X507" s="38">
        <v>22.551999999999992</v>
      </c>
      <c r="Y507" s="38">
        <v>0.24764840601135441</v>
      </c>
      <c r="Z507" s="38">
        <v>22.799648406011347</v>
      </c>
      <c r="AA507" s="38">
        <v>22.564956212405949</v>
      </c>
      <c r="AB507" s="38">
        <v>168.68099999999998</v>
      </c>
      <c r="AC507" s="38">
        <v>1.852322666477531</v>
      </c>
      <c r="AD507" s="38">
        <v>170.53332266647752</v>
      </c>
      <c r="AE507" s="38">
        <v>168.77790789574533</v>
      </c>
    </row>
    <row r="508" spans="1:31" x14ac:dyDescent="0.25">
      <c r="A508" s="35">
        <v>45679</v>
      </c>
      <c r="B508" s="36">
        <v>1</v>
      </c>
      <c r="C508" s="36" t="s">
        <v>3</v>
      </c>
      <c r="D508" s="37">
        <v>130.77257399999999</v>
      </c>
      <c r="E508">
        <v>1.0302848E-2</v>
      </c>
      <c r="G508" s="38">
        <v>42.9</v>
      </c>
      <c r="H508" s="38">
        <v>0.45336482478303342</v>
      </c>
      <c r="I508" s="38">
        <v>43.353364824783029</v>
      </c>
      <c r="J508" s="38">
        <v>42.906701696704744</v>
      </c>
      <c r="K508" s="38">
        <v>8.1029999999999998</v>
      </c>
      <c r="L508" s="38">
        <v>8.5632055366361759E-2</v>
      </c>
      <c r="M508" s="38">
        <v>8.1886320553663623</v>
      </c>
      <c r="N508" s="38">
        <v>8.1042658239719945</v>
      </c>
      <c r="O508" s="38">
        <v>51.003</v>
      </c>
      <c r="P508" s="38">
        <v>0.53899688014939517</v>
      </c>
      <c r="Q508" s="38">
        <v>51.541996880149391</v>
      </c>
      <c r="R508" s="38">
        <v>51.010967520676736</v>
      </c>
      <c r="S508" s="38"/>
      <c r="T508" s="38">
        <v>143.803</v>
      </c>
      <c r="U508" s="38">
        <v>1.519702142150922</v>
      </c>
      <c r="V508" s="38">
        <v>145.32270214215092</v>
      </c>
      <c r="W508" s="38">
        <v>143.82546443103107</v>
      </c>
      <c r="X508" s="38">
        <v>22.892999999999997</v>
      </c>
      <c r="Y508" s="38">
        <v>0.24193195649785507</v>
      </c>
      <c r="Z508" s="38">
        <v>23.134931956497852</v>
      </c>
      <c r="AA508" s="38">
        <v>22.896576269059711</v>
      </c>
      <c r="AB508" s="38">
        <v>166.696</v>
      </c>
      <c r="AC508" s="38">
        <v>1.7616340986487771</v>
      </c>
      <c r="AD508" s="38">
        <v>168.45763409864878</v>
      </c>
      <c r="AE508" s="38">
        <v>166.72204070009079</v>
      </c>
    </row>
    <row r="509" spans="1:31" x14ac:dyDescent="0.25">
      <c r="A509" s="35">
        <v>45679</v>
      </c>
      <c r="B509" s="36">
        <v>2</v>
      </c>
      <c r="C509" s="36" t="s">
        <v>3</v>
      </c>
      <c r="D509" s="37">
        <v>108.852627</v>
      </c>
      <c r="E509">
        <v>1.0820831E-2</v>
      </c>
      <c r="G509" s="38">
        <v>42.469999999999992</v>
      </c>
      <c r="H509" s="38">
        <v>0.30667079821517784</v>
      </c>
      <c r="I509" s="38">
        <v>42.776670798215171</v>
      </c>
      <c r="J509" s="38">
        <v>42.313791672765049</v>
      </c>
      <c r="K509" s="38">
        <v>8.120000000000001</v>
      </c>
      <c r="L509" s="38">
        <v>5.863355030626901E-2</v>
      </c>
      <c r="M509" s="38">
        <v>8.1786335503062695</v>
      </c>
      <c r="N509" s="38">
        <v>8.090133938847476</v>
      </c>
      <c r="O509" s="38">
        <v>50.589999999999989</v>
      </c>
      <c r="P509" s="38">
        <v>0.36530434852144683</v>
      </c>
      <c r="Q509" s="38">
        <v>50.955304348521437</v>
      </c>
      <c r="R509" s="38">
        <v>50.403925611612522</v>
      </c>
      <c r="S509" s="38"/>
      <c r="T509" s="38">
        <v>143.19299999999996</v>
      </c>
      <c r="U509" s="38">
        <v>1.0339795528331988</v>
      </c>
      <c r="V509" s="38">
        <v>144.22697955283314</v>
      </c>
      <c r="W509" s="38">
        <v>142.6663237814515</v>
      </c>
      <c r="X509" s="38">
        <v>22.991000000000003</v>
      </c>
      <c r="Y509" s="38">
        <v>0.16601526540534861</v>
      </c>
      <c r="Z509" s="38">
        <v>23.157015265405352</v>
      </c>
      <c r="AA509" s="38">
        <v>22.906437116753981</v>
      </c>
      <c r="AB509" s="38">
        <v>166.18399999999997</v>
      </c>
      <c r="AC509" s="38">
        <v>1.1999948182385474</v>
      </c>
      <c r="AD509" s="38">
        <v>167.38399481823851</v>
      </c>
      <c r="AE509" s="38">
        <v>165.57276089820547</v>
      </c>
    </row>
    <row r="510" spans="1:31" x14ac:dyDescent="0.25">
      <c r="A510" s="35">
        <v>45679</v>
      </c>
      <c r="B510" s="36">
        <v>3</v>
      </c>
      <c r="C510" s="36" t="s">
        <v>3</v>
      </c>
      <c r="D510" s="37">
        <v>117.980395</v>
      </c>
      <c r="E510">
        <v>1.1082896E-2</v>
      </c>
      <c r="G510" s="38">
        <v>42.358000000000004</v>
      </c>
      <c r="H510" s="38">
        <v>0.3232589897498388</v>
      </c>
      <c r="I510" s="38">
        <v>42.681258989749843</v>
      </c>
      <c r="J510" s="38">
        <v>42.208227035217377</v>
      </c>
      <c r="K510" s="38">
        <v>8.1159999999999997</v>
      </c>
      <c r="L510" s="38">
        <v>6.1938003702008866E-2</v>
      </c>
      <c r="M510" s="38">
        <v>8.1779380037020086</v>
      </c>
      <c r="N510" s="38">
        <v>8.0873027673125311</v>
      </c>
      <c r="O510" s="38">
        <v>50.474000000000004</v>
      </c>
      <c r="P510" s="38">
        <v>0.38519699345184766</v>
      </c>
      <c r="Q510" s="38">
        <v>50.859196993451853</v>
      </c>
      <c r="R510" s="38">
        <v>50.295529802529906</v>
      </c>
      <c r="S510" s="38"/>
      <c r="T510" s="38">
        <v>142.90900000000005</v>
      </c>
      <c r="U510" s="38">
        <v>1.0906232344813194</v>
      </c>
      <c r="V510" s="38">
        <v>143.99962323448136</v>
      </c>
      <c r="W510" s="38">
        <v>142.40369038613443</v>
      </c>
      <c r="X510" s="38">
        <v>23.150000000000002</v>
      </c>
      <c r="Y510" s="38">
        <v>0.17667136344276801</v>
      </c>
      <c r="Z510" s="38">
        <v>23.32667136344277</v>
      </c>
      <c r="AA510" s="38">
        <v>23.068144290695557</v>
      </c>
      <c r="AB510" s="38">
        <v>166.05900000000005</v>
      </c>
      <c r="AC510" s="38">
        <v>1.2672945979240873</v>
      </c>
      <c r="AD510" s="38">
        <v>167.32629459792412</v>
      </c>
      <c r="AE510" s="38">
        <v>165.47183467682999</v>
      </c>
    </row>
    <row r="511" spans="1:31" x14ac:dyDescent="0.25">
      <c r="A511" s="35">
        <v>45679</v>
      </c>
      <c r="B511" s="36">
        <v>4</v>
      </c>
      <c r="C511" s="36" t="s">
        <v>3</v>
      </c>
      <c r="D511" s="37">
        <v>136.49654200000001</v>
      </c>
      <c r="E511">
        <v>1.0953002E-2</v>
      </c>
      <c r="G511" s="38">
        <v>42.773999999999994</v>
      </c>
      <c r="H511" s="38">
        <v>0.19801982572180726</v>
      </c>
      <c r="I511" s="38">
        <v>42.972019825721802</v>
      </c>
      <c r="J511" s="38">
        <v>42.501347206626626</v>
      </c>
      <c r="K511" s="38">
        <v>8.2789999999999999</v>
      </c>
      <c r="L511" s="38">
        <v>3.8327164566111245E-2</v>
      </c>
      <c r="M511" s="38">
        <v>8.3173271645661107</v>
      </c>
      <c r="N511" s="38">
        <v>8.2262274634979633</v>
      </c>
      <c r="O511" s="38">
        <v>51.052999999999997</v>
      </c>
      <c r="P511" s="38">
        <v>0.2363469902879185</v>
      </c>
      <c r="Q511" s="38">
        <v>51.28934699028791</v>
      </c>
      <c r="R511" s="38">
        <v>50.727574670124589</v>
      </c>
      <c r="S511" s="38"/>
      <c r="T511" s="38">
        <v>144.76600000000002</v>
      </c>
      <c r="U511" s="38">
        <v>0.67018604971345119</v>
      </c>
      <c r="V511" s="38">
        <v>145.43618604971348</v>
      </c>
      <c r="W511" s="38">
        <v>143.84322321303858</v>
      </c>
      <c r="X511" s="38">
        <v>23.297999999999998</v>
      </c>
      <c r="Y511" s="38">
        <v>0.10785677981172362</v>
      </c>
      <c r="Z511" s="38">
        <v>23.405856779811721</v>
      </c>
      <c r="AA511" s="38">
        <v>23.149492383690728</v>
      </c>
      <c r="AB511" s="38">
        <v>168.06400000000002</v>
      </c>
      <c r="AC511" s="38">
        <v>0.77804282952517478</v>
      </c>
      <c r="AD511" s="38">
        <v>168.84204282952521</v>
      </c>
      <c r="AE511" s="38">
        <v>166.99271559672931</v>
      </c>
    </row>
    <row r="512" spans="1:31" x14ac:dyDescent="0.25">
      <c r="A512" s="35">
        <v>45679</v>
      </c>
      <c r="B512" s="36">
        <v>5</v>
      </c>
      <c r="C512" s="36" t="s">
        <v>3</v>
      </c>
      <c r="D512" s="37">
        <v>116.556185</v>
      </c>
      <c r="E512">
        <v>1.072642E-2</v>
      </c>
      <c r="G512" s="38">
        <v>44.021000000000008</v>
      </c>
      <c r="H512" s="38">
        <v>0.30478258103444289</v>
      </c>
      <c r="I512" s="38">
        <v>44.325782581034453</v>
      </c>
      <c r="J512" s="38">
        <v>43.850325620241591</v>
      </c>
      <c r="K512" s="38">
        <v>8.4029999999999987</v>
      </c>
      <c r="L512" s="38">
        <v>5.8178778956235043E-2</v>
      </c>
      <c r="M512" s="38">
        <v>8.4611787789562332</v>
      </c>
      <c r="N512" s="38">
        <v>8.3704206216780612</v>
      </c>
      <c r="O512" s="38">
        <v>52.424000000000007</v>
      </c>
      <c r="P512" s="38">
        <v>0.36296135999067791</v>
      </c>
      <c r="Q512" s="38">
        <v>52.786961359990684</v>
      </c>
      <c r="R512" s="38">
        <v>52.220746241919656</v>
      </c>
      <c r="S512" s="38"/>
      <c r="T512" s="38">
        <v>148.47699999999995</v>
      </c>
      <c r="U512" s="38">
        <v>1.0279912606313113</v>
      </c>
      <c r="V512" s="38">
        <v>149.50499126063127</v>
      </c>
      <c r="W512" s="38">
        <v>147.90133793227341</v>
      </c>
      <c r="X512" s="38">
        <v>23.800000000000004</v>
      </c>
      <c r="Y512" s="38">
        <v>0.16478102334385272</v>
      </c>
      <c r="Z512" s="38">
        <v>23.964781023343857</v>
      </c>
      <c r="AA512" s="38">
        <v>23.70772471687944</v>
      </c>
      <c r="AB512" s="38">
        <v>172.27699999999996</v>
      </c>
      <c r="AC512" s="38">
        <v>1.192772283975164</v>
      </c>
      <c r="AD512" s="38">
        <v>173.46977228397512</v>
      </c>
      <c r="AE512" s="38">
        <v>171.60906264915286</v>
      </c>
    </row>
    <row r="513" spans="1:31" x14ac:dyDescent="0.25">
      <c r="A513" s="35">
        <v>45679</v>
      </c>
      <c r="B513" s="36">
        <v>6</v>
      </c>
      <c r="C513" s="36" t="s">
        <v>3</v>
      </c>
      <c r="D513" s="37">
        <v>145.54331999999999</v>
      </c>
      <c r="E513">
        <v>9.7481860000000007E-3</v>
      </c>
      <c r="G513" s="38">
        <v>46.006999999999998</v>
      </c>
      <c r="H513" s="38">
        <v>0.22013605898232566</v>
      </c>
      <c r="I513" s="38">
        <v>46.227136058982325</v>
      </c>
      <c r="J513" s="38">
        <v>45.776505338432052</v>
      </c>
      <c r="K513" s="38">
        <v>8.6129999999999995</v>
      </c>
      <c r="L513" s="38">
        <v>4.1211812898358312E-2</v>
      </c>
      <c r="M513" s="38">
        <v>8.6542118128983585</v>
      </c>
      <c r="N513" s="38">
        <v>8.5698489464628285</v>
      </c>
      <c r="O513" s="38">
        <v>54.62</v>
      </c>
      <c r="P513" s="38">
        <v>0.26134787188068398</v>
      </c>
      <c r="Q513" s="38">
        <v>54.881347871880685</v>
      </c>
      <c r="R513" s="38">
        <v>54.346354284894879</v>
      </c>
      <c r="S513" s="38"/>
      <c r="T513" s="38">
        <v>156.54900000000001</v>
      </c>
      <c r="U513" s="38">
        <v>0.74906166230408644</v>
      </c>
      <c r="V513" s="38">
        <v>157.29806166230409</v>
      </c>
      <c r="W513" s="38">
        <v>155.76469089978048</v>
      </c>
      <c r="X513" s="38">
        <v>24.614000000000004</v>
      </c>
      <c r="Y513" s="38">
        <v>0.11777401168932912</v>
      </c>
      <c r="Z513" s="38">
        <v>24.731774011689332</v>
      </c>
      <c r="AA513" s="38">
        <v>24.490684078513418</v>
      </c>
      <c r="AB513" s="38">
        <v>181.16300000000001</v>
      </c>
      <c r="AC513" s="38">
        <v>0.86683567399341555</v>
      </c>
      <c r="AD513" s="38">
        <v>182.02983567399343</v>
      </c>
      <c r="AE513" s="38">
        <v>180.2553749782939</v>
      </c>
    </row>
    <row r="514" spans="1:31" x14ac:dyDescent="0.25">
      <c r="A514" s="35">
        <v>45679</v>
      </c>
      <c r="B514" s="36">
        <v>7</v>
      </c>
      <c r="C514" s="36" t="s">
        <v>3</v>
      </c>
      <c r="D514" s="37">
        <v>122.06460800000001</v>
      </c>
      <c r="E514">
        <v>1.0195513E-2</v>
      </c>
      <c r="G514" s="38">
        <v>49.881000000000014</v>
      </c>
      <c r="H514" s="38">
        <v>0.25830638931820693</v>
      </c>
      <c r="I514" s="38">
        <v>50.139306389318222</v>
      </c>
      <c r="J514" s="38">
        <v>49.628110439214943</v>
      </c>
      <c r="K514" s="38">
        <v>8.9879999999999995</v>
      </c>
      <c r="L514" s="38">
        <v>4.6543931099858528E-2</v>
      </c>
      <c r="M514" s="38">
        <v>9.0345439310998579</v>
      </c>
      <c r="N514" s="38">
        <v>8.9424321210012589</v>
      </c>
      <c r="O514" s="38">
        <v>58.869000000000014</v>
      </c>
      <c r="P514" s="38">
        <v>0.30485032041806548</v>
      </c>
      <c r="Q514" s="38">
        <v>59.173850320418083</v>
      </c>
      <c r="R514" s="38">
        <v>58.570542560216204</v>
      </c>
      <c r="S514" s="38"/>
      <c r="T514" s="38">
        <v>169.34599999999998</v>
      </c>
      <c r="U514" s="38">
        <v>0.87695021762757452</v>
      </c>
      <c r="V514" s="38">
        <v>170.22295021762756</v>
      </c>
      <c r="W514" s="38">
        <v>168.48743991578539</v>
      </c>
      <c r="X514" s="38">
        <v>25.616999999999997</v>
      </c>
      <c r="Y514" s="38">
        <v>0.13265641777760076</v>
      </c>
      <c r="Z514" s="38">
        <v>25.749656417777597</v>
      </c>
      <c r="AA514" s="38">
        <v>25.487125461024611</v>
      </c>
      <c r="AB514" s="38">
        <v>194.96299999999997</v>
      </c>
      <c r="AC514" s="38">
        <v>1.0096066354051754</v>
      </c>
      <c r="AD514" s="38">
        <v>195.97260663540516</v>
      </c>
      <c r="AE514" s="38">
        <v>193.97456537681001</v>
      </c>
    </row>
    <row r="515" spans="1:31" x14ac:dyDescent="0.25">
      <c r="A515" s="35">
        <v>45679</v>
      </c>
      <c r="B515" s="36">
        <v>8</v>
      </c>
      <c r="C515" s="36" t="s">
        <v>5</v>
      </c>
      <c r="D515" s="37">
        <v>279.48061200000001</v>
      </c>
      <c r="E515">
        <v>1.0216965E-2</v>
      </c>
      <c r="G515" s="38">
        <v>54.1</v>
      </c>
      <c r="H515" s="38">
        <v>0.36507048352323623</v>
      </c>
      <c r="I515" s="38">
        <v>54.465070483523235</v>
      </c>
      <c r="J515" s="38">
        <v>53.90860276467054</v>
      </c>
      <c r="K515" s="38">
        <v>9.3789999999999996</v>
      </c>
      <c r="L515" s="38">
        <v>6.329013059083978E-2</v>
      </c>
      <c r="M515" s="38">
        <v>9.4422901305908393</v>
      </c>
      <c r="N515" s="38">
        <v>9.3458185828067464</v>
      </c>
      <c r="O515" s="38">
        <v>63.478999999999999</v>
      </c>
      <c r="P515" s="38">
        <v>0.428360614114076</v>
      </c>
      <c r="Q515" s="38">
        <v>63.907360614114076</v>
      </c>
      <c r="R515" s="38">
        <v>63.25442134747729</v>
      </c>
      <c r="S515" s="38"/>
      <c r="T515" s="38">
        <v>180.54900000000001</v>
      </c>
      <c r="U515" s="38">
        <v>1.2183569450949499</v>
      </c>
      <c r="V515" s="38">
        <v>181.76735694509495</v>
      </c>
      <c r="W515" s="38">
        <v>179.91024622104439</v>
      </c>
      <c r="X515" s="38">
        <v>26.387</v>
      </c>
      <c r="Y515" s="38">
        <v>0.17806127261973445</v>
      </c>
      <c r="Z515" s="38">
        <v>26.565061272619737</v>
      </c>
      <c r="AA515" s="38">
        <v>26.293646971374525</v>
      </c>
      <c r="AB515" s="38">
        <v>206.93600000000001</v>
      </c>
      <c r="AC515" s="38">
        <v>1.3964182177146842</v>
      </c>
      <c r="AD515" s="38">
        <v>208.33241821771469</v>
      </c>
      <c r="AE515" s="38">
        <v>206.20389319241892</v>
      </c>
    </row>
    <row r="516" spans="1:31" x14ac:dyDescent="0.25">
      <c r="A516" s="35">
        <v>45679</v>
      </c>
      <c r="B516" s="36">
        <v>9</v>
      </c>
      <c r="C516" s="36" t="s">
        <v>5</v>
      </c>
      <c r="D516" s="37">
        <v>224.194096</v>
      </c>
      <c r="E516">
        <v>1.0330493E-2</v>
      </c>
      <c r="G516" s="38">
        <v>57.344999999999999</v>
      </c>
      <c r="H516" s="38">
        <v>0.3492910444265756</v>
      </c>
      <c r="I516" s="38">
        <v>57.694291044426578</v>
      </c>
      <c r="J516" s="38">
        <v>57.098280574652165</v>
      </c>
      <c r="K516" s="38">
        <v>9.5350000000000001</v>
      </c>
      <c r="L516" s="38">
        <v>5.8078125531561567E-2</v>
      </c>
      <c r="M516" s="38">
        <v>9.5930781255315623</v>
      </c>
      <c r="N516" s="38">
        <v>9.4939768991073059</v>
      </c>
      <c r="O516" s="38">
        <v>66.88</v>
      </c>
      <c r="P516" s="38">
        <v>0.40736916995813716</v>
      </c>
      <c r="Q516" s="38">
        <v>67.28736916995814</v>
      </c>
      <c r="R516" s="38">
        <v>66.592257473759474</v>
      </c>
      <c r="S516" s="38"/>
      <c r="T516" s="38">
        <v>188.27499999999995</v>
      </c>
      <c r="U516" s="38">
        <v>1.1467917235925276</v>
      </c>
      <c r="V516" s="38">
        <v>189.42179172359246</v>
      </c>
      <c r="W516" s="38">
        <v>187.46497123014444</v>
      </c>
      <c r="X516" s="38">
        <v>26.692999999999998</v>
      </c>
      <c r="Y516" s="38">
        <v>0.16258829625736476</v>
      </c>
      <c r="Z516" s="38">
        <v>26.855588296257363</v>
      </c>
      <c r="AA516" s="38">
        <v>26.578156829351993</v>
      </c>
      <c r="AB516" s="38">
        <v>214.96799999999996</v>
      </c>
      <c r="AC516" s="38">
        <v>1.3093800198498924</v>
      </c>
      <c r="AD516" s="38">
        <v>216.27738001984983</v>
      </c>
      <c r="AE516" s="38">
        <v>214.04312805949644</v>
      </c>
    </row>
    <row r="517" spans="1:31" x14ac:dyDescent="0.25">
      <c r="A517" s="35">
        <v>45679</v>
      </c>
      <c r="B517" s="36">
        <v>10</v>
      </c>
      <c r="C517" s="36" t="s">
        <v>5</v>
      </c>
      <c r="D517" s="37">
        <v>79.865966</v>
      </c>
      <c r="E517">
        <v>1.0053139000000001E-2</v>
      </c>
      <c r="G517" s="38">
        <v>59.28799999999999</v>
      </c>
      <c r="H517" s="38">
        <v>0.38651421614909409</v>
      </c>
      <c r="I517" s="38">
        <v>59.674514216149085</v>
      </c>
      <c r="J517" s="38">
        <v>59.074598029976656</v>
      </c>
      <c r="K517" s="38">
        <v>9.504999999999999</v>
      </c>
      <c r="L517" s="38">
        <v>6.1965619088131488E-2</v>
      </c>
      <c r="M517" s="38">
        <v>9.5669656190881298</v>
      </c>
      <c r="N517" s="38">
        <v>9.4707875839112159</v>
      </c>
      <c r="O517" s="38">
        <v>68.792999999999992</v>
      </c>
      <c r="P517" s="38">
        <v>0.44847983523722557</v>
      </c>
      <c r="Q517" s="38">
        <v>69.241479835237215</v>
      </c>
      <c r="R517" s="38">
        <v>68.545385613887873</v>
      </c>
      <c r="S517" s="38"/>
      <c r="T517" s="38">
        <v>193.00900000000001</v>
      </c>
      <c r="U517" s="38">
        <v>1.2582769252584083</v>
      </c>
      <c r="V517" s="38">
        <v>194.26727692525841</v>
      </c>
      <c r="W517" s="38">
        <v>192.31428098717728</v>
      </c>
      <c r="X517" s="38">
        <v>26.606999999999999</v>
      </c>
      <c r="Y517" s="38">
        <v>0.17345809858789213</v>
      </c>
      <c r="Z517" s="38">
        <v>26.780458098587893</v>
      </c>
      <c r="AA517" s="38">
        <v>26.511230430839113</v>
      </c>
      <c r="AB517" s="38">
        <v>219.61600000000001</v>
      </c>
      <c r="AC517" s="38">
        <v>1.4317350238463005</v>
      </c>
      <c r="AD517" s="38">
        <v>221.04773502384631</v>
      </c>
      <c r="AE517" s="38">
        <v>218.82551141801639</v>
      </c>
    </row>
    <row r="518" spans="1:31" x14ac:dyDescent="0.25">
      <c r="A518" s="35">
        <v>45679</v>
      </c>
      <c r="B518" s="36">
        <v>11</v>
      </c>
      <c r="C518" s="36" t="s">
        <v>5</v>
      </c>
      <c r="D518" s="37">
        <v>90.571118999999996</v>
      </c>
      <c r="E518">
        <v>9.7992770000000003E-3</v>
      </c>
      <c r="G518" s="38">
        <v>60.071999999999996</v>
      </c>
      <c r="H518" s="38">
        <v>0.25766608304634164</v>
      </c>
      <c r="I518" s="38">
        <v>60.329666083046334</v>
      </c>
      <c r="J518" s="38">
        <v>59.738478973781056</v>
      </c>
      <c r="K518" s="38">
        <v>9.4190000000000005</v>
      </c>
      <c r="L518" s="38">
        <v>4.0400799643985429E-2</v>
      </c>
      <c r="M518" s="38">
        <v>9.4594007996439853</v>
      </c>
      <c r="N518" s="38">
        <v>9.3667055109542527</v>
      </c>
      <c r="O518" s="38">
        <v>69.491</v>
      </c>
      <c r="P518" s="38">
        <v>0.29806688269032705</v>
      </c>
      <c r="Q518" s="38">
        <v>69.789066882690321</v>
      </c>
      <c r="R518" s="38">
        <v>69.105184484735304</v>
      </c>
      <c r="S518" s="38"/>
      <c r="T518" s="38">
        <v>194.17500000000001</v>
      </c>
      <c r="U518" s="38">
        <v>0.83287241436148962</v>
      </c>
      <c r="V518" s="38">
        <v>195.00787241436151</v>
      </c>
      <c r="W518" s="38">
        <v>193.09693625539251</v>
      </c>
      <c r="X518" s="38">
        <v>26.364000000000004</v>
      </c>
      <c r="Y518" s="38">
        <v>0.11308277755749356</v>
      </c>
      <c r="Z518" s="38">
        <v>26.477082777557499</v>
      </c>
      <c r="AA518" s="38">
        <v>26.217626509268282</v>
      </c>
      <c r="AB518" s="38">
        <v>220.53900000000002</v>
      </c>
      <c r="AC518" s="38">
        <v>0.94595519191898314</v>
      </c>
      <c r="AD518" s="38">
        <v>221.48495519191903</v>
      </c>
      <c r="AE518" s="38">
        <v>219.31456276466079</v>
      </c>
    </row>
    <row r="519" spans="1:31" x14ac:dyDescent="0.25">
      <c r="A519" s="35">
        <v>45679</v>
      </c>
      <c r="B519" s="36">
        <v>12</v>
      </c>
      <c r="C519" s="36" t="s">
        <v>5</v>
      </c>
      <c r="D519" s="37">
        <v>91.715383000000003</v>
      </c>
      <c r="E519">
        <v>1.0144831E-2</v>
      </c>
      <c r="G519" s="38">
        <v>60.070999999999998</v>
      </c>
      <c r="H519" s="38">
        <v>0.38102857810235852</v>
      </c>
      <c r="I519" s="38">
        <v>60.452028578102357</v>
      </c>
      <c r="J519" s="38">
        <v>59.83875296457034</v>
      </c>
      <c r="K519" s="38">
        <v>9.2609999999999992</v>
      </c>
      <c r="L519" s="38">
        <v>5.8742249368346496E-2</v>
      </c>
      <c r="M519" s="38">
        <v>9.3197422493683462</v>
      </c>
      <c r="N519" s="38">
        <v>9.2251950392849444</v>
      </c>
      <c r="O519" s="38">
        <v>69.331999999999994</v>
      </c>
      <c r="P519" s="38">
        <v>0.43977082747070501</v>
      </c>
      <c r="Q519" s="38">
        <v>69.771770827470704</v>
      </c>
      <c r="R519" s="38">
        <v>69.063948003855288</v>
      </c>
      <c r="S519" s="38"/>
      <c r="T519" s="38">
        <v>193.69499999999994</v>
      </c>
      <c r="U519" s="38">
        <v>1.2286016619589537</v>
      </c>
      <c r="V519" s="38">
        <v>194.92360166195888</v>
      </c>
      <c r="W519" s="38">
        <v>192.946134665187</v>
      </c>
      <c r="X519" s="38">
        <v>26.030000000000005</v>
      </c>
      <c r="Y519" s="38">
        <v>0.1651075209003412</v>
      </c>
      <c r="Z519" s="38">
        <v>26.195107520900347</v>
      </c>
      <c r="AA519" s="38">
        <v>25.929362582073985</v>
      </c>
      <c r="AB519" s="38">
        <v>219.72499999999994</v>
      </c>
      <c r="AC519" s="38">
        <v>1.3937091828592949</v>
      </c>
      <c r="AD519" s="38">
        <v>221.11870918285922</v>
      </c>
      <c r="AE519" s="38">
        <v>218.87549724726099</v>
      </c>
    </row>
    <row r="520" spans="1:31" x14ac:dyDescent="0.25">
      <c r="A520" s="35">
        <v>45679</v>
      </c>
      <c r="B520" s="36">
        <v>13</v>
      </c>
      <c r="C520" s="36" t="s">
        <v>5</v>
      </c>
      <c r="D520" s="37">
        <v>80.390649999999994</v>
      </c>
      <c r="E520">
        <v>9.5673870000000001E-3</v>
      </c>
      <c r="G520" s="38">
        <v>58.794000000000004</v>
      </c>
      <c r="H520" s="38">
        <v>0.2815010653685785</v>
      </c>
      <c r="I520" s="38">
        <v>59.075501065368584</v>
      </c>
      <c r="J520" s="38">
        <v>58.510302884457289</v>
      </c>
      <c r="K520" s="38">
        <v>8.9640000000000004</v>
      </c>
      <c r="L520" s="38">
        <v>4.2918929652072273E-2</v>
      </c>
      <c r="M520" s="38">
        <v>9.0069189296520733</v>
      </c>
      <c r="N520" s="38">
        <v>8.9207462505744655</v>
      </c>
      <c r="O520" s="38">
        <v>67.75800000000001</v>
      </c>
      <c r="P520" s="38">
        <v>0.32441999502065078</v>
      </c>
      <c r="Q520" s="38">
        <v>68.082419995020658</v>
      </c>
      <c r="R520" s="38">
        <v>67.431049135031756</v>
      </c>
      <c r="S520" s="38"/>
      <c r="T520" s="38">
        <v>191.58</v>
      </c>
      <c r="U520" s="38">
        <v>0.91727002931102264</v>
      </c>
      <c r="V520" s="38">
        <v>192.49727002931104</v>
      </c>
      <c r="W520" s="38">
        <v>190.6555741504971</v>
      </c>
      <c r="X520" s="38">
        <v>25.418999999999993</v>
      </c>
      <c r="Y520" s="38">
        <v>0.12170418036881132</v>
      </c>
      <c r="Z520" s="38">
        <v>25.540704180368806</v>
      </c>
      <c r="AA520" s="38">
        <v>25.296346379222697</v>
      </c>
      <c r="AB520" s="38">
        <v>216.999</v>
      </c>
      <c r="AC520" s="38">
        <v>1.038974209679834</v>
      </c>
      <c r="AD520" s="38">
        <v>218.03797420967985</v>
      </c>
      <c r="AE520" s="38">
        <v>215.95192052971981</v>
      </c>
    </row>
    <row r="521" spans="1:31" x14ac:dyDescent="0.25">
      <c r="A521" s="35">
        <v>45679</v>
      </c>
      <c r="B521" s="36">
        <v>14</v>
      </c>
      <c r="C521" s="36" t="s">
        <v>5</v>
      </c>
      <c r="D521" s="37">
        <v>65.489543999999995</v>
      </c>
      <c r="E521">
        <v>9.5569000000000001E-3</v>
      </c>
      <c r="G521" s="38">
        <v>58.486999999999995</v>
      </c>
      <c r="H521" s="38">
        <v>0.38267696925868117</v>
      </c>
      <c r="I521" s="38">
        <v>58.869676969258677</v>
      </c>
      <c r="J521" s="38">
        <v>58.30706535343117</v>
      </c>
      <c r="K521" s="38">
        <v>8.8480000000000008</v>
      </c>
      <c r="L521" s="38">
        <v>5.7891938789830413E-2</v>
      </c>
      <c r="M521" s="38">
        <v>8.9058919387898303</v>
      </c>
      <c r="N521" s="38">
        <v>8.8207792201200093</v>
      </c>
      <c r="O521" s="38">
        <v>67.334999999999994</v>
      </c>
      <c r="P521" s="38">
        <v>0.44056890804851156</v>
      </c>
      <c r="Q521" s="38">
        <v>67.775568908048513</v>
      </c>
      <c r="R521" s="38">
        <v>67.127844573551187</v>
      </c>
      <c r="S521" s="38"/>
      <c r="T521" s="38">
        <v>190.24299999999997</v>
      </c>
      <c r="U521" s="38">
        <v>1.2447486563284025</v>
      </c>
      <c r="V521" s="38">
        <v>191.48774865632836</v>
      </c>
      <c r="W521" s="38">
        <v>189.65771939119469</v>
      </c>
      <c r="X521" s="38">
        <v>24.961999999999996</v>
      </c>
      <c r="Y521" s="38">
        <v>0.16332488427573988</v>
      </c>
      <c r="Z521" s="38">
        <v>25.125324884275734</v>
      </c>
      <c r="AA521" s="38">
        <v>24.885204666889202</v>
      </c>
      <c r="AB521" s="38">
        <v>215.20499999999996</v>
      </c>
      <c r="AC521" s="38">
        <v>1.4080735406041422</v>
      </c>
      <c r="AD521" s="38">
        <v>216.61307354060409</v>
      </c>
      <c r="AE521" s="38">
        <v>214.54292405808388</v>
      </c>
    </row>
    <row r="522" spans="1:31" x14ac:dyDescent="0.25">
      <c r="A522" s="35">
        <v>45679</v>
      </c>
      <c r="B522" s="36">
        <v>15</v>
      </c>
      <c r="C522" s="36" t="s">
        <v>5</v>
      </c>
      <c r="D522" s="37">
        <v>59.340586999999999</v>
      </c>
      <c r="E522">
        <v>9.6563029999999998E-3</v>
      </c>
      <c r="G522" s="38">
        <v>57.476000000000006</v>
      </c>
      <c r="H522" s="38">
        <v>0.29922927005164024</v>
      </c>
      <c r="I522" s="38">
        <v>57.775229270051646</v>
      </c>
      <c r="J522" s="38">
        <v>57.217334150325563</v>
      </c>
      <c r="K522" s="38">
        <v>8.74</v>
      </c>
      <c r="L522" s="38">
        <v>4.5501841120664889E-2</v>
      </c>
      <c r="M522" s="38">
        <v>8.7855018411206647</v>
      </c>
      <c r="N522" s="38">
        <v>8.7006663733357463</v>
      </c>
      <c r="O522" s="38">
        <v>66.216000000000008</v>
      </c>
      <c r="P522" s="38">
        <v>0.34473111117230515</v>
      </c>
      <c r="Q522" s="38">
        <v>66.560731111172316</v>
      </c>
      <c r="R522" s="38">
        <v>65.918000523661306</v>
      </c>
      <c r="S522" s="38"/>
      <c r="T522" s="38">
        <v>187.624</v>
      </c>
      <c r="U522" s="38">
        <v>0.97680062224526654</v>
      </c>
      <c r="V522" s="38">
        <v>188.60080062224526</v>
      </c>
      <c r="W522" s="38">
        <v>186.77961414539428</v>
      </c>
      <c r="X522" s="38">
        <v>24.587000000000003</v>
      </c>
      <c r="Y522" s="38">
        <v>0.12800386357365995</v>
      </c>
      <c r="Z522" s="38">
        <v>24.715003863573664</v>
      </c>
      <c r="AA522" s="38">
        <v>24.476348297620827</v>
      </c>
      <c r="AB522" s="38">
        <v>212.21100000000001</v>
      </c>
      <c r="AC522" s="38">
        <v>1.1048044858189265</v>
      </c>
      <c r="AD522" s="38">
        <v>213.31580448581892</v>
      </c>
      <c r="AE522" s="38">
        <v>211.25596244301511</v>
      </c>
    </row>
    <row r="523" spans="1:31" x14ac:dyDescent="0.25">
      <c r="A523" s="35">
        <v>45679</v>
      </c>
      <c r="B523" s="36">
        <v>16</v>
      </c>
      <c r="C523" s="36" t="s">
        <v>5</v>
      </c>
      <c r="D523" s="37">
        <v>51.732914999999998</v>
      </c>
      <c r="E523">
        <v>9.8186650000000007E-3</v>
      </c>
      <c r="G523" s="38">
        <v>55.989000000000004</v>
      </c>
      <c r="H523" s="38">
        <v>0.33382557885403386</v>
      </c>
      <c r="I523" s="38">
        <v>56.322825578854037</v>
      </c>
      <c r="J523" s="38">
        <v>55.769810622641842</v>
      </c>
      <c r="K523" s="38">
        <v>8.6839999999999993</v>
      </c>
      <c r="L523" s="38">
        <v>5.177697988477075E-2</v>
      </c>
      <c r="M523" s="38">
        <v>8.7357769798847702</v>
      </c>
      <c r="N523" s="38">
        <v>8.6500033122045696</v>
      </c>
      <c r="O523" s="38">
        <v>64.673000000000002</v>
      </c>
      <c r="P523" s="38">
        <v>0.38560255873880461</v>
      </c>
      <c r="Q523" s="38">
        <v>65.058602558738812</v>
      </c>
      <c r="R523" s="38">
        <v>64.419813934846417</v>
      </c>
      <c r="S523" s="38"/>
      <c r="T523" s="38">
        <v>184.24199999999988</v>
      </c>
      <c r="U523" s="38">
        <v>1.0985138562793559</v>
      </c>
      <c r="V523" s="38">
        <v>185.34051385627924</v>
      </c>
      <c r="W523" s="38">
        <v>183.52071743979658</v>
      </c>
      <c r="X523" s="38">
        <v>24.633999999999993</v>
      </c>
      <c r="Y523" s="38">
        <v>0.14687633837879346</v>
      </c>
      <c r="Z523" s="38">
        <v>24.780876338378786</v>
      </c>
      <c r="AA523" s="38">
        <v>24.53756121520582</v>
      </c>
      <c r="AB523" s="38">
        <v>208.87599999999986</v>
      </c>
      <c r="AC523" s="38">
        <v>1.2453901946581494</v>
      </c>
      <c r="AD523" s="38">
        <v>210.12139019465803</v>
      </c>
      <c r="AE523" s="38">
        <v>208.0582786550024</v>
      </c>
    </row>
    <row r="524" spans="1:31" x14ac:dyDescent="0.25">
      <c r="A524" s="35">
        <v>45679</v>
      </c>
      <c r="B524" s="36">
        <v>17</v>
      </c>
      <c r="C524" s="36" t="s">
        <v>5</v>
      </c>
      <c r="D524" s="37">
        <v>89.368697999999995</v>
      </c>
      <c r="E524">
        <v>1.0065353000000001E-2</v>
      </c>
      <c r="G524" s="38">
        <v>53.852000000000018</v>
      </c>
      <c r="H524" s="38">
        <v>0.2764034762629809</v>
      </c>
      <c r="I524" s="38">
        <v>54.128403476262996</v>
      </c>
      <c r="J524" s="38">
        <v>53.58358198794798</v>
      </c>
      <c r="K524" s="38">
        <v>8.6539999999999999</v>
      </c>
      <c r="L524" s="38">
        <v>4.4417954459998445E-2</v>
      </c>
      <c r="M524" s="38">
        <v>8.6984179544599982</v>
      </c>
      <c r="N524" s="38">
        <v>8.6108653072068204</v>
      </c>
      <c r="O524" s="38">
        <v>62.506000000000014</v>
      </c>
      <c r="P524" s="38">
        <v>0.32082143072297936</v>
      </c>
      <c r="Q524" s="38">
        <v>62.826821430722994</v>
      </c>
      <c r="R524" s="38">
        <v>62.194447295154802</v>
      </c>
      <c r="S524" s="38"/>
      <c r="T524" s="38">
        <v>179.50199999999995</v>
      </c>
      <c r="U524" s="38">
        <v>0.92132096850920242</v>
      </c>
      <c r="V524" s="38">
        <v>180.42332096850916</v>
      </c>
      <c r="W524" s="38">
        <v>178.60729655352881</v>
      </c>
      <c r="X524" s="38">
        <v>24.474000000000004</v>
      </c>
      <c r="Y524" s="38">
        <v>0.1256164799461523</v>
      </c>
      <c r="Z524" s="38">
        <v>24.599616479946157</v>
      </c>
      <c r="AA524" s="38">
        <v>24.352012656410881</v>
      </c>
      <c r="AB524" s="38">
        <v>203.97599999999994</v>
      </c>
      <c r="AC524" s="38">
        <v>1.0469374484553546</v>
      </c>
      <c r="AD524" s="38">
        <v>205.02293744845531</v>
      </c>
      <c r="AE524" s="38">
        <v>202.9593092099397</v>
      </c>
    </row>
    <row r="525" spans="1:31" x14ac:dyDescent="0.25">
      <c r="A525" s="35">
        <v>45679</v>
      </c>
      <c r="B525" s="36">
        <v>18</v>
      </c>
      <c r="C525" s="36" t="s">
        <v>5</v>
      </c>
      <c r="D525" s="37">
        <v>109.730593</v>
      </c>
      <c r="E525">
        <v>1.0409623999999999E-2</v>
      </c>
      <c r="G525" s="38">
        <v>52.365000000000002</v>
      </c>
      <c r="H525" s="38">
        <v>0.44751432760501081</v>
      </c>
      <c r="I525" s="38">
        <v>52.812514327605015</v>
      </c>
      <c r="J525" s="38">
        <v>52.262755910960031</v>
      </c>
      <c r="K525" s="38">
        <v>8.5810000000000031</v>
      </c>
      <c r="L525" s="38">
        <v>7.3333723769284806E-2</v>
      </c>
      <c r="M525" s="38">
        <v>8.6543337237692874</v>
      </c>
      <c r="N525" s="38">
        <v>8.5642453637343294</v>
      </c>
      <c r="O525" s="38">
        <v>60.946000000000005</v>
      </c>
      <c r="P525" s="38">
        <v>0.52084805137429557</v>
      </c>
      <c r="Q525" s="38">
        <v>61.466848051374299</v>
      </c>
      <c r="R525" s="38">
        <v>60.827001274694361</v>
      </c>
      <c r="S525" s="38"/>
      <c r="T525" s="38">
        <v>177.07500000000007</v>
      </c>
      <c r="U525" s="38">
        <v>1.5132932218210124</v>
      </c>
      <c r="V525" s="38">
        <v>178.58829322182109</v>
      </c>
      <c r="W525" s="38">
        <v>176.72925623858018</v>
      </c>
      <c r="X525" s="38">
        <v>24.532</v>
      </c>
      <c r="Y525" s="38">
        <v>0.20965189505979423</v>
      </c>
      <c r="Z525" s="38">
        <v>24.741651895059793</v>
      </c>
      <c r="AA525" s="38">
        <v>24.484100601693331</v>
      </c>
      <c r="AB525" s="38">
        <v>201.60700000000008</v>
      </c>
      <c r="AC525" s="38">
        <v>1.7229451168808068</v>
      </c>
      <c r="AD525" s="38">
        <v>203.32994511688088</v>
      </c>
      <c r="AE525" s="38">
        <v>201.21335684027352</v>
      </c>
    </row>
    <row r="526" spans="1:31" x14ac:dyDescent="0.25">
      <c r="A526" s="35">
        <v>45679</v>
      </c>
      <c r="B526" s="36">
        <v>19</v>
      </c>
      <c r="C526" s="36" t="s">
        <v>5</v>
      </c>
      <c r="D526" s="37">
        <v>134.740489</v>
      </c>
      <c r="E526">
        <v>9.5653330000000005E-3</v>
      </c>
      <c r="G526" s="38">
        <v>50.862000000000009</v>
      </c>
      <c r="H526" s="38">
        <v>0.29415327972506761</v>
      </c>
      <c r="I526" s="38">
        <v>51.156153279725075</v>
      </c>
      <c r="J526" s="38">
        <v>50.666827638605461</v>
      </c>
      <c r="K526" s="38">
        <v>8.65</v>
      </c>
      <c r="L526" s="38">
        <v>5.0026067980453663E-2</v>
      </c>
      <c r="M526" s="38">
        <v>8.7000260679804544</v>
      </c>
      <c r="N526" s="38">
        <v>8.6168074215315418</v>
      </c>
      <c r="O526" s="38">
        <v>59.512000000000008</v>
      </c>
      <c r="P526" s="38">
        <v>0.34417934770552128</v>
      </c>
      <c r="Q526" s="38">
        <v>59.856179347705528</v>
      </c>
      <c r="R526" s="38">
        <v>59.283635060137001</v>
      </c>
      <c r="S526" s="38"/>
      <c r="T526" s="38">
        <v>174.92799999999991</v>
      </c>
      <c r="U526" s="38">
        <v>1.0116716785762767</v>
      </c>
      <c r="V526" s="38">
        <v>175.93967167857619</v>
      </c>
      <c r="W526" s="38">
        <v>174.25675013105996</v>
      </c>
      <c r="X526" s="38">
        <v>24.374000000000013</v>
      </c>
      <c r="Y526" s="38">
        <v>0.1409636278561362</v>
      </c>
      <c r="Z526" s="38">
        <v>24.514963627856151</v>
      </c>
      <c r="AA526" s="38">
        <v>24.280469837272818</v>
      </c>
      <c r="AB526" s="38">
        <v>199.30199999999994</v>
      </c>
      <c r="AC526" s="38">
        <v>1.1526353064324129</v>
      </c>
      <c r="AD526" s="38">
        <v>200.45463530643235</v>
      </c>
      <c r="AE526" s="38">
        <v>198.53721996833278</v>
      </c>
    </row>
    <row r="527" spans="1:31" x14ac:dyDescent="0.25">
      <c r="A527" s="35">
        <v>45679</v>
      </c>
      <c r="B527" s="36">
        <v>20</v>
      </c>
      <c r="C527" s="36" t="s">
        <v>5</v>
      </c>
      <c r="D527" s="37">
        <v>105.108581</v>
      </c>
      <c r="E527">
        <v>9.7527989999999995E-3</v>
      </c>
      <c r="G527" s="38">
        <v>49.461000000000013</v>
      </c>
      <c r="H527" s="38">
        <v>0.19070544293270134</v>
      </c>
      <c r="I527" s="38">
        <v>49.651705442932716</v>
      </c>
      <c r="J527" s="38">
        <v>49.167462339740588</v>
      </c>
      <c r="K527" s="38">
        <v>8.504999999999999</v>
      </c>
      <c r="L527" s="38">
        <v>3.2792498981877118E-2</v>
      </c>
      <c r="M527" s="38">
        <v>8.5377924989818759</v>
      </c>
      <c r="N527" s="38">
        <v>8.4545251248355981</v>
      </c>
      <c r="O527" s="38">
        <v>57.966000000000008</v>
      </c>
      <c r="P527" s="38">
        <v>0.22349794191457845</v>
      </c>
      <c r="Q527" s="38">
        <v>58.189497941914595</v>
      </c>
      <c r="R527" s="38">
        <v>57.621987464576186</v>
      </c>
      <c r="S527" s="38"/>
      <c r="T527" s="38">
        <v>170.95300000000006</v>
      </c>
      <c r="U527" s="38">
        <v>0.65913886871826488</v>
      </c>
      <c r="V527" s="38">
        <v>171.61213886871832</v>
      </c>
      <c r="W527" s="38">
        <v>169.93844017237163</v>
      </c>
      <c r="X527" s="38">
        <v>24.144999999999996</v>
      </c>
      <c r="Y527" s="38">
        <v>9.3095224916804595E-2</v>
      </c>
      <c r="Z527" s="38">
        <v>24.238095224916801</v>
      </c>
      <c r="AA527" s="38">
        <v>24.001705954045327</v>
      </c>
      <c r="AB527" s="38">
        <v>195.09800000000007</v>
      </c>
      <c r="AC527" s="38">
        <v>0.75223409363506943</v>
      </c>
      <c r="AD527" s="38">
        <v>195.85023409363512</v>
      </c>
      <c r="AE527" s="38">
        <v>193.94014612641695</v>
      </c>
    </row>
    <row r="528" spans="1:31" x14ac:dyDescent="0.25">
      <c r="A528" s="35">
        <v>45679</v>
      </c>
      <c r="B528" s="36">
        <v>21</v>
      </c>
      <c r="C528" s="36" t="s">
        <v>5</v>
      </c>
      <c r="D528" s="37">
        <v>105.07689499999999</v>
      </c>
      <c r="E528">
        <v>1.0041616E-2</v>
      </c>
      <c r="G528" s="38">
        <v>47.469000000000015</v>
      </c>
      <c r="H528" s="38">
        <v>0.16539446053725609</v>
      </c>
      <c r="I528" s="38">
        <v>47.634394460537273</v>
      </c>
      <c r="J528" s="38">
        <v>47.156068162972034</v>
      </c>
      <c r="K528" s="38">
        <v>8.3790000000000013</v>
      </c>
      <c r="L528" s="38">
        <v>2.91946361802791E-2</v>
      </c>
      <c r="M528" s="38">
        <v>8.40819463618028</v>
      </c>
      <c r="N528" s="38">
        <v>8.3237627743904987</v>
      </c>
      <c r="O528" s="38">
        <v>55.848000000000013</v>
      </c>
      <c r="P528" s="38">
        <v>0.19458909671753519</v>
      </c>
      <c r="Q528" s="38">
        <v>56.042589096717549</v>
      </c>
      <c r="R528" s="38">
        <v>55.479830937362536</v>
      </c>
      <c r="S528" s="38"/>
      <c r="T528" s="38">
        <v>164.65000000000009</v>
      </c>
      <c r="U528" s="38">
        <v>0.57368383423832858</v>
      </c>
      <c r="V528" s="38">
        <v>165.22368383423841</v>
      </c>
      <c r="W528" s="38">
        <v>163.56457104706959</v>
      </c>
      <c r="X528" s="38">
        <v>23.625</v>
      </c>
      <c r="Y528" s="38">
        <v>8.2315703515824512E-2</v>
      </c>
      <c r="Z528" s="38">
        <v>23.707315703515825</v>
      </c>
      <c r="AA528" s="38">
        <v>23.469255942830351</v>
      </c>
      <c r="AB528" s="38">
        <v>188.27500000000009</v>
      </c>
      <c r="AC528" s="38">
        <v>0.65599953775415309</v>
      </c>
      <c r="AD528" s="38">
        <v>188.93099953775425</v>
      </c>
      <c r="AE528" s="38">
        <v>187.03382698989995</v>
      </c>
    </row>
    <row r="529" spans="1:31" x14ac:dyDescent="0.25">
      <c r="A529" s="35">
        <v>45679</v>
      </c>
      <c r="B529" s="36">
        <v>22</v>
      </c>
      <c r="C529" s="36" t="s">
        <v>5</v>
      </c>
      <c r="D529" s="37">
        <v>113.785811</v>
      </c>
      <c r="E529">
        <v>9.9748779999999995E-3</v>
      </c>
      <c r="G529" s="38">
        <v>45.716999999999999</v>
      </c>
      <c r="H529" s="38">
        <v>0.17975629796571557</v>
      </c>
      <c r="I529" s="38">
        <v>45.896756297965716</v>
      </c>
      <c r="J529" s="38">
        <v>45.438941753297776</v>
      </c>
      <c r="K529" s="38">
        <v>8.2649999999999988</v>
      </c>
      <c r="L529" s="38">
        <v>3.2497447397830982E-2</v>
      </c>
      <c r="M529" s="38">
        <v>8.2974974473978289</v>
      </c>
      <c r="N529" s="38">
        <v>8.2147309226547236</v>
      </c>
      <c r="O529" s="38">
        <v>53.981999999999999</v>
      </c>
      <c r="P529" s="38">
        <v>0.21225374536354655</v>
      </c>
      <c r="Q529" s="38">
        <v>54.194253745363547</v>
      </c>
      <c r="R529" s="38">
        <v>53.6536726759525</v>
      </c>
      <c r="S529" s="38"/>
      <c r="T529" s="38">
        <v>156.92099999999999</v>
      </c>
      <c r="U529" s="38">
        <v>0.61700325990502558</v>
      </c>
      <c r="V529" s="38">
        <v>157.53800325990503</v>
      </c>
      <c r="W529" s="38">
        <v>155.96658089702387</v>
      </c>
      <c r="X529" s="38">
        <v>22.911999999999999</v>
      </c>
      <c r="Y529" s="38">
        <v>9.0088507535281748E-2</v>
      </c>
      <c r="Z529" s="38">
        <v>23.00208850753528</v>
      </c>
      <c r="AA529" s="38">
        <v>22.772645480927416</v>
      </c>
      <c r="AB529" s="38">
        <v>179.833</v>
      </c>
      <c r="AC529" s="38">
        <v>0.70709176744030733</v>
      </c>
      <c r="AD529" s="38">
        <v>180.54009176744032</v>
      </c>
      <c r="AE529" s="38">
        <v>178.7392263779513</v>
      </c>
    </row>
    <row r="530" spans="1:31" x14ac:dyDescent="0.25">
      <c r="A530" s="35">
        <v>45679</v>
      </c>
      <c r="B530" s="36">
        <v>23</v>
      </c>
      <c r="C530" s="36" t="s">
        <v>5</v>
      </c>
      <c r="D530" s="37">
        <v>75.392645999999999</v>
      </c>
      <c r="E530">
        <v>1.0349614E-2</v>
      </c>
      <c r="G530" s="38">
        <v>43.345000000000006</v>
      </c>
      <c r="H530" s="38">
        <v>0.17256844642695893</v>
      </c>
      <c r="I530" s="38">
        <v>43.517568446426964</v>
      </c>
      <c r="J530" s="38">
        <v>43.067178410787868</v>
      </c>
      <c r="K530" s="38">
        <v>7.9989999999999997</v>
      </c>
      <c r="L530" s="38">
        <v>3.1846233774812417E-2</v>
      </c>
      <c r="M530" s="38">
        <v>8.0308462337748114</v>
      </c>
      <c r="N530" s="38">
        <v>7.9477300751618882</v>
      </c>
      <c r="O530" s="38">
        <v>51.344000000000008</v>
      </c>
      <c r="P530" s="38">
        <v>0.20441468020177134</v>
      </c>
      <c r="Q530" s="38">
        <v>51.548414680201773</v>
      </c>
      <c r="R530" s="38">
        <v>51.014908485949753</v>
      </c>
      <c r="S530" s="38"/>
      <c r="T530" s="38">
        <v>149.35400000000001</v>
      </c>
      <c r="U530" s="38">
        <v>0.594619627353836</v>
      </c>
      <c r="V530" s="38">
        <v>149.94861962735385</v>
      </c>
      <c r="W530" s="38">
        <v>148.3967092943779</v>
      </c>
      <c r="X530" s="38">
        <v>22.231999999999996</v>
      </c>
      <c r="Y530" s="38">
        <v>8.8511747628657267E-2</v>
      </c>
      <c r="Z530" s="38">
        <v>22.320511747628654</v>
      </c>
      <c r="AA530" s="38">
        <v>22.089503066758233</v>
      </c>
      <c r="AB530" s="38">
        <v>171.58600000000001</v>
      </c>
      <c r="AC530" s="38">
        <v>0.68313137498249321</v>
      </c>
      <c r="AD530" s="38">
        <v>172.26913137498249</v>
      </c>
      <c r="AE530" s="38">
        <v>170.48621236113613</v>
      </c>
    </row>
    <row r="531" spans="1:31" x14ac:dyDescent="0.25">
      <c r="A531" s="35">
        <v>45679</v>
      </c>
      <c r="B531" s="36">
        <v>24</v>
      </c>
      <c r="C531" s="36" t="s">
        <v>3</v>
      </c>
      <c r="D531" s="37">
        <v>50.853471999999996</v>
      </c>
      <c r="E531">
        <v>1.1074583000000001E-2</v>
      </c>
      <c r="G531" s="38">
        <v>42.035000000000004</v>
      </c>
      <c r="H531" s="38">
        <v>0.18975040970784704</v>
      </c>
      <c r="I531" s="38">
        <v>42.224750409707852</v>
      </c>
      <c r="J531" s="38">
        <v>41.757128906641256</v>
      </c>
      <c r="K531" s="38">
        <v>7.74</v>
      </c>
      <c r="L531" s="38">
        <v>3.4939173810841821E-2</v>
      </c>
      <c r="M531" s="38">
        <v>7.774939173810842</v>
      </c>
      <c r="N531" s="38">
        <v>7.688834964610523</v>
      </c>
      <c r="O531" s="38">
        <v>49.775000000000006</v>
      </c>
      <c r="P531" s="38">
        <v>0.22468958351868887</v>
      </c>
      <c r="Q531" s="38">
        <v>49.999689583518695</v>
      </c>
      <c r="R531" s="38">
        <v>49.445963871251777</v>
      </c>
      <c r="S531" s="38"/>
      <c r="T531" s="38">
        <v>143.31900000000005</v>
      </c>
      <c r="U531" s="38">
        <v>0.64695703506408797</v>
      </c>
      <c r="V531" s="38">
        <v>143.96595703506412</v>
      </c>
      <c r="W531" s="38">
        <v>142.37159409470488</v>
      </c>
      <c r="X531" s="38">
        <v>21.843999999999998</v>
      </c>
      <c r="Y531" s="38">
        <v>9.8606112755042455E-2</v>
      </c>
      <c r="Z531" s="38">
        <v>21.94260611275504</v>
      </c>
      <c r="AA531" s="38">
        <v>21.699600900123027</v>
      </c>
      <c r="AB531" s="38">
        <v>165.16300000000004</v>
      </c>
      <c r="AC531" s="38">
        <v>0.74556314781913047</v>
      </c>
      <c r="AD531" s="38">
        <v>165.90856314781917</v>
      </c>
      <c r="AE531" s="38">
        <v>164.07119499482789</v>
      </c>
    </row>
    <row r="532" spans="1:31" x14ac:dyDescent="0.25">
      <c r="A532" s="35">
        <v>45680</v>
      </c>
      <c r="B532" s="36">
        <v>1</v>
      </c>
      <c r="C532" s="36" t="s">
        <v>3</v>
      </c>
      <c r="D532" s="37">
        <v>70.136917999999994</v>
      </c>
      <c r="E532">
        <v>1.1283820999999999E-2</v>
      </c>
      <c r="G532" s="38">
        <v>41.396000000000001</v>
      </c>
      <c r="H532" s="38">
        <v>0.22212802364933384</v>
      </c>
      <c r="I532" s="38">
        <v>41.618128023649334</v>
      </c>
      <c r="J532" s="38">
        <v>41.148516516675393</v>
      </c>
      <c r="K532" s="38">
        <v>7.6070000000000002</v>
      </c>
      <c r="L532" s="38">
        <v>4.0818626821443681E-2</v>
      </c>
      <c r="M532" s="38">
        <v>7.6478186268214436</v>
      </c>
      <c r="N532" s="38">
        <v>7.5615220103959242</v>
      </c>
      <c r="O532" s="38">
        <v>49.003</v>
      </c>
      <c r="P532" s="38">
        <v>0.26294665047077753</v>
      </c>
      <c r="Q532" s="38">
        <v>49.265946650470781</v>
      </c>
      <c r="R532" s="38">
        <v>48.710038527071319</v>
      </c>
      <c r="S532" s="38"/>
      <c r="T532" s="38">
        <v>139.54799999999997</v>
      </c>
      <c r="U532" s="38">
        <v>0.74880475031928773</v>
      </c>
      <c r="V532" s="38">
        <v>140.29680475031927</v>
      </c>
      <c r="W532" s="38">
        <v>138.71372071864471</v>
      </c>
      <c r="X532" s="38">
        <v>21.557000000000002</v>
      </c>
      <c r="Y532" s="38">
        <v>0.11567334539106895</v>
      </c>
      <c r="Z532" s="38">
        <v>21.672673345391072</v>
      </c>
      <c r="AA532" s="38">
        <v>21.428122778770206</v>
      </c>
      <c r="AB532" s="38">
        <v>161.10499999999996</v>
      </c>
      <c r="AC532" s="38">
        <v>0.86447809571035672</v>
      </c>
      <c r="AD532" s="38">
        <v>161.96947809571034</v>
      </c>
      <c r="AE532" s="38">
        <v>160.14184349741492</v>
      </c>
    </row>
    <row r="533" spans="1:31" x14ac:dyDescent="0.25">
      <c r="A533" s="35">
        <v>45680</v>
      </c>
      <c r="B533" s="36">
        <v>2</v>
      </c>
      <c r="C533" s="36" t="s">
        <v>3</v>
      </c>
      <c r="D533" s="37">
        <v>97.585837999999995</v>
      </c>
      <c r="E533">
        <v>1.1363295000000001E-2</v>
      </c>
      <c r="G533" s="38">
        <v>40.799000000000007</v>
      </c>
      <c r="H533" s="38">
        <v>0.23734478212231302</v>
      </c>
      <c r="I533" s="38">
        <v>41.03634478212232</v>
      </c>
      <c r="J533" s="38">
        <v>40.570036690641352</v>
      </c>
      <c r="K533" s="38">
        <v>7.4219999999999997</v>
      </c>
      <c r="L533" s="38">
        <v>4.3176866416132914E-2</v>
      </c>
      <c r="M533" s="38">
        <v>7.4651768664161322</v>
      </c>
      <c r="N533" s="38">
        <v>7.3803478594558705</v>
      </c>
      <c r="O533" s="38">
        <v>48.221000000000004</v>
      </c>
      <c r="P533" s="38">
        <v>0.28052164853844597</v>
      </c>
      <c r="Q533" s="38">
        <v>48.50152164853845</v>
      </c>
      <c r="R533" s="38">
        <v>47.950384550097226</v>
      </c>
      <c r="S533" s="38"/>
      <c r="T533" s="38">
        <v>137.71899999999994</v>
      </c>
      <c r="U533" s="38">
        <v>0.80116880436046978</v>
      </c>
      <c r="V533" s="38">
        <v>138.5201688043604</v>
      </c>
      <c r="W533" s="38">
        <v>136.94612326278664</v>
      </c>
      <c r="X533" s="38">
        <v>21.262</v>
      </c>
      <c r="Y533" s="38">
        <v>0.12368991292641042</v>
      </c>
      <c r="Z533" s="38">
        <v>21.385689912926409</v>
      </c>
      <c r="AA533" s="38">
        <v>21.142678009667303</v>
      </c>
      <c r="AB533" s="38">
        <v>158.98099999999994</v>
      </c>
      <c r="AC533" s="38">
        <v>0.92485871728688018</v>
      </c>
      <c r="AD533" s="38">
        <v>159.9058587172868</v>
      </c>
      <c r="AE533" s="38">
        <v>158.08880127245394</v>
      </c>
    </row>
    <row r="534" spans="1:31" x14ac:dyDescent="0.25">
      <c r="A534" s="35">
        <v>45680</v>
      </c>
      <c r="B534" s="36">
        <v>3</v>
      </c>
      <c r="C534" s="36" t="s">
        <v>3</v>
      </c>
      <c r="D534" s="37">
        <v>101.229354</v>
      </c>
      <c r="E534">
        <v>1.1169223000000001E-2</v>
      </c>
      <c r="G534" s="38">
        <v>40.470000000000006</v>
      </c>
      <c r="H534" s="38">
        <v>0.2989828463554291</v>
      </c>
      <c r="I534" s="38">
        <v>40.768982846355435</v>
      </c>
      <c r="J534" s="38">
        <v>40.313624985461317</v>
      </c>
      <c r="K534" s="38">
        <v>7.4419999999999993</v>
      </c>
      <c r="L534" s="38">
        <v>5.4979746542552582E-2</v>
      </c>
      <c r="M534" s="38">
        <v>7.4969797465425518</v>
      </c>
      <c r="N534" s="38">
        <v>7.4132443079269343</v>
      </c>
      <c r="O534" s="38">
        <v>47.912000000000006</v>
      </c>
      <c r="P534" s="38">
        <v>0.35396259289798171</v>
      </c>
      <c r="Q534" s="38">
        <v>48.265962592897985</v>
      </c>
      <c r="R534" s="38">
        <v>47.726869293388248</v>
      </c>
      <c r="S534" s="38"/>
      <c r="T534" s="38">
        <v>136.87199999999999</v>
      </c>
      <c r="U534" s="38">
        <v>1.0111781602757668</v>
      </c>
      <c r="V534" s="38">
        <v>137.88317816027575</v>
      </c>
      <c r="W534" s="38">
        <v>136.3431301954549</v>
      </c>
      <c r="X534" s="38">
        <v>21.065999999999995</v>
      </c>
      <c r="Y534" s="38">
        <v>0.15563065582711805</v>
      </c>
      <c r="Z534" s="38">
        <v>21.221630655827113</v>
      </c>
      <c r="AA534" s="38">
        <v>20.984601530608543</v>
      </c>
      <c r="AB534" s="38">
        <v>157.93799999999999</v>
      </c>
      <c r="AC534" s="38">
        <v>1.1668088161028849</v>
      </c>
      <c r="AD534" s="38">
        <v>159.10480881610286</v>
      </c>
      <c r="AE534" s="38">
        <v>157.32773172606346</v>
      </c>
    </row>
    <row r="535" spans="1:31" x14ac:dyDescent="0.25">
      <c r="A535" s="35">
        <v>45680</v>
      </c>
      <c r="B535" s="36">
        <v>4</v>
      </c>
      <c r="C535" s="36" t="s">
        <v>3</v>
      </c>
      <c r="D535" s="37">
        <v>107.475148</v>
      </c>
      <c r="E535">
        <v>1.1123518000000001E-2</v>
      </c>
      <c r="G535" s="38">
        <v>40.777999999999999</v>
      </c>
      <c r="H535" s="38">
        <v>0.20721779644915558</v>
      </c>
      <c r="I535" s="38">
        <v>40.985217796449156</v>
      </c>
      <c r="J535" s="38">
        <v>40.529317988556436</v>
      </c>
      <c r="K535" s="38">
        <v>7.7090000000000014</v>
      </c>
      <c r="L535" s="38">
        <v>3.9174113316654581E-2</v>
      </c>
      <c r="M535" s="38">
        <v>7.7481741133166562</v>
      </c>
      <c r="N535" s="38">
        <v>7.6619871591000441</v>
      </c>
      <c r="O535" s="38">
        <v>48.487000000000002</v>
      </c>
      <c r="P535" s="38">
        <v>0.24639190976581016</v>
      </c>
      <c r="Q535" s="38">
        <v>48.733391909765814</v>
      </c>
      <c r="R535" s="38">
        <v>48.191305147656479</v>
      </c>
      <c r="S535" s="38"/>
      <c r="T535" s="38">
        <v>137.80799999999996</v>
      </c>
      <c r="U535" s="38">
        <v>0.70028618600876025</v>
      </c>
      <c r="V535" s="38">
        <v>138.50828618600872</v>
      </c>
      <c r="W535" s="38">
        <v>136.96758677146948</v>
      </c>
      <c r="X535" s="38">
        <v>21.063000000000002</v>
      </c>
      <c r="Y535" s="38">
        <v>0.10703390177567719</v>
      </c>
      <c r="Z535" s="38">
        <v>21.170033901775678</v>
      </c>
      <c r="AA535" s="38">
        <v>20.934548648608665</v>
      </c>
      <c r="AB535" s="38">
        <v>158.87099999999998</v>
      </c>
      <c r="AC535" s="38">
        <v>0.80732008778443742</v>
      </c>
      <c r="AD535" s="38">
        <v>159.67832008778439</v>
      </c>
      <c r="AE535" s="38">
        <v>157.90213542007814</v>
      </c>
    </row>
    <row r="536" spans="1:31" x14ac:dyDescent="0.25">
      <c r="A536" s="35">
        <v>45680</v>
      </c>
      <c r="B536" s="36">
        <v>5</v>
      </c>
      <c r="C536" s="36" t="s">
        <v>3</v>
      </c>
      <c r="D536" s="37">
        <v>56.919395999999999</v>
      </c>
      <c r="E536">
        <v>1.0922431999999999E-2</v>
      </c>
      <c r="G536" s="38">
        <v>41.772999999999989</v>
      </c>
      <c r="H536" s="38">
        <v>0.27912430617077549</v>
      </c>
      <c r="I536" s="38">
        <v>42.052124306170768</v>
      </c>
      <c r="J536" s="38">
        <v>41.592812837981072</v>
      </c>
      <c r="K536" s="38">
        <v>8.0039999999999996</v>
      </c>
      <c r="L536" s="38">
        <v>5.3482176204507396E-2</v>
      </c>
      <c r="M536" s="38">
        <v>8.0574821762045072</v>
      </c>
      <c r="N536" s="38">
        <v>7.9694748750437014</v>
      </c>
      <c r="O536" s="38">
        <v>49.776999999999987</v>
      </c>
      <c r="P536" s="38">
        <v>0.3326064823752829</v>
      </c>
      <c r="Q536" s="38">
        <v>50.109606482375277</v>
      </c>
      <c r="R536" s="38">
        <v>49.562287713024773</v>
      </c>
      <c r="S536" s="38"/>
      <c r="T536" s="38">
        <v>141.94300000000001</v>
      </c>
      <c r="U536" s="38">
        <v>0.94845334045432206</v>
      </c>
      <c r="V536" s="38">
        <v>142.89145334045435</v>
      </c>
      <c r="W536" s="38">
        <v>141.33073115796208</v>
      </c>
      <c r="X536" s="38">
        <v>21.768999999999995</v>
      </c>
      <c r="Y536" s="38">
        <v>0.14545895724586722</v>
      </c>
      <c r="Z536" s="38">
        <v>21.914458957245863</v>
      </c>
      <c r="AA536" s="38">
        <v>21.675099769468556</v>
      </c>
      <c r="AB536" s="38">
        <v>163.71200000000002</v>
      </c>
      <c r="AC536" s="38">
        <v>1.0939122977001894</v>
      </c>
      <c r="AD536" s="38">
        <v>164.80591229770022</v>
      </c>
      <c r="AE536" s="38">
        <v>163.00583092743062</v>
      </c>
    </row>
    <row r="537" spans="1:31" x14ac:dyDescent="0.25">
      <c r="A537" s="35">
        <v>45680</v>
      </c>
      <c r="B537" s="36">
        <v>6</v>
      </c>
      <c r="C537" s="36" t="s">
        <v>3</v>
      </c>
      <c r="D537" s="37">
        <v>69.358761000000001</v>
      </c>
      <c r="E537">
        <v>1.077087E-2</v>
      </c>
      <c r="G537" s="38">
        <v>44.025999999999996</v>
      </c>
      <c r="H537" s="38">
        <v>0.27119262966726049</v>
      </c>
      <c r="I537" s="38">
        <v>44.297192629667258</v>
      </c>
      <c r="J537" s="38">
        <v>43.820073326488156</v>
      </c>
      <c r="K537" s="38">
        <v>8.2689999999999984</v>
      </c>
      <c r="L537" s="38">
        <v>5.0935625646631004E-2</v>
      </c>
      <c r="M537" s="38">
        <v>8.3199356256466288</v>
      </c>
      <c r="N537" s="38">
        <v>8.230322680614421</v>
      </c>
      <c r="O537" s="38">
        <v>52.294999999999995</v>
      </c>
      <c r="P537" s="38">
        <v>0.3221282553138915</v>
      </c>
      <c r="Q537" s="38">
        <v>52.617128255313887</v>
      </c>
      <c r="R537" s="38">
        <v>52.050396007102577</v>
      </c>
      <c r="S537" s="38"/>
      <c r="T537" s="38">
        <v>149.90299999999996</v>
      </c>
      <c r="U537" s="38">
        <v>0.92337684016288879</v>
      </c>
      <c r="V537" s="38">
        <v>150.82637684016285</v>
      </c>
      <c r="W537" s="38">
        <v>149.20184554264645</v>
      </c>
      <c r="X537" s="38">
        <v>22.635999999999999</v>
      </c>
      <c r="Y537" s="38">
        <v>0.13943388827393149</v>
      </c>
      <c r="Z537" s="38">
        <v>22.77543388827393</v>
      </c>
      <c r="AA537" s="38">
        <v>22.530122650669739</v>
      </c>
      <c r="AB537" s="38">
        <v>172.53899999999996</v>
      </c>
      <c r="AC537" s="38">
        <v>1.0628107284368202</v>
      </c>
      <c r="AD537" s="38">
        <v>173.60181072843679</v>
      </c>
      <c r="AE537" s="38">
        <v>171.73196819331619</v>
      </c>
    </row>
    <row r="538" spans="1:31" x14ac:dyDescent="0.25">
      <c r="A538" s="35">
        <v>45680</v>
      </c>
      <c r="B538" s="36">
        <v>7</v>
      </c>
      <c r="C538" s="36" t="s">
        <v>3</v>
      </c>
      <c r="D538" s="37">
        <v>141.892551</v>
      </c>
      <c r="E538">
        <v>1.0569066E-2</v>
      </c>
      <c r="G538" s="38">
        <v>48.400999999999989</v>
      </c>
      <c r="H538" s="38">
        <v>0.28106737452019548</v>
      </c>
      <c r="I538" s="38">
        <v>48.682067374520187</v>
      </c>
      <c r="J538" s="38">
        <v>48.167543391422441</v>
      </c>
      <c r="K538" s="38">
        <v>8.7580000000000009</v>
      </c>
      <c r="L538" s="38">
        <v>5.0858206773576435E-2</v>
      </c>
      <c r="M538" s="38">
        <v>8.8088582067735768</v>
      </c>
      <c r="N538" s="38">
        <v>8.7157568030015451</v>
      </c>
      <c r="O538" s="38">
        <v>57.158999999999992</v>
      </c>
      <c r="P538" s="38">
        <v>0.33192558129377192</v>
      </c>
      <c r="Q538" s="38">
        <v>57.490925581293766</v>
      </c>
      <c r="R538" s="38">
        <v>56.883300194423988</v>
      </c>
      <c r="S538" s="38"/>
      <c r="T538" s="38">
        <v>163.91499999999999</v>
      </c>
      <c r="U538" s="38">
        <v>0.95186377749380913</v>
      </c>
      <c r="V538" s="38">
        <v>164.86686377749379</v>
      </c>
      <c r="W538" s="38">
        <v>163.12437501301645</v>
      </c>
      <c r="X538" s="38">
        <v>23.736999999999998</v>
      </c>
      <c r="Y538" s="38">
        <v>0.13784211625763687</v>
      </c>
      <c r="Z538" s="38">
        <v>23.874842116257636</v>
      </c>
      <c r="AA538" s="38">
        <v>23.622507334191329</v>
      </c>
      <c r="AB538" s="38">
        <v>187.65199999999999</v>
      </c>
      <c r="AC538" s="38">
        <v>1.0897058937514461</v>
      </c>
      <c r="AD538" s="38">
        <v>188.74170589375143</v>
      </c>
      <c r="AE538" s="38">
        <v>186.74688234720779</v>
      </c>
    </row>
    <row r="539" spans="1:31" x14ac:dyDescent="0.25">
      <c r="A539" s="35">
        <v>45680</v>
      </c>
      <c r="B539" s="36">
        <v>8</v>
      </c>
      <c r="C539" s="36" t="s">
        <v>5</v>
      </c>
      <c r="D539" s="37">
        <v>170.877376</v>
      </c>
      <c r="E539">
        <v>1.0560088E-2</v>
      </c>
      <c r="G539" s="38">
        <v>52.591000000000008</v>
      </c>
      <c r="H539" s="38">
        <v>0.43280589534138869</v>
      </c>
      <c r="I539" s="38">
        <v>53.023805895341397</v>
      </c>
      <c r="J539" s="38">
        <v>52.463869838991677</v>
      </c>
      <c r="K539" s="38">
        <v>9.006000000000002</v>
      </c>
      <c r="L539" s="38">
        <v>7.4116291636297973E-2</v>
      </c>
      <c r="M539" s="38">
        <v>9.0801162916362994</v>
      </c>
      <c r="N539" s="38">
        <v>8.9842294645463863</v>
      </c>
      <c r="O539" s="38">
        <v>61.597000000000008</v>
      </c>
      <c r="P539" s="38">
        <v>0.50692218697768665</v>
      </c>
      <c r="Q539" s="38">
        <v>62.103922186977698</v>
      </c>
      <c r="R539" s="38">
        <v>61.448099303538065</v>
      </c>
      <c r="S539" s="38"/>
      <c r="T539" s="38">
        <v>177.34200000000004</v>
      </c>
      <c r="U539" s="38">
        <v>1.4594638453657958</v>
      </c>
      <c r="V539" s="38">
        <v>178.80146384536584</v>
      </c>
      <c r="W539" s="38">
        <v>176.91330465262996</v>
      </c>
      <c r="X539" s="38">
        <v>24.586999999999993</v>
      </c>
      <c r="Y539" s="38">
        <v>0.20234257855448115</v>
      </c>
      <c r="Z539" s="38">
        <v>24.789342578554475</v>
      </c>
      <c r="AA539" s="38">
        <v>24.527564939462792</v>
      </c>
      <c r="AB539" s="38">
        <v>201.92900000000003</v>
      </c>
      <c r="AC539" s="38">
        <v>1.661806423920277</v>
      </c>
      <c r="AD539" s="38">
        <v>203.59080642392033</v>
      </c>
      <c r="AE539" s="38">
        <v>201.44086959209275</v>
      </c>
    </row>
    <row r="540" spans="1:31" x14ac:dyDescent="0.25">
      <c r="A540" s="35">
        <v>45680</v>
      </c>
      <c r="B540" s="36">
        <v>9</v>
      </c>
      <c r="C540" s="36" t="s">
        <v>5</v>
      </c>
      <c r="D540" s="37">
        <v>83.084098999999995</v>
      </c>
      <c r="E540">
        <v>1.0679242E-2</v>
      </c>
      <c r="G540" s="38">
        <v>56.000999999999998</v>
      </c>
      <c r="H540" s="38">
        <v>0.37821744145857206</v>
      </c>
      <c r="I540" s="38">
        <v>56.379217441458572</v>
      </c>
      <c r="J540" s="38">
        <v>55.77713013463061</v>
      </c>
      <c r="K540" s="38">
        <v>9.1070000000000011</v>
      </c>
      <c r="L540" s="38">
        <v>6.1506513086609454E-2</v>
      </c>
      <c r="M540" s="38">
        <v>9.1685065130866104</v>
      </c>
      <c r="N540" s="38">
        <v>9.0705938132547814</v>
      </c>
      <c r="O540" s="38">
        <v>65.108000000000004</v>
      </c>
      <c r="P540" s="38">
        <v>0.43972395454518154</v>
      </c>
      <c r="Q540" s="38">
        <v>65.547723954545177</v>
      </c>
      <c r="R540" s="38">
        <v>64.847723947885385</v>
      </c>
      <c r="S540" s="38"/>
      <c r="T540" s="38">
        <v>187.24699999999999</v>
      </c>
      <c r="U540" s="38">
        <v>1.2646217256976346</v>
      </c>
      <c r="V540" s="38">
        <v>188.51162172569761</v>
      </c>
      <c r="W540" s="38">
        <v>186.49846049747643</v>
      </c>
      <c r="X540" s="38">
        <v>25.01499999999999</v>
      </c>
      <c r="Y540" s="38">
        <v>0.1689453634414774</v>
      </c>
      <c r="Z540" s="38">
        <v>25.183945363441467</v>
      </c>
      <c r="AA540" s="38">
        <v>24.914999916390496</v>
      </c>
      <c r="AB540" s="38">
        <v>212.26199999999997</v>
      </c>
      <c r="AC540" s="38">
        <v>1.4335670891391121</v>
      </c>
      <c r="AD540" s="38">
        <v>213.69556708913908</v>
      </c>
      <c r="AE540" s="38">
        <v>211.41346041386691</v>
      </c>
    </row>
    <row r="541" spans="1:31" x14ac:dyDescent="0.25">
      <c r="A541" s="35">
        <v>45680</v>
      </c>
      <c r="B541" s="36">
        <v>10</v>
      </c>
      <c r="C541" s="36" t="s">
        <v>5</v>
      </c>
      <c r="D541" s="37">
        <v>117.022441</v>
      </c>
      <c r="E541">
        <v>1.0228889E-2</v>
      </c>
      <c r="G541" s="38">
        <v>57.428000000000011</v>
      </c>
      <c r="H541" s="38">
        <v>0.41851475082385176</v>
      </c>
      <c r="I541" s="38">
        <v>57.846514750823864</v>
      </c>
      <c r="J541" s="38">
        <v>57.254809172400826</v>
      </c>
      <c r="K541" s="38">
        <v>8.8919999999999977</v>
      </c>
      <c r="L541" s="38">
        <v>6.4801719793927848E-2</v>
      </c>
      <c r="M541" s="38">
        <v>8.9568017197939263</v>
      </c>
      <c r="N541" s="38">
        <v>8.8651835892071453</v>
      </c>
      <c r="O541" s="38">
        <v>66.320000000000007</v>
      </c>
      <c r="P541" s="38">
        <v>0.4833164706177796</v>
      </c>
      <c r="Q541" s="38">
        <v>66.803316470617787</v>
      </c>
      <c r="R541" s="38">
        <v>66.119992761607975</v>
      </c>
      <c r="S541" s="38"/>
      <c r="T541" s="38">
        <v>191.67299999999983</v>
      </c>
      <c r="U541" s="38">
        <v>1.3968443587563566</v>
      </c>
      <c r="V541" s="38">
        <v>193.0698443587562</v>
      </c>
      <c r="W541" s="38">
        <v>191.09495435156322</v>
      </c>
      <c r="X541" s="38">
        <v>24.690999999999999</v>
      </c>
      <c r="Y541" s="38">
        <v>0.17993918842013862</v>
      </c>
      <c r="Z541" s="38">
        <v>24.870939188420138</v>
      </c>
      <c r="AA541" s="38">
        <v>24.61653711213604</v>
      </c>
      <c r="AB541" s="38">
        <v>216.36399999999983</v>
      </c>
      <c r="AC541" s="38">
        <v>1.5767835471764953</v>
      </c>
      <c r="AD541" s="38">
        <v>217.94078354717635</v>
      </c>
      <c r="AE541" s="38">
        <v>215.71149146369925</v>
      </c>
    </row>
    <row r="542" spans="1:31" x14ac:dyDescent="0.25">
      <c r="A542" s="35">
        <v>45680</v>
      </c>
      <c r="B542" s="36">
        <v>11</v>
      </c>
      <c r="C542" s="36" t="s">
        <v>5</v>
      </c>
      <c r="D542" s="37">
        <v>134.43347600000001</v>
      </c>
      <c r="E542">
        <v>9.6172440000000005E-3</v>
      </c>
      <c r="G542" s="38">
        <v>58.131999999999998</v>
      </c>
      <c r="H542" s="38">
        <v>0.47923294487349988</v>
      </c>
      <c r="I542" s="38">
        <v>58.6112329448735</v>
      </c>
      <c r="J542" s="38">
        <v>58.047554416501818</v>
      </c>
      <c r="K542" s="38">
        <v>8.7210000000000001</v>
      </c>
      <c r="L542" s="38">
        <v>7.1894834381094619E-2</v>
      </c>
      <c r="M542" s="38">
        <v>8.7928948343810944</v>
      </c>
      <c r="N542" s="38">
        <v>8.708331419292513</v>
      </c>
      <c r="O542" s="38">
        <v>66.852999999999994</v>
      </c>
      <c r="P542" s="38">
        <v>0.55112777925459455</v>
      </c>
      <c r="Q542" s="38">
        <v>67.404127779254594</v>
      </c>
      <c r="R542" s="38">
        <v>66.755885835794331</v>
      </c>
      <c r="S542" s="38"/>
      <c r="T542" s="38">
        <v>192.78900000000002</v>
      </c>
      <c r="U542" s="38">
        <v>1.589328428562877</v>
      </c>
      <c r="V542" s="38">
        <v>194.3783284285629</v>
      </c>
      <c r="W542" s="38">
        <v>192.50894461575328</v>
      </c>
      <c r="X542" s="38">
        <v>24.422999999999998</v>
      </c>
      <c r="Y542" s="38">
        <v>0.20134016054230866</v>
      </c>
      <c r="Z542" s="38">
        <v>24.624340160542307</v>
      </c>
      <c r="AA542" s="38">
        <v>24.387521872879372</v>
      </c>
      <c r="AB542" s="38">
        <v>217.21200000000002</v>
      </c>
      <c r="AC542" s="38">
        <v>1.7906685891051857</v>
      </c>
      <c r="AD542" s="38">
        <v>219.00266858910521</v>
      </c>
      <c r="AE542" s="38">
        <v>216.89646648863265</v>
      </c>
    </row>
    <row r="543" spans="1:31" x14ac:dyDescent="0.25">
      <c r="A543" s="35">
        <v>45680</v>
      </c>
      <c r="B543" s="36">
        <v>12</v>
      </c>
      <c r="C543" s="36" t="s">
        <v>5</v>
      </c>
      <c r="D543" s="37">
        <v>78.698441000000003</v>
      </c>
      <c r="E543">
        <v>9.7655680000000005E-3</v>
      </c>
      <c r="G543" s="38">
        <v>57.393999999999998</v>
      </c>
      <c r="H543" s="38">
        <v>0.41374445920017155</v>
      </c>
      <c r="I543" s="38">
        <v>57.807744459200173</v>
      </c>
      <c r="J543" s="38">
        <v>57.243218999757232</v>
      </c>
      <c r="K543" s="38">
        <v>8.4009999999999998</v>
      </c>
      <c r="L543" s="38">
        <v>6.0561508201913812E-2</v>
      </c>
      <c r="M543" s="38">
        <v>8.461561508201914</v>
      </c>
      <c r="N543" s="38">
        <v>8.3789295539073869</v>
      </c>
      <c r="O543" s="38">
        <v>65.795000000000002</v>
      </c>
      <c r="P543" s="38">
        <v>0.47430596740208536</v>
      </c>
      <c r="Q543" s="38">
        <v>66.26930596740209</v>
      </c>
      <c r="R543" s="38">
        <v>65.622148553664616</v>
      </c>
      <c r="S543" s="38"/>
      <c r="T543" s="38">
        <v>191.16599999999985</v>
      </c>
      <c r="U543" s="38">
        <v>1.3780860941467739</v>
      </c>
      <c r="V543" s="38">
        <v>192.54408609414662</v>
      </c>
      <c r="W543" s="38">
        <v>190.6637837283964</v>
      </c>
      <c r="X543" s="38">
        <v>23.572000000000003</v>
      </c>
      <c r="Y543" s="38">
        <v>0.16992689814730538</v>
      </c>
      <c r="Z543" s="38">
        <v>23.741926898147309</v>
      </c>
      <c r="AA543" s="38">
        <v>23.510073496572424</v>
      </c>
      <c r="AB543" s="38">
        <v>214.73799999999986</v>
      </c>
      <c r="AC543" s="38">
        <v>1.5480129922940793</v>
      </c>
      <c r="AD543" s="38">
        <v>216.28601299229393</v>
      </c>
      <c r="AE543" s="38">
        <v>214.17385722496883</v>
      </c>
    </row>
    <row r="544" spans="1:31" x14ac:dyDescent="0.25">
      <c r="A544" s="35">
        <v>45680</v>
      </c>
      <c r="B544" s="36">
        <v>13</v>
      </c>
      <c r="C544" s="36" t="s">
        <v>5</v>
      </c>
      <c r="D544" s="37">
        <v>80.744770000000003</v>
      </c>
      <c r="E544">
        <v>9.2049290000000006E-3</v>
      </c>
      <c r="G544" s="38">
        <v>57.037000000000013</v>
      </c>
      <c r="H544" s="38">
        <v>0.42927688564631522</v>
      </c>
      <c r="I544" s="38">
        <v>57.46627688564633</v>
      </c>
      <c r="J544" s="38">
        <v>56.93730388701961</v>
      </c>
      <c r="K544" s="38">
        <v>8.4290000000000003</v>
      </c>
      <c r="L544" s="38">
        <v>6.3439081107224959E-2</v>
      </c>
      <c r="M544" s="38">
        <v>8.492439081107225</v>
      </c>
      <c r="N544" s="38">
        <v>8.4142667823288075</v>
      </c>
      <c r="O544" s="38">
        <v>65.466000000000008</v>
      </c>
      <c r="P544" s="38">
        <v>0.49271596675354018</v>
      </c>
      <c r="Q544" s="38">
        <v>65.958715966753559</v>
      </c>
      <c r="R544" s="38">
        <v>65.351570669348419</v>
      </c>
      <c r="S544" s="38"/>
      <c r="T544" s="38">
        <v>190.19899999999993</v>
      </c>
      <c r="U544" s="38">
        <v>1.4314924412757239</v>
      </c>
      <c r="V544" s="38">
        <v>191.63049244127566</v>
      </c>
      <c r="W544" s="38">
        <v>189.86654736411867</v>
      </c>
      <c r="X544" s="38">
        <v>23.291999999999994</v>
      </c>
      <c r="Y544" s="38">
        <v>0.17530229886694548</v>
      </c>
      <c r="Z544" s="38">
        <v>23.46730229886694</v>
      </c>
      <c r="AA544" s="38">
        <v>23.251287447384332</v>
      </c>
      <c r="AB544" s="38">
        <v>213.49099999999993</v>
      </c>
      <c r="AC544" s="38">
        <v>1.6067947401426694</v>
      </c>
      <c r="AD544" s="38">
        <v>215.0977947401426</v>
      </c>
      <c r="AE544" s="38">
        <v>213.117834811503</v>
      </c>
    </row>
    <row r="545" spans="1:31" x14ac:dyDescent="0.25">
      <c r="A545" s="35">
        <v>45680</v>
      </c>
      <c r="B545" s="36">
        <v>14</v>
      </c>
      <c r="C545" s="36" t="s">
        <v>5</v>
      </c>
      <c r="D545" s="37">
        <v>50.449905999999999</v>
      </c>
      <c r="E545">
        <v>9.0933750000000008E-3</v>
      </c>
      <c r="G545" s="38">
        <v>57.138000000000005</v>
      </c>
      <c r="H545" s="38">
        <v>0.31247040892159911</v>
      </c>
      <c r="I545" s="38">
        <v>57.450470408921603</v>
      </c>
      <c r="J545" s="38">
        <v>56.928051737566875</v>
      </c>
      <c r="K545" s="38">
        <v>8.1059999999999999</v>
      </c>
      <c r="L545" s="38">
        <v>4.4329257844490211E-2</v>
      </c>
      <c r="M545" s="38">
        <v>8.1503292578444899</v>
      </c>
      <c r="N545" s="38">
        <v>8.076215257529439</v>
      </c>
      <c r="O545" s="38">
        <v>65.244</v>
      </c>
      <c r="P545" s="38">
        <v>0.35679966676608932</v>
      </c>
      <c r="Q545" s="38">
        <v>65.600799666766093</v>
      </c>
      <c r="R545" s="38">
        <v>65.004266995096316</v>
      </c>
      <c r="S545" s="38"/>
      <c r="T545" s="38">
        <v>190.05899999999994</v>
      </c>
      <c r="U545" s="38">
        <v>1.0393750822435188</v>
      </c>
      <c r="V545" s="38">
        <v>191.09837508224345</v>
      </c>
      <c r="W545" s="38">
        <v>189.36064589572996</v>
      </c>
      <c r="X545" s="38">
        <v>23.169000000000004</v>
      </c>
      <c r="Y545" s="38">
        <v>0.12670424068578756</v>
      </c>
      <c r="Z545" s="38">
        <v>23.29570424068579</v>
      </c>
      <c r="AA545" s="38">
        <v>23.083867666136143</v>
      </c>
      <c r="AB545" s="38">
        <v>213.22799999999995</v>
      </c>
      <c r="AC545" s="38">
        <v>1.1660793229293063</v>
      </c>
      <c r="AD545" s="38">
        <v>214.39407932292923</v>
      </c>
      <c r="AE545" s="38">
        <v>212.4445135618661</v>
      </c>
    </row>
    <row r="546" spans="1:31" x14ac:dyDescent="0.25">
      <c r="A546" s="35">
        <v>45680</v>
      </c>
      <c r="B546" s="36">
        <v>15</v>
      </c>
      <c r="C546" s="36" t="s">
        <v>5</v>
      </c>
      <c r="D546" s="37">
        <v>53.435063</v>
      </c>
      <c r="E546">
        <v>9.1131960000000005E-3</v>
      </c>
      <c r="G546" s="38">
        <v>55.917999999999999</v>
      </c>
      <c r="H546" s="38">
        <v>0.30407745400724462</v>
      </c>
      <c r="I546" s="38">
        <v>56.222077454007241</v>
      </c>
      <c r="J546" s="38">
        <v>55.709714642641693</v>
      </c>
      <c r="K546" s="38">
        <v>7.8709999999999996</v>
      </c>
      <c r="L546" s="38">
        <v>4.2801846283683644E-2</v>
      </c>
      <c r="M546" s="38">
        <v>7.9138018462836834</v>
      </c>
      <c r="N546" s="38">
        <v>7.8416818189533384</v>
      </c>
      <c r="O546" s="38">
        <v>63.789000000000001</v>
      </c>
      <c r="P546" s="38">
        <v>0.34687930029092828</v>
      </c>
      <c r="Q546" s="38">
        <v>64.135879300290924</v>
      </c>
      <c r="R546" s="38">
        <v>63.551396461595033</v>
      </c>
      <c r="S546" s="38"/>
      <c r="T546" s="38">
        <v>186.52399999999994</v>
      </c>
      <c r="U546" s="38">
        <v>1.0143020678716563</v>
      </c>
      <c r="V546" s="38">
        <v>187.5383020678716</v>
      </c>
      <c r="W546" s="38">
        <v>185.82922876361988</v>
      </c>
      <c r="X546" s="38">
        <v>22.796000000000003</v>
      </c>
      <c r="Y546" s="38">
        <v>0.12396276049839317</v>
      </c>
      <c r="Z546" s="38">
        <v>22.919962760498397</v>
      </c>
      <c r="AA546" s="38">
        <v>22.711088647549271</v>
      </c>
      <c r="AB546" s="38">
        <v>209.31999999999994</v>
      </c>
      <c r="AC546" s="38">
        <v>1.1382648283700494</v>
      </c>
      <c r="AD546" s="38">
        <v>210.45826482837001</v>
      </c>
      <c r="AE546" s="38">
        <v>208.54031741116916</v>
      </c>
    </row>
    <row r="547" spans="1:31" x14ac:dyDescent="0.25">
      <c r="A547" s="35">
        <v>45680</v>
      </c>
      <c r="B547" s="36">
        <v>16</v>
      </c>
      <c r="C547" s="36" t="s">
        <v>5</v>
      </c>
      <c r="D547" s="37">
        <v>82.902044000000004</v>
      </c>
      <c r="E547">
        <v>9.2111580000000005E-3</v>
      </c>
      <c r="G547" s="38">
        <v>54.794999999999995</v>
      </c>
      <c r="H547" s="38">
        <v>0.31755631466639306</v>
      </c>
      <c r="I547" s="38">
        <v>55.112556314666385</v>
      </c>
      <c r="J547" s="38">
        <v>54.604905850668089</v>
      </c>
      <c r="K547" s="38">
        <v>7.9080000000000004</v>
      </c>
      <c r="L547" s="38">
        <v>4.5829643879584575E-2</v>
      </c>
      <c r="M547" s="38">
        <v>7.953829643879585</v>
      </c>
      <c r="N547" s="38">
        <v>7.8805656623247264</v>
      </c>
      <c r="O547" s="38">
        <v>62.702999999999996</v>
      </c>
      <c r="P547" s="38">
        <v>0.36338595854597766</v>
      </c>
      <c r="Q547" s="38">
        <v>63.066385958545972</v>
      </c>
      <c r="R547" s="38">
        <v>62.485471512992817</v>
      </c>
      <c r="S547" s="38"/>
      <c r="T547" s="38">
        <v>181.11599999999999</v>
      </c>
      <c r="U547" s="38">
        <v>1.0496309788688465</v>
      </c>
      <c r="V547" s="38">
        <v>182.16563097886882</v>
      </c>
      <c r="W547" s="38">
        <v>180.48767456975276</v>
      </c>
      <c r="X547" s="38">
        <v>22.714999999999996</v>
      </c>
      <c r="Y547" s="38">
        <v>0.13164142143712232</v>
      </c>
      <c r="Z547" s="38">
        <v>22.84664142143712</v>
      </c>
      <c r="AA547" s="38">
        <v>22.636197397534918</v>
      </c>
      <c r="AB547" s="38">
        <v>203.83099999999999</v>
      </c>
      <c r="AC547" s="38">
        <v>1.1812724003059687</v>
      </c>
      <c r="AD547" s="38">
        <v>205.01227240030593</v>
      </c>
      <c r="AE547" s="38">
        <v>203.12387196728767</v>
      </c>
    </row>
    <row r="548" spans="1:31" x14ac:dyDescent="0.25">
      <c r="A548" s="35">
        <v>45680</v>
      </c>
      <c r="B548" s="36">
        <v>17</v>
      </c>
      <c r="C548" s="36" t="s">
        <v>5</v>
      </c>
      <c r="D548" s="37">
        <v>63.308740999999998</v>
      </c>
      <c r="E548">
        <v>9.8023910000000006E-3</v>
      </c>
      <c r="G548" s="38">
        <v>52.300000000000004</v>
      </c>
      <c r="H548" s="38">
        <v>0.31103132466011013</v>
      </c>
      <c r="I548" s="38">
        <v>52.611031324660111</v>
      </c>
      <c r="J548" s="38">
        <v>52.095317424702543</v>
      </c>
      <c r="K548" s="38">
        <v>7.8659999999999997</v>
      </c>
      <c r="L548" s="38">
        <v>4.6779586993813113E-2</v>
      </c>
      <c r="M548" s="38">
        <v>7.9127795869938131</v>
      </c>
      <c r="N548" s="38">
        <v>7.8352154275852808</v>
      </c>
      <c r="O548" s="38">
        <v>60.166000000000004</v>
      </c>
      <c r="P548" s="38">
        <v>0.35781091165392326</v>
      </c>
      <c r="Q548" s="38">
        <v>60.523810911653925</v>
      </c>
      <c r="R548" s="38">
        <v>59.930532852287826</v>
      </c>
      <c r="S548" s="38"/>
      <c r="T548" s="38">
        <v>175.25999999999996</v>
      </c>
      <c r="U548" s="38">
        <v>1.0422820260025025</v>
      </c>
      <c r="V548" s="38">
        <v>176.30228202600247</v>
      </c>
      <c r="W548" s="38">
        <v>174.57409812339131</v>
      </c>
      <c r="X548" s="38">
        <v>22.578000000000003</v>
      </c>
      <c r="Y548" s="38">
        <v>0.13427275809131869</v>
      </c>
      <c r="Z548" s="38">
        <v>22.71227275809132</v>
      </c>
      <c r="AA548" s="38">
        <v>22.48963818001786</v>
      </c>
      <c r="AB548" s="38">
        <v>197.83799999999997</v>
      </c>
      <c r="AC548" s="38">
        <v>1.1765547840938213</v>
      </c>
      <c r="AD548" s="38">
        <v>199.0145547840938</v>
      </c>
      <c r="AE548" s="38">
        <v>197.06373630340917</v>
      </c>
    </row>
    <row r="549" spans="1:31" x14ac:dyDescent="0.25">
      <c r="A549" s="35">
        <v>45680</v>
      </c>
      <c r="B549" s="36">
        <v>18</v>
      </c>
      <c r="C549" s="36" t="s">
        <v>5</v>
      </c>
      <c r="D549" s="37">
        <v>125.395743</v>
      </c>
      <c r="E549">
        <v>1.0483526999999999E-2</v>
      </c>
      <c r="G549" s="38">
        <v>50.818000000000012</v>
      </c>
      <c r="H549" s="38">
        <v>0.4047055419679142</v>
      </c>
      <c r="I549" s="38">
        <v>51.222705541967926</v>
      </c>
      <c r="J549" s="38">
        <v>50.685710925405658</v>
      </c>
      <c r="K549" s="38">
        <v>7.8709999999999996</v>
      </c>
      <c r="L549" s="38">
        <v>6.2683248471593761E-2</v>
      </c>
      <c r="M549" s="38">
        <v>7.9336832484715929</v>
      </c>
      <c r="N549" s="38">
        <v>7.8505102659267934</v>
      </c>
      <c r="O549" s="38">
        <v>58.689000000000014</v>
      </c>
      <c r="P549" s="38">
        <v>0.46738879043950798</v>
      </c>
      <c r="Q549" s="38">
        <v>59.156388790439522</v>
      </c>
      <c r="R549" s="38">
        <v>58.536221191332451</v>
      </c>
      <c r="S549" s="38"/>
      <c r="T549" s="38">
        <v>173.36</v>
      </c>
      <c r="U549" s="38">
        <v>1.3806083032696603</v>
      </c>
      <c r="V549" s="38">
        <v>174.74060830326968</v>
      </c>
      <c r="W549" s="38">
        <v>172.90871041812593</v>
      </c>
      <c r="X549" s="38">
        <v>22.616</v>
      </c>
      <c r="Y549" s="38">
        <v>0.18010981418289473</v>
      </c>
      <c r="Z549" s="38">
        <v>22.796109814182895</v>
      </c>
      <c r="AA549" s="38">
        <v>22.557126181450943</v>
      </c>
      <c r="AB549" s="38">
        <v>195.976</v>
      </c>
      <c r="AC549" s="38">
        <v>1.5607181174525551</v>
      </c>
      <c r="AD549" s="38">
        <v>197.53671811745258</v>
      </c>
      <c r="AE549" s="38">
        <v>195.46583659957687</v>
      </c>
    </row>
    <row r="550" spans="1:31" x14ac:dyDescent="0.25">
      <c r="A550" s="35">
        <v>45680</v>
      </c>
      <c r="B550" s="36">
        <v>19</v>
      </c>
      <c r="C550" s="36" t="s">
        <v>5</v>
      </c>
      <c r="D550" s="37">
        <v>80.113375000000005</v>
      </c>
      <c r="E550">
        <v>1.0020733E-2</v>
      </c>
      <c r="G550" s="38">
        <v>49.072999999999993</v>
      </c>
      <c r="H550" s="38">
        <v>0.5247096237834652</v>
      </c>
      <c r="I550" s="38">
        <v>49.597709623783459</v>
      </c>
      <c r="J550" s="38">
        <v>49.100704218231996</v>
      </c>
      <c r="K550" s="38">
        <v>7.7029999999999994</v>
      </c>
      <c r="L550" s="38">
        <v>8.2363789293583678E-2</v>
      </c>
      <c r="M550" s="38">
        <v>7.7853637892935827</v>
      </c>
      <c r="N550" s="38">
        <v>7.7073487374532039</v>
      </c>
      <c r="O550" s="38">
        <v>56.775999999999996</v>
      </c>
      <c r="P550" s="38">
        <v>0.60707341307704887</v>
      </c>
      <c r="Q550" s="38">
        <v>57.383073413077042</v>
      </c>
      <c r="R550" s="38">
        <v>56.808052955685199</v>
      </c>
      <c r="S550" s="38"/>
      <c r="T550" s="38">
        <v>169.56499999999997</v>
      </c>
      <c r="U550" s="38">
        <v>1.8130619150417391</v>
      </c>
      <c r="V550" s="38">
        <v>171.37806191504171</v>
      </c>
      <c r="W550" s="38">
        <v>169.66072811453361</v>
      </c>
      <c r="X550" s="38">
        <v>22.282999999999998</v>
      </c>
      <c r="Y550" s="38">
        <v>0.23825942059313582</v>
      </c>
      <c r="Z550" s="38">
        <v>22.521259420593132</v>
      </c>
      <c r="AA550" s="38">
        <v>22.295579893115637</v>
      </c>
      <c r="AB550" s="38">
        <v>191.84799999999996</v>
      </c>
      <c r="AC550" s="38">
        <v>2.0513213356348747</v>
      </c>
      <c r="AD550" s="38">
        <v>193.89932133563485</v>
      </c>
      <c r="AE550" s="38">
        <v>191.95630800764926</v>
      </c>
    </row>
    <row r="551" spans="1:31" x14ac:dyDescent="0.25">
      <c r="A551" s="35">
        <v>45680</v>
      </c>
      <c r="B551" s="36">
        <v>20</v>
      </c>
      <c r="C551" s="36" t="s">
        <v>5</v>
      </c>
      <c r="D551" s="37">
        <v>92.687968999999995</v>
      </c>
      <c r="E551">
        <v>1.002319E-2</v>
      </c>
      <c r="G551" s="38">
        <v>47.576000000000008</v>
      </c>
      <c r="H551" s="38">
        <v>0.28059746006742414</v>
      </c>
      <c r="I551" s="38">
        <v>47.856597460067434</v>
      </c>
      <c r="J551" s="38">
        <v>47.376921690971663</v>
      </c>
      <c r="K551" s="38">
        <v>7.5519999999999996</v>
      </c>
      <c r="L551" s="38">
        <v>4.4540777249646599E-2</v>
      </c>
      <c r="M551" s="38">
        <v>7.596540777249646</v>
      </c>
      <c r="N551" s="38">
        <v>7.5203992056965259</v>
      </c>
      <c r="O551" s="38">
        <v>55.128000000000007</v>
      </c>
      <c r="P551" s="38">
        <v>0.32513823731707076</v>
      </c>
      <c r="Q551" s="38">
        <v>55.453138237317077</v>
      </c>
      <c r="R551" s="38">
        <v>54.897320896668191</v>
      </c>
      <c r="S551" s="38"/>
      <c r="T551" s="38">
        <v>164.39099999999996</v>
      </c>
      <c r="U551" s="38">
        <v>0.96955811875617759</v>
      </c>
      <c r="V551" s="38">
        <v>165.36055811875613</v>
      </c>
      <c r="W551" s="38">
        <v>163.70311782622579</v>
      </c>
      <c r="X551" s="38">
        <v>21.981000000000002</v>
      </c>
      <c r="Y551" s="38">
        <v>0.12964126386711891</v>
      </c>
      <c r="Z551" s="38">
        <v>22.110641263867119</v>
      </c>
      <c r="AA551" s="38">
        <v>21.889022105457538</v>
      </c>
      <c r="AB551" s="38">
        <v>186.37199999999996</v>
      </c>
      <c r="AC551" s="38">
        <v>1.0991993826232964</v>
      </c>
      <c r="AD551" s="38">
        <v>187.47119938262324</v>
      </c>
      <c r="AE551" s="38">
        <v>185.59213993168333</v>
      </c>
    </row>
    <row r="552" spans="1:31" x14ac:dyDescent="0.25">
      <c r="A552" s="35">
        <v>45680</v>
      </c>
      <c r="B552" s="36">
        <v>21</v>
      </c>
      <c r="C552" s="36" t="s">
        <v>5</v>
      </c>
      <c r="D552" s="37">
        <v>91.752775</v>
      </c>
      <c r="E552">
        <v>1.0312422E-2</v>
      </c>
      <c r="G552" s="38">
        <v>45.431000000000004</v>
      </c>
      <c r="H552" s="38">
        <v>0.2573954826729582</v>
      </c>
      <c r="I552" s="38">
        <v>45.688395482672959</v>
      </c>
      <c r="J552" s="38">
        <v>45.217237467952742</v>
      </c>
      <c r="K552" s="38">
        <v>7.3869999999999987</v>
      </c>
      <c r="L552" s="38">
        <v>4.1852048832408305E-2</v>
      </c>
      <c r="M552" s="38">
        <v>7.4288520488324066</v>
      </c>
      <c r="N552" s="38">
        <v>7.3522425915292819</v>
      </c>
      <c r="O552" s="38">
        <v>52.818000000000005</v>
      </c>
      <c r="P552" s="38">
        <v>0.29924753150536648</v>
      </c>
      <c r="Q552" s="38">
        <v>53.117247531505363</v>
      </c>
      <c r="R552" s="38">
        <v>52.569480059482025</v>
      </c>
      <c r="S552" s="38"/>
      <c r="T552" s="38">
        <v>157.405</v>
      </c>
      <c r="U552" s="38">
        <v>0.89179934296266827</v>
      </c>
      <c r="V552" s="38">
        <v>158.29679934296266</v>
      </c>
      <c r="W552" s="38">
        <v>156.6643759468887</v>
      </c>
      <c r="X552" s="38">
        <v>21.192</v>
      </c>
      <c r="Y552" s="38">
        <v>0.12006614577722986</v>
      </c>
      <c r="Z552" s="38">
        <v>21.31206614577723</v>
      </c>
      <c r="AA552" s="38">
        <v>21.092287125990062</v>
      </c>
      <c r="AB552" s="38">
        <v>178.59700000000001</v>
      </c>
      <c r="AC552" s="38">
        <v>1.0118654887398981</v>
      </c>
      <c r="AD552" s="38">
        <v>179.60886548873989</v>
      </c>
      <c r="AE552" s="38">
        <v>177.75666307287875</v>
      </c>
    </row>
    <row r="553" spans="1:31" x14ac:dyDescent="0.25">
      <c r="A553" s="35">
        <v>45680</v>
      </c>
      <c r="B553" s="36">
        <v>22</v>
      </c>
      <c r="C553" s="36" t="s">
        <v>5</v>
      </c>
      <c r="D553" s="37">
        <v>130.28454199999999</v>
      </c>
      <c r="E553">
        <v>1.0337773E-2</v>
      </c>
      <c r="G553" s="38">
        <v>42.793999999999983</v>
      </c>
      <c r="H553" s="38">
        <v>0.29038873203961391</v>
      </c>
      <c r="I553" s="38">
        <v>43.084388732039599</v>
      </c>
      <c r="J553" s="38">
        <v>42.638992101484014</v>
      </c>
      <c r="K553" s="38">
        <v>7.1909999999999989</v>
      </c>
      <c r="L553" s="38">
        <v>4.8796218444101147E-2</v>
      </c>
      <c r="M553" s="38">
        <v>7.2397962184441003</v>
      </c>
      <c r="N553" s="38">
        <v>7.1649528485715663</v>
      </c>
      <c r="O553" s="38">
        <v>49.984999999999985</v>
      </c>
      <c r="P553" s="38">
        <v>0.33918495048371505</v>
      </c>
      <c r="Q553" s="38">
        <v>50.324184950483698</v>
      </c>
      <c r="R553" s="38">
        <v>49.80394495005558</v>
      </c>
      <c r="S553" s="38"/>
      <c r="T553" s="38">
        <v>148.47500000000002</v>
      </c>
      <c r="U553" s="38">
        <v>1.0075119640506076</v>
      </c>
      <c r="V553" s="38">
        <v>149.48251196405064</v>
      </c>
      <c r="W553" s="38">
        <v>147.93719568789649</v>
      </c>
      <c r="X553" s="38">
        <v>20.438000000000006</v>
      </c>
      <c r="Y553" s="38">
        <v>0.13868684641364754</v>
      </c>
      <c r="Z553" s="38">
        <v>20.576686846413654</v>
      </c>
      <c r="AA553" s="38">
        <v>20.363969728703342</v>
      </c>
      <c r="AB553" s="38">
        <v>168.91300000000004</v>
      </c>
      <c r="AC553" s="38">
        <v>1.1461988104642551</v>
      </c>
      <c r="AD553" s="38">
        <v>170.0591988104643</v>
      </c>
      <c r="AE553" s="38">
        <v>168.30116541659984</v>
      </c>
    </row>
    <row r="554" spans="1:31" x14ac:dyDescent="0.25">
      <c r="A554" s="35">
        <v>45680</v>
      </c>
      <c r="B554" s="36">
        <v>23</v>
      </c>
      <c r="C554" s="36" t="s">
        <v>5</v>
      </c>
      <c r="D554" s="37">
        <v>81.034182999999999</v>
      </c>
      <c r="E554">
        <v>9.9374400000000005E-3</v>
      </c>
      <c r="G554" s="38">
        <v>40.555000000000007</v>
      </c>
      <c r="H554" s="38">
        <v>0.27972738330467667</v>
      </c>
      <c r="I554" s="38">
        <v>40.834727383304681</v>
      </c>
      <c r="J554" s="38">
        <v>40.428934730016735</v>
      </c>
      <c r="K554" s="38">
        <v>6.9169999999999998</v>
      </c>
      <c r="L554" s="38">
        <v>4.770988312953886E-2</v>
      </c>
      <c r="M554" s="38">
        <v>6.9647098831295384</v>
      </c>
      <c r="N554" s="38">
        <v>6.895498496548532</v>
      </c>
      <c r="O554" s="38">
        <v>47.472000000000008</v>
      </c>
      <c r="P554" s="38">
        <v>0.32743726643421556</v>
      </c>
      <c r="Q554" s="38">
        <v>47.799437266434218</v>
      </c>
      <c r="R554" s="38">
        <v>47.324433226565269</v>
      </c>
      <c r="S554" s="38"/>
      <c r="T554" s="38">
        <v>140.18300000000002</v>
      </c>
      <c r="U554" s="38">
        <v>0.96690972195289093</v>
      </c>
      <c r="V554" s="38">
        <v>141.14990972195292</v>
      </c>
      <c r="W554" s="38">
        <v>139.7472409630856</v>
      </c>
      <c r="X554" s="38">
        <v>19.866999999999997</v>
      </c>
      <c r="Y554" s="38">
        <v>0.13703227528329454</v>
      </c>
      <c r="Z554" s="38">
        <v>20.004032275283294</v>
      </c>
      <c r="AA554" s="38">
        <v>19.805243404789604</v>
      </c>
      <c r="AB554" s="38">
        <v>160.05000000000001</v>
      </c>
      <c r="AC554" s="38">
        <v>1.1039419972361855</v>
      </c>
      <c r="AD554" s="38">
        <v>161.15394199723622</v>
      </c>
      <c r="AE554" s="38">
        <v>159.55248436787519</v>
      </c>
    </row>
    <row r="555" spans="1:31" x14ac:dyDescent="0.25">
      <c r="A555" s="35">
        <v>45680</v>
      </c>
      <c r="B555" s="36">
        <v>24</v>
      </c>
      <c r="C555" s="36" t="s">
        <v>3</v>
      </c>
      <c r="D555" s="37">
        <v>67.732550000000003</v>
      </c>
      <c r="E555">
        <v>1.0353986000000001E-2</v>
      </c>
      <c r="G555" s="38">
        <v>39.300999999999995</v>
      </c>
      <c r="H555" s="38">
        <v>0.27077563892549356</v>
      </c>
      <c r="I555" s="38">
        <v>39.571775638925487</v>
      </c>
      <c r="J555" s="38">
        <v>39.162050027964909</v>
      </c>
      <c r="K555" s="38">
        <v>6.7350000000000003</v>
      </c>
      <c r="L555" s="38">
        <v>4.6402736015958859E-2</v>
      </c>
      <c r="M555" s="38">
        <v>6.7814027360159592</v>
      </c>
      <c r="N555" s="38">
        <v>6.7111881870268881</v>
      </c>
      <c r="O555" s="38">
        <v>46.035999999999994</v>
      </c>
      <c r="P555" s="38">
        <v>0.3171783749414524</v>
      </c>
      <c r="Q555" s="38">
        <v>46.35317837494145</v>
      </c>
      <c r="R555" s="38">
        <v>45.873238214991801</v>
      </c>
      <c r="S555" s="38"/>
      <c r="T555" s="38">
        <v>134.18900000000005</v>
      </c>
      <c r="U555" s="38">
        <v>0.92453403760141151</v>
      </c>
      <c r="V555" s="38">
        <v>135.11353403760145</v>
      </c>
      <c r="W555" s="38">
        <v>133.71457039776561</v>
      </c>
      <c r="X555" s="38">
        <v>19.206999999999997</v>
      </c>
      <c r="Y555" s="38">
        <v>0.13233219757364836</v>
      </c>
      <c r="Z555" s="38">
        <v>19.339332197573647</v>
      </c>
      <c r="AA555" s="38">
        <v>19.139093022750618</v>
      </c>
      <c r="AB555" s="38">
        <v>153.39600000000004</v>
      </c>
      <c r="AC555" s="38">
        <v>1.05686623517506</v>
      </c>
      <c r="AD555" s="38">
        <v>154.45286623517509</v>
      </c>
      <c r="AE555" s="38">
        <v>152.85366342051623</v>
      </c>
    </row>
    <row r="556" spans="1:31" x14ac:dyDescent="0.25">
      <c r="A556" s="35">
        <v>45681</v>
      </c>
      <c r="B556" s="36">
        <v>1</v>
      </c>
      <c r="C556" s="36" t="s">
        <v>3</v>
      </c>
      <c r="D556" s="37">
        <v>209.821654</v>
      </c>
      <c r="E556">
        <v>1.0630525E-2</v>
      </c>
      <c r="G556" s="38">
        <v>38.680999999999997</v>
      </c>
      <c r="H556" s="38">
        <v>0.34001054671006448</v>
      </c>
      <c r="I556" s="38">
        <v>39.021010546710059</v>
      </c>
      <c r="J556" s="38">
        <v>38.606196718567993</v>
      </c>
      <c r="K556" s="38">
        <v>6.6649999999999991</v>
      </c>
      <c r="L556" s="38">
        <v>5.858613515220857E-2</v>
      </c>
      <c r="M556" s="38">
        <v>6.7235861351522077</v>
      </c>
      <c r="N556" s="38">
        <v>6.652110884652819</v>
      </c>
      <c r="O556" s="38">
        <v>45.345999999999997</v>
      </c>
      <c r="P556" s="38">
        <v>0.39859668186227304</v>
      </c>
      <c r="Q556" s="38">
        <v>45.744596681862269</v>
      </c>
      <c r="R556" s="38">
        <v>45.258307603220814</v>
      </c>
      <c r="S556" s="38"/>
      <c r="T556" s="38">
        <v>131.09300000000005</v>
      </c>
      <c r="U556" s="38">
        <v>1.152322913054536</v>
      </c>
      <c r="V556" s="38">
        <v>132.24532291305459</v>
      </c>
      <c r="W556" s="38">
        <v>130.83948570169431</v>
      </c>
      <c r="X556" s="38">
        <v>19.064000000000007</v>
      </c>
      <c r="Y556" s="38">
        <v>0.1675748057827014</v>
      </c>
      <c r="Z556" s="38">
        <v>19.23157480578271</v>
      </c>
      <c r="AA556" s="38">
        <v>19.027133069020469</v>
      </c>
      <c r="AB556" s="38">
        <v>150.15700000000004</v>
      </c>
      <c r="AC556" s="38">
        <v>1.3198977188372374</v>
      </c>
      <c r="AD556" s="38">
        <v>151.47689771883731</v>
      </c>
      <c r="AE556" s="38">
        <v>149.86661877071478</v>
      </c>
    </row>
    <row r="557" spans="1:31" x14ac:dyDescent="0.25">
      <c r="A557" s="35">
        <v>45681</v>
      </c>
      <c r="B557" s="36">
        <v>2</v>
      </c>
      <c r="C557" s="36" t="s">
        <v>3</v>
      </c>
      <c r="D557" s="37">
        <v>194.31766999999999</v>
      </c>
      <c r="E557">
        <v>1.0357742E-2</v>
      </c>
      <c r="G557" s="38">
        <v>38.127999999999993</v>
      </c>
      <c r="H557" s="38">
        <v>0.27620055665383841</v>
      </c>
      <c r="I557" s="38">
        <v>38.404200556653834</v>
      </c>
      <c r="J557" s="38">
        <v>38.006419755571756</v>
      </c>
      <c r="K557" s="38">
        <v>6.5559999999999992</v>
      </c>
      <c r="L557" s="38">
        <v>4.7491891770419771E-2</v>
      </c>
      <c r="M557" s="38">
        <v>6.6034918917704193</v>
      </c>
      <c r="N557" s="38">
        <v>6.5350946264563694</v>
      </c>
      <c r="O557" s="38">
        <v>44.68399999999999</v>
      </c>
      <c r="P557" s="38">
        <v>0.32369244842425821</v>
      </c>
      <c r="Q557" s="38">
        <v>45.007692448424251</v>
      </c>
      <c r="R557" s="38">
        <v>44.541514382028126</v>
      </c>
      <c r="S557" s="38"/>
      <c r="T557" s="38">
        <v>129.33299999999997</v>
      </c>
      <c r="U557" s="38">
        <v>0.93689274532393219</v>
      </c>
      <c r="V557" s="38">
        <v>130.26989274532392</v>
      </c>
      <c r="W557" s="38">
        <v>128.92059080590019</v>
      </c>
      <c r="X557" s="38">
        <v>18.816999999999993</v>
      </c>
      <c r="Y557" s="38">
        <v>0.13631100174557484</v>
      </c>
      <c r="Z557" s="38">
        <v>18.953311001745568</v>
      </c>
      <c r="AA557" s="38">
        <v>18.756997496343729</v>
      </c>
      <c r="AB557" s="38">
        <v>148.14999999999998</v>
      </c>
      <c r="AC557" s="38">
        <v>1.0732037470695071</v>
      </c>
      <c r="AD557" s="38">
        <v>149.22320374706948</v>
      </c>
      <c r="AE557" s="38">
        <v>147.67758830224392</v>
      </c>
    </row>
    <row r="558" spans="1:31" x14ac:dyDescent="0.25">
      <c r="A558" s="35">
        <v>45681</v>
      </c>
      <c r="B558" s="36">
        <v>3</v>
      </c>
      <c r="C558" s="36" t="s">
        <v>3</v>
      </c>
      <c r="D558" s="37">
        <v>97.235138000000006</v>
      </c>
      <c r="E558">
        <v>1.0513817E-2</v>
      </c>
      <c r="G558" s="38">
        <v>37.860999999999997</v>
      </c>
      <c r="H558" s="38">
        <v>0.30222150619331756</v>
      </c>
      <c r="I558" s="38">
        <v>38.163221506193317</v>
      </c>
      <c r="J558" s="38">
        <v>37.761980379146735</v>
      </c>
      <c r="K558" s="38">
        <v>6.5550000000000006</v>
      </c>
      <c r="L558" s="38">
        <v>5.2324607725553932E-2</v>
      </c>
      <c r="M558" s="38">
        <v>6.6073246077255545</v>
      </c>
      <c r="N558" s="38">
        <v>6.5378564059403317</v>
      </c>
      <c r="O558" s="38">
        <v>44.415999999999997</v>
      </c>
      <c r="P558" s="38">
        <v>0.35454611391887147</v>
      </c>
      <c r="Q558" s="38">
        <v>44.770546113918869</v>
      </c>
      <c r="R558" s="38">
        <v>44.299836785087066</v>
      </c>
      <c r="S558" s="38"/>
      <c r="T558" s="38">
        <v>128.70900000000009</v>
      </c>
      <c r="U558" s="38">
        <v>1.0274062449654195</v>
      </c>
      <c r="V558" s="38">
        <v>129.73640624496551</v>
      </c>
      <c r="W558" s="38">
        <v>128.3723814114683</v>
      </c>
      <c r="X558" s="38">
        <v>18.890999999999998</v>
      </c>
      <c r="Y558" s="38">
        <v>0.15079544844293502</v>
      </c>
      <c r="Z558" s="38">
        <v>19.041795448442933</v>
      </c>
      <c r="AA558" s="38">
        <v>18.841593495746572</v>
      </c>
      <c r="AB558" s="38">
        <v>147.60000000000008</v>
      </c>
      <c r="AC558" s="38">
        <v>1.1782016934083546</v>
      </c>
      <c r="AD558" s="38">
        <v>148.77820169340845</v>
      </c>
      <c r="AE558" s="38">
        <v>147.21397490721486</v>
      </c>
    </row>
    <row r="559" spans="1:31" x14ac:dyDescent="0.25">
      <c r="A559" s="35">
        <v>45681</v>
      </c>
      <c r="B559" s="36">
        <v>4</v>
      </c>
      <c r="C559" s="36" t="s">
        <v>3</v>
      </c>
      <c r="D559" s="37">
        <v>62.624954000000002</v>
      </c>
      <c r="E559">
        <v>1.0472143E-2</v>
      </c>
      <c r="G559" s="38">
        <v>38.356999999999992</v>
      </c>
      <c r="H559" s="38">
        <v>0.33976038080408083</v>
      </c>
      <c r="I559" s="38">
        <v>38.696760380804072</v>
      </c>
      <c r="J559" s="38">
        <v>38.291522372459561</v>
      </c>
      <c r="K559" s="38">
        <v>6.6519999999999984</v>
      </c>
      <c r="L559" s="38">
        <v>5.892238843258716E-2</v>
      </c>
      <c r="M559" s="38">
        <v>6.7109223884325857</v>
      </c>
      <c r="N559" s="38">
        <v>6.6406446495190181</v>
      </c>
      <c r="O559" s="38">
        <v>45.008999999999993</v>
      </c>
      <c r="P559" s="38">
        <v>0.39868276923666801</v>
      </c>
      <c r="Q559" s="38">
        <v>45.407682769236658</v>
      </c>
      <c r="R559" s="38">
        <v>44.932167021978579</v>
      </c>
      <c r="S559" s="38"/>
      <c r="T559" s="38">
        <v>129.89400000000001</v>
      </c>
      <c r="U559" s="38">
        <v>1.1505809866299577</v>
      </c>
      <c r="V559" s="38">
        <v>131.04458098662997</v>
      </c>
      <c r="W559" s="38">
        <v>129.6722633951629</v>
      </c>
      <c r="X559" s="38">
        <v>19.096000000000004</v>
      </c>
      <c r="Y559" s="38">
        <v>0.16914941814622442</v>
      </c>
      <c r="Z559" s="38">
        <v>19.26514941814623</v>
      </c>
      <c r="AA559" s="38">
        <v>19.063402018523036</v>
      </c>
      <c r="AB559" s="38">
        <v>148.99</v>
      </c>
      <c r="AC559" s="38">
        <v>1.3197304047761822</v>
      </c>
      <c r="AD559" s="38">
        <v>150.30973040477619</v>
      </c>
      <c r="AE559" s="38">
        <v>148.73566541368592</v>
      </c>
    </row>
    <row r="560" spans="1:31" x14ac:dyDescent="0.25">
      <c r="A560" s="35">
        <v>45681</v>
      </c>
      <c r="B560" s="36">
        <v>5</v>
      </c>
      <c r="C560" s="36" t="s">
        <v>3</v>
      </c>
      <c r="D560" s="37">
        <v>63.650148000000002</v>
      </c>
      <c r="E560">
        <v>1.0625692000000001E-2</v>
      </c>
      <c r="G560" s="38">
        <v>39.36999999999999</v>
      </c>
      <c r="H560" s="38">
        <v>0.32598261335246131</v>
      </c>
      <c r="I560" s="38">
        <v>39.695982613352449</v>
      </c>
      <c r="J560" s="38">
        <v>39.274185328465613</v>
      </c>
      <c r="K560" s="38">
        <v>6.9329999999999998</v>
      </c>
      <c r="L560" s="38">
        <v>5.7405066252796913E-2</v>
      </c>
      <c r="M560" s="38">
        <v>6.990405066252797</v>
      </c>
      <c r="N560" s="38">
        <v>6.9161271750635551</v>
      </c>
      <c r="O560" s="38">
        <v>46.30299999999999</v>
      </c>
      <c r="P560" s="38">
        <v>0.38338767960525821</v>
      </c>
      <c r="Q560" s="38">
        <v>46.686387679605247</v>
      </c>
      <c r="R560" s="38">
        <v>46.190312503529171</v>
      </c>
      <c r="S560" s="38"/>
      <c r="T560" s="38">
        <v>134.47599999999994</v>
      </c>
      <c r="U560" s="38">
        <v>1.1134579099107336</v>
      </c>
      <c r="V560" s="38">
        <v>135.58945790991066</v>
      </c>
      <c r="W560" s="38">
        <v>134.148726091713</v>
      </c>
      <c r="X560" s="38">
        <v>19.947999999999997</v>
      </c>
      <c r="Y560" s="38">
        <v>0.1651689400852146</v>
      </c>
      <c r="Z560" s="38">
        <v>20.113168940085213</v>
      </c>
      <c r="AA560" s="38">
        <v>19.899452601783903</v>
      </c>
      <c r="AB560" s="38">
        <v>154.42399999999995</v>
      </c>
      <c r="AC560" s="38">
        <v>1.2786268499959481</v>
      </c>
      <c r="AD560" s="38">
        <v>155.70262684999588</v>
      </c>
      <c r="AE560" s="38">
        <v>154.04817869349691</v>
      </c>
    </row>
    <row r="561" spans="1:31" x14ac:dyDescent="0.25">
      <c r="A561" s="35">
        <v>45681</v>
      </c>
      <c r="B561" s="36">
        <v>6</v>
      </c>
      <c r="C561" s="36" t="s">
        <v>3</v>
      </c>
      <c r="D561" s="37">
        <v>66.707819999999998</v>
      </c>
      <c r="E561">
        <v>1.0449579000000001E-2</v>
      </c>
      <c r="G561" s="38">
        <v>41.663999999999994</v>
      </c>
      <c r="H561" s="38">
        <v>0.29397332615349292</v>
      </c>
      <c r="I561" s="38">
        <v>41.957973326153486</v>
      </c>
      <c r="J561" s="38">
        <v>41.51953016920195</v>
      </c>
      <c r="K561" s="38">
        <v>7.1439999999999992</v>
      </c>
      <c r="L561" s="38">
        <v>5.0406716638838174E-2</v>
      </c>
      <c r="M561" s="38">
        <v>7.194406716638837</v>
      </c>
      <c r="N561" s="38">
        <v>7.1192281952951886</v>
      </c>
      <c r="O561" s="38">
        <v>48.807999999999993</v>
      </c>
      <c r="P561" s="38">
        <v>0.34438004279233109</v>
      </c>
      <c r="Q561" s="38">
        <v>49.152380042792323</v>
      </c>
      <c r="R561" s="38">
        <v>48.638758364497136</v>
      </c>
      <c r="S561" s="38"/>
      <c r="T561" s="38">
        <v>143.20300000000003</v>
      </c>
      <c r="U561" s="38">
        <v>1.0104133598588387</v>
      </c>
      <c r="V561" s="38">
        <v>144.21341335985886</v>
      </c>
      <c r="W561" s="38">
        <v>142.70644390409535</v>
      </c>
      <c r="X561" s="38">
        <v>20.759000000000004</v>
      </c>
      <c r="Y561" s="38">
        <v>0.14647158884457473</v>
      </c>
      <c r="Z561" s="38">
        <v>20.905471588844577</v>
      </c>
      <c r="AA561" s="38">
        <v>20.687018211944689</v>
      </c>
      <c r="AB561" s="38">
        <v>163.96200000000005</v>
      </c>
      <c r="AC561" s="38">
        <v>1.1568849487034134</v>
      </c>
      <c r="AD561" s="38">
        <v>165.11888494870345</v>
      </c>
      <c r="AE561" s="38">
        <v>163.39346211604004</v>
      </c>
    </row>
    <row r="562" spans="1:31" x14ac:dyDescent="0.25">
      <c r="A562" s="35">
        <v>45681</v>
      </c>
      <c r="B562" s="36">
        <v>7</v>
      </c>
      <c r="C562" s="36" t="s">
        <v>3</v>
      </c>
      <c r="D562" s="37">
        <v>175.81510499999999</v>
      </c>
      <c r="E562">
        <v>1.0128813E-2</v>
      </c>
      <c r="G562" s="38">
        <v>45.808999999999997</v>
      </c>
      <c r="H562" s="38">
        <v>0.31008175570667418</v>
      </c>
      <c r="I562" s="38">
        <v>46.119081755706674</v>
      </c>
      <c r="J562" s="38">
        <v>45.651950200871411</v>
      </c>
      <c r="K562" s="38">
        <v>7.68</v>
      </c>
      <c r="L562" s="38">
        <v>5.1986026410252517E-2</v>
      </c>
      <c r="M562" s="38">
        <v>7.7319860264102527</v>
      </c>
      <c r="N562" s="38">
        <v>7.6536701858301299</v>
      </c>
      <c r="O562" s="38">
        <v>53.488999999999997</v>
      </c>
      <c r="P562" s="38">
        <v>0.3620677821169267</v>
      </c>
      <c r="Q562" s="38">
        <v>53.851067782116928</v>
      </c>
      <c r="R562" s="38">
        <v>53.305620386701541</v>
      </c>
      <c r="S562" s="38"/>
      <c r="T562" s="38">
        <v>156.05800000000002</v>
      </c>
      <c r="U562" s="38">
        <v>1.0563587642618737</v>
      </c>
      <c r="V562" s="38">
        <v>157.11435876426191</v>
      </c>
      <c r="W562" s="38">
        <v>155.52297680472378</v>
      </c>
      <c r="X562" s="38">
        <v>22.047999999999998</v>
      </c>
      <c r="Y562" s="38">
        <v>0.14924321748609995</v>
      </c>
      <c r="Z562" s="38">
        <v>22.197243217486097</v>
      </c>
      <c r="AA562" s="38">
        <v>21.972411491820662</v>
      </c>
      <c r="AB562" s="38">
        <v>178.10600000000002</v>
      </c>
      <c r="AC562" s="38">
        <v>1.2056019817479737</v>
      </c>
      <c r="AD562" s="38">
        <v>179.311601981748</v>
      </c>
      <c r="AE562" s="38">
        <v>177.49538829654443</v>
      </c>
    </row>
    <row r="563" spans="1:31" x14ac:dyDescent="0.25">
      <c r="A563" s="35">
        <v>45681</v>
      </c>
      <c r="B563" s="36">
        <v>8</v>
      </c>
      <c r="C563" s="36" t="s">
        <v>5</v>
      </c>
      <c r="D563" s="37">
        <v>176.96056799999999</v>
      </c>
      <c r="E563">
        <v>9.2696730000000008E-3</v>
      </c>
      <c r="G563" s="38">
        <v>49.958000000000013</v>
      </c>
      <c r="H563" s="38">
        <v>0.48823309080957844</v>
      </c>
      <c r="I563" s="38">
        <v>50.446233090809592</v>
      </c>
      <c r="J563" s="38">
        <v>49.978613005976008</v>
      </c>
      <c r="K563" s="38">
        <v>8.0119999999999987</v>
      </c>
      <c r="L563" s="38">
        <v>7.8300242675173964E-2</v>
      </c>
      <c r="M563" s="38">
        <v>8.0903002426751733</v>
      </c>
      <c r="N563" s="38">
        <v>8.0153058049537531</v>
      </c>
      <c r="O563" s="38">
        <v>57.970000000000013</v>
      </c>
      <c r="P563" s="38">
        <v>0.56653333348475243</v>
      </c>
      <c r="Q563" s="38">
        <v>58.536533333484769</v>
      </c>
      <c r="R563" s="38">
        <v>57.993918810929763</v>
      </c>
      <c r="S563" s="38"/>
      <c r="T563" s="38">
        <v>169.43</v>
      </c>
      <c r="U563" s="38">
        <v>1.6558175382494666</v>
      </c>
      <c r="V563" s="38">
        <v>171.08581753824947</v>
      </c>
      <c r="W563" s="38">
        <v>169.49990795473224</v>
      </c>
      <c r="X563" s="38">
        <v>22.887999999999991</v>
      </c>
      <c r="Y563" s="38">
        <v>0.22368147208554434</v>
      </c>
      <c r="Z563" s="38">
        <v>23.111681472085536</v>
      </c>
      <c r="AA563" s="38">
        <v>22.897443742359144</v>
      </c>
      <c r="AB563" s="38">
        <v>192.31799999999998</v>
      </c>
      <c r="AC563" s="38">
        <v>1.8794990103350111</v>
      </c>
      <c r="AD563" s="38">
        <v>194.19749901033501</v>
      </c>
      <c r="AE563" s="38">
        <v>192.39735169709138</v>
      </c>
    </row>
    <row r="564" spans="1:31" x14ac:dyDescent="0.25">
      <c r="A564" s="35">
        <v>45681</v>
      </c>
      <c r="B564" s="36">
        <v>9</v>
      </c>
      <c r="C564" s="36" t="s">
        <v>5</v>
      </c>
      <c r="D564" s="37">
        <v>158.221228</v>
      </c>
      <c r="E564">
        <v>8.7963030000000001E-3</v>
      </c>
      <c r="G564" s="38">
        <v>53.116000000000007</v>
      </c>
      <c r="H564" s="38">
        <v>0.32831112838518728</v>
      </c>
      <c r="I564" s="38">
        <v>53.444311128385195</v>
      </c>
      <c r="J564" s="38">
        <v>52.974198774073649</v>
      </c>
      <c r="K564" s="38">
        <v>8.2230000000000008</v>
      </c>
      <c r="L564" s="38">
        <v>5.0826538306939437E-2</v>
      </c>
      <c r="M564" s="38">
        <v>8.27382653830694</v>
      </c>
      <c r="N564" s="38">
        <v>8.2010474531065505</v>
      </c>
      <c r="O564" s="38">
        <v>61.339000000000006</v>
      </c>
      <c r="P564" s="38">
        <v>0.37913766669212673</v>
      </c>
      <c r="Q564" s="38">
        <v>61.718137666692137</v>
      </c>
      <c r="R564" s="38">
        <v>61.175246227180196</v>
      </c>
      <c r="S564" s="38"/>
      <c r="T564" s="38">
        <v>179.45600000000007</v>
      </c>
      <c r="U564" s="38">
        <v>1.1092213618399764</v>
      </c>
      <c r="V564" s="38">
        <v>180.56522136184006</v>
      </c>
      <c r="W564" s="38">
        <v>178.97691496347923</v>
      </c>
      <c r="X564" s="38">
        <v>23.407000000000004</v>
      </c>
      <c r="Y564" s="38">
        <v>0.14467916601611716</v>
      </c>
      <c r="Z564" s="38">
        <v>23.551679166016122</v>
      </c>
      <c r="AA564" s="38">
        <v>23.344511459913058</v>
      </c>
      <c r="AB564" s="38">
        <v>202.86300000000008</v>
      </c>
      <c r="AC564" s="38">
        <v>1.2539005278560935</v>
      </c>
      <c r="AD564" s="38">
        <v>204.11690052785619</v>
      </c>
      <c r="AE564" s="38">
        <v>202.3214264233923</v>
      </c>
    </row>
    <row r="565" spans="1:31" x14ac:dyDescent="0.25">
      <c r="A565" s="35">
        <v>45681</v>
      </c>
      <c r="B565" s="36">
        <v>10</v>
      </c>
      <c r="C565" s="36" t="s">
        <v>5</v>
      </c>
      <c r="D565" s="37">
        <v>93.625061000000002</v>
      </c>
      <c r="E565">
        <v>8.8572939999999999E-3</v>
      </c>
      <c r="G565" s="38">
        <v>55.135999999999996</v>
      </c>
      <c r="H565" s="38">
        <v>0.39111374133469373</v>
      </c>
      <c r="I565" s="38">
        <v>55.527113741334688</v>
      </c>
      <c r="J565" s="38">
        <v>55.035293769956247</v>
      </c>
      <c r="K565" s="38">
        <v>8.2309999999999999</v>
      </c>
      <c r="L565" s="38">
        <v>5.838757263722185E-2</v>
      </c>
      <c r="M565" s="38">
        <v>8.2893875726372226</v>
      </c>
      <c r="N565" s="38">
        <v>8.2159660298264274</v>
      </c>
      <c r="O565" s="38">
        <v>63.366999999999997</v>
      </c>
      <c r="P565" s="38">
        <v>0.44950131397191556</v>
      </c>
      <c r="Q565" s="38">
        <v>63.816501313971912</v>
      </c>
      <c r="R565" s="38">
        <v>63.251259799782673</v>
      </c>
      <c r="S565" s="38"/>
      <c r="T565" s="38">
        <v>184.51</v>
      </c>
      <c r="U565" s="38">
        <v>1.3088435217220029</v>
      </c>
      <c r="V565" s="38">
        <v>185.81884352172199</v>
      </c>
      <c r="W565" s="38">
        <v>184.17299139391011</v>
      </c>
      <c r="X565" s="38">
        <v>23.528999999999989</v>
      </c>
      <c r="Y565" s="38">
        <v>0.16690574615249576</v>
      </c>
      <c r="Z565" s="38">
        <v>23.695905746152484</v>
      </c>
      <c r="AA565" s="38">
        <v>23.48602414236252</v>
      </c>
      <c r="AB565" s="38">
        <v>208.03899999999999</v>
      </c>
      <c r="AC565" s="38">
        <v>1.4757492678744986</v>
      </c>
      <c r="AD565" s="38">
        <v>209.51474926787446</v>
      </c>
      <c r="AE565" s="38">
        <v>207.65901553627262</v>
      </c>
    </row>
    <row r="566" spans="1:31" x14ac:dyDescent="0.25">
      <c r="A566" s="35">
        <v>45681</v>
      </c>
      <c r="B566" s="36">
        <v>11</v>
      </c>
      <c r="C566" s="36" t="s">
        <v>5</v>
      </c>
      <c r="D566" s="37">
        <v>58.021307</v>
      </c>
      <c r="E566">
        <v>8.9090330000000002E-3</v>
      </c>
      <c r="G566" s="38">
        <v>56.018999999999998</v>
      </c>
      <c r="H566" s="38">
        <v>0.39884456197601759</v>
      </c>
      <c r="I566" s="38">
        <v>56.417844561976018</v>
      </c>
      <c r="J566" s="38">
        <v>55.915216122984503</v>
      </c>
      <c r="K566" s="38">
        <v>7.9710000000000001</v>
      </c>
      <c r="L566" s="38">
        <v>5.6751994921559398E-2</v>
      </c>
      <c r="M566" s="38">
        <v>8.0277519949215588</v>
      </c>
      <c r="N566" s="38">
        <v>7.9562324874829864</v>
      </c>
      <c r="O566" s="38">
        <v>63.989999999999995</v>
      </c>
      <c r="P566" s="38">
        <v>0.455596556897577</v>
      </c>
      <c r="Q566" s="38">
        <v>64.445596556897584</v>
      </c>
      <c r="R566" s="38">
        <v>63.871448610467489</v>
      </c>
      <c r="S566" s="38"/>
      <c r="T566" s="38">
        <v>185.86599999999999</v>
      </c>
      <c r="U566" s="38">
        <v>1.3233303585611038</v>
      </c>
      <c r="V566" s="38">
        <v>187.18933035856108</v>
      </c>
      <c r="W566" s="38">
        <v>185.52165443714875</v>
      </c>
      <c r="X566" s="38">
        <v>23.270000000000003</v>
      </c>
      <c r="Y566" s="38">
        <v>0.16567794778882042</v>
      </c>
      <c r="Z566" s="38">
        <v>23.435677947788825</v>
      </c>
      <c r="AA566" s="38">
        <v>23.226888719574603</v>
      </c>
      <c r="AB566" s="38">
        <v>209.136</v>
      </c>
      <c r="AC566" s="38">
        <v>1.4890083063499242</v>
      </c>
      <c r="AD566" s="38">
        <v>210.62500830634991</v>
      </c>
      <c r="AE566" s="38">
        <v>208.74854315672337</v>
      </c>
    </row>
    <row r="567" spans="1:31" x14ac:dyDescent="0.25">
      <c r="A567" s="35">
        <v>45681</v>
      </c>
      <c r="B567" s="36">
        <v>12</v>
      </c>
      <c r="C567" s="36" t="s">
        <v>5</v>
      </c>
      <c r="D567" s="37">
        <v>41.491168000000002</v>
      </c>
      <c r="E567">
        <v>8.9499799999999997E-3</v>
      </c>
      <c r="G567" s="38">
        <v>54.978999999999992</v>
      </c>
      <c r="H567" s="38">
        <v>0.36352134470976105</v>
      </c>
      <c r="I567" s="38">
        <v>55.342521344709752</v>
      </c>
      <c r="J567" s="38">
        <v>54.847206885525026</v>
      </c>
      <c r="K567" s="38">
        <v>7.6330000000000009</v>
      </c>
      <c r="L567" s="38">
        <v>5.0469423310165823E-2</v>
      </c>
      <c r="M567" s="38">
        <v>7.683469423310167</v>
      </c>
      <c r="N567" s="38">
        <v>7.6147025256409293</v>
      </c>
      <c r="O567" s="38">
        <v>62.611999999999995</v>
      </c>
      <c r="P567" s="38">
        <v>0.41399076801992685</v>
      </c>
      <c r="Q567" s="38">
        <v>63.025990768019916</v>
      </c>
      <c r="R567" s="38">
        <v>62.461909411165955</v>
      </c>
      <c r="S567" s="38"/>
      <c r="T567" s="38">
        <v>184.39499999999987</v>
      </c>
      <c r="U567" s="38">
        <v>1.2192203997482012</v>
      </c>
      <c r="V567" s="38">
        <v>185.61422039974806</v>
      </c>
      <c r="W567" s="38">
        <v>183.95297683945472</v>
      </c>
      <c r="X567" s="38">
        <v>22.470000000000002</v>
      </c>
      <c r="Y567" s="38">
        <v>0.14857172039557529</v>
      </c>
      <c r="Z567" s="38">
        <v>22.618571720395579</v>
      </c>
      <c r="AA567" s="38">
        <v>22.416135955869471</v>
      </c>
      <c r="AB567" s="38">
        <v>206.86499999999987</v>
      </c>
      <c r="AC567" s="38">
        <v>1.3677921201437764</v>
      </c>
      <c r="AD567" s="38">
        <v>208.23279212014364</v>
      </c>
      <c r="AE567" s="38">
        <v>206.36911279532418</v>
      </c>
    </row>
    <row r="568" spans="1:31" x14ac:dyDescent="0.25">
      <c r="A568" s="35">
        <v>45681</v>
      </c>
      <c r="B568" s="36">
        <v>13</v>
      </c>
      <c r="C568" s="36" t="s">
        <v>5</v>
      </c>
      <c r="D568" s="37">
        <v>42.124642000000001</v>
      </c>
      <c r="E568">
        <v>9.0255830000000002E-3</v>
      </c>
      <c r="G568" s="38">
        <v>54.240000000000009</v>
      </c>
      <c r="H568" s="38">
        <v>0.42166969375461699</v>
      </c>
      <c r="I568" s="38">
        <v>54.661669693754625</v>
      </c>
      <c r="J568" s="38">
        <v>54.168316257015057</v>
      </c>
      <c r="K568" s="38">
        <v>7.367</v>
      </c>
      <c r="L568" s="38">
        <v>5.7272135580572689E-2</v>
      </c>
      <c r="M568" s="38">
        <v>7.4242721355805728</v>
      </c>
      <c r="N568" s="38">
        <v>7.357263751206303</v>
      </c>
      <c r="O568" s="38">
        <v>61.607000000000006</v>
      </c>
      <c r="P568" s="38">
        <v>0.47894182933518969</v>
      </c>
      <c r="Q568" s="38">
        <v>62.085941829335198</v>
      </c>
      <c r="R568" s="38">
        <v>61.525580008221361</v>
      </c>
      <c r="S568" s="38"/>
      <c r="T568" s="38">
        <v>181.53700000000001</v>
      </c>
      <c r="U568" s="38">
        <v>1.4112951916506618</v>
      </c>
      <c r="V568" s="38">
        <v>182.94829519165066</v>
      </c>
      <c r="W568" s="38">
        <v>181.29708016868992</v>
      </c>
      <c r="X568" s="38">
        <v>22.103000000000002</v>
      </c>
      <c r="Y568" s="38">
        <v>0.17183195503426066</v>
      </c>
      <c r="Z568" s="38">
        <v>22.274831955034262</v>
      </c>
      <c r="AA568" s="38">
        <v>22.073788610413047</v>
      </c>
      <c r="AB568" s="38">
        <v>203.64000000000001</v>
      </c>
      <c r="AC568" s="38">
        <v>1.5831271466849224</v>
      </c>
      <c r="AD568" s="38">
        <v>205.22312714668493</v>
      </c>
      <c r="AE568" s="38">
        <v>203.37086877910298</v>
      </c>
    </row>
    <row r="569" spans="1:31" x14ac:dyDescent="0.25">
      <c r="A569" s="35">
        <v>45681</v>
      </c>
      <c r="B569" s="36">
        <v>14</v>
      </c>
      <c r="C569" s="36" t="s">
        <v>5</v>
      </c>
      <c r="D569" s="37">
        <v>41.991748999999999</v>
      </c>
      <c r="E569">
        <v>8.8255620000000003E-3</v>
      </c>
      <c r="G569" s="38">
        <v>54.198999999999991</v>
      </c>
      <c r="H569" s="38">
        <v>0.42965508836177696</v>
      </c>
      <c r="I569" s="38">
        <v>54.628655088361768</v>
      </c>
      <c r="J569" s="38">
        <v>54.14652650590282</v>
      </c>
      <c r="K569" s="38">
        <v>7.42</v>
      </c>
      <c r="L569" s="38">
        <v>5.8821025399811537E-2</v>
      </c>
      <c r="M569" s="38">
        <v>7.4788210253998111</v>
      </c>
      <c r="N569" s="38">
        <v>7.4128162267532423</v>
      </c>
      <c r="O569" s="38">
        <v>61.618999999999993</v>
      </c>
      <c r="P569" s="38">
        <v>0.4884761137615885</v>
      </c>
      <c r="Q569" s="38">
        <v>62.107476113761578</v>
      </c>
      <c r="R569" s="38">
        <v>61.559342732656063</v>
      </c>
      <c r="S569" s="38"/>
      <c r="T569" s="38">
        <v>180.19300000000004</v>
      </c>
      <c r="U569" s="38">
        <v>1.4284551253191702</v>
      </c>
      <c r="V569" s="38">
        <v>181.62145512531922</v>
      </c>
      <c r="W569" s="38">
        <v>180.01854371258051</v>
      </c>
      <c r="X569" s="38">
        <v>21.744</v>
      </c>
      <c r="Y569" s="38">
        <v>0.17237255745195446</v>
      </c>
      <c r="Z569" s="38">
        <v>21.916372557451954</v>
      </c>
      <c r="AA569" s="38">
        <v>21.722948252631063</v>
      </c>
      <c r="AB569" s="38">
        <v>201.93700000000004</v>
      </c>
      <c r="AC569" s="38">
        <v>1.6008276827711247</v>
      </c>
      <c r="AD569" s="38">
        <v>203.53782768277117</v>
      </c>
      <c r="AE569" s="38">
        <v>201.74149196521157</v>
      </c>
    </row>
    <row r="570" spans="1:31" x14ac:dyDescent="0.25">
      <c r="A570" s="35">
        <v>45681</v>
      </c>
      <c r="B570" s="36">
        <v>15</v>
      </c>
      <c r="C570" s="36" t="s">
        <v>5</v>
      </c>
      <c r="D570" s="37">
        <v>43.343432999999997</v>
      </c>
      <c r="E570">
        <v>9.1858830000000006E-3</v>
      </c>
      <c r="G570" s="38">
        <v>53.435000000000002</v>
      </c>
      <c r="H570" s="38">
        <v>0.38426328258152881</v>
      </c>
      <c r="I570" s="38">
        <v>53.819263282581531</v>
      </c>
      <c r="J570" s="38">
        <v>53.324885826921538</v>
      </c>
      <c r="K570" s="38">
        <v>7.3889999999999993</v>
      </c>
      <c r="L570" s="38">
        <v>5.3135985683445609E-2</v>
      </c>
      <c r="M570" s="38">
        <v>7.4421359856834446</v>
      </c>
      <c r="N570" s="38">
        <v>7.3737733952488664</v>
      </c>
      <c r="O570" s="38">
        <v>60.823999999999998</v>
      </c>
      <c r="P570" s="38">
        <v>0.43739926826497444</v>
      </c>
      <c r="Q570" s="38">
        <v>61.261399268264974</v>
      </c>
      <c r="R570" s="38">
        <v>60.698659222170406</v>
      </c>
      <c r="S570" s="38"/>
      <c r="T570" s="38">
        <v>176.44199999999995</v>
      </c>
      <c r="U570" s="38">
        <v>1.268834698329748</v>
      </c>
      <c r="V570" s="38">
        <v>177.71083469832971</v>
      </c>
      <c r="W570" s="38">
        <v>176.07840376295852</v>
      </c>
      <c r="X570" s="38">
        <v>21.253000000000004</v>
      </c>
      <c r="Y570" s="38">
        <v>0.15283517441200023</v>
      </c>
      <c r="Z570" s="38">
        <v>21.405835174412005</v>
      </c>
      <c r="AA570" s="38">
        <v>21.209203676982572</v>
      </c>
      <c r="AB570" s="38">
        <v>197.69499999999996</v>
      </c>
      <c r="AC570" s="38">
        <v>1.4216698727417483</v>
      </c>
      <c r="AD570" s="38">
        <v>199.11666987274171</v>
      </c>
      <c r="AE570" s="38">
        <v>197.2876074399411</v>
      </c>
    </row>
    <row r="571" spans="1:31" x14ac:dyDescent="0.25">
      <c r="A571" s="35">
        <v>45681</v>
      </c>
      <c r="B571" s="36">
        <v>16</v>
      </c>
      <c r="C571" s="36" t="s">
        <v>5</v>
      </c>
      <c r="D571" s="37">
        <v>62.582979999999999</v>
      </c>
      <c r="E571">
        <v>9.0742979999999997E-3</v>
      </c>
      <c r="G571" s="38">
        <v>51.412999999999997</v>
      </c>
      <c r="H571" s="38">
        <v>0.49304318632435451</v>
      </c>
      <c r="I571" s="38">
        <v>51.906043186324354</v>
      </c>
      <c r="J571" s="38">
        <v>51.435032282450777</v>
      </c>
      <c r="K571" s="38">
        <v>7.2039999999999988</v>
      </c>
      <c r="L571" s="38">
        <v>6.9085311385848905E-2</v>
      </c>
      <c r="M571" s="38">
        <v>7.2730853113858478</v>
      </c>
      <c r="N571" s="38">
        <v>7.2070871678909096</v>
      </c>
      <c r="O571" s="38">
        <v>58.616999999999997</v>
      </c>
      <c r="P571" s="38">
        <v>0.56212849771020346</v>
      </c>
      <c r="Q571" s="38">
        <v>59.179128497710202</v>
      </c>
      <c r="R571" s="38">
        <v>58.642119450341688</v>
      </c>
      <c r="S571" s="38"/>
      <c r="T571" s="38">
        <v>172.34799999999998</v>
      </c>
      <c r="U571" s="38">
        <v>1.6527922330272471</v>
      </c>
      <c r="V571" s="38">
        <v>174.00079223302723</v>
      </c>
      <c r="W571" s="38">
        <v>172.42185719206864</v>
      </c>
      <c r="X571" s="38">
        <v>21.404</v>
      </c>
      <c r="Y571" s="38">
        <v>0.20526124443402416</v>
      </c>
      <c r="Z571" s="38">
        <v>21.609261244434023</v>
      </c>
      <c r="AA571" s="38">
        <v>21.413172368342178</v>
      </c>
      <c r="AB571" s="38">
        <v>193.75199999999998</v>
      </c>
      <c r="AC571" s="38">
        <v>1.8580534774612714</v>
      </c>
      <c r="AD571" s="38">
        <v>195.61005347746124</v>
      </c>
      <c r="AE571" s="38">
        <v>193.83502956041082</v>
      </c>
    </row>
    <row r="572" spans="1:31" x14ac:dyDescent="0.25">
      <c r="A572" s="35">
        <v>45681</v>
      </c>
      <c r="B572" s="36">
        <v>17</v>
      </c>
      <c r="C572" s="36" t="s">
        <v>5</v>
      </c>
      <c r="D572" s="37">
        <v>46.801214000000002</v>
      </c>
      <c r="E572">
        <v>9.1001510000000008E-3</v>
      </c>
      <c r="G572" s="38">
        <v>49.408999999999999</v>
      </c>
      <c r="H572" s="38">
        <v>0.39442487566391732</v>
      </c>
      <c r="I572" s="38">
        <v>49.803424875663914</v>
      </c>
      <c r="J572" s="38">
        <v>49.35020618897822</v>
      </c>
      <c r="K572" s="38">
        <v>7.1479999999999997</v>
      </c>
      <c r="L572" s="38">
        <v>5.7061446522813274E-2</v>
      </c>
      <c r="M572" s="38">
        <v>7.2050614465228131</v>
      </c>
      <c r="N572" s="38">
        <v>7.1394942993951771</v>
      </c>
      <c r="O572" s="38">
        <v>56.557000000000002</v>
      </c>
      <c r="P572" s="38">
        <v>0.45148632218673057</v>
      </c>
      <c r="Q572" s="38">
        <v>57.008486322186727</v>
      </c>
      <c r="R572" s="38">
        <v>56.489700488373394</v>
      </c>
      <c r="S572" s="38"/>
      <c r="T572" s="38">
        <v>166.88400000000001</v>
      </c>
      <c r="U572" s="38">
        <v>1.3322107500717923</v>
      </c>
      <c r="V572" s="38">
        <v>168.21621075007181</v>
      </c>
      <c r="W572" s="38">
        <v>166.68541783159833</v>
      </c>
      <c r="X572" s="38">
        <v>21.498000000000005</v>
      </c>
      <c r="Y572" s="38">
        <v>0.17161541373075545</v>
      </c>
      <c r="Z572" s="38">
        <v>21.66961541373076</v>
      </c>
      <c r="AA572" s="38">
        <v>21.472418641353883</v>
      </c>
      <c r="AB572" s="38">
        <v>188.38200000000001</v>
      </c>
      <c r="AC572" s="38">
        <v>1.5038261638025479</v>
      </c>
      <c r="AD572" s="38">
        <v>189.88582616380256</v>
      </c>
      <c r="AE572" s="38">
        <v>188.15783647295223</v>
      </c>
    </row>
    <row r="573" spans="1:31" x14ac:dyDescent="0.25">
      <c r="A573" s="35">
        <v>45681</v>
      </c>
      <c r="B573" s="36">
        <v>18</v>
      </c>
      <c r="C573" s="36" t="s">
        <v>5</v>
      </c>
      <c r="D573" s="37">
        <v>69.348382999999998</v>
      </c>
      <c r="E573">
        <v>9.6788210000000006E-3</v>
      </c>
      <c r="G573" s="38">
        <v>48.206000000000003</v>
      </c>
      <c r="H573" s="38">
        <v>0.40200026352901158</v>
      </c>
      <c r="I573" s="38">
        <v>48.608000263529014</v>
      </c>
      <c r="J573" s="38">
        <v>48.137532129810367</v>
      </c>
      <c r="K573" s="38">
        <v>7.2119999999999997</v>
      </c>
      <c r="L573" s="38">
        <v>6.0142428340273647E-2</v>
      </c>
      <c r="M573" s="38">
        <v>7.2721424283402731</v>
      </c>
      <c r="N573" s="38">
        <v>7.2017566634898627</v>
      </c>
      <c r="O573" s="38">
        <v>55.418000000000006</v>
      </c>
      <c r="P573" s="38">
        <v>0.46214269186928525</v>
      </c>
      <c r="Q573" s="38">
        <v>55.880142691869288</v>
      </c>
      <c r="R573" s="38">
        <v>55.339288793300227</v>
      </c>
      <c r="S573" s="38"/>
      <c r="T573" s="38">
        <v>165.62</v>
      </c>
      <c r="U573" s="38">
        <v>1.3811410124398393</v>
      </c>
      <c r="V573" s="38">
        <v>167.00114101243983</v>
      </c>
      <c r="W573" s="38">
        <v>165.38476686178467</v>
      </c>
      <c r="X573" s="38">
        <v>21.74</v>
      </c>
      <c r="Y573" s="38">
        <v>0.18129456352156809</v>
      </c>
      <c r="Z573" s="38">
        <v>21.921294563521567</v>
      </c>
      <c r="AA573" s="38">
        <v>21.709122277352968</v>
      </c>
      <c r="AB573" s="38">
        <v>187.36</v>
      </c>
      <c r="AC573" s="38">
        <v>1.5624355759614075</v>
      </c>
      <c r="AD573" s="38">
        <v>188.9224355759614</v>
      </c>
      <c r="AE573" s="38">
        <v>187.09388913913764</v>
      </c>
    </row>
    <row r="574" spans="1:31" x14ac:dyDescent="0.25">
      <c r="A574" s="35">
        <v>45681</v>
      </c>
      <c r="B574" s="36">
        <v>19</v>
      </c>
      <c r="C574" s="36" t="s">
        <v>5</v>
      </c>
      <c r="D574" s="37">
        <v>63.567295999999999</v>
      </c>
      <c r="E574">
        <v>9.7284529999999998E-3</v>
      </c>
      <c r="G574" s="38">
        <v>47.599000000000004</v>
      </c>
      <c r="H574" s="38">
        <v>0.41453897083023916</v>
      </c>
      <c r="I574" s="38">
        <v>48.01353897083024</v>
      </c>
      <c r="J574" s="38">
        <v>47.546441513588846</v>
      </c>
      <c r="K574" s="38">
        <v>7.1749999999999989</v>
      </c>
      <c r="L574" s="38">
        <v>6.2486966442718651E-2</v>
      </c>
      <c r="M574" s="38">
        <v>7.2374869664427175</v>
      </c>
      <c r="N574" s="38">
        <v>7.1670774146515663</v>
      </c>
      <c r="O574" s="38">
        <v>54.774000000000001</v>
      </c>
      <c r="P574" s="38">
        <v>0.47702593727295783</v>
      </c>
      <c r="Q574" s="38">
        <v>55.251025937272956</v>
      </c>
      <c r="R574" s="38">
        <v>54.713518928240411</v>
      </c>
      <c r="S574" s="38"/>
      <c r="T574" s="38">
        <v>163.99800000000008</v>
      </c>
      <c r="U574" s="38">
        <v>1.4282561007209729</v>
      </c>
      <c r="V574" s="38">
        <v>165.42625610072105</v>
      </c>
      <c r="W574" s="38">
        <v>163.81691454327921</v>
      </c>
      <c r="X574" s="38">
        <v>21.867999999999999</v>
      </c>
      <c r="Y574" s="38">
        <v>0.19044808113858841</v>
      </c>
      <c r="Z574" s="38">
        <v>22.058448081138586</v>
      </c>
      <c r="AA574" s="38">
        <v>21.843853505728287</v>
      </c>
      <c r="AB574" s="38">
        <v>185.86600000000007</v>
      </c>
      <c r="AC574" s="38">
        <v>1.6187041818595613</v>
      </c>
      <c r="AD574" s="38">
        <v>187.48470418185963</v>
      </c>
      <c r="AE574" s="38">
        <v>185.66076804900749</v>
      </c>
    </row>
    <row r="575" spans="1:31" x14ac:dyDescent="0.25">
      <c r="A575" s="35">
        <v>45681</v>
      </c>
      <c r="B575" s="36">
        <v>20</v>
      </c>
      <c r="C575" s="36" t="s">
        <v>5</v>
      </c>
      <c r="D575" s="37">
        <v>58.171360999999997</v>
      </c>
      <c r="E575">
        <v>1.0044605999999999E-2</v>
      </c>
      <c r="G575" s="38">
        <v>46.536000000000008</v>
      </c>
      <c r="H575" s="38">
        <v>0.36054794563972392</v>
      </c>
      <c r="I575" s="38">
        <v>46.896547945639732</v>
      </c>
      <c r="J575" s="38">
        <v>46.42549059876567</v>
      </c>
      <c r="K575" s="38">
        <v>7.1950000000000003</v>
      </c>
      <c r="L575" s="38">
        <v>5.5744852778017308E-2</v>
      </c>
      <c r="M575" s="38">
        <v>7.2507448527780172</v>
      </c>
      <c r="N575" s="38">
        <v>7.1779139775253338</v>
      </c>
      <c r="O575" s="38">
        <v>53.731000000000009</v>
      </c>
      <c r="P575" s="38">
        <v>0.41629279841774125</v>
      </c>
      <c r="Q575" s="38">
        <v>54.147292798417752</v>
      </c>
      <c r="R575" s="38">
        <v>53.603404576291005</v>
      </c>
      <c r="S575" s="38"/>
      <c r="T575" s="38">
        <v>160.21</v>
      </c>
      <c r="U575" s="38">
        <v>1.2412623854852192</v>
      </c>
      <c r="V575" s="38">
        <v>161.45126238548522</v>
      </c>
      <c r="W575" s="38">
        <v>159.82954806662039</v>
      </c>
      <c r="X575" s="38">
        <v>21.758999999999997</v>
      </c>
      <c r="Y575" s="38">
        <v>0.16858266179247786</v>
      </c>
      <c r="Z575" s="38">
        <v>21.927582661792474</v>
      </c>
      <c r="AA575" s="38">
        <v>21.707328733422337</v>
      </c>
      <c r="AB575" s="38">
        <v>181.96899999999999</v>
      </c>
      <c r="AC575" s="38">
        <v>1.4098450472776971</v>
      </c>
      <c r="AD575" s="38">
        <v>183.37884504727771</v>
      </c>
      <c r="AE575" s="38">
        <v>181.53687680004273</v>
      </c>
    </row>
    <row r="576" spans="1:31" x14ac:dyDescent="0.25">
      <c r="A576" s="35">
        <v>45681</v>
      </c>
      <c r="B576" s="36">
        <v>21</v>
      </c>
      <c r="C576" s="36" t="s">
        <v>5</v>
      </c>
      <c r="D576" s="37">
        <v>68.236367000000001</v>
      </c>
      <c r="E576">
        <v>1.0478049999999999E-2</v>
      </c>
      <c r="G576" s="38">
        <v>45.235000000000007</v>
      </c>
      <c r="H576" s="38">
        <v>0.34756338202924136</v>
      </c>
      <c r="I576" s="38">
        <v>45.58256338202925</v>
      </c>
      <c r="J576" s="38">
        <v>45.104947003784176</v>
      </c>
      <c r="K576" s="38">
        <v>7.242</v>
      </c>
      <c r="L576" s="38">
        <v>5.5643948549922967E-2</v>
      </c>
      <c r="M576" s="38">
        <v>7.2976439485499229</v>
      </c>
      <c r="N576" s="38">
        <v>7.2211788703748194</v>
      </c>
      <c r="O576" s="38">
        <v>52.477000000000004</v>
      </c>
      <c r="P576" s="38">
        <v>0.40320733057916436</v>
      </c>
      <c r="Q576" s="38">
        <v>52.880207330579175</v>
      </c>
      <c r="R576" s="38">
        <v>52.326125874158997</v>
      </c>
      <c r="S576" s="38"/>
      <c r="T576" s="38">
        <v>155.23100000000002</v>
      </c>
      <c r="U576" s="38">
        <v>1.1927182791153124</v>
      </c>
      <c r="V576" s="38">
        <v>156.42371827911535</v>
      </c>
      <c r="W576" s="38">
        <v>154.78470273780087</v>
      </c>
      <c r="X576" s="38">
        <v>21.489000000000004</v>
      </c>
      <c r="Y576" s="38">
        <v>0.16511085479001586</v>
      </c>
      <c r="Z576" s="38">
        <v>21.654110854790019</v>
      </c>
      <c r="AA576" s="38">
        <v>21.427217998547988</v>
      </c>
      <c r="AB576" s="38">
        <v>176.72000000000003</v>
      </c>
      <c r="AC576" s="38">
        <v>1.3578291339053283</v>
      </c>
      <c r="AD576" s="38">
        <v>178.07782913390537</v>
      </c>
      <c r="AE576" s="38">
        <v>176.21192073634887</v>
      </c>
    </row>
    <row r="577" spans="1:31" x14ac:dyDescent="0.25">
      <c r="A577" s="35">
        <v>45681</v>
      </c>
      <c r="B577" s="36">
        <v>22</v>
      </c>
      <c r="C577" s="36" t="s">
        <v>5</v>
      </c>
      <c r="D577" s="37">
        <v>63.442357000000001</v>
      </c>
      <c r="E577">
        <v>1.0808213000000001E-2</v>
      </c>
      <c r="G577" s="38">
        <v>43.673999999999992</v>
      </c>
      <c r="H577" s="38">
        <v>0.30161294606847555</v>
      </c>
      <c r="I577" s="38">
        <v>43.975612946068466</v>
      </c>
      <c r="J577" s="38">
        <v>43.500315154541802</v>
      </c>
      <c r="K577" s="38">
        <v>7.1559999999999997</v>
      </c>
      <c r="L577" s="38">
        <v>4.9419385494024158E-2</v>
      </c>
      <c r="M577" s="38">
        <v>7.2054193854940243</v>
      </c>
      <c r="N577" s="38">
        <v>7.1275416780212755</v>
      </c>
      <c r="O577" s="38">
        <v>50.829999999999991</v>
      </c>
      <c r="P577" s="38">
        <v>0.35103233156249969</v>
      </c>
      <c r="Q577" s="38">
        <v>51.181032331562491</v>
      </c>
      <c r="R577" s="38">
        <v>50.627856832563076</v>
      </c>
      <c r="S577" s="38"/>
      <c r="T577" s="38">
        <v>148.44000000000003</v>
      </c>
      <c r="U577" s="38">
        <v>1.025127666675929</v>
      </c>
      <c r="V577" s="38">
        <v>149.46512766667595</v>
      </c>
      <c r="W577" s="38">
        <v>147.84967673078233</v>
      </c>
      <c r="X577" s="38">
        <v>21.140999999999998</v>
      </c>
      <c r="Y577" s="38">
        <v>0.14599989222039753</v>
      </c>
      <c r="Z577" s="38">
        <v>21.286999892220397</v>
      </c>
      <c r="AA577" s="38">
        <v>21.056925463254302</v>
      </c>
      <c r="AB577" s="38">
        <v>169.58100000000002</v>
      </c>
      <c r="AC577" s="38">
        <v>1.1711275588963266</v>
      </c>
      <c r="AD577" s="38">
        <v>170.75212755889635</v>
      </c>
      <c r="AE577" s="38">
        <v>168.90660219403662</v>
      </c>
    </row>
    <row r="578" spans="1:31" x14ac:dyDescent="0.25">
      <c r="A578" s="35">
        <v>45681</v>
      </c>
      <c r="B578" s="36">
        <v>23</v>
      </c>
      <c r="C578" s="36" t="s">
        <v>5</v>
      </c>
      <c r="D578" s="37">
        <v>68.684909000000005</v>
      </c>
      <c r="E578">
        <v>1.1069463E-2</v>
      </c>
      <c r="G578" s="38">
        <v>41.873000000000012</v>
      </c>
      <c r="H578" s="38">
        <v>0.35127875504225514</v>
      </c>
      <c r="I578" s="38">
        <v>42.224278755042263</v>
      </c>
      <c r="J578" s="38">
        <v>41.756878663661638</v>
      </c>
      <c r="K578" s="38">
        <v>7.258</v>
      </c>
      <c r="L578" s="38">
        <v>6.0888429395951738E-2</v>
      </c>
      <c r="M578" s="38">
        <v>7.318888429395952</v>
      </c>
      <c r="N578" s="38">
        <v>7.2378722647256257</v>
      </c>
      <c r="O578" s="38">
        <v>49.131000000000014</v>
      </c>
      <c r="P578" s="38">
        <v>0.41216718443820688</v>
      </c>
      <c r="Q578" s="38">
        <v>49.543167184438218</v>
      </c>
      <c r="R578" s="38">
        <v>48.994750928387262</v>
      </c>
      <c r="S578" s="38"/>
      <c r="T578" s="38">
        <v>142.81200000000001</v>
      </c>
      <c r="U578" s="38">
        <v>1.198070870611003</v>
      </c>
      <c r="V578" s="38">
        <v>144.010070870611</v>
      </c>
      <c r="W578" s="38">
        <v>142.41595671948139</v>
      </c>
      <c r="X578" s="38">
        <v>20.688000000000002</v>
      </c>
      <c r="Y578" s="38">
        <v>0.1735546744755373</v>
      </c>
      <c r="Z578" s="38">
        <v>20.861554674475538</v>
      </c>
      <c r="AA578" s="38">
        <v>20.630628466883955</v>
      </c>
      <c r="AB578" s="38">
        <v>163.5</v>
      </c>
      <c r="AC578" s="38">
        <v>1.3716255450865402</v>
      </c>
      <c r="AD578" s="38">
        <v>164.87162554508654</v>
      </c>
      <c r="AE578" s="38">
        <v>163.04658518636535</v>
      </c>
    </row>
    <row r="579" spans="1:31" x14ac:dyDescent="0.25">
      <c r="A579" s="35">
        <v>45681</v>
      </c>
      <c r="B579" s="36">
        <v>24</v>
      </c>
      <c r="C579" s="36" t="s">
        <v>3</v>
      </c>
      <c r="D579" s="37">
        <v>82.026392999999999</v>
      </c>
      <c r="E579">
        <v>1.0734911E-2</v>
      </c>
      <c r="G579" s="38">
        <v>40.957999999999998</v>
      </c>
      <c r="H579" s="38">
        <v>0.31152354714009028</v>
      </c>
      <c r="I579" s="38">
        <v>41.269523547140089</v>
      </c>
      <c r="J579" s="38">
        <v>40.826498884849137</v>
      </c>
      <c r="K579" s="38">
        <v>6.9879999999999995</v>
      </c>
      <c r="L579" s="38">
        <v>5.3150216011889025E-2</v>
      </c>
      <c r="M579" s="38">
        <v>7.0411502160118884</v>
      </c>
      <c r="N579" s="38">
        <v>6.9655640951053703</v>
      </c>
      <c r="O579" s="38">
        <v>47.945999999999998</v>
      </c>
      <c r="P579" s="38">
        <v>0.3646737631519793</v>
      </c>
      <c r="Q579" s="38">
        <v>48.310673763151975</v>
      </c>
      <c r="R579" s="38">
        <v>47.792062979954508</v>
      </c>
      <c r="S579" s="38"/>
      <c r="T579" s="38">
        <v>137.99199999999999</v>
      </c>
      <c r="U579" s="38">
        <v>1.0495570417734101</v>
      </c>
      <c r="V579" s="38">
        <v>139.04155704177339</v>
      </c>
      <c r="W579" s="38">
        <v>137.54895830162852</v>
      </c>
      <c r="X579" s="38">
        <v>20.392999999999994</v>
      </c>
      <c r="Y579" s="38">
        <v>0.15510766387098635</v>
      </c>
      <c r="Z579" s="38">
        <v>20.548107663870979</v>
      </c>
      <c r="AA579" s="38">
        <v>20.327525556880907</v>
      </c>
      <c r="AB579" s="38">
        <v>158.38499999999999</v>
      </c>
      <c r="AC579" s="38">
        <v>1.2046647056443964</v>
      </c>
      <c r="AD579" s="38">
        <v>159.58966470564437</v>
      </c>
      <c r="AE579" s="38">
        <v>157.87648385850943</v>
      </c>
    </row>
    <row r="580" spans="1:31" x14ac:dyDescent="0.25">
      <c r="A580" s="35">
        <v>45682</v>
      </c>
      <c r="B580" s="36">
        <v>1</v>
      </c>
      <c r="C580" s="36" t="s">
        <v>3</v>
      </c>
      <c r="D580" s="37">
        <v>50.672635</v>
      </c>
      <c r="E580">
        <v>1.0746795999999999E-2</v>
      </c>
      <c r="G580" s="38">
        <v>40.124999999999993</v>
      </c>
      <c r="H580" s="38">
        <v>0.36150450883118235</v>
      </c>
      <c r="I580" s="38">
        <v>40.486504508831175</v>
      </c>
      <c r="J580" s="38">
        <v>40.051404304121689</v>
      </c>
      <c r="K580" s="38">
        <v>6.9040000000000008</v>
      </c>
      <c r="L580" s="38">
        <v>6.2201299164373426E-2</v>
      </c>
      <c r="M580" s="38">
        <v>6.966201299164374</v>
      </c>
      <c r="N580" s="38">
        <v>6.8913369549073202</v>
      </c>
      <c r="O580" s="38">
        <v>47.028999999999996</v>
      </c>
      <c r="P580" s="38">
        <v>0.42370580799555579</v>
      </c>
      <c r="Q580" s="38">
        <v>47.452705807995549</v>
      </c>
      <c r="R580" s="38">
        <v>46.942741259029006</v>
      </c>
      <c r="S580" s="38"/>
      <c r="T580" s="38">
        <v>134.29400000000001</v>
      </c>
      <c r="U580" s="38">
        <v>1.2099161746785001</v>
      </c>
      <c r="V580" s="38">
        <v>135.50391617467852</v>
      </c>
      <c r="W580" s="38">
        <v>134.04768323034816</v>
      </c>
      <c r="X580" s="38">
        <v>20.266999999999996</v>
      </c>
      <c r="Y580" s="38">
        <v>0.18259468861013264</v>
      </c>
      <c r="Z580" s="38">
        <v>20.44959468861013</v>
      </c>
      <c r="AA580" s="38">
        <v>20.229827066208955</v>
      </c>
      <c r="AB580" s="38">
        <v>154.56100000000001</v>
      </c>
      <c r="AC580" s="38">
        <v>1.3925108632886327</v>
      </c>
      <c r="AD580" s="38">
        <v>155.95351086328864</v>
      </c>
      <c r="AE580" s="38">
        <v>154.27751029655713</v>
      </c>
    </row>
    <row r="581" spans="1:31" x14ac:dyDescent="0.25">
      <c r="A581" s="35">
        <v>45682</v>
      </c>
      <c r="B581" s="36">
        <v>2</v>
      </c>
      <c r="C581" s="36" t="s">
        <v>3</v>
      </c>
      <c r="D581" s="37">
        <v>58.106757000000002</v>
      </c>
      <c r="E581">
        <v>1.0707168E-2</v>
      </c>
      <c r="G581" s="38">
        <v>39.701000000000001</v>
      </c>
      <c r="H581" s="38">
        <v>0.3361378134019069</v>
      </c>
      <c r="I581" s="38">
        <v>40.037137813401905</v>
      </c>
      <c r="J581" s="38">
        <v>39.608453452594659</v>
      </c>
      <c r="K581" s="38">
        <v>6.903999999999999</v>
      </c>
      <c r="L581" s="38">
        <v>5.8454332730328323E-2</v>
      </c>
      <c r="M581" s="38">
        <v>6.962454332730327</v>
      </c>
      <c r="N581" s="38">
        <v>6.8879061644974549</v>
      </c>
      <c r="O581" s="38">
        <v>46.604999999999997</v>
      </c>
      <c r="P581" s="38">
        <v>0.39459214613223526</v>
      </c>
      <c r="Q581" s="38">
        <v>46.99959214613223</v>
      </c>
      <c r="R581" s="38">
        <v>46.496359617092111</v>
      </c>
      <c r="S581" s="38"/>
      <c r="T581" s="38">
        <v>132.49</v>
      </c>
      <c r="U581" s="38">
        <v>1.1217576105795481</v>
      </c>
      <c r="V581" s="38">
        <v>133.61175761057956</v>
      </c>
      <c r="W581" s="38">
        <v>132.18115407506781</v>
      </c>
      <c r="X581" s="38">
        <v>20.288</v>
      </c>
      <c r="Y581" s="38">
        <v>0.17177310290163691</v>
      </c>
      <c r="Z581" s="38">
        <v>20.459773102901636</v>
      </c>
      <c r="AA581" s="38">
        <v>20.240706875046985</v>
      </c>
      <c r="AB581" s="38">
        <v>152.77800000000002</v>
      </c>
      <c r="AC581" s="38">
        <v>1.2935307134811851</v>
      </c>
      <c r="AD581" s="38">
        <v>154.0715307134812</v>
      </c>
      <c r="AE581" s="38">
        <v>152.42186095011479</v>
      </c>
    </row>
    <row r="582" spans="1:31" x14ac:dyDescent="0.25">
      <c r="A582" s="35">
        <v>45682</v>
      </c>
      <c r="B582" s="36">
        <v>3</v>
      </c>
      <c r="C582" s="36" t="s">
        <v>3</v>
      </c>
      <c r="D582" s="37">
        <v>67.865415999999996</v>
      </c>
      <c r="E582">
        <v>1.1142432000000001E-2</v>
      </c>
      <c r="G582" s="38">
        <v>38.85</v>
      </c>
      <c r="H582" s="38">
        <v>0.33061863307780492</v>
      </c>
      <c r="I582" s="38">
        <v>39.180618633077806</v>
      </c>
      <c r="J582" s="38">
        <v>38.744051254240802</v>
      </c>
      <c r="K582" s="38">
        <v>6.8870000000000013</v>
      </c>
      <c r="L582" s="38">
        <v>5.8609279948696087E-2</v>
      </c>
      <c r="M582" s="38">
        <v>6.9456092799486973</v>
      </c>
      <c r="N582" s="38">
        <v>6.8682183008482998</v>
      </c>
      <c r="O582" s="38">
        <v>45.737000000000002</v>
      </c>
      <c r="P582" s="38">
        <v>0.389227913026501</v>
      </c>
      <c r="Q582" s="38">
        <v>46.126227913026504</v>
      </c>
      <c r="R582" s="38">
        <v>45.6122695550891</v>
      </c>
      <c r="S582" s="38"/>
      <c r="T582" s="38">
        <v>130.98299999999998</v>
      </c>
      <c r="U582" s="38">
        <v>1.1146826362015474</v>
      </c>
      <c r="V582" s="38">
        <v>132.09768263620151</v>
      </c>
      <c r="W582" s="38">
        <v>130.62579319007006</v>
      </c>
      <c r="X582" s="38">
        <v>20.186</v>
      </c>
      <c r="Y582" s="38">
        <v>0.1717855270864497</v>
      </c>
      <c r="Z582" s="38">
        <v>20.357785527086449</v>
      </c>
      <c r="AA582" s="38">
        <v>20.130950286180305</v>
      </c>
      <c r="AB582" s="38">
        <v>151.16899999999998</v>
      </c>
      <c r="AC582" s="38">
        <v>1.2864681632879971</v>
      </c>
      <c r="AD582" s="38">
        <v>152.45546816328795</v>
      </c>
      <c r="AE582" s="38">
        <v>150.75674347625036</v>
      </c>
    </row>
    <row r="583" spans="1:31" x14ac:dyDescent="0.25">
      <c r="A583" s="35">
        <v>45682</v>
      </c>
      <c r="B583" s="36">
        <v>4</v>
      </c>
      <c r="C583" s="36" t="s">
        <v>3</v>
      </c>
      <c r="D583" s="37">
        <v>52.154901000000002</v>
      </c>
      <c r="E583">
        <v>1.1329820000000001E-2</v>
      </c>
      <c r="G583" s="38">
        <v>38.738000000000007</v>
      </c>
      <c r="H583" s="38">
        <v>0.39140005540217249</v>
      </c>
      <c r="I583" s="38">
        <v>39.129400055402179</v>
      </c>
      <c r="J583" s="38">
        <v>38.686070996066483</v>
      </c>
      <c r="K583" s="38">
        <v>6.9449999999999994</v>
      </c>
      <c r="L583" s="38">
        <v>7.0170720862411259E-2</v>
      </c>
      <c r="M583" s="38">
        <v>7.015170720862411</v>
      </c>
      <c r="N583" s="38">
        <v>6.9356900993257691</v>
      </c>
      <c r="O583" s="38">
        <v>45.683000000000007</v>
      </c>
      <c r="P583" s="38">
        <v>0.46157077626458376</v>
      </c>
      <c r="Q583" s="38">
        <v>46.144570776264587</v>
      </c>
      <c r="R583" s="38">
        <v>45.621761095392252</v>
      </c>
      <c r="S583" s="38"/>
      <c r="T583" s="38">
        <v>131.22800000000004</v>
      </c>
      <c r="U583" s="38">
        <v>1.3258982515957534</v>
      </c>
      <c r="V583" s="38">
        <v>132.5538982515958</v>
      </c>
      <c r="W583" s="38">
        <v>131.05208644410689</v>
      </c>
      <c r="X583" s="38">
        <v>20.351999999999997</v>
      </c>
      <c r="Y583" s="38">
        <v>0.20563203901969673</v>
      </c>
      <c r="Z583" s="38">
        <v>20.557632039019694</v>
      </c>
      <c r="AA583" s="38">
        <v>20.324717768391366</v>
      </c>
      <c r="AB583" s="38">
        <v>151.58000000000004</v>
      </c>
      <c r="AC583" s="38">
        <v>1.53153029061545</v>
      </c>
      <c r="AD583" s="38">
        <v>153.11153029061549</v>
      </c>
      <c r="AE583" s="38">
        <v>151.37680421249826</v>
      </c>
    </row>
    <row r="584" spans="1:31" x14ac:dyDescent="0.25">
      <c r="A584" s="35">
        <v>45682</v>
      </c>
      <c r="B584" s="36">
        <v>5</v>
      </c>
      <c r="C584" s="36" t="s">
        <v>3</v>
      </c>
      <c r="D584" s="37">
        <v>47.734045000000002</v>
      </c>
      <c r="E584">
        <v>1.0976161999999999E-2</v>
      </c>
      <c r="G584" s="38">
        <v>39.119999999999997</v>
      </c>
      <c r="H584" s="38">
        <v>0.33625629295391624</v>
      </c>
      <c r="I584" s="38">
        <v>39.456256292953917</v>
      </c>
      <c r="J584" s="38">
        <v>39.023178031968939</v>
      </c>
      <c r="K584" s="38">
        <v>7.0289999999999999</v>
      </c>
      <c r="L584" s="38">
        <v>6.0417829324465162E-2</v>
      </c>
      <c r="M584" s="38">
        <v>7.0894178293244652</v>
      </c>
      <c r="N584" s="38">
        <v>7.0116032307441118</v>
      </c>
      <c r="O584" s="38">
        <v>46.149000000000001</v>
      </c>
      <c r="P584" s="38">
        <v>0.39667412227838139</v>
      </c>
      <c r="Q584" s="38">
        <v>46.545674122278385</v>
      </c>
      <c r="R584" s="38">
        <v>46.034781262713054</v>
      </c>
      <c r="S584" s="38"/>
      <c r="T584" s="38">
        <v>133.48400000000004</v>
      </c>
      <c r="U584" s="38">
        <v>1.1473628580945954</v>
      </c>
      <c r="V584" s="38">
        <v>134.63136285809463</v>
      </c>
      <c r="W584" s="38">
        <v>133.1536272090834</v>
      </c>
      <c r="X584" s="38">
        <v>20.702999999999999</v>
      </c>
      <c r="Y584" s="38">
        <v>0.17795281270513622</v>
      </c>
      <c r="Z584" s="38">
        <v>20.880952812705136</v>
      </c>
      <c r="AA584" s="38">
        <v>20.651760091918529</v>
      </c>
      <c r="AB584" s="38">
        <v>154.18700000000004</v>
      </c>
      <c r="AC584" s="38">
        <v>1.3253156707997316</v>
      </c>
      <c r="AD584" s="38">
        <v>155.51231567079978</v>
      </c>
      <c r="AE584" s="38">
        <v>153.80538730100193</v>
      </c>
    </row>
    <row r="585" spans="1:31" x14ac:dyDescent="0.25">
      <c r="A585" s="35">
        <v>45682</v>
      </c>
      <c r="B585" s="36">
        <v>6</v>
      </c>
      <c r="C585" s="36" t="s">
        <v>3</v>
      </c>
      <c r="D585" s="37">
        <v>61.175697</v>
      </c>
      <c r="E585">
        <v>1.0456976E-2</v>
      </c>
      <c r="G585" s="38">
        <v>39.754000000000012</v>
      </c>
      <c r="H585" s="38">
        <v>0.31163749645956929</v>
      </c>
      <c r="I585" s="38">
        <v>40.06563749645958</v>
      </c>
      <c r="J585" s="38">
        <v>39.646672086734405</v>
      </c>
      <c r="K585" s="38">
        <v>7.1250000000000009</v>
      </c>
      <c r="L585" s="38">
        <v>5.5853930730855532E-2</v>
      </c>
      <c r="M585" s="38">
        <v>7.1808539307308568</v>
      </c>
      <c r="N585" s="38">
        <v>7.1057639135176993</v>
      </c>
      <c r="O585" s="38">
        <v>46.879000000000012</v>
      </c>
      <c r="P585" s="38">
        <v>0.36749142719042482</v>
      </c>
      <c r="Q585" s="38">
        <v>47.246491427190435</v>
      </c>
      <c r="R585" s="38">
        <v>46.752436000252104</v>
      </c>
      <c r="S585" s="38"/>
      <c r="T585" s="38">
        <v>137.51600000000002</v>
      </c>
      <c r="U585" s="38">
        <v>1.0780083001241163</v>
      </c>
      <c r="V585" s="38">
        <v>138.59400830012413</v>
      </c>
      <c r="W585" s="38">
        <v>137.14473408158594</v>
      </c>
      <c r="X585" s="38">
        <v>20.937000000000001</v>
      </c>
      <c r="Y585" s="38">
        <v>0.16412824529290135</v>
      </c>
      <c r="Z585" s="38">
        <v>21.101128245292902</v>
      </c>
      <c r="AA585" s="38">
        <v>20.880474253658953</v>
      </c>
      <c r="AB585" s="38">
        <v>158.45300000000003</v>
      </c>
      <c r="AC585" s="38">
        <v>1.2421365454170177</v>
      </c>
      <c r="AD585" s="38">
        <v>159.69513654541703</v>
      </c>
      <c r="AE585" s="38">
        <v>158.02520833524488</v>
      </c>
    </row>
    <row r="586" spans="1:31" x14ac:dyDescent="0.25">
      <c r="A586" s="35">
        <v>45682</v>
      </c>
      <c r="B586" s="36">
        <v>7</v>
      </c>
      <c r="C586" s="36" t="s">
        <v>3</v>
      </c>
      <c r="D586" s="37">
        <v>59.489291999999999</v>
      </c>
      <c r="E586">
        <v>1.0626401000000001E-2</v>
      </c>
      <c r="G586" s="38">
        <v>41.158000000000001</v>
      </c>
      <c r="H586" s="38">
        <v>0.32551983406236756</v>
      </c>
      <c r="I586" s="38">
        <v>41.483519834062371</v>
      </c>
      <c r="J586" s="38">
        <v>41.042699317414169</v>
      </c>
      <c r="K586" s="38">
        <v>7.2910000000000004</v>
      </c>
      <c r="L586" s="38">
        <v>5.7664733712734388E-2</v>
      </c>
      <c r="M586" s="38">
        <v>7.3486647337127344</v>
      </c>
      <c r="N586" s="38">
        <v>7.2705748754377444</v>
      </c>
      <c r="O586" s="38">
        <v>48.448999999999998</v>
      </c>
      <c r="P586" s="38">
        <v>0.38318456777510196</v>
      </c>
      <c r="Q586" s="38">
        <v>48.832184567775101</v>
      </c>
      <c r="R586" s="38">
        <v>48.313274192851914</v>
      </c>
      <c r="S586" s="38"/>
      <c r="T586" s="38">
        <v>142.42700000000005</v>
      </c>
      <c r="U586" s="38">
        <v>1.126459337334196</v>
      </c>
      <c r="V586" s="38">
        <v>143.55345933733423</v>
      </c>
      <c r="W586" s="38">
        <v>142.02800271347851</v>
      </c>
      <c r="X586" s="38">
        <v>21.513999999999996</v>
      </c>
      <c r="Y586" s="38">
        <v>0.17015485956600843</v>
      </c>
      <c r="Z586" s="38">
        <v>21.684154859566004</v>
      </c>
      <c r="AA586" s="38">
        <v>21.453730334682156</v>
      </c>
      <c r="AB586" s="38">
        <v>163.94100000000003</v>
      </c>
      <c r="AC586" s="38">
        <v>1.2966141969002045</v>
      </c>
      <c r="AD586" s="38">
        <v>165.23761419690024</v>
      </c>
      <c r="AE586" s="38">
        <v>163.48173304816066</v>
      </c>
    </row>
    <row r="587" spans="1:31" x14ac:dyDescent="0.25">
      <c r="A587" s="35">
        <v>45682</v>
      </c>
      <c r="B587" s="36">
        <v>8</v>
      </c>
      <c r="C587" s="36" t="s">
        <v>3</v>
      </c>
      <c r="D587" s="37">
        <v>149.346227</v>
      </c>
      <c r="E587">
        <v>1.0551332E-2</v>
      </c>
      <c r="G587" s="38">
        <v>42.32200000000001</v>
      </c>
      <c r="H587" s="38">
        <v>0.48270568960880827</v>
      </c>
      <c r="I587" s="38">
        <v>42.804705689608816</v>
      </c>
      <c r="J587" s="38">
        <v>42.353059028715464</v>
      </c>
      <c r="K587" s="38">
        <v>7.4079999999999995</v>
      </c>
      <c r="L587" s="38">
        <v>8.4492314839139243E-2</v>
      </c>
      <c r="M587" s="38">
        <v>7.4924923148391391</v>
      </c>
      <c r="N587" s="38">
        <v>7.4134365409178224</v>
      </c>
      <c r="O587" s="38">
        <v>49.730000000000011</v>
      </c>
      <c r="P587" s="38">
        <v>0.56719800444794755</v>
      </c>
      <c r="Q587" s="38">
        <v>50.297198004447957</v>
      </c>
      <c r="R587" s="38">
        <v>49.766495569633285</v>
      </c>
      <c r="S587" s="38"/>
      <c r="T587" s="38">
        <v>146.80999999999997</v>
      </c>
      <c r="U587" s="38">
        <v>1.6744488042027579</v>
      </c>
      <c r="V587" s="38">
        <v>148.48444880420274</v>
      </c>
      <c r="W587" s="38">
        <v>146.91774008803259</v>
      </c>
      <c r="X587" s="38">
        <v>21.816000000000003</v>
      </c>
      <c r="Y587" s="38">
        <v>0.24882348009323191</v>
      </c>
      <c r="Z587" s="38">
        <v>22.064823480093235</v>
      </c>
      <c r="AA587" s="38">
        <v>21.832010202033377</v>
      </c>
      <c r="AB587" s="38">
        <v>168.62599999999998</v>
      </c>
      <c r="AC587" s="38">
        <v>1.9232722842959897</v>
      </c>
      <c r="AD587" s="38">
        <v>170.54927228429597</v>
      </c>
      <c r="AE587" s="38">
        <v>168.74975029006598</v>
      </c>
    </row>
    <row r="588" spans="1:31" x14ac:dyDescent="0.25">
      <c r="A588" s="35">
        <v>45682</v>
      </c>
      <c r="B588" s="36">
        <v>9</v>
      </c>
      <c r="C588" s="36" t="s">
        <v>3</v>
      </c>
      <c r="D588" s="37">
        <v>55.202452000000001</v>
      </c>
      <c r="E588">
        <v>1.0342903000000001E-2</v>
      </c>
      <c r="G588" s="38">
        <v>43.513000000000005</v>
      </c>
      <c r="H588" s="38">
        <v>0.3453509075488202</v>
      </c>
      <c r="I588" s="38">
        <v>43.858350907548825</v>
      </c>
      <c r="J588" s="38">
        <v>43.404728238372087</v>
      </c>
      <c r="K588" s="38">
        <v>7.4419999999999993</v>
      </c>
      <c r="L588" s="38">
        <v>5.9065140394326282E-2</v>
      </c>
      <c r="M588" s="38">
        <v>7.5010651403943251</v>
      </c>
      <c r="N588" s="38">
        <v>7.4234823512505459</v>
      </c>
      <c r="O588" s="38">
        <v>50.955000000000005</v>
      </c>
      <c r="P588" s="38">
        <v>0.40441604794314645</v>
      </c>
      <c r="Q588" s="38">
        <v>51.359416047943149</v>
      </c>
      <c r="R588" s="38">
        <v>50.828210589622635</v>
      </c>
      <c r="S588" s="38"/>
      <c r="T588" s="38">
        <v>150.28599999999994</v>
      </c>
      <c r="U588" s="38">
        <v>1.1927793186376938</v>
      </c>
      <c r="V588" s="38">
        <v>151.47877931863763</v>
      </c>
      <c r="W588" s="38">
        <v>149.91204899758657</v>
      </c>
      <c r="X588" s="38">
        <v>21.943000000000001</v>
      </c>
      <c r="Y588" s="38">
        <v>0.17415565381251033</v>
      </c>
      <c r="Z588" s="38">
        <v>22.11715565381251</v>
      </c>
      <c r="AA588" s="38">
        <v>21.888400058249228</v>
      </c>
      <c r="AB588" s="38">
        <v>172.22899999999996</v>
      </c>
      <c r="AC588" s="38">
        <v>1.3669349724502042</v>
      </c>
      <c r="AD588" s="38">
        <v>173.59593497245015</v>
      </c>
      <c r="AE588" s="38">
        <v>171.8004490558358</v>
      </c>
    </row>
    <row r="589" spans="1:31" x14ac:dyDescent="0.25">
      <c r="A589" s="35">
        <v>45682</v>
      </c>
      <c r="B589" s="36">
        <v>10</v>
      </c>
      <c r="C589" s="36" t="s">
        <v>3</v>
      </c>
      <c r="D589" s="37">
        <v>45.219360000000002</v>
      </c>
      <c r="E589">
        <v>9.7427620000000003E-3</v>
      </c>
      <c r="G589" s="38">
        <v>45.387000000000008</v>
      </c>
      <c r="H589" s="38">
        <v>0.41713439662438556</v>
      </c>
      <c r="I589" s="38">
        <v>45.804134396624391</v>
      </c>
      <c r="J589" s="38">
        <v>45.357875616582064</v>
      </c>
      <c r="K589" s="38">
        <v>7.59</v>
      </c>
      <c r="L589" s="38">
        <v>6.975676009383934E-2</v>
      </c>
      <c r="M589" s="38">
        <v>7.6597567600938392</v>
      </c>
      <c r="N589" s="38">
        <v>7.5851295730023534</v>
      </c>
      <c r="O589" s="38">
        <v>52.977000000000004</v>
      </c>
      <c r="P589" s="38">
        <v>0.48689115671822492</v>
      </c>
      <c r="Q589" s="38">
        <v>53.463891156718233</v>
      </c>
      <c r="R589" s="38">
        <v>52.943005189584419</v>
      </c>
      <c r="S589" s="38"/>
      <c r="T589" s="38">
        <v>155.53700000000003</v>
      </c>
      <c r="U589" s="38">
        <v>1.4294805263129764</v>
      </c>
      <c r="V589" s="38">
        <v>156.96648052631301</v>
      </c>
      <c r="W589" s="38">
        <v>155.43719346456751</v>
      </c>
      <c r="X589" s="38">
        <v>21.93</v>
      </c>
      <c r="Y589" s="38">
        <v>0.20155016453990732</v>
      </c>
      <c r="Z589" s="38">
        <v>22.131550164539906</v>
      </c>
      <c r="AA589" s="38">
        <v>21.915927738595734</v>
      </c>
      <c r="AB589" s="38">
        <v>177.46700000000004</v>
      </c>
      <c r="AC589" s="38">
        <v>1.6310306908528838</v>
      </c>
      <c r="AD589" s="38">
        <v>179.09803069085291</v>
      </c>
      <c r="AE589" s="38">
        <v>177.35312120316325</v>
      </c>
    </row>
    <row r="590" spans="1:31" x14ac:dyDescent="0.25">
      <c r="A590" s="35">
        <v>45682</v>
      </c>
      <c r="B590" s="36">
        <v>11</v>
      </c>
      <c r="C590" s="36" t="s">
        <v>3</v>
      </c>
      <c r="D590" s="37">
        <v>30.664258</v>
      </c>
      <c r="E590">
        <v>8.7548850000000004E-3</v>
      </c>
      <c r="G590" s="38">
        <v>45.814000000000007</v>
      </c>
      <c r="H590" s="38">
        <v>0.34249805364487756</v>
      </c>
      <c r="I590" s="38">
        <v>46.156498053644881</v>
      </c>
      <c r="J590" s="38">
        <v>45.752403221182497</v>
      </c>
      <c r="K590" s="38">
        <v>7.4039999999999999</v>
      </c>
      <c r="L590" s="38">
        <v>5.5351106412596003E-2</v>
      </c>
      <c r="M590" s="38">
        <v>7.4593511064125959</v>
      </c>
      <c r="N590" s="38">
        <v>7.3940453453013308</v>
      </c>
      <c r="O590" s="38">
        <v>53.218000000000004</v>
      </c>
      <c r="P590" s="38">
        <v>0.39784916005747356</v>
      </c>
      <c r="Q590" s="38">
        <v>53.615849160057479</v>
      </c>
      <c r="R590" s="38">
        <v>53.146448566483826</v>
      </c>
      <c r="S590" s="38"/>
      <c r="T590" s="38">
        <v>156.56700000000001</v>
      </c>
      <c r="U590" s="38">
        <v>1.1704695674906695</v>
      </c>
      <c r="V590" s="38">
        <v>157.73746956749068</v>
      </c>
      <c r="W590" s="38">
        <v>156.35649616123629</v>
      </c>
      <c r="X590" s="38">
        <v>21.722000000000005</v>
      </c>
      <c r="Y590" s="38">
        <v>0.16239015849465296</v>
      </c>
      <c r="Z590" s="38">
        <v>21.884390158494657</v>
      </c>
      <c r="AA590" s="38">
        <v>21.692794839361905</v>
      </c>
      <c r="AB590" s="38">
        <v>178.28900000000002</v>
      </c>
      <c r="AC590" s="38">
        <v>1.3328597259853225</v>
      </c>
      <c r="AD590" s="38">
        <v>179.62185972598533</v>
      </c>
      <c r="AE590" s="38">
        <v>178.0492910005982</v>
      </c>
    </row>
    <row r="591" spans="1:31" x14ac:dyDescent="0.25">
      <c r="A591" s="35">
        <v>45682</v>
      </c>
      <c r="B591" s="36">
        <v>12</v>
      </c>
      <c r="C591" s="36" t="s">
        <v>3</v>
      </c>
      <c r="D591" s="37">
        <v>33.280529999999999</v>
      </c>
      <c r="E591">
        <v>8.4754470000000005E-3</v>
      </c>
      <c r="G591" s="38">
        <v>45.239000000000011</v>
      </c>
      <c r="H591" s="38">
        <v>0.35976959827383481</v>
      </c>
      <c r="I591" s="38">
        <v>45.598769598273847</v>
      </c>
      <c r="J591" s="38">
        <v>45.212299643278463</v>
      </c>
      <c r="K591" s="38">
        <v>7.0200000000000005</v>
      </c>
      <c r="L591" s="38">
        <v>5.58275510042733E-2</v>
      </c>
      <c r="M591" s="38">
        <v>7.0758275510042736</v>
      </c>
      <c r="N591" s="38">
        <v>7.0158567496145974</v>
      </c>
      <c r="O591" s="38">
        <v>52.259000000000015</v>
      </c>
      <c r="P591" s="38">
        <v>0.41559714927810809</v>
      </c>
      <c r="Q591" s="38">
        <v>52.674597149278121</v>
      </c>
      <c r="R591" s="38">
        <v>52.228156392893062</v>
      </c>
      <c r="S591" s="38"/>
      <c r="T591" s="38">
        <v>154.22799999999995</v>
      </c>
      <c r="U591" s="38">
        <v>1.2265201618642534</v>
      </c>
      <c r="V591" s="38">
        <v>155.4545201618642</v>
      </c>
      <c r="W591" s="38">
        <v>154.13697361532189</v>
      </c>
      <c r="X591" s="38">
        <v>20.988</v>
      </c>
      <c r="Y591" s="38">
        <v>0.16691006274610937</v>
      </c>
      <c r="Z591" s="38">
        <v>21.154910062746108</v>
      </c>
      <c r="AA591" s="38">
        <v>20.975612743719537</v>
      </c>
      <c r="AB591" s="38">
        <v>175.21599999999995</v>
      </c>
      <c r="AC591" s="38">
        <v>1.3934302246103627</v>
      </c>
      <c r="AD591" s="38">
        <v>176.60943022461029</v>
      </c>
      <c r="AE591" s="38">
        <v>175.11258635904142</v>
      </c>
    </row>
    <row r="592" spans="1:31" x14ac:dyDescent="0.25">
      <c r="A592" s="35">
        <v>45682</v>
      </c>
      <c r="B592" s="36">
        <v>13</v>
      </c>
      <c r="C592" s="36" t="s">
        <v>3</v>
      </c>
      <c r="D592" s="37">
        <v>28.620296</v>
      </c>
      <c r="E592">
        <v>8.655388E-3</v>
      </c>
      <c r="G592" s="38">
        <v>44.135000000000012</v>
      </c>
      <c r="H592" s="38">
        <v>0.3727269520470351</v>
      </c>
      <c r="I592" s="38">
        <v>44.507726952047051</v>
      </c>
      <c r="J592" s="38">
        <v>44.122495306279028</v>
      </c>
      <c r="K592" s="38">
        <v>6.657</v>
      </c>
      <c r="L592" s="38">
        <v>5.6219402283383076E-2</v>
      </c>
      <c r="M592" s="38">
        <v>6.7132194022833831</v>
      </c>
      <c r="N592" s="38">
        <v>6.6551138836274921</v>
      </c>
      <c r="O592" s="38">
        <v>50.792000000000016</v>
      </c>
      <c r="P592" s="38">
        <v>0.42894635433041817</v>
      </c>
      <c r="Q592" s="38">
        <v>51.220946354330437</v>
      </c>
      <c r="R592" s="38">
        <v>50.777609189906521</v>
      </c>
      <c r="S592" s="38"/>
      <c r="T592" s="38">
        <v>151.52300000000002</v>
      </c>
      <c r="U592" s="38">
        <v>1.2796353450781215</v>
      </c>
      <c r="V592" s="38">
        <v>152.80263534507816</v>
      </c>
      <c r="W592" s="38">
        <v>151.480069248744</v>
      </c>
      <c r="X592" s="38">
        <v>20.315999999999999</v>
      </c>
      <c r="Y592" s="38">
        <v>0.17157178560751246</v>
      </c>
      <c r="Z592" s="38">
        <v>20.487571785607511</v>
      </c>
      <c r="AA592" s="38">
        <v>20.310243902625224</v>
      </c>
      <c r="AB592" s="38">
        <v>171.83900000000003</v>
      </c>
      <c r="AC592" s="38">
        <v>1.451207130685634</v>
      </c>
      <c r="AD592" s="38">
        <v>173.29020713068567</v>
      </c>
      <c r="AE592" s="38">
        <v>171.79031315136922</v>
      </c>
    </row>
    <row r="593" spans="1:31" x14ac:dyDescent="0.25">
      <c r="A593" s="35">
        <v>45682</v>
      </c>
      <c r="B593" s="36">
        <v>14</v>
      </c>
      <c r="C593" s="36" t="s">
        <v>3</v>
      </c>
      <c r="D593" s="37">
        <v>23.364069000000001</v>
      </c>
      <c r="E593">
        <v>8.287918E-3</v>
      </c>
      <c r="G593" s="38">
        <v>43.571000000000005</v>
      </c>
      <c r="H593" s="38">
        <v>0.41252587880752728</v>
      </c>
      <c r="I593" s="38">
        <v>43.983525878807534</v>
      </c>
      <c r="J593" s="38">
        <v>43.618994022973098</v>
      </c>
      <c r="K593" s="38">
        <v>6.54</v>
      </c>
      <c r="L593" s="38">
        <v>6.1920067186918559E-2</v>
      </c>
      <c r="M593" s="38">
        <v>6.6019200671869189</v>
      </c>
      <c r="N593" s="38">
        <v>6.5472038950275193</v>
      </c>
      <c r="O593" s="38">
        <v>50.111000000000004</v>
      </c>
      <c r="P593" s="38">
        <v>0.47444594599444584</v>
      </c>
      <c r="Q593" s="38">
        <v>50.585445945994451</v>
      </c>
      <c r="R593" s="38">
        <v>50.16619791800062</v>
      </c>
      <c r="S593" s="38"/>
      <c r="T593" s="38">
        <v>149.947</v>
      </c>
      <c r="U593" s="38">
        <v>1.4196832285132839</v>
      </c>
      <c r="V593" s="38">
        <v>151.3666832285133</v>
      </c>
      <c r="W593" s="38">
        <v>150.1121685699834</v>
      </c>
      <c r="X593" s="38">
        <v>19.739999999999995</v>
      </c>
      <c r="Y593" s="38">
        <v>0.18689634958253395</v>
      </c>
      <c r="Z593" s="38">
        <v>19.926896349582528</v>
      </c>
      <c r="AA593" s="38">
        <v>19.761743866642689</v>
      </c>
      <c r="AB593" s="38">
        <v>169.68700000000001</v>
      </c>
      <c r="AC593" s="38">
        <v>1.6065795780958179</v>
      </c>
      <c r="AD593" s="38">
        <v>171.29357957809583</v>
      </c>
      <c r="AE593" s="38">
        <v>169.87391243662609</v>
      </c>
    </row>
    <row r="594" spans="1:31" x14ac:dyDescent="0.25">
      <c r="A594" s="35">
        <v>45682</v>
      </c>
      <c r="B594" s="36">
        <v>15</v>
      </c>
      <c r="C594" s="36" t="s">
        <v>3</v>
      </c>
      <c r="D594" s="37">
        <v>24.059736999999998</v>
      </c>
      <c r="E594">
        <v>7.9277649999999998E-3</v>
      </c>
      <c r="G594" s="38">
        <v>43.89500000000001</v>
      </c>
      <c r="H594" s="38">
        <v>0.29865774963708119</v>
      </c>
      <c r="I594" s="38">
        <v>44.19365774963709</v>
      </c>
      <c r="J594" s="38">
        <v>43.843300816507536</v>
      </c>
      <c r="K594" s="38">
        <v>6.5220000000000002</v>
      </c>
      <c r="L594" s="38">
        <v>4.4375118877618025E-2</v>
      </c>
      <c r="M594" s="38">
        <v>6.5663751188776178</v>
      </c>
      <c r="N594" s="38">
        <v>6.5143184400333087</v>
      </c>
      <c r="O594" s="38">
        <v>50.417000000000009</v>
      </c>
      <c r="P594" s="38">
        <v>0.34303286851469922</v>
      </c>
      <c r="Q594" s="38">
        <v>50.760032868514706</v>
      </c>
      <c r="R594" s="38">
        <v>50.357619256540843</v>
      </c>
      <c r="S594" s="38"/>
      <c r="T594" s="38">
        <v>149.86799999999997</v>
      </c>
      <c r="U594" s="38">
        <v>1.0196887942273622</v>
      </c>
      <c r="V594" s="38">
        <v>150.88768879422733</v>
      </c>
      <c r="W594" s="38">
        <v>149.69148665607355</v>
      </c>
      <c r="X594" s="38">
        <v>19.474999999999994</v>
      </c>
      <c r="Y594" s="38">
        <v>0.1325062005736907</v>
      </c>
      <c r="Z594" s="38">
        <v>19.607506200573685</v>
      </c>
      <c r="AA594" s="38">
        <v>19.452062499179494</v>
      </c>
      <c r="AB594" s="38">
        <v>169.34299999999996</v>
      </c>
      <c r="AC594" s="38">
        <v>1.152194994801053</v>
      </c>
      <c r="AD594" s="38">
        <v>170.49519499480101</v>
      </c>
      <c r="AE594" s="38">
        <v>169.14354915525306</v>
      </c>
    </row>
    <row r="595" spans="1:31" x14ac:dyDescent="0.25">
      <c r="A595" s="35">
        <v>45682</v>
      </c>
      <c r="B595" s="36">
        <v>16</v>
      </c>
      <c r="C595" s="36" t="s">
        <v>3</v>
      </c>
      <c r="D595" s="37">
        <v>27.372845999999999</v>
      </c>
      <c r="E595">
        <v>8.2035860000000006E-3</v>
      </c>
      <c r="G595" s="38">
        <v>44.002999999999993</v>
      </c>
      <c r="H595" s="38">
        <v>0.27694042145663361</v>
      </c>
      <c r="I595" s="38">
        <v>44.279940421456629</v>
      </c>
      <c r="J595" s="38">
        <v>43.91668612213433</v>
      </c>
      <c r="K595" s="38">
        <v>6.4880000000000004</v>
      </c>
      <c r="L595" s="38">
        <v>4.0833339872523217E-2</v>
      </c>
      <c r="M595" s="38">
        <v>6.5288333398725236</v>
      </c>
      <c r="N595" s="38">
        <v>6.4752734940892118</v>
      </c>
      <c r="O595" s="38">
        <v>50.490999999999993</v>
      </c>
      <c r="P595" s="38">
        <v>0.3177737613291568</v>
      </c>
      <c r="Q595" s="38">
        <v>50.808773761329149</v>
      </c>
      <c r="R595" s="38">
        <v>50.391959616223545</v>
      </c>
      <c r="S595" s="38"/>
      <c r="T595" s="38">
        <v>148.75000000000003</v>
      </c>
      <c r="U595" s="38">
        <v>0.93618361683690343</v>
      </c>
      <c r="V595" s="38">
        <v>149.68618361683693</v>
      </c>
      <c r="W595" s="38">
        <v>148.4582201365244</v>
      </c>
      <c r="X595" s="38">
        <v>19.304000000000002</v>
      </c>
      <c r="Y595" s="38">
        <v>0.12149303219777871</v>
      </c>
      <c r="Z595" s="38">
        <v>19.425493032197782</v>
      </c>
      <c r="AA595" s="38">
        <v>19.266134329515747</v>
      </c>
      <c r="AB595" s="38">
        <v>168.05400000000003</v>
      </c>
      <c r="AC595" s="38">
        <v>1.0576766490346821</v>
      </c>
      <c r="AD595" s="38">
        <v>169.11167664903471</v>
      </c>
      <c r="AE595" s="38">
        <v>167.72435446604015</v>
      </c>
    </row>
    <row r="596" spans="1:31" x14ac:dyDescent="0.25">
      <c r="A596" s="35">
        <v>45682</v>
      </c>
      <c r="B596" s="36">
        <v>17</v>
      </c>
      <c r="C596" s="36" t="s">
        <v>3</v>
      </c>
      <c r="D596" s="37">
        <v>30.942225000000001</v>
      </c>
      <c r="E596">
        <v>8.6540799999999998E-3</v>
      </c>
      <c r="G596" s="38">
        <v>43.971000000000004</v>
      </c>
      <c r="H596" s="38">
        <v>0.33300559063133706</v>
      </c>
      <c r="I596" s="38">
        <v>44.304005590631341</v>
      </c>
      <c r="J596" s="38">
        <v>43.920595181929571</v>
      </c>
      <c r="K596" s="38">
        <v>6.504999999999999</v>
      </c>
      <c r="L596" s="38">
        <v>4.9264318916032099E-2</v>
      </c>
      <c r="M596" s="38">
        <v>6.5542643189160312</v>
      </c>
      <c r="N596" s="38">
        <v>6.4975431911589867</v>
      </c>
      <c r="O596" s="38">
        <v>50.475999999999999</v>
      </c>
      <c r="P596" s="38">
        <v>0.38226990954736917</v>
      </c>
      <c r="Q596" s="38">
        <v>50.858269909547374</v>
      </c>
      <c r="R596" s="38">
        <v>50.41813837308856</v>
      </c>
      <c r="S596" s="38"/>
      <c r="T596" s="38">
        <v>148.25000000000006</v>
      </c>
      <c r="U596" s="38">
        <v>1.1227417800617621</v>
      </c>
      <c r="V596" s="38">
        <v>149.37274178006183</v>
      </c>
      <c r="W596" s="38">
        <v>148.08005812287783</v>
      </c>
      <c r="X596" s="38">
        <v>19.486000000000001</v>
      </c>
      <c r="Y596" s="38">
        <v>0.14757333103732539</v>
      </c>
      <c r="Z596" s="38">
        <v>19.633573331037326</v>
      </c>
      <c r="AA596" s="38">
        <v>19.463662816744662</v>
      </c>
      <c r="AB596" s="38">
        <v>167.73600000000005</v>
      </c>
      <c r="AC596" s="38">
        <v>1.2703151110990873</v>
      </c>
      <c r="AD596" s="38">
        <v>169.00631511109916</v>
      </c>
      <c r="AE596" s="38">
        <v>167.54372093962249</v>
      </c>
    </row>
    <row r="597" spans="1:31" x14ac:dyDescent="0.25">
      <c r="A597" s="35">
        <v>45682</v>
      </c>
      <c r="B597" s="36">
        <v>18</v>
      </c>
      <c r="C597" s="36" t="s">
        <v>3</v>
      </c>
      <c r="D597" s="37">
        <v>36.833126999999998</v>
      </c>
      <c r="E597">
        <v>8.7823380000000006E-3</v>
      </c>
      <c r="G597" s="38">
        <v>44.225000000000009</v>
      </c>
      <c r="H597" s="38">
        <v>0.43656260008912673</v>
      </c>
      <c r="I597" s="38">
        <v>44.661562600089134</v>
      </c>
      <c r="J597" s="38">
        <v>44.269329661726992</v>
      </c>
      <c r="K597" s="38">
        <v>6.59</v>
      </c>
      <c r="L597" s="38">
        <v>6.5052516327582688E-2</v>
      </c>
      <c r="M597" s="38">
        <v>6.6550525163275829</v>
      </c>
      <c r="N597" s="38">
        <v>6.5966055957214431</v>
      </c>
      <c r="O597" s="38">
        <v>50.815000000000012</v>
      </c>
      <c r="P597" s="38">
        <v>0.50161511641670942</v>
      </c>
      <c r="Q597" s="38">
        <v>51.316615116416713</v>
      </c>
      <c r="R597" s="38">
        <v>50.865935257448434</v>
      </c>
      <c r="S597" s="38"/>
      <c r="T597" s="38">
        <v>150.56</v>
      </c>
      <c r="U597" s="38">
        <v>1.4862377630168209</v>
      </c>
      <c r="V597" s="38">
        <v>152.04623776301682</v>
      </c>
      <c r="W597" s="38">
        <v>150.71091631135363</v>
      </c>
      <c r="X597" s="38">
        <v>19.405000000000005</v>
      </c>
      <c r="Y597" s="38">
        <v>0.19155448851847381</v>
      </c>
      <c r="Z597" s="38">
        <v>19.596554488518478</v>
      </c>
      <c r="AA597" s="38">
        <v>19.424450923364891</v>
      </c>
      <c r="AB597" s="38">
        <v>169.965</v>
      </c>
      <c r="AC597" s="38">
        <v>1.6777922515352948</v>
      </c>
      <c r="AD597" s="38">
        <v>171.6427922515353</v>
      </c>
      <c r="AE597" s="38">
        <v>170.13536723471853</v>
      </c>
    </row>
    <row r="598" spans="1:31" x14ac:dyDescent="0.25">
      <c r="A598" s="35">
        <v>45682</v>
      </c>
      <c r="B598" s="36">
        <v>19</v>
      </c>
      <c r="C598" s="36" t="s">
        <v>3</v>
      </c>
      <c r="D598" s="37">
        <v>34.098384000000003</v>
      </c>
      <c r="E598">
        <v>8.8539940000000004E-3</v>
      </c>
      <c r="G598" s="38">
        <v>43.98</v>
      </c>
      <c r="H598" s="38">
        <v>0.37762236958572465</v>
      </c>
      <c r="I598" s="38">
        <v>44.357622369585719</v>
      </c>
      <c r="J598" s="38">
        <v>43.96488024727114</v>
      </c>
      <c r="K598" s="38">
        <v>6.5549999999999988</v>
      </c>
      <c r="L598" s="38">
        <v>5.6282733802510788E-2</v>
      </c>
      <c r="M598" s="38">
        <v>6.6112827338025095</v>
      </c>
      <c r="N598" s="38">
        <v>6.5527464761451188</v>
      </c>
      <c r="O598" s="38">
        <v>50.534999999999997</v>
      </c>
      <c r="P598" s="38">
        <v>0.43390510338823546</v>
      </c>
      <c r="Q598" s="38">
        <v>50.968905103388231</v>
      </c>
      <c r="R598" s="38">
        <v>50.517626723416257</v>
      </c>
      <c r="S598" s="38"/>
      <c r="T598" s="38">
        <v>149.84199999999998</v>
      </c>
      <c r="U598" s="38">
        <v>1.2865777877095077</v>
      </c>
      <c r="V598" s="38">
        <v>151.1285777877095</v>
      </c>
      <c r="W598" s="38">
        <v>149.79048626674859</v>
      </c>
      <c r="X598" s="38">
        <v>19.235999999999997</v>
      </c>
      <c r="Y598" s="38">
        <v>0.16516470898933602</v>
      </c>
      <c r="Z598" s="38">
        <v>19.401164708989334</v>
      </c>
      <c r="AA598" s="38">
        <v>19.229386913062932</v>
      </c>
      <c r="AB598" s="38">
        <v>169.07799999999997</v>
      </c>
      <c r="AC598" s="38">
        <v>1.4517424966988437</v>
      </c>
      <c r="AD598" s="38">
        <v>170.52974249669884</v>
      </c>
      <c r="AE598" s="38">
        <v>169.01987317981153</v>
      </c>
    </row>
    <row r="599" spans="1:31" x14ac:dyDescent="0.25">
      <c r="A599" s="35">
        <v>45682</v>
      </c>
      <c r="B599" s="36">
        <v>20</v>
      </c>
      <c r="C599" s="36" t="s">
        <v>3</v>
      </c>
      <c r="D599" s="37">
        <v>38.319203999999999</v>
      </c>
      <c r="E599">
        <v>8.9494559999999997E-3</v>
      </c>
      <c r="G599" s="38">
        <v>42.734000000000002</v>
      </c>
      <c r="H599" s="38">
        <v>0.29807334149866277</v>
      </c>
      <c r="I599" s="38">
        <v>43.032073341498666</v>
      </c>
      <c r="J599" s="38">
        <v>42.646959694540151</v>
      </c>
      <c r="K599" s="38">
        <v>6.3969999999999994</v>
      </c>
      <c r="L599" s="38">
        <v>4.4619627593179792E-2</v>
      </c>
      <c r="M599" s="38">
        <v>6.4416196275931794</v>
      </c>
      <c r="N599" s="38">
        <v>6.3839706361672981</v>
      </c>
      <c r="O599" s="38">
        <v>49.131</v>
      </c>
      <c r="P599" s="38">
        <v>0.34269296909184255</v>
      </c>
      <c r="Q599" s="38">
        <v>49.473692969091843</v>
      </c>
      <c r="R599" s="38">
        <v>49.030930330707449</v>
      </c>
      <c r="S599" s="38"/>
      <c r="T599" s="38">
        <v>146.63299999999995</v>
      </c>
      <c r="U599" s="38">
        <v>1.0227778416243132</v>
      </c>
      <c r="V599" s="38">
        <v>147.65577784162426</v>
      </c>
      <c r="W599" s="38">
        <v>146.33433895468488</v>
      </c>
      <c r="X599" s="38">
        <v>18.948000000000004</v>
      </c>
      <c r="Y599" s="38">
        <v>0.13216393678842753</v>
      </c>
      <c r="Z599" s="38">
        <v>19.080163936788431</v>
      </c>
      <c r="AA599" s="38">
        <v>18.909406849163357</v>
      </c>
      <c r="AB599" s="38">
        <v>165.58099999999996</v>
      </c>
      <c r="AC599" s="38">
        <v>1.1549417784127407</v>
      </c>
      <c r="AD599" s="38">
        <v>166.73594177841269</v>
      </c>
      <c r="AE599" s="38">
        <v>165.24374580384824</v>
      </c>
    </row>
    <row r="600" spans="1:31" x14ac:dyDescent="0.25">
      <c r="A600" s="35">
        <v>45682</v>
      </c>
      <c r="B600" s="36">
        <v>21</v>
      </c>
      <c r="C600" s="36" t="s">
        <v>3</v>
      </c>
      <c r="D600" s="37">
        <v>37.219014999999999</v>
      </c>
      <c r="E600">
        <v>9.1484879999999998E-3</v>
      </c>
      <c r="G600" s="38">
        <v>41.501000000000005</v>
      </c>
      <c r="H600" s="38">
        <v>0.26456373954687945</v>
      </c>
      <c r="I600" s="38">
        <v>41.765563739546884</v>
      </c>
      <c r="J600" s="38">
        <v>41.383471980862403</v>
      </c>
      <c r="K600" s="38">
        <v>6.3229999999999995</v>
      </c>
      <c r="L600" s="38">
        <v>4.0308342573791435E-2</v>
      </c>
      <c r="M600" s="38">
        <v>6.3633083425737906</v>
      </c>
      <c r="N600" s="38">
        <v>6.3050936925614547</v>
      </c>
      <c r="O600" s="38">
        <v>47.824000000000005</v>
      </c>
      <c r="P600" s="38">
        <v>0.30487208212067091</v>
      </c>
      <c r="Q600" s="38">
        <v>48.128872082120672</v>
      </c>
      <c r="R600" s="38">
        <v>47.688565673423859</v>
      </c>
      <c r="S600" s="38"/>
      <c r="T600" s="38">
        <v>141.16800000000003</v>
      </c>
      <c r="U600" s="38">
        <v>0.89992853146560037</v>
      </c>
      <c r="V600" s="38">
        <v>142.06792853146564</v>
      </c>
      <c r="W600" s="38">
        <v>140.76822179211067</v>
      </c>
      <c r="X600" s="38">
        <v>18.392999999999997</v>
      </c>
      <c r="Y600" s="38">
        <v>0.1172530989972712</v>
      </c>
      <c r="Z600" s="38">
        <v>18.510253098997268</v>
      </c>
      <c r="AA600" s="38">
        <v>18.340912270644129</v>
      </c>
      <c r="AB600" s="38">
        <v>159.56100000000004</v>
      </c>
      <c r="AC600" s="38">
        <v>1.0171816304628716</v>
      </c>
      <c r="AD600" s="38">
        <v>160.57818163046289</v>
      </c>
      <c r="AE600" s="38">
        <v>159.1091340627548</v>
      </c>
    </row>
    <row r="601" spans="1:31" x14ac:dyDescent="0.25">
      <c r="A601" s="35">
        <v>45682</v>
      </c>
      <c r="B601" s="36">
        <v>22</v>
      </c>
      <c r="C601" s="36" t="s">
        <v>3</v>
      </c>
      <c r="D601" s="37">
        <v>37.139122</v>
      </c>
      <c r="E601">
        <v>9.1180370000000007E-3</v>
      </c>
      <c r="G601" s="38">
        <v>39.762</v>
      </c>
      <c r="H601" s="38">
        <v>0.29282640914997676</v>
      </c>
      <c r="I601" s="38">
        <v>40.054826409149975</v>
      </c>
      <c r="J601" s="38">
        <v>39.689605019922766</v>
      </c>
      <c r="K601" s="38">
        <v>6.0829999999999993</v>
      </c>
      <c r="L601" s="38">
        <v>4.4798125015323882E-2</v>
      </c>
      <c r="M601" s="38">
        <v>6.1277981250153228</v>
      </c>
      <c r="N601" s="38">
        <v>6.0719246349829019</v>
      </c>
      <c r="O601" s="38">
        <v>45.844999999999999</v>
      </c>
      <c r="P601" s="38">
        <v>0.33762453416530064</v>
      </c>
      <c r="Q601" s="38">
        <v>46.182624534165299</v>
      </c>
      <c r="R601" s="38">
        <v>45.761529654905665</v>
      </c>
      <c r="S601" s="38"/>
      <c r="T601" s="38">
        <v>134.15099999999998</v>
      </c>
      <c r="U601" s="38">
        <v>0.98795220597249944</v>
      </c>
      <c r="V601" s="38">
        <v>135.13895220597249</v>
      </c>
      <c r="W601" s="38">
        <v>133.9067502396172</v>
      </c>
      <c r="X601" s="38">
        <v>17.963999999999999</v>
      </c>
      <c r="Y601" s="38">
        <v>0.13229549856572057</v>
      </c>
      <c r="Z601" s="38">
        <v>18.09629549856572</v>
      </c>
      <c r="AA601" s="38">
        <v>17.931292806646862</v>
      </c>
      <c r="AB601" s="38">
        <v>152.11499999999998</v>
      </c>
      <c r="AC601" s="38">
        <v>1.12024770453822</v>
      </c>
      <c r="AD601" s="38">
        <v>153.23524770453821</v>
      </c>
      <c r="AE601" s="38">
        <v>151.83804304626406</v>
      </c>
    </row>
    <row r="602" spans="1:31" x14ac:dyDescent="0.25">
      <c r="A602" s="35">
        <v>45682</v>
      </c>
      <c r="B602" s="36">
        <v>23</v>
      </c>
      <c r="C602" s="36" t="s">
        <v>3</v>
      </c>
      <c r="D602" s="37">
        <v>31.380123000000001</v>
      </c>
      <c r="E602">
        <v>9.2737050000000001E-3</v>
      </c>
      <c r="G602" s="38">
        <v>37.533000000000008</v>
      </c>
      <c r="H602" s="38">
        <v>0.29055707682068133</v>
      </c>
      <c r="I602" s="38">
        <v>37.823557076820691</v>
      </c>
      <c r="J602" s="38">
        <v>37.472792566439594</v>
      </c>
      <c r="K602" s="38">
        <v>5.9079999999999995</v>
      </c>
      <c r="L602" s="38">
        <v>4.5736051204449006E-2</v>
      </c>
      <c r="M602" s="38">
        <v>5.9537360512044488</v>
      </c>
      <c r="N602" s="38">
        <v>5.8985228594177137</v>
      </c>
      <c r="O602" s="38">
        <v>43.44100000000001</v>
      </c>
      <c r="P602" s="38">
        <v>0.33629312802513034</v>
      </c>
      <c r="Q602" s="38">
        <v>43.777293128025143</v>
      </c>
      <c r="R602" s="38">
        <v>43.371315425857304</v>
      </c>
      <c r="S602" s="38"/>
      <c r="T602" s="38">
        <v>128.51100000000002</v>
      </c>
      <c r="U602" s="38">
        <v>0.99485201021241509</v>
      </c>
      <c r="V602" s="38">
        <v>129.50585201021244</v>
      </c>
      <c r="W602" s="38">
        <v>128.30485294289608</v>
      </c>
      <c r="X602" s="38">
        <v>17.377999999999997</v>
      </c>
      <c r="Y602" s="38">
        <v>0.13452963741213861</v>
      </c>
      <c r="Z602" s="38">
        <v>17.512529637412136</v>
      </c>
      <c r="AA602" s="38">
        <v>17.350123603751019</v>
      </c>
      <c r="AB602" s="38">
        <v>145.88900000000001</v>
      </c>
      <c r="AC602" s="38">
        <v>1.1293816476245537</v>
      </c>
      <c r="AD602" s="38">
        <v>147.01838164762458</v>
      </c>
      <c r="AE602" s="38">
        <v>145.65497654664711</v>
      </c>
    </row>
    <row r="603" spans="1:31" x14ac:dyDescent="0.25">
      <c r="A603" s="35">
        <v>45682</v>
      </c>
      <c r="B603" s="36">
        <v>24</v>
      </c>
      <c r="C603" s="36" t="s">
        <v>3</v>
      </c>
      <c r="D603" s="37">
        <v>32.632444</v>
      </c>
      <c r="E603">
        <v>9.4916970000000003E-3</v>
      </c>
      <c r="G603" s="38">
        <v>36.039000000000001</v>
      </c>
      <c r="H603" s="38">
        <v>0.31221362202460667</v>
      </c>
      <c r="I603" s="38">
        <v>36.351213622024609</v>
      </c>
      <c r="J603" s="38">
        <v>36.00617891674208</v>
      </c>
      <c r="K603" s="38">
        <v>5.694</v>
      </c>
      <c r="L603" s="38">
        <v>4.9328348838983058E-2</v>
      </c>
      <c r="M603" s="38">
        <v>5.7433283488389826</v>
      </c>
      <c r="N603" s="38">
        <v>5.6888144163802927</v>
      </c>
      <c r="O603" s="38">
        <v>41.733000000000004</v>
      </c>
      <c r="P603" s="38">
        <v>0.36154197086358975</v>
      </c>
      <c r="Q603" s="38">
        <v>42.094541970863588</v>
      </c>
      <c r="R603" s="38">
        <v>41.694993333122369</v>
      </c>
      <c r="S603" s="38"/>
      <c r="T603" s="38">
        <v>123.61600000000001</v>
      </c>
      <c r="U603" s="38">
        <v>1.0709120425148806</v>
      </c>
      <c r="V603" s="38">
        <v>124.68691204251489</v>
      </c>
      <c r="W603" s="38">
        <v>123.50342165354169</v>
      </c>
      <c r="X603" s="38">
        <v>16.754000000000005</v>
      </c>
      <c r="Y603" s="38">
        <v>0.14514351184550797</v>
      </c>
      <c r="Z603" s="38">
        <v>16.899143511845512</v>
      </c>
      <c r="AA603" s="38">
        <v>16.738741962071558</v>
      </c>
      <c r="AB603" s="38">
        <v>140.37</v>
      </c>
      <c r="AC603" s="38">
        <v>1.2160555543603886</v>
      </c>
      <c r="AD603" s="38">
        <v>141.5860555543604</v>
      </c>
      <c r="AE603" s="38">
        <v>140.24216361561326</v>
      </c>
    </row>
    <row r="604" spans="1:31" x14ac:dyDescent="0.25">
      <c r="A604" s="35">
        <v>45683</v>
      </c>
      <c r="B604" s="36">
        <v>1</v>
      </c>
      <c r="C604" s="36" t="s">
        <v>3</v>
      </c>
      <c r="D604" s="37">
        <v>33.665515999999997</v>
      </c>
      <c r="E604">
        <v>1.0284431E-2</v>
      </c>
      <c r="G604" s="38">
        <v>34.959000000000003</v>
      </c>
      <c r="H604" s="38">
        <v>0.35102767453307121</v>
      </c>
      <c r="I604" s="38">
        <v>35.310027674533075</v>
      </c>
      <c r="J604" s="38">
        <v>34.946884131306248</v>
      </c>
      <c r="K604" s="38">
        <v>5.5319999999999991</v>
      </c>
      <c r="L604" s="38">
        <v>5.5547501230497141E-2</v>
      </c>
      <c r="M604" s="38">
        <v>5.587547501230496</v>
      </c>
      <c r="N604" s="38">
        <v>5.5300827544948685</v>
      </c>
      <c r="O604" s="38">
        <v>40.491</v>
      </c>
      <c r="P604" s="38">
        <v>0.40657517576356833</v>
      </c>
      <c r="Q604" s="38">
        <v>40.897575175763571</v>
      </c>
      <c r="R604" s="38">
        <v>40.476966885801119</v>
      </c>
      <c r="S604" s="38"/>
      <c r="T604" s="38">
        <v>119.13800000000003</v>
      </c>
      <c r="U604" s="38">
        <v>1.1962795013736391</v>
      </c>
      <c r="V604" s="38">
        <v>120.33427950137367</v>
      </c>
      <c r="W604" s="38">
        <v>119.09670990690708</v>
      </c>
      <c r="X604" s="38">
        <v>16.299999999999997</v>
      </c>
      <c r="Y604" s="38">
        <v>0.1636703308129254</v>
      </c>
      <c r="Z604" s="38">
        <v>16.463670330812924</v>
      </c>
      <c r="AA604" s="38">
        <v>16.294350849288932</v>
      </c>
      <c r="AB604" s="38">
        <v>135.43800000000005</v>
      </c>
      <c r="AC604" s="38">
        <v>1.3599498321865646</v>
      </c>
      <c r="AD604" s="38">
        <v>136.79794983218659</v>
      </c>
      <c r="AE604" s="38">
        <v>135.391060756196</v>
      </c>
    </row>
    <row r="605" spans="1:31" x14ac:dyDescent="0.25">
      <c r="A605" s="35">
        <v>45683</v>
      </c>
      <c r="B605" s="36">
        <v>2</v>
      </c>
      <c r="C605" s="36" t="s">
        <v>3</v>
      </c>
      <c r="D605" s="37">
        <v>31.512511</v>
      </c>
      <c r="E605">
        <v>1.0649254E-2</v>
      </c>
      <c r="G605" s="38">
        <v>34.567</v>
      </c>
      <c r="H605" s="38">
        <v>0.37787308232706113</v>
      </c>
      <c r="I605" s="38">
        <v>34.944873082327064</v>
      </c>
      <c r="J605" s="38">
        <v>34.5727362528756</v>
      </c>
      <c r="K605" s="38">
        <v>5.4759999999999991</v>
      </c>
      <c r="L605" s="38">
        <v>5.9861515284027715E-2</v>
      </c>
      <c r="M605" s="38">
        <v>5.5358615152840267</v>
      </c>
      <c r="N605" s="38">
        <v>5.4769087198989421</v>
      </c>
      <c r="O605" s="38">
        <v>40.042999999999999</v>
      </c>
      <c r="P605" s="38">
        <v>0.43773459761108885</v>
      </c>
      <c r="Q605" s="38">
        <v>40.480734597611089</v>
      </c>
      <c r="R605" s="38">
        <v>40.049644972774544</v>
      </c>
      <c r="S605" s="38"/>
      <c r="T605" s="38">
        <v>116.80999999999999</v>
      </c>
      <c r="U605" s="38">
        <v>1.2769217677734255</v>
      </c>
      <c r="V605" s="38">
        <v>118.08692176777342</v>
      </c>
      <c r="W605" s="38">
        <v>116.82938414379026</v>
      </c>
      <c r="X605" s="38">
        <v>16.150999999999996</v>
      </c>
      <c r="Y605" s="38">
        <v>0.17655648892482317</v>
      </c>
      <c r="Z605" s="38">
        <v>16.32755648892482</v>
      </c>
      <c r="AA605" s="38">
        <v>16.153680192674912</v>
      </c>
      <c r="AB605" s="38">
        <v>132.96099999999998</v>
      </c>
      <c r="AC605" s="38">
        <v>1.4534782566982487</v>
      </c>
      <c r="AD605" s="38">
        <v>134.41447825669823</v>
      </c>
      <c r="AE605" s="38">
        <v>132.98306433646519</v>
      </c>
    </row>
    <row r="606" spans="1:31" x14ac:dyDescent="0.25">
      <c r="A606" s="35">
        <v>45683</v>
      </c>
      <c r="B606" s="36">
        <v>3</v>
      </c>
      <c r="C606" s="36" t="s">
        <v>3</v>
      </c>
      <c r="D606" s="37">
        <v>35.114291999999999</v>
      </c>
      <c r="E606">
        <v>1.0849067E-2</v>
      </c>
      <c r="G606" s="38">
        <v>34.234000000000009</v>
      </c>
      <c r="H606" s="38">
        <v>0.33999960323752232</v>
      </c>
      <c r="I606" s="38">
        <v>34.573999603237532</v>
      </c>
      <c r="J606" s="38">
        <v>34.198903965084035</v>
      </c>
      <c r="K606" s="38">
        <v>5.4229999999999992</v>
      </c>
      <c r="L606" s="38">
        <v>5.385925829167152E-2</v>
      </c>
      <c r="M606" s="38">
        <v>5.4768592582916709</v>
      </c>
      <c r="N606" s="38">
        <v>5.4174404452488947</v>
      </c>
      <c r="O606" s="38">
        <v>39.657000000000011</v>
      </c>
      <c r="P606" s="38">
        <v>0.39385886152919386</v>
      </c>
      <c r="Q606" s="38">
        <v>40.0508588615292</v>
      </c>
      <c r="R606" s="38">
        <v>39.616344410332928</v>
      </c>
      <c r="S606" s="38"/>
      <c r="T606" s="38">
        <v>116.01399999999998</v>
      </c>
      <c r="U606" s="38">
        <v>1.1522087389728897</v>
      </c>
      <c r="V606" s="38">
        <v>117.16620873897287</v>
      </c>
      <c r="W606" s="38">
        <v>115.89506469022777</v>
      </c>
      <c r="X606" s="38">
        <v>16.122999999999998</v>
      </c>
      <c r="Y606" s="38">
        <v>0.16012775611960536</v>
      </c>
      <c r="Z606" s="38">
        <v>16.283127756119605</v>
      </c>
      <c r="AA606" s="38">
        <v>16.106471012123905</v>
      </c>
      <c r="AB606" s="38">
        <v>132.13699999999997</v>
      </c>
      <c r="AC606" s="38">
        <v>1.3123364950924949</v>
      </c>
      <c r="AD606" s="38">
        <v>133.44933649509247</v>
      </c>
      <c r="AE606" s="38">
        <v>132.00153570235167</v>
      </c>
    </row>
    <row r="607" spans="1:31" x14ac:dyDescent="0.25">
      <c r="A607" s="35">
        <v>45683</v>
      </c>
      <c r="B607" s="36">
        <v>4</v>
      </c>
      <c r="C607" s="36" t="s">
        <v>3</v>
      </c>
      <c r="D607" s="37">
        <v>38.758491999999997</v>
      </c>
      <c r="E607">
        <v>1.0681978E-2</v>
      </c>
      <c r="G607" s="38">
        <v>34.084000000000003</v>
      </c>
      <c r="H607" s="38">
        <v>0.35334209671634359</v>
      </c>
      <c r="I607" s="38">
        <v>34.43734209671635</v>
      </c>
      <c r="J607" s="38">
        <v>34.069483166060749</v>
      </c>
      <c r="K607" s="38">
        <v>5.3729999999999993</v>
      </c>
      <c r="L607" s="38">
        <v>5.5700829880791974E-2</v>
      </c>
      <c r="M607" s="38">
        <v>5.4287008298807917</v>
      </c>
      <c r="N607" s="38">
        <v>5.3707115670474233</v>
      </c>
      <c r="O607" s="38">
        <v>39.457000000000001</v>
      </c>
      <c r="P607" s="38">
        <v>0.40904292659713559</v>
      </c>
      <c r="Q607" s="38">
        <v>39.866042926597139</v>
      </c>
      <c r="R607" s="38">
        <v>39.440194733108171</v>
      </c>
      <c r="S607" s="38"/>
      <c r="T607" s="38">
        <v>115.88700000000001</v>
      </c>
      <c r="U607" s="38">
        <v>1.2013776423590807</v>
      </c>
      <c r="V607" s="38">
        <v>117.08837764235909</v>
      </c>
      <c r="W607" s="38">
        <v>115.83764216832772</v>
      </c>
      <c r="X607" s="38">
        <v>16.021999999999995</v>
      </c>
      <c r="Y607" s="38">
        <v>0.16609690979900407</v>
      </c>
      <c r="Z607" s="38">
        <v>16.188096909799</v>
      </c>
      <c r="AA607" s="38">
        <v>16.015176014746658</v>
      </c>
      <c r="AB607" s="38">
        <v>131.90900000000002</v>
      </c>
      <c r="AC607" s="38">
        <v>1.3674745521580849</v>
      </c>
      <c r="AD607" s="38">
        <v>133.27647455215811</v>
      </c>
      <c r="AE607" s="38">
        <v>131.85281818307436</v>
      </c>
    </row>
    <row r="608" spans="1:31" x14ac:dyDescent="0.25">
      <c r="A608" s="35">
        <v>45683</v>
      </c>
      <c r="B608" s="36">
        <v>5</v>
      </c>
      <c r="C608" s="36" t="s">
        <v>3</v>
      </c>
      <c r="D608" s="37">
        <v>34.508401999999997</v>
      </c>
      <c r="E608">
        <v>1.0126744E-2</v>
      </c>
      <c r="G608" s="38">
        <v>34.411000000000008</v>
      </c>
      <c r="H608" s="38">
        <v>0.41541676380221071</v>
      </c>
      <c r="I608" s="38">
        <v>34.826416763802222</v>
      </c>
      <c r="J608" s="38">
        <v>34.47373855679789</v>
      </c>
      <c r="K608" s="38">
        <v>5.5470000000000006</v>
      </c>
      <c r="L608" s="38">
        <v>6.6964540083428628E-2</v>
      </c>
      <c r="M608" s="38">
        <v>5.6139645400834288</v>
      </c>
      <c r="N608" s="38">
        <v>5.557113358360926</v>
      </c>
      <c r="O608" s="38">
        <v>39.958000000000013</v>
      </c>
      <c r="P608" s="38">
        <v>0.48238130388563932</v>
      </c>
      <c r="Q608" s="38">
        <v>40.440381303885651</v>
      </c>
      <c r="R608" s="38">
        <v>40.03085191515882</v>
      </c>
      <c r="S608" s="38"/>
      <c r="T608" s="38">
        <v>117.44400000000002</v>
      </c>
      <c r="U608" s="38">
        <v>1.4178084452060919</v>
      </c>
      <c r="V608" s="38">
        <v>118.86180844520611</v>
      </c>
      <c r="W608" s="38">
        <v>117.65812533970447</v>
      </c>
      <c r="X608" s="38">
        <v>16.404</v>
      </c>
      <c r="Y608" s="38">
        <v>0.19803250685569912</v>
      </c>
      <c r="Z608" s="38">
        <v>16.6020325068557</v>
      </c>
      <c r="AA608" s="38">
        <v>16.433907973779093</v>
      </c>
      <c r="AB608" s="38">
        <v>133.84800000000001</v>
      </c>
      <c r="AC608" s="38">
        <v>1.6158409520617911</v>
      </c>
      <c r="AD608" s="38">
        <v>135.46384095206182</v>
      </c>
      <c r="AE608" s="38">
        <v>134.09203331348357</v>
      </c>
    </row>
    <row r="609" spans="1:31" x14ac:dyDescent="0.25">
      <c r="A609" s="35">
        <v>45683</v>
      </c>
      <c r="B609" s="36">
        <v>6</v>
      </c>
      <c r="C609" s="36" t="s">
        <v>3</v>
      </c>
      <c r="D609" s="37">
        <v>45.215166000000004</v>
      </c>
      <c r="E609">
        <v>1.0138764E-2</v>
      </c>
      <c r="G609" s="38">
        <v>35.027000000000008</v>
      </c>
      <c r="H609" s="38">
        <v>0.36698349926905321</v>
      </c>
      <c r="I609" s="38">
        <v>35.393983499269062</v>
      </c>
      <c r="J609" s="38">
        <v>35.035132253550081</v>
      </c>
      <c r="K609" s="38">
        <v>5.5619999999999994</v>
      </c>
      <c r="L609" s="38">
        <v>5.8273966452578686E-2</v>
      </c>
      <c r="M609" s="38">
        <v>5.6202739664525785</v>
      </c>
      <c r="N609" s="38">
        <v>5.563291335091372</v>
      </c>
      <c r="O609" s="38">
        <v>40.589000000000006</v>
      </c>
      <c r="P609" s="38">
        <v>0.42525746572163192</v>
      </c>
      <c r="Q609" s="38">
        <v>41.014257465721641</v>
      </c>
      <c r="R609" s="38">
        <v>40.598423588641452</v>
      </c>
      <c r="S609" s="38"/>
      <c r="T609" s="38">
        <v>120.63000000000004</v>
      </c>
      <c r="U609" s="38">
        <v>1.2638598657271791</v>
      </c>
      <c r="V609" s="38">
        <v>121.89385986572722</v>
      </c>
      <c r="W609" s="38">
        <v>120.65800678749954</v>
      </c>
      <c r="X609" s="38">
        <v>16.716999999999999</v>
      </c>
      <c r="Y609" s="38">
        <v>0.17514669133185146</v>
      </c>
      <c r="Z609" s="38">
        <v>16.892146691331849</v>
      </c>
      <c r="AA609" s="38">
        <v>16.720881202575054</v>
      </c>
      <c r="AB609" s="38">
        <v>137.34700000000004</v>
      </c>
      <c r="AC609" s="38">
        <v>1.4390065570590305</v>
      </c>
      <c r="AD609" s="38">
        <v>138.78600655705907</v>
      </c>
      <c r="AE609" s="38">
        <v>137.37888799007459</v>
      </c>
    </row>
    <row r="610" spans="1:31" x14ac:dyDescent="0.25">
      <c r="A610" s="35">
        <v>45683</v>
      </c>
      <c r="B610" s="36">
        <v>7</v>
      </c>
      <c r="C610" s="36" t="s">
        <v>3</v>
      </c>
      <c r="D610" s="37">
        <v>39.078617000000001</v>
      </c>
      <c r="E610">
        <v>1.0210518E-2</v>
      </c>
      <c r="G610" s="38">
        <v>35.970000000000006</v>
      </c>
      <c r="H610" s="38">
        <v>0.38344457558949835</v>
      </c>
      <c r="I610" s="38">
        <v>36.353444575589506</v>
      </c>
      <c r="J610" s="38">
        <v>35.982257075388446</v>
      </c>
      <c r="K610" s="38">
        <v>5.7669999999999995</v>
      </c>
      <c r="L610" s="38">
        <v>6.1476921529736911E-2</v>
      </c>
      <c r="M610" s="38">
        <v>5.8284769215297363</v>
      </c>
      <c r="N610" s="38">
        <v>5.7689651530098729</v>
      </c>
      <c r="O610" s="38">
        <v>41.737000000000009</v>
      </c>
      <c r="P610" s="38">
        <v>0.44492149711923523</v>
      </c>
      <c r="Q610" s="38">
        <v>42.181921497119241</v>
      </c>
      <c r="R610" s="38">
        <v>41.751222228398319</v>
      </c>
      <c r="S610" s="38"/>
      <c r="T610" s="38">
        <v>125.31899999999999</v>
      </c>
      <c r="U610" s="38">
        <v>1.3359157844954221</v>
      </c>
      <c r="V610" s="38">
        <v>126.65491578449542</v>
      </c>
      <c r="W610" s="38">
        <v>125.36170348708934</v>
      </c>
      <c r="X610" s="38">
        <v>17.161999999999999</v>
      </c>
      <c r="Y610" s="38">
        <v>0.18294900768048289</v>
      </c>
      <c r="Z610" s="38">
        <v>17.344949007680484</v>
      </c>
      <c r="AA610" s="38">
        <v>17.167848093628482</v>
      </c>
      <c r="AB610" s="38">
        <v>142.48099999999999</v>
      </c>
      <c r="AC610" s="38">
        <v>1.5188647921759051</v>
      </c>
      <c r="AD610" s="38">
        <v>143.99986479217591</v>
      </c>
      <c r="AE610" s="38">
        <v>142.52955158071782</v>
      </c>
    </row>
    <row r="611" spans="1:31" x14ac:dyDescent="0.25">
      <c r="A611" s="35">
        <v>45683</v>
      </c>
      <c r="B611" s="36">
        <v>8</v>
      </c>
      <c r="C611" s="36" t="s">
        <v>3</v>
      </c>
      <c r="D611" s="37">
        <v>42.938329000000003</v>
      </c>
      <c r="E611">
        <v>9.7860299999999994E-3</v>
      </c>
      <c r="G611" s="38">
        <v>36.943999999999996</v>
      </c>
      <c r="H611" s="38">
        <v>0.52647128080173489</v>
      </c>
      <c r="I611" s="38">
        <v>37.470471280801732</v>
      </c>
      <c r="J611" s="38">
        <v>37.103784124733664</v>
      </c>
      <c r="K611" s="38">
        <v>5.9080000000000004</v>
      </c>
      <c r="L611" s="38">
        <v>8.4192083341723969E-2</v>
      </c>
      <c r="M611" s="38">
        <v>5.9921920833417239</v>
      </c>
      <c r="N611" s="38">
        <v>5.9335523118483797</v>
      </c>
      <c r="O611" s="38">
        <v>42.851999999999997</v>
      </c>
      <c r="P611" s="38">
        <v>0.6106633641434589</v>
      </c>
      <c r="Q611" s="38">
        <v>43.462663364143452</v>
      </c>
      <c r="R611" s="38">
        <v>43.037336436582045</v>
      </c>
      <c r="S611" s="38"/>
      <c r="T611" s="38">
        <v>129.31400000000005</v>
      </c>
      <c r="U611" s="38">
        <v>1.8427919880249994</v>
      </c>
      <c r="V611" s="38">
        <v>131.15679198802505</v>
      </c>
      <c r="W611" s="38">
        <v>129.87328768692649</v>
      </c>
      <c r="X611" s="38">
        <v>17.817999999999998</v>
      </c>
      <c r="Y611" s="38">
        <v>0.25391579908308015</v>
      </c>
      <c r="Z611" s="38">
        <v>18.071915799083079</v>
      </c>
      <c r="AA611" s="38">
        <v>17.895063488915778</v>
      </c>
      <c r="AB611" s="38">
        <v>147.13200000000006</v>
      </c>
      <c r="AC611" s="38">
        <v>2.0967077871080795</v>
      </c>
      <c r="AD611" s="38">
        <v>149.22870778710814</v>
      </c>
      <c r="AE611" s="38">
        <v>147.76835117584227</v>
      </c>
    </row>
    <row r="612" spans="1:31" x14ac:dyDescent="0.25">
      <c r="A612" s="35">
        <v>45683</v>
      </c>
      <c r="B612" s="36">
        <v>9</v>
      </c>
      <c r="C612" s="36" t="s">
        <v>3</v>
      </c>
      <c r="D612" s="37">
        <v>48.213535999999998</v>
      </c>
      <c r="E612">
        <v>9.6790869999999994E-3</v>
      </c>
      <c r="G612" s="38">
        <v>37.598999999999997</v>
      </c>
      <c r="H612" s="38">
        <v>0.32119005420573749</v>
      </c>
      <c r="I612" s="38">
        <v>37.920190054205733</v>
      </c>
      <c r="J612" s="38">
        <v>37.553157235614542</v>
      </c>
      <c r="K612" s="38">
        <v>5.9419999999999993</v>
      </c>
      <c r="L612" s="38">
        <v>5.0759629301058332E-2</v>
      </c>
      <c r="M612" s="38">
        <v>5.9927596293010579</v>
      </c>
      <c r="N612" s="38">
        <v>5.9347551874789657</v>
      </c>
      <c r="O612" s="38">
        <v>43.540999999999997</v>
      </c>
      <c r="P612" s="38">
        <v>0.3719496835067958</v>
      </c>
      <c r="Q612" s="38">
        <v>43.912949683506788</v>
      </c>
      <c r="R612" s="38">
        <v>43.487912423093505</v>
      </c>
      <c r="S612" s="38"/>
      <c r="T612" s="38">
        <v>132.22099999999998</v>
      </c>
      <c r="U612" s="38">
        <v>1.1294999908810555</v>
      </c>
      <c r="V612" s="38">
        <v>133.35049999088102</v>
      </c>
      <c r="W612" s="38">
        <v>132.05978889997579</v>
      </c>
      <c r="X612" s="38">
        <v>18.056000000000004</v>
      </c>
      <c r="Y612" s="38">
        <v>0.15424366655333382</v>
      </c>
      <c r="Z612" s="38">
        <v>18.210243666553339</v>
      </c>
      <c r="AA612" s="38">
        <v>18.033985133813569</v>
      </c>
      <c r="AB612" s="38">
        <v>150.27699999999999</v>
      </c>
      <c r="AC612" s="38">
        <v>1.2837436574343892</v>
      </c>
      <c r="AD612" s="38">
        <v>151.56074365743436</v>
      </c>
      <c r="AE612" s="38">
        <v>150.09377403378934</v>
      </c>
    </row>
    <row r="613" spans="1:31" x14ac:dyDescent="0.25">
      <c r="A613" s="35">
        <v>45683</v>
      </c>
      <c r="B613" s="36">
        <v>10</v>
      </c>
      <c r="C613" s="36" t="s">
        <v>3</v>
      </c>
      <c r="D613" s="37">
        <v>37.831646999999997</v>
      </c>
      <c r="E613">
        <v>9.2584020000000006E-3</v>
      </c>
      <c r="G613" s="38">
        <v>38.822000000000003</v>
      </c>
      <c r="H613" s="38">
        <v>0.34552606460263585</v>
      </c>
      <c r="I613" s="38">
        <v>39.16752606460264</v>
      </c>
      <c r="J613" s="38">
        <v>38.804897362951067</v>
      </c>
      <c r="K613" s="38">
        <v>6.03</v>
      </c>
      <c r="L613" s="38">
        <v>5.36685943422259E-2</v>
      </c>
      <c r="M613" s="38">
        <v>6.0836685943422264</v>
      </c>
      <c r="N613" s="38">
        <v>6.0273435448610311</v>
      </c>
      <c r="O613" s="38">
        <v>44.852000000000004</v>
      </c>
      <c r="P613" s="38">
        <v>0.39919465894486172</v>
      </c>
      <c r="Q613" s="38">
        <v>45.251194658944868</v>
      </c>
      <c r="R613" s="38">
        <v>44.8322409078121</v>
      </c>
      <c r="S613" s="38"/>
      <c r="T613" s="38">
        <v>136.99800000000002</v>
      </c>
      <c r="U613" s="38">
        <v>1.2193184225035265</v>
      </c>
      <c r="V613" s="38">
        <v>138.21731842250355</v>
      </c>
      <c r="W613" s="38">
        <v>136.93764692518599</v>
      </c>
      <c r="X613" s="38">
        <v>18.178000000000004</v>
      </c>
      <c r="Y613" s="38">
        <v>0.16178900629402698</v>
      </c>
      <c r="Z613" s="38">
        <v>18.33978900629403</v>
      </c>
      <c r="AA613" s="38">
        <v>18.169991867078579</v>
      </c>
      <c r="AB613" s="38">
        <v>155.17600000000002</v>
      </c>
      <c r="AC613" s="38">
        <v>1.3811074287975535</v>
      </c>
      <c r="AD613" s="38">
        <v>156.55710742879759</v>
      </c>
      <c r="AE613" s="38">
        <v>155.10763879226457</v>
      </c>
    </row>
    <row r="614" spans="1:31" x14ac:dyDescent="0.25">
      <c r="A614" s="35">
        <v>45683</v>
      </c>
      <c r="B614" s="36">
        <v>11</v>
      </c>
      <c r="C614" s="36" t="s">
        <v>3</v>
      </c>
      <c r="D614" s="37">
        <v>35.212736999999997</v>
      </c>
      <c r="E614">
        <v>9.1097609999999992E-3</v>
      </c>
      <c r="G614" s="38">
        <v>39.679000000000002</v>
      </c>
      <c r="H614" s="38">
        <v>0.34985230602361778</v>
      </c>
      <c r="I614" s="38">
        <v>40.028852306023623</v>
      </c>
      <c r="J614" s="38">
        <v>39.664199028411446</v>
      </c>
      <c r="K614" s="38">
        <v>6.0169999999999995</v>
      </c>
      <c r="L614" s="38">
        <v>5.305227766183896E-2</v>
      </c>
      <c r="M614" s="38">
        <v>6.0700522776618389</v>
      </c>
      <c r="N614" s="38">
        <v>6.0147555521548339</v>
      </c>
      <c r="O614" s="38">
        <v>45.695999999999998</v>
      </c>
      <c r="P614" s="38">
        <v>0.40290458368545673</v>
      </c>
      <c r="Q614" s="38">
        <v>46.09890458368546</v>
      </c>
      <c r="R614" s="38">
        <v>45.678954580566277</v>
      </c>
      <c r="S614" s="38"/>
      <c r="T614" s="38">
        <v>139.15200000000002</v>
      </c>
      <c r="U614" s="38">
        <v>1.2269121723782976</v>
      </c>
      <c r="V614" s="38">
        <v>140.37891217237831</v>
      </c>
      <c r="W614" s="38">
        <v>139.10009383304794</v>
      </c>
      <c r="X614" s="38">
        <v>18.076000000000001</v>
      </c>
      <c r="Y614" s="38">
        <v>0.15937725960036583</v>
      </c>
      <c r="Z614" s="38">
        <v>18.235377259600366</v>
      </c>
      <c r="AA614" s="38">
        <v>18.06925733102057</v>
      </c>
      <c r="AB614" s="38">
        <v>157.22800000000001</v>
      </c>
      <c r="AC614" s="38">
        <v>1.3862894319786634</v>
      </c>
      <c r="AD614" s="38">
        <v>158.61428943197868</v>
      </c>
      <c r="AE614" s="38">
        <v>157.1693511640685</v>
      </c>
    </row>
    <row r="615" spans="1:31" x14ac:dyDescent="0.25">
      <c r="A615" s="35">
        <v>45683</v>
      </c>
      <c r="B615" s="36">
        <v>12</v>
      </c>
      <c r="C615" s="36" t="s">
        <v>3</v>
      </c>
      <c r="D615" s="37">
        <v>32.366759999999999</v>
      </c>
      <c r="E615">
        <v>8.8971220000000004E-3</v>
      </c>
      <c r="G615" s="38">
        <v>39.347999999999999</v>
      </c>
      <c r="H615" s="38">
        <v>0.31053839989617782</v>
      </c>
      <c r="I615" s="38">
        <v>39.65853839989618</v>
      </c>
      <c r="J615" s="38">
        <v>39.305691545410617</v>
      </c>
      <c r="K615" s="38">
        <v>5.8109999999999999</v>
      </c>
      <c r="L615" s="38">
        <v>4.586100035063255E-2</v>
      </c>
      <c r="M615" s="38">
        <v>5.8568610003506327</v>
      </c>
      <c r="N615" s="38">
        <v>5.8047517934934705</v>
      </c>
      <c r="O615" s="38">
        <v>45.158999999999999</v>
      </c>
      <c r="P615" s="38">
        <v>0.35639940024681038</v>
      </c>
      <c r="Q615" s="38">
        <v>45.515399400246814</v>
      </c>
      <c r="R615" s="38">
        <v>45.110443338904091</v>
      </c>
      <c r="S615" s="38"/>
      <c r="T615" s="38">
        <v>138.60299999999998</v>
      </c>
      <c r="U615" s="38">
        <v>1.0938689092408747</v>
      </c>
      <c r="V615" s="38">
        <v>139.69686890924086</v>
      </c>
      <c r="W615" s="38">
        <v>138.45396882353734</v>
      </c>
      <c r="X615" s="38">
        <v>17.779999999999998</v>
      </c>
      <c r="Y615" s="38">
        <v>0.14032156018486433</v>
      </c>
      <c r="Z615" s="38">
        <v>17.920321560184863</v>
      </c>
      <c r="AA615" s="38">
        <v>17.760882272984666</v>
      </c>
      <c r="AB615" s="38">
        <v>156.38299999999998</v>
      </c>
      <c r="AC615" s="38">
        <v>1.2341904694257391</v>
      </c>
      <c r="AD615" s="38">
        <v>157.61719046942574</v>
      </c>
      <c r="AE615" s="38">
        <v>156.21485109652201</v>
      </c>
    </row>
    <row r="616" spans="1:31" x14ac:dyDescent="0.25">
      <c r="A616" s="35">
        <v>45683</v>
      </c>
      <c r="B616" s="36">
        <v>13</v>
      </c>
      <c r="C616" s="36" t="s">
        <v>3</v>
      </c>
      <c r="D616" s="37">
        <v>32.779631000000002</v>
      </c>
      <c r="E616">
        <v>9.064997E-3</v>
      </c>
      <c r="G616" s="38">
        <v>38.796000000000006</v>
      </c>
      <c r="H616" s="38">
        <v>0.35578413252394336</v>
      </c>
      <c r="I616" s="38">
        <v>39.15178413252395</v>
      </c>
      <c r="J616" s="38">
        <v>38.796873326817973</v>
      </c>
      <c r="K616" s="38">
        <v>5.7330000000000005</v>
      </c>
      <c r="L616" s="38">
        <v>5.2575276620264136E-2</v>
      </c>
      <c r="M616" s="38">
        <v>5.7855752766202651</v>
      </c>
      <c r="N616" s="38">
        <v>5.7331290540944284</v>
      </c>
      <c r="O616" s="38">
        <v>44.529000000000011</v>
      </c>
      <c r="P616" s="38">
        <v>0.40835940914420749</v>
      </c>
      <c r="Q616" s="38">
        <v>44.937359409144214</v>
      </c>
      <c r="R616" s="38">
        <v>44.5300023809124</v>
      </c>
      <c r="S616" s="38"/>
      <c r="T616" s="38">
        <v>138.14000000000004</v>
      </c>
      <c r="U616" s="38">
        <v>1.2668321493673973</v>
      </c>
      <c r="V616" s="38">
        <v>139.40683214936743</v>
      </c>
      <c r="W616" s="38">
        <v>138.14310963415392</v>
      </c>
      <c r="X616" s="38">
        <v>17.421999999999997</v>
      </c>
      <c r="Y616" s="38">
        <v>0.15977088248355861</v>
      </c>
      <c r="Z616" s="38">
        <v>17.581770882483557</v>
      </c>
      <c r="AA616" s="38">
        <v>17.422392182179156</v>
      </c>
      <c r="AB616" s="38">
        <v>155.56200000000004</v>
      </c>
      <c r="AC616" s="38">
        <v>1.4266030318509559</v>
      </c>
      <c r="AD616" s="38">
        <v>156.988603031851</v>
      </c>
      <c r="AE616" s="38">
        <v>155.56550181633307</v>
      </c>
    </row>
    <row r="617" spans="1:31" x14ac:dyDescent="0.25">
      <c r="A617" s="35">
        <v>45683</v>
      </c>
      <c r="B617" s="36">
        <v>14</v>
      </c>
      <c r="C617" s="36" t="s">
        <v>3</v>
      </c>
      <c r="D617" s="37">
        <v>29.271643999999998</v>
      </c>
      <c r="E617">
        <v>8.8888600000000002E-3</v>
      </c>
      <c r="G617" s="38">
        <v>38.722000000000001</v>
      </c>
      <c r="H617" s="38">
        <v>0.27953130087868222</v>
      </c>
      <c r="I617" s="38">
        <v>39.001531300878682</v>
      </c>
      <c r="J617" s="38">
        <v>38.654852149359556</v>
      </c>
      <c r="K617" s="38">
        <v>5.5809999999999986</v>
      </c>
      <c r="L617" s="38">
        <v>4.0288832968439783E-2</v>
      </c>
      <c r="M617" s="38">
        <v>5.6212888329684381</v>
      </c>
      <c r="N617" s="38">
        <v>5.5713219835126182</v>
      </c>
      <c r="O617" s="38">
        <v>44.302999999999997</v>
      </c>
      <c r="P617" s="38">
        <v>0.31982013384712199</v>
      </c>
      <c r="Q617" s="38">
        <v>44.622820133847121</v>
      </c>
      <c r="R617" s="38">
        <v>44.226174132872174</v>
      </c>
      <c r="S617" s="38"/>
      <c r="T617" s="38">
        <v>137.17300000000003</v>
      </c>
      <c r="U617" s="38">
        <v>0.99024190732481499</v>
      </c>
      <c r="V617" s="38">
        <v>138.16324190732485</v>
      </c>
      <c r="W617" s="38">
        <v>136.93512819286451</v>
      </c>
      <c r="X617" s="38">
        <v>17.214000000000002</v>
      </c>
      <c r="Y617" s="38">
        <v>0.12426661363890389</v>
      </c>
      <c r="Z617" s="38">
        <v>17.338266613638908</v>
      </c>
      <c r="AA617" s="38">
        <v>17.184149189067597</v>
      </c>
      <c r="AB617" s="38">
        <v>154.38700000000003</v>
      </c>
      <c r="AC617" s="38">
        <v>1.1145085209637189</v>
      </c>
      <c r="AD617" s="38">
        <v>155.50150852096374</v>
      </c>
      <c r="AE617" s="38">
        <v>154.11927738193211</v>
      </c>
    </row>
    <row r="618" spans="1:31" x14ac:dyDescent="0.25">
      <c r="A618" s="35">
        <v>45683</v>
      </c>
      <c r="B618" s="36">
        <v>15</v>
      </c>
      <c r="C618" s="36" t="s">
        <v>3</v>
      </c>
      <c r="D618" s="37">
        <v>28.499766999999999</v>
      </c>
      <c r="E618">
        <v>8.7500630000000006E-3</v>
      </c>
      <c r="G618" s="38">
        <v>38.408000000000001</v>
      </c>
      <c r="H618" s="38">
        <v>0.35998376487198613</v>
      </c>
      <c r="I618" s="38">
        <v>38.767983764871985</v>
      </c>
      <c r="J618" s="38">
        <v>38.428761464546376</v>
      </c>
      <c r="K618" s="38">
        <v>5.4910000000000005</v>
      </c>
      <c r="L618" s="38">
        <v>5.1465081569258379E-2</v>
      </c>
      <c r="M618" s="38">
        <v>5.5424650815692589</v>
      </c>
      <c r="N618" s="38">
        <v>5.4939681629302273</v>
      </c>
      <c r="O618" s="38">
        <v>43.899000000000001</v>
      </c>
      <c r="P618" s="38">
        <v>0.41144884644124452</v>
      </c>
      <c r="Q618" s="38">
        <v>44.310448846441247</v>
      </c>
      <c r="R618" s="38">
        <v>43.922729627476606</v>
      </c>
      <c r="S618" s="38"/>
      <c r="T618" s="38">
        <v>136.00000000000006</v>
      </c>
      <c r="U618" s="38">
        <v>1.2746769428918487</v>
      </c>
      <c r="V618" s="38">
        <v>137.27467694289192</v>
      </c>
      <c r="W618" s="38">
        <v>136.07351487133695</v>
      </c>
      <c r="X618" s="38">
        <v>17.079000000000001</v>
      </c>
      <c r="Y618" s="38">
        <v>0.16007505520330795</v>
      </c>
      <c r="Z618" s="38">
        <v>17.239075055203308</v>
      </c>
      <c r="AA618" s="38">
        <v>17.088232062408551</v>
      </c>
      <c r="AB618" s="38">
        <v>153.07900000000006</v>
      </c>
      <c r="AC618" s="38">
        <v>1.4347519980951566</v>
      </c>
      <c r="AD618" s="38">
        <v>154.51375199809522</v>
      </c>
      <c r="AE618" s="38">
        <v>153.16174693374552</v>
      </c>
    </row>
    <row r="619" spans="1:31" x14ac:dyDescent="0.25">
      <c r="A619" s="35">
        <v>45683</v>
      </c>
      <c r="B619" s="36">
        <v>16</v>
      </c>
      <c r="C619" s="36" t="s">
        <v>3</v>
      </c>
      <c r="D619" s="37">
        <v>26.975512999999999</v>
      </c>
      <c r="E619">
        <v>8.5064359999999992E-3</v>
      </c>
      <c r="G619" s="38">
        <v>38.173000000000002</v>
      </c>
      <c r="H619" s="38">
        <v>0.34001871949435325</v>
      </c>
      <c r="I619" s="38">
        <v>38.513018719494355</v>
      </c>
      <c r="J619" s="38">
        <v>38.185410190590176</v>
      </c>
      <c r="K619" s="38">
        <v>5.4620000000000006</v>
      </c>
      <c r="L619" s="38">
        <v>4.8651723623455254E-2</v>
      </c>
      <c r="M619" s="38">
        <v>5.5106517236234556</v>
      </c>
      <c r="N619" s="38">
        <v>5.4637757174181631</v>
      </c>
      <c r="O619" s="38">
        <v>43.635000000000005</v>
      </c>
      <c r="P619" s="38">
        <v>0.38867044311780852</v>
      </c>
      <c r="Q619" s="38">
        <v>44.023670443117808</v>
      </c>
      <c r="R619" s="38">
        <v>43.649185908008342</v>
      </c>
      <c r="S619" s="38"/>
      <c r="T619" s="38">
        <v>134.87800000000007</v>
      </c>
      <c r="U619" s="38">
        <v>1.2014000693673381</v>
      </c>
      <c r="V619" s="38">
        <v>136.07940006936741</v>
      </c>
      <c r="W619" s="38">
        <v>134.92184936175894</v>
      </c>
      <c r="X619" s="38">
        <v>16.783000000000001</v>
      </c>
      <c r="Y619" s="38">
        <v>0.14949137267895451</v>
      </c>
      <c r="Z619" s="38">
        <v>16.932491372678957</v>
      </c>
      <c r="AA619" s="38">
        <v>16.788456218496712</v>
      </c>
      <c r="AB619" s="38">
        <v>151.66100000000006</v>
      </c>
      <c r="AC619" s="38">
        <v>1.3508914420462927</v>
      </c>
      <c r="AD619" s="38">
        <v>153.01189144204636</v>
      </c>
      <c r="AE619" s="38">
        <v>151.71030558025566</v>
      </c>
    </row>
    <row r="620" spans="1:31" x14ac:dyDescent="0.25">
      <c r="A620" s="35">
        <v>45683</v>
      </c>
      <c r="B620" s="36">
        <v>17</v>
      </c>
      <c r="C620" s="36" t="s">
        <v>3</v>
      </c>
      <c r="D620" s="37">
        <v>38.863247999999999</v>
      </c>
      <c r="E620">
        <v>8.1307270000000008E-3</v>
      </c>
      <c r="G620" s="38">
        <v>38.533999999999992</v>
      </c>
      <c r="H620" s="38">
        <v>0.29698421744572417</v>
      </c>
      <c r="I620" s="38">
        <v>38.830984217445717</v>
      </c>
      <c r="J620" s="38">
        <v>38.515260085632363</v>
      </c>
      <c r="K620" s="38">
        <v>5.5449999999999999</v>
      </c>
      <c r="L620" s="38">
        <v>4.273570056927755E-2</v>
      </c>
      <c r="M620" s="38">
        <v>5.5877357005692776</v>
      </c>
      <c r="N620" s="38">
        <v>5.5423033470397955</v>
      </c>
      <c r="O620" s="38">
        <v>44.078999999999994</v>
      </c>
      <c r="P620" s="38">
        <v>0.33971991801500173</v>
      </c>
      <c r="Q620" s="38">
        <v>44.418719918014993</v>
      </c>
      <c r="R620" s="38">
        <v>44.057563432672161</v>
      </c>
      <c r="S620" s="38"/>
      <c r="T620" s="38">
        <v>135.27799999999999</v>
      </c>
      <c r="U620" s="38">
        <v>1.0425969524996803</v>
      </c>
      <c r="V620" s="38">
        <v>136.32059695249967</v>
      </c>
      <c r="W620" s="38">
        <v>135.21221139420186</v>
      </c>
      <c r="X620" s="38">
        <v>17.194000000000003</v>
      </c>
      <c r="Y620" s="38">
        <v>0.13251535357766606</v>
      </c>
      <c r="Z620" s="38">
        <v>17.326515353577669</v>
      </c>
      <c r="AA620" s="38">
        <v>17.185638187376423</v>
      </c>
      <c r="AB620" s="38">
        <v>152.47199999999998</v>
      </c>
      <c r="AC620" s="38">
        <v>1.1751123060773463</v>
      </c>
      <c r="AD620" s="38">
        <v>153.64711230607733</v>
      </c>
      <c r="AE620" s="38">
        <v>152.39784958157827</v>
      </c>
    </row>
    <row r="621" spans="1:31" x14ac:dyDescent="0.25">
      <c r="A621" s="35">
        <v>45683</v>
      </c>
      <c r="B621" s="36">
        <v>18</v>
      </c>
      <c r="C621" s="36" t="s">
        <v>3</v>
      </c>
      <c r="D621" s="37">
        <v>49.767237999999999</v>
      </c>
      <c r="E621">
        <v>8.3562110000000005E-3</v>
      </c>
      <c r="G621" s="38">
        <v>39.643999999999998</v>
      </c>
      <c r="H621" s="38">
        <v>0.28880085455316401</v>
      </c>
      <c r="I621" s="38">
        <v>39.932800854553165</v>
      </c>
      <c r="J621" s="38">
        <v>39.59911394479154</v>
      </c>
      <c r="K621" s="38">
        <v>5.8089999999999993</v>
      </c>
      <c r="L621" s="38">
        <v>4.2317731916540452E-2</v>
      </c>
      <c r="M621" s="38">
        <v>5.8513177319165397</v>
      </c>
      <c r="N621" s="38">
        <v>5.8024228863206035</v>
      </c>
      <c r="O621" s="38">
        <v>45.452999999999996</v>
      </c>
      <c r="P621" s="38">
        <v>0.33111858646970449</v>
      </c>
      <c r="Q621" s="38">
        <v>45.784118586469702</v>
      </c>
      <c r="R621" s="38">
        <v>45.401536831112146</v>
      </c>
      <c r="S621" s="38"/>
      <c r="T621" s="38">
        <v>139.19899999999998</v>
      </c>
      <c r="U621" s="38">
        <v>1.0140447521174925</v>
      </c>
      <c r="V621" s="38">
        <v>140.21304475211747</v>
      </c>
      <c r="W621" s="38">
        <v>139.04139496521634</v>
      </c>
      <c r="X621" s="38">
        <v>17.637</v>
      </c>
      <c r="Y621" s="38">
        <v>0.12848301563298745</v>
      </c>
      <c r="Z621" s="38">
        <v>17.765483015632988</v>
      </c>
      <c r="AA621" s="38">
        <v>17.617030891037444</v>
      </c>
      <c r="AB621" s="38">
        <v>156.83599999999998</v>
      </c>
      <c r="AC621" s="38">
        <v>1.1425277677504799</v>
      </c>
      <c r="AD621" s="38">
        <v>157.97852776775045</v>
      </c>
      <c r="AE621" s="38">
        <v>156.65842585625379</v>
      </c>
    </row>
    <row r="622" spans="1:31" x14ac:dyDescent="0.25">
      <c r="A622" s="35">
        <v>45683</v>
      </c>
      <c r="B622" s="36">
        <v>19</v>
      </c>
      <c r="C622" s="36" t="s">
        <v>3</v>
      </c>
      <c r="D622" s="37">
        <v>47.077455999999998</v>
      </c>
      <c r="E622">
        <v>8.5818439999999999E-3</v>
      </c>
      <c r="G622" s="38">
        <v>40.013000000000005</v>
      </c>
      <c r="H622" s="38">
        <v>0.35938284457504549</v>
      </c>
      <c r="I622" s="38">
        <v>40.37238284457505</v>
      </c>
      <c r="J622" s="38">
        <v>40.02591335309463</v>
      </c>
      <c r="K622" s="38">
        <v>5.8989999999999991</v>
      </c>
      <c r="L622" s="38">
        <v>5.2982765604883228E-2</v>
      </c>
      <c r="M622" s="38">
        <v>5.9519827656048827</v>
      </c>
      <c r="N622" s="38">
        <v>5.9009037780197735</v>
      </c>
      <c r="O622" s="38">
        <v>45.912000000000006</v>
      </c>
      <c r="P622" s="38">
        <v>0.41236561017992873</v>
      </c>
      <c r="Q622" s="38">
        <v>46.324365610179932</v>
      </c>
      <c r="R622" s="38">
        <v>45.926817131114404</v>
      </c>
      <c r="S622" s="38"/>
      <c r="T622" s="38">
        <v>139.99500000000006</v>
      </c>
      <c r="U622" s="38">
        <v>1.2573863825827483</v>
      </c>
      <c r="V622" s="38">
        <v>141.25238638258281</v>
      </c>
      <c r="W622" s="38">
        <v>140.04018043801977</v>
      </c>
      <c r="X622" s="38">
        <v>17.673000000000002</v>
      </c>
      <c r="Y622" s="38">
        <v>0.15873273716479092</v>
      </c>
      <c r="Z622" s="38">
        <v>17.831732737164792</v>
      </c>
      <c r="AA622" s="38">
        <v>17.678703588564751</v>
      </c>
      <c r="AB622" s="38">
        <v>157.66800000000006</v>
      </c>
      <c r="AC622" s="38">
        <v>1.4161191197475391</v>
      </c>
      <c r="AD622" s="38">
        <v>159.08411911974761</v>
      </c>
      <c r="AE622" s="38">
        <v>157.71888402658453</v>
      </c>
    </row>
    <row r="623" spans="1:31" x14ac:dyDescent="0.25">
      <c r="A623" s="35">
        <v>45683</v>
      </c>
      <c r="B623" s="36">
        <v>20</v>
      </c>
      <c r="C623" s="36" t="s">
        <v>3</v>
      </c>
      <c r="D623" s="37">
        <v>98.789908999999994</v>
      </c>
      <c r="E623">
        <v>8.8771800000000001E-3</v>
      </c>
      <c r="G623" s="38">
        <v>39.241999999999997</v>
      </c>
      <c r="H623" s="38">
        <v>0.20674572745263459</v>
      </c>
      <c r="I623" s="38">
        <v>39.448745727452632</v>
      </c>
      <c r="J623" s="38">
        <v>39.098552110855806</v>
      </c>
      <c r="K623" s="38">
        <v>5.9009999999999989</v>
      </c>
      <c r="L623" s="38">
        <v>3.1089305787115756E-2</v>
      </c>
      <c r="M623" s="38">
        <v>5.9320893057871142</v>
      </c>
      <c r="N623" s="38">
        <v>5.8794290812435666</v>
      </c>
      <c r="O623" s="38">
        <v>45.142999999999994</v>
      </c>
      <c r="P623" s="38">
        <v>0.23783503323975033</v>
      </c>
      <c r="Q623" s="38">
        <v>45.380835033239748</v>
      </c>
      <c r="R623" s="38">
        <v>44.977981192099371</v>
      </c>
      <c r="S623" s="38"/>
      <c r="T623" s="38">
        <v>137.339</v>
      </c>
      <c r="U623" s="38">
        <v>0.72356789823702627</v>
      </c>
      <c r="V623" s="38">
        <v>138.06256789823703</v>
      </c>
      <c r="W623" s="38">
        <v>136.83696163174216</v>
      </c>
      <c r="X623" s="38">
        <v>17.753999999999998</v>
      </c>
      <c r="Y623" s="38">
        <v>9.3536609887214558E-2</v>
      </c>
      <c r="Z623" s="38">
        <v>17.847536609887211</v>
      </c>
      <c r="AA623" s="38">
        <v>17.68910081484465</v>
      </c>
      <c r="AB623" s="38">
        <v>155.09299999999999</v>
      </c>
      <c r="AC623" s="38">
        <v>0.81710450812424085</v>
      </c>
      <c r="AD623" s="38">
        <v>155.91010450812425</v>
      </c>
      <c r="AE623" s="38">
        <v>154.52606244658682</v>
      </c>
    </row>
    <row r="624" spans="1:31" x14ac:dyDescent="0.25">
      <c r="A624" s="35">
        <v>45683</v>
      </c>
      <c r="B624" s="36">
        <v>21</v>
      </c>
      <c r="C624" s="36" t="s">
        <v>3</v>
      </c>
      <c r="D624" s="37">
        <v>49.257815000000001</v>
      </c>
      <c r="E624">
        <v>9.2591879999999998E-3</v>
      </c>
      <c r="G624" s="38">
        <v>38.258000000000003</v>
      </c>
      <c r="H624" s="38">
        <v>0.28460826049172039</v>
      </c>
      <c r="I624" s="38">
        <v>38.542608260491726</v>
      </c>
      <c r="J624" s="38">
        <v>38.185735004597475</v>
      </c>
      <c r="K624" s="38">
        <v>5.9439999999999991</v>
      </c>
      <c r="L624" s="38">
        <v>4.4218503329049759E-2</v>
      </c>
      <c r="M624" s="38">
        <v>5.9882185033290485</v>
      </c>
      <c r="N624" s="38">
        <v>5.9327724624216458</v>
      </c>
      <c r="O624" s="38">
        <v>44.201999999999998</v>
      </c>
      <c r="P624" s="38">
        <v>0.32882676382077014</v>
      </c>
      <c r="Q624" s="38">
        <v>44.530826763820777</v>
      </c>
      <c r="R624" s="38">
        <v>44.118507467019121</v>
      </c>
      <c r="S624" s="38"/>
      <c r="T624" s="38">
        <v>133.47400000000002</v>
      </c>
      <c r="U624" s="38">
        <v>0.99293750224454724</v>
      </c>
      <c r="V624" s="38">
        <v>134.46693750224458</v>
      </c>
      <c r="W624" s="38">
        <v>133.22188284812705</v>
      </c>
      <c r="X624" s="38">
        <v>17.548999999999999</v>
      </c>
      <c r="Y624" s="38">
        <v>0.13055022121828641</v>
      </c>
      <c r="Z624" s="38">
        <v>17.679550221218285</v>
      </c>
      <c r="AA624" s="38">
        <v>17.515851941964584</v>
      </c>
      <c r="AB624" s="38">
        <v>151.02300000000002</v>
      </c>
      <c r="AC624" s="38">
        <v>1.1234877234628335</v>
      </c>
      <c r="AD624" s="38">
        <v>152.14648772346285</v>
      </c>
      <c r="AE624" s="38">
        <v>150.73773479009162</v>
      </c>
    </row>
    <row r="625" spans="1:31" x14ac:dyDescent="0.25">
      <c r="A625" s="35">
        <v>45683</v>
      </c>
      <c r="B625" s="36">
        <v>22</v>
      </c>
      <c r="C625" s="36" t="s">
        <v>3</v>
      </c>
      <c r="D625" s="37">
        <v>41.334232</v>
      </c>
      <c r="E625">
        <v>9.1586830000000008E-3</v>
      </c>
      <c r="G625" s="38">
        <v>36.920999999999999</v>
      </c>
      <c r="H625" s="38">
        <v>0.21317847296627004</v>
      </c>
      <c r="I625" s="38">
        <v>37.134178472966269</v>
      </c>
      <c r="J625" s="38">
        <v>36.794078303866947</v>
      </c>
      <c r="K625" s="38">
        <v>5.7989999999999995</v>
      </c>
      <c r="L625" s="38">
        <v>3.3482894957650118E-2</v>
      </c>
      <c r="M625" s="38">
        <v>5.8324828949576499</v>
      </c>
      <c r="N625" s="38">
        <v>5.7790650330198101</v>
      </c>
      <c r="O625" s="38">
        <v>42.72</v>
      </c>
      <c r="P625" s="38">
        <v>0.24666136792392016</v>
      </c>
      <c r="Q625" s="38">
        <v>42.966661367923919</v>
      </c>
      <c r="R625" s="38">
        <v>42.573143336886758</v>
      </c>
      <c r="S625" s="38"/>
      <c r="T625" s="38">
        <v>129.16299999999998</v>
      </c>
      <c r="U625" s="38">
        <v>0.7457753339222214</v>
      </c>
      <c r="V625" s="38">
        <v>129.90877533392219</v>
      </c>
      <c r="W625" s="38">
        <v>128.71898204172058</v>
      </c>
      <c r="X625" s="38">
        <v>17.104999999999997</v>
      </c>
      <c r="Y625" s="38">
        <v>9.876270361279621E-2</v>
      </c>
      <c r="Z625" s="38">
        <v>17.203762703612792</v>
      </c>
      <c r="AA625" s="38">
        <v>17.046198894603179</v>
      </c>
      <c r="AB625" s="38">
        <v>146.26799999999997</v>
      </c>
      <c r="AC625" s="38">
        <v>0.84453803753501755</v>
      </c>
      <c r="AD625" s="38">
        <v>147.11253803753499</v>
      </c>
      <c r="AE625" s="38">
        <v>145.76518093632376</v>
      </c>
    </row>
    <row r="626" spans="1:31" x14ac:dyDescent="0.25">
      <c r="A626" s="35">
        <v>45683</v>
      </c>
      <c r="B626" s="36">
        <v>23</v>
      </c>
      <c r="C626" s="36" t="s">
        <v>3</v>
      </c>
      <c r="D626" s="37">
        <v>41.449814000000003</v>
      </c>
      <c r="E626">
        <v>9.4637200000000001E-3</v>
      </c>
      <c r="G626" s="38">
        <v>35.631999999999991</v>
      </c>
      <c r="H626" s="38">
        <v>0.32393465487183021</v>
      </c>
      <c r="I626" s="38">
        <v>35.955934654871818</v>
      </c>
      <c r="J626" s="38">
        <v>35.61565775695982</v>
      </c>
      <c r="K626" s="38">
        <v>5.6770000000000005</v>
      </c>
      <c r="L626" s="38">
        <v>5.1610267055101619E-2</v>
      </c>
      <c r="M626" s="38">
        <v>5.7286102670551022</v>
      </c>
      <c r="N626" s="38">
        <v>5.6743963034985674</v>
      </c>
      <c r="O626" s="38">
        <v>41.30899999999999</v>
      </c>
      <c r="P626" s="38">
        <v>0.37554492192693184</v>
      </c>
      <c r="Q626" s="38">
        <v>41.684544921926921</v>
      </c>
      <c r="R626" s="38">
        <v>41.290054060458388</v>
      </c>
      <c r="S626" s="38"/>
      <c r="T626" s="38">
        <v>124.75100000000002</v>
      </c>
      <c r="U626" s="38">
        <v>1.1341258455858698</v>
      </c>
      <c r="V626" s="38">
        <v>125.88512584558589</v>
      </c>
      <c r="W626" s="38">
        <v>124.6937842624185</v>
      </c>
      <c r="X626" s="38">
        <v>16.738000000000003</v>
      </c>
      <c r="Y626" s="38">
        <v>0.15216710409869491</v>
      </c>
      <c r="Z626" s="38">
        <v>16.890167104098698</v>
      </c>
      <c r="AA626" s="38">
        <v>16.730323291872299</v>
      </c>
      <c r="AB626" s="38">
        <v>141.48900000000003</v>
      </c>
      <c r="AC626" s="38">
        <v>1.2862929496845648</v>
      </c>
      <c r="AD626" s="38">
        <v>142.7752929496846</v>
      </c>
      <c r="AE626" s="38">
        <v>141.4241075542908</v>
      </c>
    </row>
    <row r="627" spans="1:31" x14ac:dyDescent="0.25">
      <c r="A627" s="35">
        <v>45683</v>
      </c>
      <c r="B627" s="36">
        <v>24</v>
      </c>
      <c r="C627" s="36" t="s">
        <v>3</v>
      </c>
      <c r="D627" s="37">
        <v>37.277979999999999</v>
      </c>
      <c r="E627">
        <v>9.7010840000000004E-3</v>
      </c>
      <c r="G627" s="38">
        <v>34.956000000000003</v>
      </c>
      <c r="H627" s="38">
        <v>0.30824354074860022</v>
      </c>
      <c r="I627" s="38">
        <v>35.264243540748602</v>
      </c>
      <c r="J627" s="38">
        <v>34.922142151963342</v>
      </c>
      <c r="K627" s="38">
        <v>5.5309999999999997</v>
      </c>
      <c r="L627" s="38">
        <v>4.8772600522957649E-2</v>
      </c>
      <c r="M627" s="38">
        <v>5.5797726005229578</v>
      </c>
      <c r="N627" s="38">
        <v>5.5256427578243859</v>
      </c>
      <c r="O627" s="38">
        <v>40.487000000000002</v>
      </c>
      <c r="P627" s="38">
        <v>0.3570161412715579</v>
      </c>
      <c r="Q627" s="38">
        <v>40.84401614127156</v>
      </c>
      <c r="R627" s="38">
        <v>40.447784909787728</v>
      </c>
      <c r="S627" s="38"/>
      <c r="T627" s="38">
        <v>121.60400000000001</v>
      </c>
      <c r="U627" s="38">
        <v>1.0723094040849293</v>
      </c>
      <c r="V627" s="38">
        <v>122.67630940408495</v>
      </c>
      <c r="W627" s="38">
        <v>121.48621622174592</v>
      </c>
      <c r="X627" s="38">
        <v>16.508000000000003</v>
      </c>
      <c r="Y627" s="38">
        <v>0.14556826784179805</v>
      </c>
      <c r="Z627" s="38">
        <v>16.653568267841802</v>
      </c>
      <c r="AA627" s="38">
        <v>16.492010603175732</v>
      </c>
      <c r="AB627" s="38">
        <v>138.11200000000002</v>
      </c>
      <c r="AC627" s="38">
        <v>1.2178776719267272</v>
      </c>
      <c r="AD627" s="38">
        <v>139.32987767192674</v>
      </c>
      <c r="AE627" s="38">
        <v>137.97822682492165</v>
      </c>
    </row>
    <row r="628" spans="1:31" x14ac:dyDescent="0.25">
      <c r="A628" s="35">
        <v>45684</v>
      </c>
      <c r="B628" s="36">
        <v>1</v>
      </c>
      <c r="C628" s="36" t="s">
        <v>3</v>
      </c>
      <c r="D628" s="37">
        <v>35.206242000000003</v>
      </c>
      <c r="E628">
        <v>9.6550569999999999E-3</v>
      </c>
      <c r="G628" s="38">
        <v>34.697000000000003</v>
      </c>
      <c r="H628" s="38">
        <v>0.27854553849336311</v>
      </c>
      <c r="I628" s="38">
        <v>34.975545538493364</v>
      </c>
      <c r="J628" s="38">
        <v>34.637854652713116</v>
      </c>
      <c r="K628" s="38">
        <v>5.577</v>
      </c>
      <c r="L628" s="38">
        <v>4.4771838146741391E-2</v>
      </c>
      <c r="M628" s="38">
        <v>5.6217718381467412</v>
      </c>
      <c r="N628" s="38">
        <v>5.5674933106084392</v>
      </c>
      <c r="O628" s="38">
        <v>40.274000000000001</v>
      </c>
      <c r="P628" s="38">
        <v>0.32331737664010451</v>
      </c>
      <c r="Q628" s="38">
        <v>40.597317376640106</v>
      </c>
      <c r="R628" s="38">
        <v>40.205347963321557</v>
      </c>
      <c r="S628" s="38"/>
      <c r="T628" s="38">
        <v>119.94500000000005</v>
      </c>
      <c r="U628" s="38">
        <v>0.96291162390369334</v>
      </c>
      <c r="V628" s="38">
        <v>120.90791162390374</v>
      </c>
      <c r="W628" s="38">
        <v>119.74053884542398</v>
      </c>
      <c r="X628" s="38">
        <v>16.541999999999998</v>
      </c>
      <c r="Y628" s="38">
        <v>0.13279823321201289</v>
      </c>
      <c r="Z628" s="38">
        <v>16.674798233212012</v>
      </c>
      <c r="AA628" s="38">
        <v>16.51380210580685</v>
      </c>
      <c r="AB628" s="38">
        <v>136.48700000000005</v>
      </c>
      <c r="AC628" s="38">
        <v>1.0957098571157062</v>
      </c>
      <c r="AD628" s="38">
        <v>137.58270985711576</v>
      </c>
      <c r="AE628" s="38">
        <v>136.25434095123083</v>
      </c>
    </row>
    <row r="629" spans="1:31" x14ac:dyDescent="0.25">
      <c r="A629" s="35">
        <v>45684</v>
      </c>
      <c r="B629" s="36">
        <v>2</v>
      </c>
      <c r="C629" s="36" t="s">
        <v>3</v>
      </c>
      <c r="D629" s="37">
        <v>33.150779</v>
      </c>
      <c r="E629">
        <v>9.8332560000000003E-3</v>
      </c>
      <c r="G629" s="38">
        <v>34.668000000000006</v>
      </c>
      <c r="H629" s="38">
        <v>0.34075994637123558</v>
      </c>
      <c r="I629" s="38">
        <v>35.008759946371242</v>
      </c>
      <c r="J629" s="38">
        <v>34.664509847576028</v>
      </c>
      <c r="K629" s="38">
        <v>5.625</v>
      </c>
      <c r="L629" s="38">
        <v>5.52894513193204E-2</v>
      </c>
      <c r="M629" s="38">
        <v>5.6802894513193207</v>
      </c>
      <c r="N629" s="38">
        <v>5.6244337109903988</v>
      </c>
      <c r="O629" s="38">
        <v>40.293000000000006</v>
      </c>
      <c r="P629" s="38">
        <v>0.39604939769055597</v>
      </c>
      <c r="Q629" s="38">
        <v>40.68904939769056</v>
      </c>
      <c r="R629" s="38">
        <v>40.28894355856643</v>
      </c>
      <c r="S629" s="38"/>
      <c r="T629" s="38">
        <v>119.18100000000001</v>
      </c>
      <c r="U629" s="38">
        <v>1.1714581507000756</v>
      </c>
      <c r="V629" s="38">
        <v>120.35245815070009</v>
      </c>
      <c r="W629" s="38">
        <v>119.16900161947497</v>
      </c>
      <c r="X629" s="38">
        <v>16.726999999999993</v>
      </c>
      <c r="Y629" s="38">
        <v>0.16441362706102614</v>
      </c>
      <c r="Z629" s="38">
        <v>16.89141362706102</v>
      </c>
      <c r="AA629" s="38">
        <v>16.725316032664242</v>
      </c>
      <c r="AB629" s="38">
        <v>135.90800000000002</v>
      </c>
      <c r="AC629" s="38">
        <v>1.3358717777611018</v>
      </c>
      <c r="AD629" s="38">
        <v>137.24387177776111</v>
      </c>
      <c r="AE629" s="38">
        <v>135.89431765213922</v>
      </c>
    </row>
    <row r="630" spans="1:31" x14ac:dyDescent="0.25">
      <c r="A630" s="35">
        <v>45684</v>
      </c>
      <c r="B630" s="36">
        <v>3</v>
      </c>
      <c r="C630" s="36" t="s">
        <v>3</v>
      </c>
      <c r="D630" s="37">
        <v>32.610573000000002</v>
      </c>
      <c r="E630">
        <v>1.012324E-2</v>
      </c>
      <c r="G630" s="38">
        <v>34.865000000000002</v>
      </c>
      <c r="H630" s="38">
        <v>0.31260683151967283</v>
      </c>
      <c r="I630" s="38">
        <v>35.177606831519675</v>
      </c>
      <c r="J630" s="38">
        <v>34.821495474938565</v>
      </c>
      <c r="K630" s="38">
        <v>5.6549999999999994</v>
      </c>
      <c r="L630" s="38">
        <v>5.0703904553097652E-2</v>
      </c>
      <c r="M630" s="38">
        <v>5.7057039045530971</v>
      </c>
      <c r="N630" s="38">
        <v>5.6479436945583688</v>
      </c>
      <c r="O630" s="38">
        <v>40.520000000000003</v>
      </c>
      <c r="P630" s="38">
        <v>0.36331073607277048</v>
      </c>
      <c r="Q630" s="38">
        <v>40.883310736072772</v>
      </c>
      <c r="R630" s="38">
        <v>40.469439169496937</v>
      </c>
      <c r="S630" s="38"/>
      <c r="T630" s="38">
        <v>119.89000000000003</v>
      </c>
      <c r="U630" s="38">
        <v>1.0749586413564776</v>
      </c>
      <c r="V630" s="38">
        <v>120.9649586413565</v>
      </c>
      <c r="W630" s="38">
        <v>119.74040133343998</v>
      </c>
      <c r="X630" s="38">
        <v>16.738</v>
      </c>
      <c r="Y630" s="38">
        <v>0.15007638451100772</v>
      </c>
      <c r="Z630" s="38">
        <v>16.888076384511006</v>
      </c>
      <c r="AA630" s="38">
        <v>16.717114334132269</v>
      </c>
      <c r="AB630" s="38">
        <v>136.62800000000004</v>
      </c>
      <c r="AC630" s="38">
        <v>1.2250350258674854</v>
      </c>
      <c r="AD630" s="38">
        <v>137.85303502586751</v>
      </c>
      <c r="AE630" s="38">
        <v>136.45751566757224</v>
      </c>
    </row>
    <row r="631" spans="1:31" x14ac:dyDescent="0.25">
      <c r="A631" s="35">
        <v>45684</v>
      </c>
      <c r="B631" s="36">
        <v>4</v>
      </c>
      <c r="C631" s="36" t="s">
        <v>3</v>
      </c>
      <c r="D631" s="37">
        <v>34.381458000000002</v>
      </c>
      <c r="E631">
        <v>1.0183688E-2</v>
      </c>
      <c r="G631" s="38">
        <v>35.523999999999994</v>
      </c>
      <c r="H631" s="38">
        <v>0.3568628695083858</v>
      </c>
      <c r="I631" s="38">
        <v>35.880862869508377</v>
      </c>
      <c r="J631" s="38">
        <v>35.51546335687452</v>
      </c>
      <c r="K631" s="38">
        <v>5.7639999999999985</v>
      </c>
      <c r="L631" s="38">
        <v>5.7903321130681668E-2</v>
      </c>
      <c r="M631" s="38">
        <v>5.8219033211306801</v>
      </c>
      <c r="N631" s="38">
        <v>5.7626148741421215</v>
      </c>
      <c r="O631" s="38">
        <v>41.28799999999999</v>
      </c>
      <c r="P631" s="38">
        <v>0.4147661906390675</v>
      </c>
      <c r="Q631" s="38">
        <v>41.702766190639053</v>
      </c>
      <c r="R631" s="38">
        <v>41.278078231016643</v>
      </c>
      <c r="S631" s="38"/>
      <c r="T631" s="38">
        <v>121.75400000000002</v>
      </c>
      <c r="U631" s="38">
        <v>1.2231021792062835</v>
      </c>
      <c r="V631" s="38">
        <v>122.9771021792063</v>
      </c>
      <c r="W631" s="38">
        <v>121.72474173946914</v>
      </c>
      <c r="X631" s="38">
        <v>17.145999999999997</v>
      </c>
      <c r="Y631" s="38">
        <v>0.1722432935646544</v>
      </c>
      <c r="Z631" s="38">
        <v>17.318243293564652</v>
      </c>
      <c r="AA631" s="38">
        <v>17.141879707154896</v>
      </c>
      <c r="AB631" s="38">
        <v>138.9</v>
      </c>
      <c r="AC631" s="38">
        <v>1.3953454727709378</v>
      </c>
      <c r="AD631" s="38">
        <v>140.29534547277095</v>
      </c>
      <c r="AE631" s="38">
        <v>138.86662144662404</v>
      </c>
    </row>
    <row r="632" spans="1:31" x14ac:dyDescent="0.25">
      <c r="A632" s="35">
        <v>45684</v>
      </c>
      <c r="B632" s="36">
        <v>5</v>
      </c>
      <c r="C632" s="36" t="s">
        <v>3</v>
      </c>
      <c r="D632" s="37">
        <v>35.439247000000002</v>
      </c>
      <c r="E632">
        <v>1.0129706E-2</v>
      </c>
      <c r="G632" s="38">
        <v>36.987000000000002</v>
      </c>
      <c r="H632" s="38">
        <v>0.38049695244834736</v>
      </c>
      <c r="I632" s="38">
        <v>37.367496952448349</v>
      </c>
      <c r="J632" s="38">
        <v>36.988975194364151</v>
      </c>
      <c r="K632" s="38">
        <v>5.9939999999999989</v>
      </c>
      <c r="L632" s="38">
        <v>6.1662171383875246E-2</v>
      </c>
      <c r="M632" s="38">
        <v>6.0556621713838741</v>
      </c>
      <c r="N632" s="38">
        <v>5.9943200939524344</v>
      </c>
      <c r="O632" s="38">
        <v>42.981000000000002</v>
      </c>
      <c r="P632" s="38">
        <v>0.44215912383222261</v>
      </c>
      <c r="Q632" s="38">
        <v>43.423159123832221</v>
      </c>
      <c r="R632" s="38">
        <v>42.983295288316583</v>
      </c>
      <c r="S632" s="38"/>
      <c r="T632" s="38">
        <v>126.742</v>
      </c>
      <c r="U632" s="38">
        <v>1.3038349892450982</v>
      </c>
      <c r="V632" s="38">
        <v>128.04583498924509</v>
      </c>
      <c r="W632" s="38">
        <v>126.74876832627953</v>
      </c>
      <c r="X632" s="38">
        <v>17.83799999999999</v>
      </c>
      <c r="Y632" s="38">
        <v>0.18350514066492596</v>
      </c>
      <c r="Z632" s="38">
        <v>18.021505140664917</v>
      </c>
      <c r="AA632" s="38">
        <v>17.838952591912495</v>
      </c>
      <c r="AB632" s="38">
        <v>144.57999999999998</v>
      </c>
      <c r="AC632" s="38">
        <v>1.4873401299100242</v>
      </c>
      <c r="AD632" s="38">
        <v>146.06734012991001</v>
      </c>
      <c r="AE632" s="38">
        <v>144.58772091819202</v>
      </c>
    </row>
    <row r="633" spans="1:31" x14ac:dyDescent="0.25">
      <c r="A633" s="35">
        <v>45684</v>
      </c>
      <c r="B633" s="36">
        <v>6</v>
      </c>
      <c r="C633" s="36" t="s">
        <v>3</v>
      </c>
      <c r="D633" s="37">
        <v>34.631880000000002</v>
      </c>
      <c r="E633">
        <v>9.7587190000000008E-3</v>
      </c>
      <c r="G633" s="38">
        <v>39.466999999999999</v>
      </c>
      <c r="H633" s="38">
        <v>0.2827353064610082</v>
      </c>
      <c r="I633" s="38">
        <v>39.749735306461005</v>
      </c>
      <c r="J633" s="38">
        <v>39.361828809280873</v>
      </c>
      <c r="K633" s="38">
        <v>6.2780000000000014</v>
      </c>
      <c r="L633" s="38">
        <v>4.4974592798089789E-2</v>
      </c>
      <c r="M633" s="38">
        <v>6.3229745927980909</v>
      </c>
      <c r="N633" s="38">
        <v>6.2612704605028346</v>
      </c>
      <c r="O633" s="38">
        <v>45.744999999999997</v>
      </c>
      <c r="P633" s="38">
        <v>0.32770989925909799</v>
      </c>
      <c r="Q633" s="38">
        <v>46.072709899259095</v>
      </c>
      <c r="R633" s="38">
        <v>45.623099269783708</v>
      </c>
      <c r="S633" s="38"/>
      <c r="T633" s="38">
        <v>135.66900000000001</v>
      </c>
      <c r="U633" s="38">
        <v>0.97191112302071414</v>
      </c>
      <c r="V633" s="38">
        <v>136.64091112302071</v>
      </c>
      <c r="W633" s="38">
        <v>135.30747086746717</v>
      </c>
      <c r="X633" s="38">
        <v>18.715999999999998</v>
      </c>
      <c r="Y633" s="38">
        <v>0.13407844517506343</v>
      </c>
      <c r="Z633" s="38">
        <v>18.850078445175061</v>
      </c>
      <c r="AA633" s="38">
        <v>18.66612582650064</v>
      </c>
      <c r="AB633" s="38">
        <v>154.38500000000002</v>
      </c>
      <c r="AC633" s="38">
        <v>1.1059895681957777</v>
      </c>
      <c r="AD633" s="38">
        <v>155.49098956819577</v>
      </c>
      <c r="AE633" s="38">
        <v>153.97359669396781</v>
      </c>
    </row>
    <row r="634" spans="1:31" x14ac:dyDescent="0.25">
      <c r="A634" s="35">
        <v>45684</v>
      </c>
      <c r="B634" s="36">
        <v>7</v>
      </c>
      <c r="C634" s="36" t="s">
        <v>3</v>
      </c>
      <c r="D634" s="37">
        <v>64.366501999999997</v>
      </c>
      <c r="E634">
        <v>1.0176892999999999E-2</v>
      </c>
      <c r="G634" s="38">
        <v>43.687000000000005</v>
      </c>
      <c r="H634" s="38">
        <v>0.43251219451371875</v>
      </c>
      <c r="I634" s="38">
        <v>44.119512194513725</v>
      </c>
      <c r="J634" s="38">
        <v>43.670512639697961</v>
      </c>
      <c r="K634" s="38">
        <v>6.75</v>
      </c>
      <c r="L634" s="38">
        <v>6.682668329177105E-2</v>
      </c>
      <c r="M634" s="38">
        <v>6.8168266832917714</v>
      </c>
      <c r="N634" s="38">
        <v>6.7474525675363664</v>
      </c>
      <c r="O634" s="38">
        <v>50.437000000000005</v>
      </c>
      <c r="P634" s="38">
        <v>0.4993388778054898</v>
      </c>
      <c r="Q634" s="38">
        <v>50.936338877805497</v>
      </c>
      <c r="R634" s="38">
        <v>50.417965207234325</v>
      </c>
      <c r="S634" s="38"/>
      <c r="T634" s="38">
        <v>149.63500000000005</v>
      </c>
      <c r="U634" s="38">
        <v>1.4814238154613575</v>
      </c>
      <c r="V634" s="38">
        <v>151.11642381546142</v>
      </c>
      <c r="W634" s="38">
        <v>149.57852813974881</v>
      </c>
      <c r="X634" s="38">
        <v>20.287999999999993</v>
      </c>
      <c r="Y634" s="38">
        <v>0.2008562593516223</v>
      </c>
      <c r="Z634" s="38">
        <v>20.488856259351614</v>
      </c>
      <c r="AA634" s="38">
        <v>20.280343361507811</v>
      </c>
      <c r="AB634" s="38">
        <v>169.92300000000003</v>
      </c>
      <c r="AC634" s="38">
        <v>1.6822800748129798</v>
      </c>
      <c r="AD634" s="38">
        <v>171.60528007481304</v>
      </c>
      <c r="AE634" s="38">
        <v>169.85887150125663</v>
      </c>
    </row>
    <row r="635" spans="1:31" x14ac:dyDescent="0.25">
      <c r="A635" s="35">
        <v>45684</v>
      </c>
      <c r="B635" s="36">
        <v>8</v>
      </c>
      <c r="C635" s="36" t="s">
        <v>5</v>
      </c>
      <c r="D635" s="37">
        <v>65.555246999999994</v>
      </c>
      <c r="E635">
        <v>9.9351960000000003E-3</v>
      </c>
      <c r="G635" s="38">
        <v>48.056999999999995</v>
      </c>
      <c r="H635" s="38">
        <v>0.48789882654289568</v>
      </c>
      <c r="I635" s="38">
        <v>48.544898826542891</v>
      </c>
      <c r="J635" s="38">
        <v>48.062595741901013</v>
      </c>
      <c r="K635" s="38">
        <v>7.0869999999999997</v>
      </c>
      <c r="L635" s="38">
        <v>7.1950787267401256E-2</v>
      </c>
      <c r="M635" s="38">
        <v>7.1589507872674014</v>
      </c>
      <c r="N635" s="38">
        <v>7.0878252080415454</v>
      </c>
      <c r="O635" s="38">
        <v>55.143999999999991</v>
      </c>
      <c r="P635" s="38">
        <v>0.55984961381029696</v>
      </c>
      <c r="Q635" s="38">
        <v>55.703849613810291</v>
      </c>
      <c r="R635" s="38">
        <v>55.150420949942557</v>
      </c>
      <c r="S635" s="38"/>
      <c r="T635" s="38">
        <v>163.57000000000002</v>
      </c>
      <c r="U635" s="38">
        <v>1.6606448812373111</v>
      </c>
      <c r="V635" s="38">
        <v>165.23064488123734</v>
      </c>
      <c r="W635" s="38">
        <v>163.58904603913584</v>
      </c>
      <c r="X635" s="38">
        <v>21.334000000000003</v>
      </c>
      <c r="Y635" s="38">
        <v>0.21659349450581891</v>
      </c>
      <c r="Z635" s="38">
        <v>21.550593494505822</v>
      </c>
      <c r="AA635" s="38">
        <v>21.336484124221581</v>
      </c>
      <c r="AB635" s="38">
        <v>184.90400000000002</v>
      </c>
      <c r="AC635" s="38">
        <v>1.8772383757431301</v>
      </c>
      <c r="AD635" s="38">
        <v>186.78123837574316</v>
      </c>
      <c r="AE635" s="38">
        <v>184.92553016335742</v>
      </c>
    </row>
    <row r="636" spans="1:31" x14ac:dyDescent="0.25">
      <c r="A636" s="35">
        <v>45684</v>
      </c>
      <c r="B636" s="36">
        <v>9</v>
      </c>
      <c r="C636" s="36" t="s">
        <v>5</v>
      </c>
      <c r="D636" s="37">
        <v>48.221786999999999</v>
      </c>
      <c r="E636">
        <v>9.3297689999999999E-3</v>
      </c>
      <c r="G636" s="38">
        <v>51.05</v>
      </c>
      <c r="H636" s="38">
        <v>0.45137075036460278</v>
      </c>
      <c r="I636" s="38">
        <v>51.5013707503646</v>
      </c>
      <c r="J636" s="38">
        <v>51.02087485808034</v>
      </c>
      <c r="K636" s="38">
        <v>7.1959999999999997</v>
      </c>
      <c r="L636" s="38">
        <v>6.3625150237486425E-2</v>
      </c>
      <c r="M636" s="38">
        <v>7.2596251502374862</v>
      </c>
      <c r="N636" s="38">
        <v>7.1918945245591797</v>
      </c>
      <c r="O636" s="38">
        <v>58.245999999999995</v>
      </c>
      <c r="P636" s="38">
        <v>0.51499590060208922</v>
      </c>
      <c r="Q636" s="38">
        <v>58.760995900602083</v>
      </c>
      <c r="R636" s="38">
        <v>58.212769382639522</v>
      </c>
      <c r="S636" s="38"/>
      <c r="T636" s="38">
        <v>173.428</v>
      </c>
      <c r="U636" s="38">
        <v>1.5334050243728177</v>
      </c>
      <c r="V636" s="38">
        <v>174.96140502437282</v>
      </c>
      <c r="W636" s="38">
        <v>173.32905553157997</v>
      </c>
      <c r="X636" s="38">
        <v>21.531000000000002</v>
      </c>
      <c r="Y636" s="38">
        <v>0.19037147161802676</v>
      </c>
      <c r="Z636" s="38">
        <v>21.721371471618028</v>
      </c>
      <c r="AA636" s="38">
        <v>21.51871609342464</v>
      </c>
      <c r="AB636" s="38">
        <v>194.959</v>
      </c>
      <c r="AC636" s="38">
        <v>1.7237764959908444</v>
      </c>
      <c r="AD636" s="38">
        <v>196.68277649599085</v>
      </c>
      <c r="AE636" s="38">
        <v>194.84777162500461</v>
      </c>
    </row>
    <row r="637" spans="1:31" x14ac:dyDescent="0.25">
      <c r="A637" s="35">
        <v>45684</v>
      </c>
      <c r="B637" s="36">
        <v>10</v>
      </c>
      <c r="C637" s="36" t="s">
        <v>5</v>
      </c>
      <c r="D637" s="37">
        <v>27.523568999999998</v>
      </c>
      <c r="E637">
        <v>9.7300579999999998E-3</v>
      </c>
      <c r="G637" s="38">
        <v>52.326999999999991</v>
      </c>
      <c r="H637" s="38">
        <v>0.37963623726064771</v>
      </c>
      <c r="I637" s="38">
        <v>52.706636237260639</v>
      </c>
      <c r="J637" s="38">
        <v>52.193797609687188</v>
      </c>
      <c r="K637" s="38">
        <v>7.1290000000000004</v>
      </c>
      <c r="L637" s="38">
        <v>5.1721419829746755E-2</v>
      </c>
      <c r="M637" s="38">
        <v>7.1807214198297471</v>
      </c>
      <c r="N637" s="38">
        <v>7.110852583932961</v>
      </c>
      <c r="O637" s="38">
        <v>59.455999999999989</v>
      </c>
      <c r="P637" s="38">
        <v>0.43135765709039448</v>
      </c>
      <c r="Q637" s="38">
        <v>59.887357657090384</v>
      </c>
      <c r="R637" s="38">
        <v>59.304650193620148</v>
      </c>
      <c r="S637" s="38"/>
      <c r="T637" s="38">
        <v>177.57000000000002</v>
      </c>
      <c r="U637" s="38">
        <v>1.2882834225232336</v>
      </c>
      <c r="V637" s="38">
        <v>178.85828342252324</v>
      </c>
      <c r="W637" s="38">
        <v>177.11798195104166</v>
      </c>
      <c r="X637" s="38">
        <v>21.189999999999991</v>
      </c>
      <c r="Y637" s="38">
        <v>0.15373500998630008</v>
      </c>
      <c r="Z637" s="38">
        <v>21.34373500998629</v>
      </c>
      <c r="AA637" s="38">
        <v>21.136059230402491</v>
      </c>
      <c r="AB637" s="38">
        <v>198.76000000000002</v>
      </c>
      <c r="AC637" s="38">
        <v>1.4420184325095335</v>
      </c>
      <c r="AD637" s="38">
        <v>200.20201843250953</v>
      </c>
      <c r="AE637" s="38">
        <v>198.25404118144414</v>
      </c>
    </row>
    <row r="638" spans="1:31" x14ac:dyDescent="0.25">
      <c r="A638" s="35">
        <v>45684</v>
      </c>
      <c r="B638" s="36">
        <v>11</v>
      </c>
      <c r="C638" s="36" t="s">
        <v>5</v>
      </c>
      <c r="D638" s="37">
        <v>26.709841999999998</v>
      </c>
      <c r="E638">
        <v>9.3190930000000005E-3</v>
      </c>
      <c r="G638" s="38">
        <v>52.609000000000002</v>
      </c>
      <c r="H638" s="38">
        <v>0.43286951401176538</v>
      </c>
      <c r="I638" s="38">
        <v>53.041869514011765</v>
      </c>
      <c r="J638" s="38">
        <v>52.547567399116822</v>
      </c>
      <c r="K638" s="38">
        <v>7.0070000000000006</v>
      </c>
      <c r="L638" s="38">
        <v>5.7653950553715909E-2</v>
      </c>
      <c r="M638" s="38">
        <v>7.0646539505537165</v>
      </c>
      <c r="N638" s="38">
        <v>6.9988177833756886</v>
      </c>
      <c r="O638" s="38">
        <v>59.616</v>
      </c>
      <c r="P638" s="38">
        <v>0.49052346456548129</v>
      </c>
      <c r="Q638" s="38">
        <v>60.106523464565484</v>
      </c>
      <c r="R638" s="38">
        <v>59.546385182492514</v>
      </c>
      <c r="S638" s="38"/>
      <c r="T638" s="38">
        <v>178.76900000000001</v>
      </c>
      <c r="U638" s="38">
        <v>1.4709203776990492</v>
      </c>
      <c r="V638" s="38">
        <v>180.23992037769906</v>
      </c>
      <c r="W638" s="38">
        <v>178.56024779738669</v>
      </c>
      <c r="X638" s="38">
        <v>20.750999999999998</v>
      </c>
      <c r="Y638" s="38">
        <v>0.17074027799916636</v>
      </c>
      <c r="Z638" s="38">
        <v>20.921740277999163</v>
      </c>
      <c r="AA638" s="38">
        <v>20.726768634626644</v>
      </c>
      <c r="AB638" s="38">
        <v>199.52</v>
      </c>
      <c r="AC638" s="38">
        <v>1.6416606556982156</v>
      </c>
      <c r="AD638" s="38">
        <v>201.16166065569823</v>
      </c>
      <c r="AE638" s="38">
        <v>199.28701643201333</v>
      </c>
    </row>
    <row r="639" spans="1:31" x14ac:dyDescent="0.25">
      <c r="A639" s="35">
        <v>45684</v>
      </c>
      <c r="B639" s="36">
        <v>12</v>
      </c>
      <c r="C639" s="36" t="s">
        <v>5</v>
      </c>
      <c r="D639" s="37">
        <v>26.42004</v>
      </c>
      <c r="E639">
        <v>9.0956140000000001E-3</v>
      </c>
      <c r="G639" s="38">
        <v>52.417999999999999</v>
      </c>
      <c r="H639" s="38">
        <v>0.39428296345917108</v>
      </c>
      <c r="I639" s="38">
        <v>52.812282963459168</v>
      </c>
      <c r="J639" s="38">
        <v>52.331922823164767</v>
      </c>
      <c r="K639" s="38">
        <v>6.6830000000000007</v>
      </c>
      <c r="L639" s="38">
        <v>5.0268858880492207E-2</v>
      </c>
      <c r="M639" s="38">
        <v>6.7332688588804928</v>
      </c>
      <c r="N639" s="38">
        <v>6.672025644381895</v>
      </c>
      <c r="O639" s="38">
        <v>59.100999999999999</v>
      </c>
      <c r="P639" s="38">
        <v>0.44455182233966328</v>
      </c>
      <c r="Q639" s="38">
        <v>59.545551822339661</v>
      </c>
      <c r="R639" s="38">
        <v>59.003948467546664</v>
      </c>
      <c r="S639" s="38"/>
      <c r="T639" s="38">
        <v>177.4489999999999</v>
      </c>
      <c r="U639" s="38">
        <v>1.3347536644447786</v>
      </c>
      <c r="V639" s="38">
        <v>178.78375366444467</v>
      </c>
      <c r="W639" s="38">
        <v>177.1576056516418</v>
      </c>
      <c r="X639" s="38">
        <v>20.069999999999997</v>
      </c>
      <c r="Y639" s="38">
        <v>0.15096453654518605</v>
      </c>
      <c r="Z639" s="38">
        <v>20.220964536545182</v>
      </c>
      <c r="AA639" s="38">
        <v>20.037042448413079</v>
      </c>
      <c r="AB639" s="38">
        <v>197.51899999999989</v>
      </c>
      <c r="AC639" s="38">
        <v>1.4857182009899645</v>
      </c>
      <c r="AD639" s="38">
        <v>199.00471820098986</v>
      </c>
      <c r="AE639" s="38">
        <v>197.19464810005488</v>
      </c>
    </row>
    <row r="640" spans="1:31" x14ac:dyDescent="0.25">
      <c r="A640" s="35">
        <v>45684</v>
      </c>
      <c r="B640" s="36">
        <v>13</v>
      </c>
      <c r="C640" s="36" t="s">
        <v>5</v>
      </c>
      <c r="D640" s="37">
        <v>27.075662000000001</v>
      </c>
      <c r="E640">
        <v>8.7884580000000007E-3</v>
      </c>
      <c r="G640" s="38">
        <v>51.456000000000003</v>
      </c>
      <c r="H640" s="38">
        <v>0.40685310628278493</v>
      </c>
      <c r="I640" s="38">
        <v>51.862853106282785</v>
      </c>
      <c r="J640" s="38">
        <v>51.407058599998045</v>
      </c>
      <c r="K640" s="38">
        <v>6.3949999999999996</v>
      </c>
      <c r="L640" s="38">
        <v>5.056408610615689E-2</v>
      </c>
      <c r="M640" s="38">
        <v>6.4455640861061561</v>
      </c>
      <c r="N640" s="38">
        <v>6.3889175168491033</v>
      </c>
      <c r="O640" s="38">
        <v>57.850999999999999</v>
      </c>
      <c r="P640" s="38">
        <v>0.4574171923889418</v>
      </c>
      <c r="Q640" s="38">
        <v>58.308417192388944</v>
      </c>
      <c r="R640" s="38">
        <v>57.79597611684715</v>
      </c>
      <c r="S640" s="38"/>
      <c r="T640" s="38">
        <v>175.3000000000001</v>
      </c>
      <c r="U640" s="38">
        <v>1.3860647841140437</v>
      </c>
      <c r="V640" s="38">
        <v>176.68606478411414</v>
      </c>
      <c r="W640" s="38">
        <v>175.13326672457367</v>
      </c>
      <c r="X640" s="38">
        <v>19.549999999999997</v>
      </c>
      <c r="Y640" s="38">
        <v>0.1545782460321137</v>
      </c>
      <c r="Z640" s="38">
        <v>19.70457824603211</v>
      </c>
      <c r="AA640" s="38">
        <v>19.531405387709142</v>
      </c>
      <c r="AB640" s="38">
        <v>194.85000000000008</v>
      </c>
      <c r="AC640" s="38">
        <v>1.5406430301461573</v>
      </c>
      <c r="AD640" s="38">
        <v>196.39064303014624</v>
      </c>
      <c r="AE640" s="38">
        <v>194.6646721122828</v>
      </c>
    </row>
    <row r="641" spans="1:31" x14ac:dyDescent="0.25">
      <c r="A641" s="35">
        <v>45684</v>
      </c>
      <c r="B641" s="36">
        <v>14</v>
      </c>
      <c r="C641" s="36" t="s">
        <v>5</v>
      </c>
      <c r="D641" s="37">
        <v>25.859905000000001</v>
      </c>
      <c r="E641">
        <v>8.5556869999999993E-3</v>
      </c>
      <c r="G641" s="38">
        <v>50.773999999999994</v>
      </c>
      <c r="H641" s="38">
        <v>0.33767048314906384</v>
      </c>
      <c r="I641" s="38">
        <v>51.111670483149055</v>
      </c>
      <c r="J641" s="38">
        <v>50.674375028448097</v>
      </c>
      <c r="K641" s="38">
        <v>6.1459999999999999</v>
      </c>
      <c r="L641" s="38">
        <v>4.0873730441449298E-2</v>
      </c>
      <c r="M641" s="38">
        <v>6.1868737304414489</v>
      </c>
      <c r="N641" s="38">
        <v>6.1339407752952697</v>
      </c>
      <c r="O641" s="38">
        <v>56.919999999999995</v>
      </c>
      <c r="P641" s="38">
        <v>0.37854421359051316</v>
      </c>
      <c r="Q641" s="38">
        <v>57.298544213590503</v>
      </c>
      <c r="R641" s="38">
        <v>56.808315803743369</v>
      </c>
      <c r="S641" s="38"/>
      <c r="T641" s="38">
        <v>173.059</v>
      </c>
      <c r="U641" s="38">
        <v>1.1509220495390131</v>
      </c>
      <c r="V641" s="38">
        <v>174.20992204953902</v>
      </c>
      <c r="W641" s="38">
        <v>172.71943648418878</v>
      </c>
      <c r="X641" s="38">
        <v>18.909999999999993</v>
      </c>
      <c r="Y641" s="38">
        <v>0.12576020869635632</v>
      </c>
      <c r="Z641" s="38">
        <v>19.035760208696349</v>
      </c>
      <c r="AA641" s="38">
        <v>18.872896202543689</v>
      </c>
      <c r="AB641" s="38">
        <v>191.96899999999999</v>
      </c>
      <c r="AC641" s="38">
        <v>1.2766822582353694</v>
      </c>
      <c r="AD641" s="38">
        <v>193.24568225823538</v>
      </c>
      <c r="AE641" s="38">
        <v>191.59233268673248</v>
      </c>
    </row>
    <row r="642" spans="1:31" x14ac:dyDescent="0.25">
      <c r="A642" s="35">
        <v>45684</v>
      </c>
      <c r="B642" s="36">
        <v>15</v>
      </c>
      <c r="C642" s="36" t="s">
        <v>5</v>
      </c>
      <c r="D642" s="37">
        <v>25.230273</v>
      </c>
      <c r="E642">
        <v>8.3448380000000003E-3</v>
      </c>
      <c r="G642" s="38">
        <v>49.603999999999992</v>
      </c>
      <c r="H642" s="38">
        <v>0.37603879680156926</v>
      </c>
      <c r="I642" s="38">
        <v>49.980038796801558</v>
      </c>
      <c r="J642" s="38">
        <v>49.562963469808537</v>
      </c>
      <c r="K642" s="38">
        <v>6.1179999999999994</v>
      </c>
      <c r="L642" s="38">
        <v>4.6379432280299997E-2</v>
      </c>
      <c r="M642" s="38">
        <v>6.1643794322802998</v>
      </c>
      <c r="N642" s="38">
        <v>6.1129386845473892</v>
      </c>
      <c r="O642" s="38">
        <v>55.721999999999994</v>
      </c>
      <c r="P642" s="38">
        <v>0.42241822908186927</v>
      </c>
      <c r="Q642" s="38">
        <v>56.144418229081857</v>
      </c>
      <c r="R642" s="38">
        <v>55.675902154355924</v>
      </c>
      <c r="S642" s="38"/>
      <c r="T642" s="38">
        <v>168.58599999999998</v>
      </c>
      <c r="U642" s="38">
        <v>1.2780194459638208</v>
      </c>
      <c r="V642" s="38">
        <v>169.86401944596381</v>
      </c>
      <c r="W642" s="38">
        <v>168.4465317216584</v>
      </c>
      <c r="X642" s="38">
        <v>18.317000000000004</v>
      </c>
      <c r="Y642" s="38">
        <v>0.13885780664894659</v>
      </c>
      <c r="Z642" s="38">
        <v>18.45585780664895</v>
      </c>
      <c r="AA642" s="38">
        <v>18.301846663101429</v>
      </c>
      <c r="AB642" s="38">
        <v>186.90299999999999</v>
      </c>
      <c r="AC642" s="38">
        <v>1.4168772526127673</v>
      </c>
      <c r="AD642" s="38">
        <v>188.31987725261274</v>
      </c>
      <c r="AE642" s="38">
        <v>186.74837838475983</v>
      </c>
    </row>
    <row r="643" spans="1:31" x14ac:dyDescent="0.25">
      <c r="A643" s="35">
        <v>45684</v>
      </c>
      <c r="B643" s="36">
        <v>16</v>
      </c>
      <c r="C643" s="36" t="s">
        <v>5</v>
      </c>
      <c r="D643" s="37">
        <v>25.797008999999999</v>
      </c>
      <c r="E643">
        <v>8.6274669999999998E-3</v>
      </c>
      <c r="G643" s="38">
        <v>48.129000000000012</v>
      </c>
      <c r="H643" s="38">
        <v>0.37332851386031596</v>
      </c>
      <c r="I643" s="38">
        <v>48.502328513860327</v>
      </c>
      <c r="J643" s="38">
        <v>48.08387627518384</v>
      </c>
      <c r="K643" s="38">
        <v>5.9450000000000003</v>
      </c>
      <c r="L643" s="38">
        <v>4.6114359635553992E-2</v>
      </c>
      <c r="M643" s="38">
        <v>5.9911143596355547</v>
      </c>
      <c r="N643" s="38">
        <v>5.9394262182045736</v>
      </c>
      <c r="O643" s="38">
        <v>54.074000000000012</v>
      </c>
      <c r="P643" s="38">
        <v>0.41944287349586995</v>
      </c>
      <c r="Q643" s="38">
        <v>54.49344287349588</v>
      </c>
      <c r="R643" s="38">
        <v>54.023302493388414</v>
      </c>
      <c r="S643" s="38"/>
      <c r="T643" s="38">
        <v>163.16100000000006</v>
      </c>
      <c r="U643" s="38">
        <v>1.265612284692452</v>
      </c>
      <c r="V643" s="38">
        <v>164.42661228469251</v>
      </c>
      <c r="W643" s="38">
        <v>163.00802711328453</v>
      </c>
      <c r="X643" s="38">
        <v>18.126000000000001</v>
      </c>
      <c r="Y643" s="38">
        <v>0.14060031669538298</v>
      </c>
      <c r="Z643" s="38">
        <v>18.266600316695385</v>
      </c>
      <c r="AA643" s="38">
        <v>18.109005825260908</v>
      </c>
      <c r="AB643" s="38">
        <v>181.28700000000006</v>
      </c>
      <c r="AC643" s="38">
        <v>1.4062126013878351</v>
      </c>
      <c r="AD643" s="38">
        <v>182.6932126013879</v>
      </c>
      <c r="AE643" s="38">
        <v>181.11703293854544</v>
      </c>
    </row>
    <row r="644" spans="1:31" x14ac:dyDescent="0.25">
      <c r="A644" s="35">
        <v>45684</v>
      </c>
      <c r="B644" s="36">
        <v>17</v>
      </c>
      <c r="C644" s="36" t="s">
        <v>5</v>
      </c>
      <c r="D644" s="37">
        <v>29.112687000000001</v>
      </c>
      <c r="E644">
        <v>8.6124400000000007E-3</v>
      </c>
      <c r="G644" s="38">
        <v>45.524000000000001</v>
      </c>
      <c r="H644" s="38">
        <v>0.33595160867220208</v>
      </c>
      <c r="I644" s="38">
        <v>45.859951608672205</v>
      </c>
      <c r="J644" s="38">
        <v>45.464985527039609</v>
      </c>
      <c r="K644" s="38">
        <v>5.9079999999999995</v>
      </c>
      <c r="L644" s="38">
        <v>4.3599026975559479E-2</v>
      </c>
      <c r="M644" s="38">
        <v>5.9515990269755585</v>
      </c>
      <c r="N644" s="38">
        <v>5.9003412374516726</v>
      </c>
      <c r="O644" s="38">
        <v>51.432000000000002</v>
      </c>
      <c r="P644" s="38">
        <v>0.37955063564776159</v>
      </c>
      <c r="Q644" s="38">
        <v>51.811550635647762</v>
      </c>
      <c r="R644" s="38">
        <v>51.365326764491279</v>
      </c>
      <c r="S644" s="38"/>
      <c r="T644" s="38">
        <v>157.70800000000003</v>
      </c>
      <c r="U644" s="38">
        <v>1.1638313043773758</v>
      </c>
      <c r="V644" s="38">
        <v>158.87183130437739</v>
      </c>
      <c r="W644" s="38">
        <v>157.50355718957832</v>
      </c>
      <c r="X644" s="38">
        <v>18.035</v>
      </c>
      <c r="Y644" s="38">
        <v>0.13309215496009061</v>
      </c>
      <c r="Z644" s="38">
        <v>18.168092154960092</v>
      </c>
      <c r="AA644" s="38">
        <v>18.011620551361027</v>
      </c>
      <c r="AB644" s="38">
        <v>175.74300000000002</v>
      </c>
      <c r="AC644" s="38">
        <v>1.2969234593374663</v>
      </c>
      <c r="AD644" s="38">
        <v>177.0399234593375</v>
      </c>
      <c r="AE644" s="38">
        <v>175.51517774093935</v>
      </c>
    </row>
    <row r="645" spans="1:31" x14ac:dyDescent="0.25">
      <c r="A645" s="35">
        <v>45684</v>
      </c>
      <c r="B645" s="36">
        <v>18</v>
      </c>
      <c r="C645" s="36" t="s">
        <v>5</v>
      </c>
      <c r="D645" s="37">
        <v>56.195776000000002</v>
      </c>
      <c r="E645">
        <v>9.0003119999999999E-3</v>
      </c>
      <c r="G645" s="38">
        <v>44.464000000000006</v>
      </c>
      <c r="H645" s="38">
        <v>0.2728206642241337</v>
      </c>
      <c r="I645" s="38">
        <v>44.73682066422414</v>
      </c>
      <c r="J645" s="38">
        <v>44.334175320358078</v>
      </c>
      <c r="K645" s="38">
        <v>6.0040000000000004</v>
      </c>
      <c r="L645" s="38">
        <v>3.68391343109414E-2</v>
      </c>
      <c r="M645" s="38">
        <v>6.040839134310942</v>
      </c>
      <c r="N645" s="38">
        <v>5.9864696973603335</v>
      </c>
      <c r="O645" s="38">
        <v>50.468000000000004</v>
      </c>
      <c r="P645" s="38">
        <v>0.30965979853507508</v>
      </c>
      <c r="Q645" s="38">
        <v>50.777659798535083</v>
      </c>
      <c r="R645" s="38">
        <v>50.320645017718412</v>
      </c>
      <c r="S645" s="38"/>
      <c r="T645" s="38">
        <v>156.33699999999993</v>
      </c>
      <c r="U645" s="38">
        <v>0.9592471253780217</v>
      </c>
      <c r="V645" s="38">
        <v>157.29624712537796</v>
      </c>
      <c r="W645" s="38">
        <v>155.88053182482045</v>
      </c>
      <c r="X645" s="38">
        <v>18.390999999999998</v>
      </c>
      <c r="Y645" s="38">
        <v>0.11284285794678933</v>
      </c>
      <c r="Z645" s="38">
        <v>18.503842857946786</v>
      </c>
      <c r="AA645" s="38">
        <v>18.337302499026293</v>
      </c>
      <c r="AB645" s="38">
        <v>174.72799999999992</v>
      </c>
      <c r="AC645" s="38">
        <v>1.072089983324811</v>
      </c>
      <c r="AD645" s="38">
        <v>175.80008998332474</v>
      </c>
      <c r="AE645" s="38">
        <v>174.21783432384674</v>
      </c>
    </row>
    <row r="646" spans="1:31" x14ac:dyDescent="0.25">
      <c r="A646" s="35">
        <v>45684</v>
      </c>
      <c r="B646" s="36">
        <v>19</v>
      </c>
      <c r="C646" s="36" t="s">
        <v>5</v>
      </c>
      <c r="D646" s="37">
        <v>39.981001999999997</v>
      </c>
      <c r="E646">
        <v>9.1722580000000008E-3</v>
      </c>
      <c r="G646" s="38">
        <v>43.52200000000002</v>
      </c>
      <c r="H646" s="38">
        <v>0.38565928345744815</v>
      </c>
      <c r="I646" s="38">
        <v>43.90765928345747</v>
      </c>
      <c r="J646" s="38">
        <v>43.504926904333502</v>
      </c>
      <c r="K646" s="38">
        <v>6.0379999999999994</v>
      </c>
      <c r="L646" s="38">
        <v>5.3504222083453679E-2</v>
      </c>
      <c r="M646" s="38">
        <v>6.0915042220834534</v>
      </c>
      <c r="N646" s="38">
        <v>6.035631373750415</v>
      </c>
      <c r="O646" s="38">
        <v>49.560000000000016</v>
      </c>
      <c r="P646" s="38">
        <v>0.43916350554090183</v>
      </c>
      <c r="Q646" s="38">
        <v>49.99916350554092</v>
      </c>
      <c r="R646" s="38">
        <v>49.540558278083914</v>
      </c>
      <c r="S646" s="38"/>
      <c r="T646" s="38">
        <v>155.00000000000006</v>
      </c>
      <c r="U646" s="38">
        <v>1.3734936109531837</v>
      </c>
      <c r="V646" s="38">
        <v>156.37349361095323</v>
      </c>
      <c r="W646" s="38">
        <v>154.93919558319223</v>
      </c>
      <c r="X646" s="38">
        <v>18.632999999999999</v>
      </c>
      <c r="Y646" s="38">
        <v>0.16511165453477847</v>
      </c>
      <c r="Z646" s="38">
        <v>18.798111654534779</v>
      </c>
      <c r="AA646" s="38">
        <v>18.625690524526579</v>
      </c>
      <c r="AB646" s="38">
        <v>173.63300000000007</v>
      </c>
      <c r="AC646" s="38">
        <v>1.5386052654879621</v>
      </c>
      <c r="AD646" s="38">
        <v>175.17160526548801</v>
      </c>
      <c r="AE646" s="38">
        <v>173.56488610771882</v>
      </c>
    </row>
    <row r="647" spans="1:31" x14ac:dyDescent="0.25">
      <c r="A647" s="35">
        <v>45684</v>
      </c>
      <c r="B647" s="36">
        <v>20</v>
      </c>
      <c r="C647" s="36" t="s">
        <v>5</v>
      </c>
      <c r="D647" s="37">
        <v>43.592391999999997</v>
      </c>
      <c r="E647">
        <v>9.2810240000000006E-3</v>
      </c>
      <c r="G647" s="38">
        <v>42.451999999999998</v>
      </c>
      <c r="H647" s="38">
        <v>0.25345267081647443</v>
      </c>
      <c r="I647" s="38">
        <v>42.70545267081647</v>
      </c>
      <c r="J647" s="38">
        <v>42.309102339647758</v>
      </c>
      <c r="K647" s="38">
        <v>5.9589999999999996</v>
      </c>
      <c r="L647" s="38">
        <v>3.5577227583985939E-2</v>
      </c>
      <c r="M647" s="38">
        <v>5.9945772275839859</v>
      </c>
      <c r="N647" s="38">
        <v>5.938941412464926</v>
      </c>
      <c r="O647" s="38">
        <v>48.411000000000001</v>
      </c>
      <c r="P647" s="38">
        <v>0.28902989840046039</v>
      </c>
      <c r="Q647" s="38">
        <v>48.700029898400459</v>
      </c>
      <c r="R647" s="38">
        <v>48.248043752112686</v>
      </c>
      <c r="S647" s="38"/>
      <c r="T647" s="38">
        <v>150.69199999999992</v>
      </c>
      <c r="U647" s="38">
        <v>0.89968175517469484</v>
      </c>
      <c r="V647" s="38">
        <v>151.59168175517462</v>
      </c>
      <c r="W647" s="38">
        <v>150.18475571860449</v>
      </c>
      <c r="X647" s="38">
        <v>18.559000000000001</v>
      </c>
      <c r="Y647" s="38">
        <v>0.1108034513729141</v>
      </c>
      <c r="Z647" s="38">
        <v>18.669803451372914</v>
      </c>
      <c r="AA647" s="38">
        <v>18.496528557465439</v>
      </c>
      <c r="AB647" s="38">
        <v>169.25099999999992</v>
      </c>
      <c r="AC647" s="38">
        <v>1.0104852065476089</v>
      </c>
      <c r="AD647" s="38">
        <v>170.26148520654755</v>
      </c>
      <c r="AE647" s="38">
        <v>168.68128427606993</v>
      </c>
    </row>
    <row r="648" spans="1:31" x14ac:dyDescent="0.25">
      <c r="A648" s="35">
        <v>45684</v>
      </c>
      <c r="B648" s="36">
        <v>21</v>
      </c>
      <c r="C648" s="36" t="s">
        <v>5</v>
      </c>
      <c r="D648" s="37">
        <v>53.827962999999997</v>
      </c>
      <c r="E648">
        <v>9.3148139999999994E-3</v>
      </c>
      <c r="G648" s="38">
        <v>40.483000000000004</v>
      </c>
      <c r="H648" s="38">
        <v>0.23530102971697592</v>
      </c>
      <c r="I648" s="38">
        <v>40.718301029716983</v>
      </c>
      <c r="J648" s="38">
        <v>40.339017629229161</v>
      </c>
      <c r="K648" s="38">
        <v>5.93</v>
      </c>
      <c r="L648" s="38">
        <v>3.4467186380003137E-2</v>
      </c>
      <c r="M648" s="38">
        <v>5.9644671863800029</v>
      </c>
      <c r="N648" s="38">
        <v>5.9089092839297699</v>
      </c>
      <c r="O648" s="38">
        <v>46.413000000000004</v>
      </c>
      <c r="P648" s="38">
        <v>0.26976821609697904</v>
      </c>
      <c r="Q648" s="38">
        <v>46.682768216096989</v>
      </c>
      <c r="R648" s="38">
        <v>46.247926913158935</v>
      </c>
      <c r="S648" s="38"/>
      <c r="T648" s="38">
        <v>143.90800000000002</v>
      </c>
      <c r="U648" s="38">
        <v>0.83644247176618747</v>
      </c>
      <c r="V648" s="38">
        <v>144.74444247176621</v>
      </c>
      <c r="W648" s="38">
        <v>143.39617491260799</v>
      </c>
      <c r="X648" s="38">
        <v>18.14500000000001</v>
      </c>
      <c r="Y648" s="38">
        <v>0.1054649404494363</v>
      </c>
      <c r="Z648" s="38">
        <v>18.250464940449447</v>
      </c>
      <c r="AA648" s="38">
        <v>18.080465254115641</v>
      </c>
      <c r="AB648" s="38">
        <v>162.05300000000003</v>
      </c>
      <c r="AC648" s="38">
        <v>0.9419074122156238</v>
      </c>
      <c r="AD648" s="38">
        <v>162.99490741221564</v>
      </c>
      <c r="AE648" s="38">
        <v>161.47664016672363</v>
      </c>
    </row>
    <row r="649" spans="1:31" x14ac:dyDescent="0.25">
      <c r="A649" s="35">
        <v>45684</v>
      </c>
      <c r="B649" s="36">
        <v>22</v>
      </c>
      <c r="C649" s="36" t="s">
        <v>5</v>
      </c>
      <c r="D649" s="37">
        <v>38.748348999999997</v>
      </c>
      <c r="E649">
        <v>9.5600589999999992E-3</v>
      </c>
      <c r="G649" s="38">
        <v>38.518000000000015</v>
      </c>
      <c r="H649" s="38">
        <v>0.50483252016659674</v>
      </c>
      <c r="I649" s="38">
        <v>39.02283252016661</v>
      </c>
      <c r="J649" s="38">
        <v>38.649771938926698</v>
      </c>
      <c r="K649" s="38">
        <v>5.7439999999999998</v>
      </c>
      <c r="L649" s="38">
        <v>7.5283192165660998E-2</v>
      </c>
      <c r="M649" s="38">
        <v>5.8192831921656607</v>
      </c>
      <c r="N649" s="38">
        <v>5.763650501510849</v>
      </c>
      <c r="O649" s="38">
        <v>44.262000000000015</v>
      </c>
      <c r="P649" s="38">
        <v>0.58011571233225778</v>
      </c>
      <c r="Q649" s="38">
        <v>44.842115712332273</v>
      </c>
      <c r="R649" s="38">
        <v>44.413422440437543</v>
      </c>
      <c r="S649" s="38"/>
      <c r="T649" s="38">
        <v>135.90800000000002</v>
      </c>
      <c r="U649" s="38">
        <v>1.7812653344099334</v>
      </c>
      <c r="V649" s="38">
        <v>137.68926533440995</v>
      </c>
      <c r="W649" s="38">
        <v>136.37294783414634</v>
      </c>
      <c r="X649" s="38">
        <v>17.532</v>
      </c>
      <c r="Y649" s="38">
        <v>0.22978149809337894</v>
      </c>
      <c r="Z649" s="38">
        <v>17.761781498093377</v>
      </c>
      <c r="AA649" s="38">
        <v>17.591977819026496</v>
      </c>
      <c r="AB649" s="38">
        <v>153.44000000000003</v>
      </c>
      <c r="AC649" s="38">
        <v>2.0110468325033124</v>
      </c>
      <c r="AD649" s="38">
        <v>155.45104683250332</v>
      </c>
      <c r="AE649" s="38">
        <v>153.96492565317283</v>
      </c>
    </row>
    <row r="650" spans="1:31" x14ac:dyDescent="0.25">
      <c r="A650" s="35">
        <v>45684</v>
      </c>
      <c r="B650" s="36">
        <v>23</v>
      </c>
      <c r="C650" s="36" t="s">
        <v>5</v>
      </c>
      <c r="D650" s="37">
        <v>30.709344000000002</v>
      </c>
      <c r="E650">
        <v>9.7676050000000004E-3</v>
      </c>
      <c r="G650" s="38">
        <v>36.266000000000012</v>
      </c>
      <c r="H650" s="38">
        <v>0.47885504977584148</v>
      </c>
      <c r="I650" s="38">
        <v>36.74485504977585</v>
      </c>
      <c r="J650" s="38">
        <v>36.385945819867388</v>
      </c>
      <c r="K650" s="38">
        <v>5.6319999999999997</v>
      </c>
      <c r="L650" s="38">
        <v>7.4364739434664373E-2</v>
      </c>
      <c r="M650" s="38">
        <v>5.7063647394346644</v>
      </c>
      <c r="N650" s="38">
        <v>5.6506272226739389</v>
      </c>
      <c r="O650" s="38">
        <v>41.89800000000001</v>
      </c>
      <c r="P650" s="38">
        <v>0.55321978921050585</v>
      </c>
      <c r="Q650" s="38">
        <v>42.451219789210512</v>
      </c>
      <c r="R650" s="38">
        <v>42.036573042541328</v>
      </c>
      <c r="S650" s="38"/>
      <c r="T650" s="38">
        <v>128.52299999999997</v>
      </c>
      <c r="U650" s="38">
        <v>1.697013388913595</v>
      </c>
      <c r="V650" s="38">
        <v>130.22001338891357</v>
      </c>
      <c r="W650" s="38">
        <v>128.94807573503596</v>
      </c>
      <c r="X650" s="38">
        <v>16.804999999999996</v>
      </c>
      <c r="Y650" s="38">
        <v>0.22189265735076963</v>
      </c>
      <c r="Z650" s="38">
        <v>17.026892657350764</v>
      </c>
      <c r="AA650" s="38">
        <v>16.860580695496363</v>
      </c>
      <c r="AB650" s="38">
        <v>145.32799999999997</v>
      </c>
      <c r="AC650" s="38">
        <v>1.9189060462643646</v>
      </c>
      <c r="AD650" s="38">
        <v>147.24690604626434</v>
      </c>
      <c r="AE650" s="38">
        <v>145.80865643053232</v>
      </c>
    </row>
    <row r="651" spans="1:31" x14ac:dyDescent="0.25">
      <c r="A651" s="35">
        <v>45684</v>
      </c>
      <c r="B651" s="36">
        <v>24</v>
      </c>
      <c r="C651" s="36" t="s">
        <v>3</v>
      </c>
      <c r="D651" s="37">
        <v>27.611863</v>
      </c>
      <c r="E651">
        <v>1.0016677E-2</v>
      </c>
      <c r="G651" s="38">
        <v>35.204999999999998</v>
      </c>
      <c r="H651" s="38">
        <v>0.53622636203146956</v>
      </c>
      <c r="I651" s="38">
        <v>35.741226362031469</v>
      </c>
      <c r="J651" s="38">
        <v>35.383218041979113</v>
      </c>
      <c r="K651" s="38">
        <v>5.4619999999999997</v>
      </c>
      <c r="L651" s="38">
        <v>8.319467091083331E-2</v>
      </c>
      <c r="M651" s="38">
        <v>5.5451946709108331</v>
      </c>
      <c r="N651" s="38">
        <v>5.4896502469901982</v>
      </c>
      <c r="O651" s="38">
        <v>40.667000000000002</v>
      </c>
      <c r="P651" s="38">
        <v>0.61942103294230288</v>
      </c>
      <c r="Q651" s="38">
        <v>41.2864210329423</v>
      </c>
      <c r="R651" s="38">
        <v>40.872868288969315</v>
      </c>
      <c r="S651" s="38"/>
      <c r="T651" s="38">
        <v>123.21099999999994</v>
      </c>
      <c r="U651" s="38">
        <v>1.8766932621008199</v>
      </c>
      <c r="V651" s="38">
        <v>125.08769326210076</v>
      </c>
      <c r="W651" s="38">
        <v>123.83473024201922</v>
      </c>
      <c r="X651" s="38">
        <v>16.293000000000003</v>
      </c>
      <c r="Y651" s="38">
        <v>0.24816747952219104</v>
      </c>
      <c r="Z651" s="38">
        <v>16.541167479522194</v>
      </c>
      <c r="AA651" s="38">
        <v>16.375479947676915</v>
      </c>
      <c r="AB651" s="38">
        <v>139.50399999999993</v>
      </c>
      <c r="AC651" s="38">
        <v>2.124860741623011</v>
      </c>
      <c r="AD651" s="38">
        <v>141.62886074162296</v>
      </c>
      <c r="AE651" s="38">
        <v>140.21021018969614</v>
      </c>
    </row>
    <row r="652" spans="1:31" x14ac:dyDescent="0.25">
      <c r="A652" s="35">
        <v>45685</v>
      </c>
      <c r="B652" s="36">
        <v>1</v>
      </c>
      <c r="C652" s="36" t="s">
        <v>3</v>
      </c>
      <c r="D652" s="37">
        <v>30.024719000000001</v>
      </c>
      <c r="E652">
        <v>1.0526146E-2</v>
      </c>
      <c r="G652" s="38">
        <v>34.759</v>
      </c>
      <c r="H652" s="38">
        <v>0.35153701614915633</v>
      </c>
      <c r="I652" s="38">
        <v>35.110537016149159</v>
      </c>
      <c r="J652" s="38">
        <v>34.740958377378767</v>
      </c>
      <c r="K652" s="38">
        <v>5.3289999999999997</v>
      </c>
      <c r="L652" s="38">
        <v>5.389512814116787E-2</v>
      </c>
      <c r="M652" s="38">
        <v>5.3828951281411674</v>
      </c>
      <c r="N652" s="38">
        <v>5.3262339881196645</v>
      </c>
      <c r="O652" s="38">
        <v>40.088000000000001</v>
      </c>
      <c r="P652" s="38">
        <v>0.4054321442903242</v>
      </c>
      <c r="Q652" s="38">
        <v>40.493432144290324</v>
      </c>
      <c r="R652" s="38">
        <v>40.067192365498428</v>
      </c>
      <c r="S652" s="38"/>
      <c r="T652" s="38">
        <v>120.46499999999995</v>
      </c>
      <c r="U652" s="38">
        <v>1.2183292571825455</v>
      </c>
      <c r="V652" s="38">
        <v>121.68332925718249</v>
      </c>
      <c r="W652" s="38">
        <v>120.40247276765531</v>
      </c>
      <c r="X652" s="38">
        <v>16.237000000000005</v>
      </c>
      <c r="Y652" s="38">
        <v>0.1642137728707343</v>
      </c>
      <c r="Z652" s="38">
        <v>16.40121377287074</v>
      </c>
      <c r="AA652" s="38">
        <v>16.22857220212029</v>
      </c>
      <c r="AB652" s="38">
        <v>136.70199999999994</v>
      </c>
      <c r="AC652" s="38">
        <v>1.3825430300532797</v>
      </c>
      <c r="AD652" s="38">
        <v>138.08454303005323</v>
      </c>
      <c r="AE652" s="38">
        <v>136.63104496977559</v>
      </c>
    </row>
    <row r="653" spans="1:31" x14ac:dyDescent="0.25">
      <c r="A653" s="35">
        <v>45685</v>
      </c>
      <c r="B653" s="36">
        <v>2</v>
      </c>
      <c r="C653" s="36" t="s">
        <v>3</v>
      </c>
      <c r="D653" s="37">
        <v>30.762426000000001</v>
      </c>
      <c r="E653">
        <v>1.1138589000000001E-2</v>
      </c>
      <c r="G653" s="38">
        <v>34.777000000000001</v>
      </c>
      <c r="H653" s="38">
        <v>0.32502654482369264</v>
      </c>
      <c r="I653" s="38">
        <v>35.102026544823694</v>
      </c>
      <c r="J653" s="38">
        <v>34.711039498073816</v>
      </c>
      <c r="K653" s="38">
        <v>5.34</v>
      </c>
      <c r="L653" s="38">
        <v>4.9907747918409254E-2</v>
      </c>
      <c r="M653" s="38">
        <v>5.389907747918409</v>
      </c>
      <c r="N653" s="38">
        <v>5.32987178076643</v>
      </c>
      <c r="O653" s="38">
        <v>40.117000000000004</v>
      </c>
      <c r="P653" s="38">
        <v>0.37493429274210188</v>
      </c>
      <c r="Q653" s="38">
        <v>40.491934292742101</v>
      </c>
      <c r="R653" s="38">
        <v>40.040911278840248</v>
      </c>
      <c r="S653" s="38"/>
      <c r="T653" s="38">
        <v>119.02899999999998</v>
      </c>
      <c r="U653" s="38">
        <v>1.1124474395094259</v>
      </c>
      <c r="V653" s="38">
        <v>120.14144743950941</v>
      </c>
      <c r="W653" s="38">
        <v>118.80324123461561</v>
      </c>
      <c r="X653" s="38">
        <v>16.107000000000003</v>
      </c>
      <c r="Y653" s="38">
        <v>0.15053634751344908</v>
      </c>
      <c r="Z653" s="38">
        <v>16.257536347513451</v>
      </c>
      <c r="AA653" s="38">
        <v>16.076450331985939</v>
      </c>
      <c r="AB653" s="38">
        <v>135.136</v>
      </c>
      <c r="AC653" s="38">
        <v>1.2629837870228751</v>
      </c>
      <c r="AD653" s="38">
        <v>136.39898378702287</v>
      </c>
      <c r="AE653" s="38">
        <v>134.87969156660154</v>
      </c>
    </row>
    <row r="654" spans="1:31" x14ac:dyDescent="0.25">
      <c r="A654" s="35">
        <v>45685</v>
      </c>
      <c r="B654" s="36">
        <v>3</v>
      </c>
      <c r="C654" s="36" t="s">
        <v>3</v>
      </c>
      <c r="D654" s="37">
        <v>29.449669</v>
      </c>
      <c r="E654">
        <v>1.0872204999999999E-2</v>
      </c>
      <c r="G654" s="38">
        <v>34.491999999999997</v>
      </c>
      <c r="H654" s="38">
        <v>0.36851976672797793</v>
      </c>
      <c r="I654" s="38">
        <v>34.860519766727975</v>
      </c>
      <c r="J654" s="38">
        <v>34.481509049417561</v>
      </c>
      <c r="K654" s="38">
        <v>5.3510000000000009</v>
      </c>
      <c r="L654" s="38">
        <v>5.7171206997605542E-2</v>
      </c>
      <c r="M654" s="38">
        <v>5.408171206997606</v>
      </c>
      <c r="N654" s="38">
        <v>5.3493724609600308</v>
      </c>
      <c r="O654" s="38">
        <v>39.842999999999996</v>
      </c>
      <c r="P654" s="38">
        <v>0.42569097372558345</v>
      </c>
      <c r="Q654" s="38">
        <v>40.268690973725583</v>
      </c>
      <c r="R654" s="38">
        <v>39.830881510377594</v>
      </c>
      <c r="S654" s="38"/>
      <c r="T654" s="38">
        <v>118.895</v>
      </c>
      <c r="U654" s="38">
        <v>1.2702991321211565</v>
      </c>
      <c r="V654" s="38">
        <v>120.16529913212115</v>
      </c>
      <c r="W654" s="38">
        <v>118.8588373660704</v>
      </c>
      <c r="X654" s="38">
        <v>16.180999999999997</v>
      </c>
      <c r="Y654" s="38">
        <v>0.17288119985577555</v>
      </c>
      <c r="Z654" s="38">
        <v>16.353881199855774</v>
      </c>
      <c r="AA654" s="38">
        <v>16.176078450905298</v>
      </c>
      <c r="AB654" s="38">
        <v>135.07599999999999</v>
      </c>
      <c r="AC654" s="38">
        <v>1.4431803319769321</v>
      </c>
      <c r="AD654" s="38">
        <v>136.51918033197691</v>
      </c>
      <c r="AE654" s="38">
        <v>135.03491581697571</v>
      </c>
    </row>
    <row r="655" spans="1:31" x14ac:dyDescent="0.25">
      <c r="A655" s="35">
        <v>45685</v>
      </c>
      <c r="B655" s="36">
        <v>4</v>
      </c>
      <c r="C655" s="36" t="s">
        <v>3</v>
      </c>
      <c r="D655" s="37">
        <v>30.992443999999999</v>
      </c>
      <c r="E655">
        <v>1.1170843E-2</v>
      </c>
      <c r="G655" s="38">
        <v>34.667000000000002</v>
      </c>
      <c r="H655" s="38">
        <v>0.32582936294302145</v>
      </c>
      <c r="I655" s="38">
        <v>34.99282936294302</v>
      </c>
      <c r="J655" s="38">
        <v>34.601929960003794</v>
      </c>
      <c r="K655" s="38">
        <v>5.3679999999999994</v>
      </c>
      <c r="L655" s="38">
        <v>5.0452938537460371E-2</v>
      </c>
      <c r="M655" s="38">
        <v>5.4184529385374596</v>
      </c>
      <c r="N655" s="38">
        <v>5.3579242514581686</v>
      </c>
      <c r="O655" s="38">
        <v>40.035000000000004</v>
      </c>
      <c r="P655" s="38">
        <v>0.37628230148048181</v>
      </c>
      <c r="Q655" s="38">
        <v>40.411282301480483</v>
      </c>
      <c r="R655" s="38">
        <v>39.959854211461959</v>
      </c>
      <c r="S655" s="38"/>
      <c r="T655" s="38">
        <v>119.60800000000008</v>
      </c>
      <c r="U655" s="38">
        <v>1.1241756841632944</v>
      </c>
      <c r="V655" s="38">
        <v>120.73217568416337</v>
      </c>
      <c r="W655" s="38">
        <v>119.38349550454716</v>
      </c>
      <c r="X655" s="38">
        <v>16.178999999999995</v>
      </c>
      <c r="Y655" s="38">
        <v>0.15206372812920477</v>
      </c>
      <c r="Z655" s="38">
        <v>16.331063728129198</v>
      </c>
      <c r="AA655" s="38">
        <v>16.148631979199273</v>
      </c>
      <c r="AB655" s="38">
        <v>135.78700000000006</v>
      </c>
      <c r="AC655" s="38">
        <v>1.2762394122924992</v>
      </c>
      <c r="AD655" s="38">
        <v>137.06323941229257</v>
      </c>
      <c r="AE655" s="38">
        <v>135.53212748374642</v>
      </c>
    </row>
    <row r="656" spans="1:31" x14ac:dyDescent="0.25">
      <c r="A656" s="35">
        <v>45685</v>
      </c>
      <c r="B656" s="36">
        <v>5</v>
      </c>
      <c r="C656" s="36" t="s">
        <v>3</v>
      </c>
      <c r="D656" s="37">
        <v>31.945996999999998</v>
      </c>
      <c r="E656">
        <v>1.0845634999999999E-2</v>
      </c>
      <c r="G656" s="38">
        <v>35.80299999999999</v>
      </c>
      <c r="H656" s="38">
        <v>0.32318794649335475</v>
      </c>
      <c r="I656" s="38">
        <v>36.126187946493346</v>
      </c>
      <c r="J656" s="38">
        <v>35.734376498084281</v>
      </c>
      <c r="K656" s="38">
        <v>5.5429999999999993</v>
      </c>
      <c r="L656" s="38">
        <v>5.0035773186958232E-2</v>
      </c>
      <c r="M656" s="38">
        <v>5.5930357731869575</v>
      </c>
      <c r="N656" s="38">
        <v>5.532375748649029</v>
      </c>
      <c r="O656" s="38">
        <v>41.345999999999989</v>
      </c>
      <c r="P656" s="38">
        <v>0.37322371968031298</v>
      </c>
      <c r="Q656" s="38">
        <v>41.719223719680301</v>
      </c>
      <c r="R656" s="38">
        <v>41.266752246733311</v>
      </c>
      <c r="S656" s="38"/>
      <c r="T656" s="38">
        <v>122.70000000000005</v>
      </c>
      <c r="U656" s="38">
        <v>1.1075932473461625</v>
      </c>
      <c r="V656" s="38">
        <v>123.8075932473462</v>
      </c>
      <c r="W656" s="38">
        <v>122.46482128075702</v>
      </c>
      <c r="X656" s="38">
        <v>16.624000000000002</v>
      </c>
      <c r="Y656" s="38">
        <v>0.15006218536171637</v>
      </c>
      <c r="Z656" s="38">
        <v>16.774062185361718</v>
      </c>
      <c r="AA656" s="38">
        <v>16.592136829431983</v>
      </c>
      <c r="AB656" s="38">
        <v>139.32400000000004</v>
      </c>
      <c r="AC656" s="38">
        <v>1.2576554327078788</v>
      </c>
      <c r="AD656" s="38">
        <v>140.58165543270792</v>
      </c>
      <c r="AE656" s="38">
        <v>139.05695811018902</v>
      </c>
    </row>
    <row r="657" spans="1:31" x14ac:dyDescent="0.25">
      <c r="A657" s="35">
        <v>45685</v>
      </c>
      <c r="B657" s="36">
        <v>6</v>
      </c>
      <c r="C657" s="36" t="s">
        <v>3</v>
      </c>
      <c r="D657" s="37">
        <v>32.661600999999997</v>
      </c>
      <c r="E657">
        <v>1.0457924E-2</v>
      </c>
      <c r="G657" s="38">
        <v>37.963999999999999</v>
      </c>
      <c r="H657" s="38">
        <v>0.30830563402338773</v>
      </c>
      <c r="I657" s="38">
        <v>38.27230563402339</v>
      </c>
      <c r="J657" s="38">
        <v>37.872056770398004</v>
      </c>
      <c r="K657" s="38">
        <v>5.6979999999999995</v>
      </c>
      <c r="L657" s="38">
        <v>4.6273456502614663E-2</v>
      </c>
      <c r="M657" s="38">
        <v>5.7442734565026141</v>
      </c>
      <c r="N657" s="38">
        <v>5.684200281259292</v>
      </c>
      <c r="O657" s="38">
        <v>43.661999999999999</v>
      </c>
      <c r="P657" s="38">
        <v>0.35457909052600239</v>
      </c>
      <c r="Q657" s="38">
        <v>44.016579090526001</v>
      </c>
      <c r="R657" s="38">
        <v>43.556257051657298</v>
      </c>
      <c r="S657" s="38"/>
      <c r="T657" s="38">
        <v>130.50199999999998</v>
      </c>
      <c r="U657" s="38">
        <v>1.059806707705198</v>
      </c>
      <c r="V657" s="38">
        <v>131.56180670770519</v>
      </c>
      <c r="W657" s="38">
        <v>130.18594333185331</v>
      </c>
      <c r="X657" s="38">
        <v>17.302000000000007</v>
      </c>
      <c r="Y657" s="38">
        <v>0.14050953745318345</v>
      </c>
      <c r="Z657" s="38">
        <v>17.442509537453191</v>
      </c>
      <c r="AA657" s="38">
        <v>17.26009709834123</v>
      </c>
      <c r="AB657" s="38">
        <v>147.80399999999997</v>
      </c>
      <c r="AC657" s="38">
        <v>1.2003162451583815</v>
      </c>
      <c r="AD657" s="38">
        <v>149.00431624515838</v>
      </c>
      <c r="AE657" s="38">
        <v>147.44604043019453</v>
      </c>
    </row>
    <row r="658" spans="1:31" x14ac:dyDescent="0.25">
      <c r="A658" s="35">
        <v>45685</v>
      </c>
      <c r="B658" s="36">
        <v>7</v>
      </c>
      <c r="C658" s="36" t="s">
        <v>3</v>
      </c>
      <c r="D658" s="37">
        <v>49.969240999999997</v>
      </c>
      <c r="E658">
        <v>1.0068578E-2</v>
      </c>
      <c r="G658" s="38">
        <v>41.697000000000003</v>
      </c>
      <c r="H658" s="38">
        <v>0.28982387768867623</v>
      </c>
      <c r="I658" s="38">
        <v>41.986823877688678</v>
      </c>
      <c r="J658" s="38">
        <v>41.564076266503903</v>
      </c>
      <c r="K658" s="38">
        <v>6.0090000000000003</v>
      </c>
      <c r="L658" s="38">
        <v>4.1766834089532946E-2</v>
      </c>
      <c r="M658" s="38">
        <v>6.0507668340895329</v>
      </c>
      <c r="N658" s="38">
        <v>5.9898442162606891</v>
      </c>
      <c r="O658" s="38">
        <v>47.706000000000003</v>
      </c>
      <c r="P658" s="38">
        <v>0.3315907117782092</v>
      </c>
      <c r="Q658" s="38">
        <v>48.037590711778208</v>
      </c>
      <c r="R658" s="38">
        <v>47.553920482764596</v>
      </c>
      <c r="S658" s="38"/>
      <c r="T658" s="38">
        <v>143.73000000000002</v>
      </c>
      <c r="U658" s="38">
        <v>0.99902597165727602</v>
      </c>
      <c r="V658" s="38">
        <v>144.72902597165731</v>
      </c>
      <c r="W658" s="38">
        <v>143.27181048479764</v>
      </c>
      <c r="X658" s="38">
        <v>18.47999999999999</v>
      </c>
      <c r="Y658" s="38">
        <v>0.12844917523291202</v>
      </c>
      <c r="Z658" s="38">
        <v>18.608449175232902</v>
      </c>
      <c r="AA658" s="38">
        <v>18.421088553253032</v>
      </c>
      <c r="AB658" s="38">
        <v>162.21</v>
      </c>
      <c r="AC658" s="38">
        <v>1.127475146890188</v>
      </c>
      <c r="AD658" s="38">
        <v>163.3374751468902</v>
      </c>
      <c r="AE658" s="38">
        <v>161.69289903805068</v>
      </c>
    </row>
    <row r="659" spans="1:31" x14ac:dyDescent="0.25">
      <c r="A659" s="35">
        <v>45685</v>
      </c>
      <c r="B659" s="36">
        <v>8</v>
      </c>
      <c r="C659" s="36" t="s">
        <v>5</v>
      </c>
      <c r="D659" s="37">
        <v>51.756495999999999</v>
      </c>
      <c r="E659">
        <v>9.8178350000000005E-3</v>
      </c>
      <c r="G659" s="38">
        <v>46.486000000000011</v>
      </c>
      <c r="H659" s="38">
        <v>0.55423864905383768</v>
      </c>
      <c r="I659" s="38">
        <v>47.040238649053848</v>
      </c>
      <c r="J659" s="38">
        <v>46.578405347636817</v>
      </c>
      <c r="K659" s="38">
        <v>6.2580000000000009</v>
      </c>
      <c r="L659" s="38">
        <v>7.4612258868883438E-2</v>
      </c>
      <c r="M659" s="38">
        <v>6.3326122588688847</v>
      </c>
      <c r="N659" s="38">
        <v>6.2704397165923327</v>
      </c>
      <c r="O659" s="38">
        <v>52.744000000000014</v>
      </c>
      <c r="P659" s="38">
        <v>0.62885090792272114</v>
      </c>
      <c r="Q659" s="38">
        <v>53.372850907922732</v>
      </c>
      <c r="R659" s="38">
        <v>52.848845064229153</v>
      </c>
      <c r="S659" s="38"/>
      <c r="T659" s="38">
        <v>158.27200000000002</v>
      </c>
      <c r="U659" s="38">
        <v>1.8870296317826654</v>
      </c>
      <c r="V659" s="38">
        <v>160.15902963178269</v>
      </c>
      <c r="W659" s="38">
        <v>158.58661470509773</v>
      </c>
      <c r="X659" s="38">
        <v>19.069000000000003</v>
      </c>
      <c r="Y659" s="38">
        <v>0.2273539732136047</v>
      </c>
      <c r="Z659" s="38">
        <v>19.296353973213606</v>
      </c>
      <c r="AA659" s="38">
        <v>19.106905553802999</v>
      </c>
      <c r="AB659" s="38">
        <v>177.34100000000001</v>
      </c>
      <c r="AC659" s="38">
        <v>2.1143836049962701</v>
      </c>
      <c r="AD659" s="38">
        <v>179.45538360499629</v>
      </c>
      <c r="AE659" s="38">
        <v>177.69352025890072</v>
      </c>
    </row>
    <row r="660" spans="1:31" x14ac:dyDescent="0.25">
      <c r="A660" s="35">
        <v>45685</v>
      </c>
      <c r="B660" s="36">
        <v>9</v>
      </c>
      <c r="C660" s="36" t="s">
        <v>5</v>
      </c>
      <c r="D660" s="37">
        <v>37.650956999999998</v>
      </c>
      <c r="E660">
        <v>8.3745880000000005E-3</v>
      </c>
      <c r="G660" s="38">
        <v>49.296000000000006</v>
      </c>
      <c r="H660" s="38">
        <v>0.31835681929104226</v>
      </c>
      <c r="I660" s="38">
        <v>49.614356819291046</v>
      </c>
      <c r="J660" s="38">
        <v>49.198857022044493</v>
      </c>
      <c r="K660" s="38">
        <v>6.3909999999999991</v>
      </c>
      <c r="L660" s="38">
        <v>4.1273499514951531E-2</v>
      </c>
      <c r="M660" s="38">
        <v>6.4322734995149506</v>
      </c>
      <c r="N660" s="38">
        <v>6.3784058590531947</v>
      </c>
      <c r="O660" s="38">
        <v>55.687000000000005</v>
      </c>
      <c r="P660" s="38">
        <v>0.35963031880599378</v>
      </c>
      <c r="Q660" s="38">
        <v>56.046630318805995</v>
      </c>
      <c r="R660" s="38">
        <v>55.577262881097688</v>
      </c>
      <c r="S660" s="38"/>
      <c r="T660" s="38">
        <v>168.99799999999999</v>
      </c>
      <c r="U660" s="38">
        <v>1.0914002301717696</v>
      </c>
      <c r="V660" s="38">
        <v>170.08940023017175</v>
      </c>
      <c r="W660" s="38">
        <v>168.66497158007695</v>
      </c>
      <c r="X660" s="38">
        <v>19.537000000000003</v>
      </c>
      <c r="Y660" s="38">
        <v>0.12617123455227794</v>
      </c>
      <c r="Z660" s="38">
        <v>19.66317123455228</v>
      </c>
      <c r="AA660" s="38">
        <v>19.498500276689452</v>
      </c>
      <c r="AB660" s="38">
        <v>188.535</v>
      </c>
      <c r="AC660" s="38">
        <v>1.2175714647240474</v>
      </c>
      <c r="AD660" s="38">
        <v>189.75257146472404</v>
      </c>
      <c r="AE660" s="38">
        <v>188.16347185676639</v>
      </c>
    </row>
    <row r="661" spans="1:31" x14ac:dyDescent="0.25">
      <c r="A661" s="35">
        <v>45685</v>
      </c>
      <c r="B661" s="36">
        <v>10</v>
      </c>
      <c r="C661" s="36" t="s">
        <v>5</v>
      </c>
      <c r="D661" s="37">
        <v>25.404786999999999</v>
      </c>
      <c r="E661">
        <v>7.8215920000000005E-3</v>
      </c>
      <c r="G661" s="38">
        <v>51.74</v>
      </c>
      <c r="H661" s="38">
        <v>0.21340691306717102</v>
      </c>
      <c r="I661" s="38">
        <v>51.95340691306717</v>
      </c>
      <c r="J661" s="38">
        <v>51.547048561183182</v>
      </c>
      <c r="K661" s="38">
        <v>6.63</v>
      </c>
      <c r="L661" s="38">
        <v>2.7346111975944026E-2</v>
      </c>
      <c r="M661" s="38">
        <v>6.6573461119759436</v>
      </c>
      <c r="N661" s="38">
        <v>6.605275066885282</v>
      </c>
      <c r="O661" s="38">
        <v>58.370000000000005</v>
      </c>
      <c r="P661" s="38">
        <v>0.24075302504311505</v>
      </c>
      <c r="Q661" s="38">
        <v>58.61075302504311</v>
      </c>
      <c r="R661" s="38">
        <v>58.152323628068466</v>
      </c>
      <c r="S661" s="38"/>
      <c r="T661" s="38">
        <v>175.66799999999992</v>
      </c>
      <c r="U661" s="38">
        <v>0.72456060310560066</v>
      </c>
      <c r="V661" s="38">
        <v>176.39256060310552</v>
      </c>
      <c r="W661" s="38">
        <v>175.01288996223275</v>
      </c>
      <c r="X661" s="38">
        <v>19.719000000000001</v>
      </c>
      <c r="Y661" s="38">
        <v>8.133302896736655E-2</v>
      </c>
      <c r="Z661" s="38">
        <v>19.800333028967369</v>
      </c>
      <c r="AA661" s="38">
        <v>19.645462902550662</v>
      </c>
      <c r="AB661" s="38">
        <v>195.38699999999992</v>
      </c>
      <c r="AC661" s="38">
        <v>0.80589363207296727</v>
      </c>
      <c r="AD661" s="38">
        <v>196.1928936320729</v>
      </c>
      <c r="AE661" s="38">
        <v>194.65835286478341</v>
      </c>
    </row>
    <row r="662" spans="1:31" x14ac:dyDescent="0.25">
      <c r="A662" s="35">
        <v>45685</v>
      </c>
      <c r="B662" s="36">
        <v>11</v>
      </c>
      <c r="C662" s="36" t="s">
        <v>5</v>
      </c>
      <c r="D662" s="37">
        <v>31.391954999999999</v>
      </c>
      <c r="E662">
        <v>8.0089040000000007E-3</v>
      </c>
      <c r="G662" s="38">
        <v>52.774000000000008</v>
      </c>
      <c r="H662" s="38">
        <v>0.18787981127242551</v>
      </c>
      <c r="I662" s="38">
        <v>52.961879811272432</v>
      </c>
      <c r="J662" s="38">
        <v>52.537713200204415</v>
      </c>
      <c r="K662" s="38">
        <v>6.5709999999999997</v>
      </c>
      <c r="L662" s="38">
        <v>2.3393304276179704E-2</v>
      </c>
      <c r="M662" s="38">
        <v>6.5943933042761795</v>
      </c>
      <c r="N662" s="38">
        <v>6.5415794413639885</v>
      </c>
      <c r="O662" s="38">
        <v>59.345000000000006</v>
      </c>
      <c r="P662" s="38">
        <v>0.2112731155486052</v>
      </c>
      <c r="Q662" s="38">
        <v>59.556273115548613</v>
      </c>
      <c r="R662" s="38">
        <v>59.079292641568401</v>
      </c>
      <c r="S662" s="38"/>
      <c r="T662" s="38">
        <v>178.26300000000012</v>
      </c>
      <c r="U662" s="38">
        <v>0.63463104553106453</v>
      </c>
      <c r="V662" s="38">
        <v>178.89763104553117</v>
      </c>
      <c r="W662" s="38">
        <v>177.46485709266008</v>
      </c>
      <c r="X662" s="38">
        <v>19.638000000000002</v>
      </c>
      <c r="Y662" s="38">
        <v>6.9912906616286269E-2</v>
      </c>
      <c r="Z662" s="38">
        <v>19.707912906616286</v>
      </c>
      <c r="AA662" s="38">
        <v>19.550074124106835</v>
      </c>
      <c r="AB662" s="38">
        <v>197.90100000000012</v>
      </c>
      <c r="AC662" s="38">
        <v>0.70454395214735077</v>
      </c>
      <c r="AD662" s="38">
        <v>198.60554395214746</v>
      </c>
      <c r="AE662" s="38">
        <v>197.01493121676691</v>
      </c>
    </row>
    <row r="663" spans="1:31" x14ac:dyDescent="0.25">
      <c r="A663" s="35">
        <v>45685</v>
      </c>
      <c r="B663" s="36">
        <v>12</v>
      </c>
      <c r="C663" s="36" t="s">
        <v>5</v>
      </c>
      <c r="D663" s="37">
        <v>27.203417999999999</v>
      </c>
      <c r="E663">
        <v>7.9751319999999994E-3</v>
      </c>
      <c r="G663" s="38">
        <v>52.085000000000001</v>
      </c>
      <c r="H663" s="38">
        <v>0.36739556714486943</v>
      </c>
      <c r="I663" s="38">
        <v>52.452395567144869</v>
      </c>
      <c r="J663" s="38">
        <v>52.03408078878067</v>
      </c>
      <c r="K663" s="38">
        <v>6.2720000000000002</v>
      </c>
      <c r="L663" s="38">
        <v>4.4241240225259118E-2</v>
      </c>
      <c r="M663" s="38">
        <v>6.316241240225259</v>
      </c>
      <c r="N663" s="38">
        <v>6.265868382590619</v>
      </c>
      <c r="O663" s="38">
        <v>58.356999999999999</v>
      </c>
      <c r="P663" s="38">
        <v>0.41163680737012853</v>
      </c>
      <c r="Q663" s="38">
        <v>58.768636807370129</v>
      </c>
      <c r="R663" s="38">
        <v>58.299949171371289</v>
      </c>
      <c r="S663" s="38"/>
      <c r="T663" s="38">
        <v>176.1639999999999</v>
      </c>
      <c r="U663" s="38">
        <v>1.24262019181163</v>
      </c>
      <c r="V663" s="38">
        <v>177.40662019181153</v>
      </c>
      <c r="W663" s="38">
        <v>175.99177897810796</v>
      </c>
      <c r="X663" s="38">
        <v>18.930999999999994</v>
      </c>
      <c r="Y663" s="38">
        <v>0.13353490413016264</v>
      </c>
      <c r="Z663" s="38">
        <v>19.064534904130156</v>
      </c>
      <c r="AA663" s="38">
        <v>18.912492721751111</v>
      </c>
      <c r="AB663" s="38">
        <v>195.09499999999989</v>
      </c>
      <c r="AC663" s="38">
        <v>1.3761550959417925</v>
      </c>
      <c r="AD663" s="38">
        <v>196.4711550959417</v>
      </c>
      <c r="AE663" s="38">
        <v>194.90427169985907</v>
      </c>
    </row>
    <row r="664" spans="1:31" x14ac:dyDescent="0.25">
      <c r="A664" s="35">
        <v>45685</v>
      </c>
      <c r="B664" s="36">
        <v>13</v>
      </c>
      <c r="C664" s="36" t="s">
        <v>5</v>
      </c>
      <c r="D664" s="37">
        <v>18.181875000000002</v>
      </c>
      <c r="E664">
        <v>7.6166580000000001E-3</v>
      </c>
      <c r="G664" s="38">
        <v>51.414999999999992</v>
      </c>
      <c r="H664" s="38">
        <v>0.26856315583373075</v>
      </c>
      <c r="I664" s="38">
        <v>51.683563155833724</v>
      </c>
      <c r="J664" s="38">
        <v>51.289907131054335</v>
      </c>
      <c r="K664" s="38">
        <v>6.2039999999999988</v>
      </c>
      <c r="L664" s="38">
        <v>3.2406220340221059E-2</v>
      </c>
      <c r="M664" s="38">
        <v>6.2364062203402195</v>
      </c>
      <c r="N664" s="38">
        <v>6.1889056470108157</v>
      </c>
      <c r="O664" s="38">
        <v>57.618999999999993</v>
      </c>
      <c r="P664" s="38">
        <v>0.30096937617395181</v>
      </c>
      <c r="Q664" s="38">
        <v>57.919969376173945</v>
      </c>
      <c r="R664" s="38">
        <v>57.478812778065148</v>
      </c>
      <c r="S664" s="38"/>
      <c r="T664" s="38">
        <v>173.48099999999999</v>
      </c>
      <c r="U664" s="38">
        <v>0.90616755493905388</v>
      </c>
      <c r="V664" s="38">
        <v>174.38716755493905</v>
      </c>
      <c r="W664" s="38">
        <v>173.05892014008438</v>
      </c>
      <c r="X664" s="38">
        <v>18.504999999999995</v>
      </c>
      <c r="Y664" s="38">
        <v>9.6659752965150003E-2</v>
      </c>
      <c r="Z664" s="38">
        <v>18.601659752965144</v>
      </c>
      <c r="AA664" s="38">
        <v>18.459977272394443</v>
      </c>
      <c r="AB664" s="38">
        <v>191.98599999999999</v>
      </c>
      <c r="AC664" s="38">
        <v>1.0028273079042038</v>
      </c>
      <c r="AD664" s="38">
        <v>192.98882730790419</v>
      </c>
      <c r="AE664" s="38">
        <v>191.51889741247882</v>
      </c>
    </row>
    <row r="665" spans="1:31" x14ac:dyDescent="0.25">
      <c r="A665" s="35">
        <v>45685</v>
      </c>
      <c r="B665" s="36">
        <v>14</v>
      </c>
      <c r="C665" s="36" t="s">
        <v>5</v>
      </c>
      <c r="D665" s="37">
        <v>21.048591999999999</v>
      </c>
      <c r="E665">
        <v>7.3890739999999998E-3</v>
      </c>
      <c r="G665" s="38">
        <v>50.405000000000001</v>
      </c>
      <c r="H665" s="38">
        <v>0.30935996066990779</v>
      </c>
      <c r="I665" s="38">
        <v>50.71435996066991</v>
      </c>
      <c r="J665" s="38">
        <v>50.339627802057883</v>
      </c>
      <c r="K665" s="38">
        <v>5.9109999999999996</v>
      </c>
      <c r="L665" s="38">
        <v>3.627867726455361E-2</v>
      </c>
      <c r="M665" s="38">
        <v>5.9472786772645536</v>
      </c>
      <c r="N665" s="38">
        <v>5.9033337950196234</v>
      </c>
      <c r="O665" s="38">
        <v>56.316000000000003</v>
      </c>
      <c r="P665" s="38">
        <v>0.34563863793446137</v>
      </c>
      <c r="Q665" s="38">
        <v>56.661638637934466</v>
      </c>
      <c r="R665" s="38">
        <v>56.24296159707751</v>
      </c>
      <c r="S665" s="38"/>
      <c r="T665" s="38">
        <v>171.38500000000008</v>
      </c>
      <c r="U665" s="38">
        <v>1.0518729661623285</v>
      </c>
      <c r="V665" s="38">
        <v>172.43687296616241</v>
      </c>
      <c r="W665" s="38">
        <v>171.16272415148683</v>
      </c>
      <c r="X665" s="38">
        <v>18.027999999999995</v>
      </c>
      <c r="Y665" s="38">
        <v>0.11064659003981937</v>
      </c>
      <c r="Z665" s="38">
        <v>18.138646590039816</v>
      </c>
      <c r="AA665" s="38">
        <v>18.004618788126162</v>
      </c>
      <c r="AB665" s="38">
        <v>189.41300000000007</v>
      </c>
      <c r="AC665" s="38">
        <v>1.162519556202148</v>
      </c>
      <c r="AD665" s="38">
        <v>190.57551955620224</v>
      </c>
      <c r="AE665" s="38">
        <v>189.16734293961298</v>
      </c>
    </row>
    <row r="666" spans="1:31" x14ac:dyDescent="0.25">
      <c r="A666" s="35">
        <v>45685</v>
      </c>
      <c r="B666" s="36">
        <v>15</v>
      </c>
      <c r="C666" s="36" t="s">
        <v>5</v>
      </c>
      <c r="D666" s="37">
        <v>20.497881</v>
      </c>
      <c r="E666">
        <v>7.5520049999999997E-3</v>
      </c>
      <c r="G666" s="38">
        <v>48.964000000000013</v>
      </c>
      <c r="H666" s="38">
        <v>0.34399813584150318</v>
      </c>
      <c r="I666" s="38">
        <v>49.307998135841515</v>
      </c>
      <c r="J666" s="38">
        <v>48.935623887379649</v>
      </c>
      <c r="K666" s="38">
        <v>5.7720000000000002</v>
      </c>
      <c r="L666" s="38">
        <v>4.0551369170761298E-2</v>
      </c>
      <c r="M666" s="38">
        <v>5.8125513691707615</v>
      </c>
      <c r="N666" s="38">
        <v>5.7686549521680268</v>
      </c>
      <c r="O666" s="38">
        <v>54.736000000000011</v>
      </c>
      <c r="P666" s="38">
        <v>0.38454950501226448</v>
      </c>
      <c r="Q666" s="38">
        <v>55.120549505012278</v>
      </c>
      <c r="R666" s="38">
        <v>54.704278839547676</v>
      </c>
      <c r="S666" s="38"/>
      <c r="T666" s="38">
        <v>167.11099999999996</v>
      </c>
      <c r="U666" s="38">
        <v>1.1740436336616578</v>
      </c>
      <c r="V666" s="38">
        <v>168.28504363366162</v>
      </c>
      <c r="W666" s="38">
        <v>167.014154142715</v>
      </c>
      <c r="X666" s="38">
        <v>17.427000000000003</v>
      </c>
      <c r="Y666" s="38">
        <v>0.12243394153479856</v>
      </c>
      <c r="Z666" s="38">
        <v>17.549433941534801</v>
      </c>
      <c r="AA666" s="38">
        <v>17.416900528661159</v>
      </c>
      <c r="AB666" s="38">
        <v>184.53799999999995</v>
      </c>
      <c r="AC666" s="38">
        <v>1.2964775751964563</v>
      </c>
      <c r="AD666" s="38">
        <v>185.83447757519642</v>
      </c>
      <c r="AE666" s="38">
        <v>184.43105467137616</v>
      </c>
    </row>
    <row r="667" spans="1:31" x14ac:dyDescent="0.25">
      <c r="A667" s="35">
        <v>45685</v>
      </c>
      <c r="B667" s="36">
        <v>16</v>
      </c>
      <c r="C667" s="36" t="s">
        <v>5</v>
      </c>
      <c r="D667" s="37">
        <v>18.306584999999998</v>
      </c>
      <c r="E667">
        <v>7.6492490000000003E-3</v>
      </c>
      <c r="G667" s="38">
        <v>47.52</v>
      </c>
      <c r="H667" s="38">
        <v>0.3896440928754572</v>
      </c>
      <c r="I667" s="38">
        <v>47.90964409287546</v>
      </c>
      <c r="J667" s="38">
        <v>47.54317129570768</v>
      </c>
      <c r="K667" s="38">
        <v>5.6979999999999995</v>
      </c>
      <c r="L667" s="38">
        <v>4.6721212988307129E-2</v>
      </c>
      <c r="M667" s="38">
        <v>5.7447212129883063</v>
      </c>
      <c r="N667" s="38">
        <v>5.7007784099945766</v>
      </c>
      <c r="O667" s="38">
        <v>53.218000000000004</v>
      </c>
      <c r="P667" s="38">
        <v>0.43636530586376432</v>
      </c>
      <c r="Q667" s="38">
        <v>53.654365305863763</v>
      </c>
      <c r="R667" s="38">
        <v>53.243949705702256</v>
      </c>
      <c r="S667" s="38"/>
      <c r="T667" s="38">
        <v>161.99000000000004</v>
      </c>
      <c r="U667" s="38">
        <v>1.328250138991905</v>
      </c>
      <c r="V667" s="38">
        <v>163.31825013899194</v>
      </c>
      <c r="W667" s="38">
        <v>162.06898817743451</v>
      </c>
      <c r="X667" s="38">
        <v>17.202999999999999</v>
      </c>
      <c r="Y667" s="38">
        <v>0.14105739330253558</v>
      </c>
      <c r="Z667" s="38">
        <v>17.344057393302535</v>
      </c>
      <c r="AA667" s="38">
        <v>17.211388379630872</v>
      </c>
      <c r="AB667" s="38">
        <v>179.19300000000004</v>
      </c>
      <c r="AC667" s="38">
        <v>1.4693075322944407</v>
      </c>
      <c r="AD667" s="38">
        <v>180.66230753229448</v>
      </c>
      <c r="AE667" s="38">
        <v>179.28037655706538</v>
      </c>
    </row>
    <row r="668" spans="1:31" x14ac:dyDescent="0.25">
      <c r="A668" s="35">
        <v>45685</v>
      </c>
      <c r="B668" s="36">
        <v>17</v>
      </c>
      <c r="C668" s="36" t="s">
        <v>5</v>
      </c>
      <c r="D668" s="37">
        <v>20.978570000000001</v>
      </c>
      <c r="E668">
        <v>8.0524900000000007E-3</v>
      </c>
      <c r="G668" s="38">
        <v>45.322999999999993</v>
      </c>
      <c r="H668" s="38">
        <v>0.29554640756475387</v>
      </c>
      <c r="I668" s="38">
        <v>45.61854640756475</v>
      </c>
      <c r="J668" s="38">
        <v>45.251203518803301</v>
      </c>
      <c r="K668" s="38">
        <v>5.5759999999999996</v>
      </c>
      <c r="L668" s="38">
        <v>3.6360496184742137E-2</v>
      </c>
      <c r="M668" s="38">
        <v>5.612360496184742</v>
      </c>
      <c r="N668" s="38">
        <v>5.5671670194128193</v>
      </c>
      <c r="O668" s="38">
        <v>50.898999999999994</v>
      </c>
      <c r="P668" s="38">
        <v>0.331906903749496</v>
      </c>
      <c r="Q668" s="38">
        <v>51.230906903749492</v>
      </c>
      <c r="R668" s="38">
        <v>50.818370538216122</v>
      </c>
      <c r="S668" s="38"/>
      <c r="T668" s="38">
        <v>155.81700000000006</v>
      </c>
      <c r="U668" s="38">
        <v>1.0160658956273256</v>
      </c>
      <c r="V668" s="38">
        <v>156.83306589562739</v>
      </c>
      <c r="W668" s="38">
        <v>155.5701692008335</v>
      </c>
      <c r="X668" s="38">
        <v>17.048000000000005</v>
      </c>
      <c r="Y668" s="38">
        <v>0.11116817413154306</v>
      </c>
      <c r="Z668" s="38">
        <v>17.159168174131548</v>
      </c>
      <c r="AA668" s="38">
        <v>17.020994144001037</v>
      </c>
      <c r="AB668" s="38">
        <v>172.86500000000007</v>
      </c>
      <c r="AC668" s="38">
        <v>1.1272340697588688</v>
      </c>
      <c r="AD668" s="38">
        <v>173.99223406975892</v>
      </c>
      <c r="AE668" s="38">
        <v>172.59116334483454</v>
      </c>
    </row>
    <row r="669" spans="1:31" x14ac:dyDescent="0.25">
      <c r="A669" s="35">
        <v>45685</v>
      </c>
      <c r="B669" s="36">
        <v>18</v>
      </c>
      <c r="C669" s="36" t="s">
        <v>5</v>
      </c>
      <c r="D669" s="37">
        <v>36.67662</v>
      </c>
      <c r="E669">
        <v>9.2226359999999993E-3</v>
      </c>
      <c r="G669" s="38">
        <v>44.031000000000006</v>
      </c>
      <c r="H669" s="38">
        <v>0.2759726230731383</v>
      </c>
      <c r="I669" s="38">
        <v>44.306972623073143</v>
      </c>
      <c r="J669" s="38">
        <v>43.898345542308576</v>
      </c>
      <c r="K669" s="38">
        <v>5.6040000000000001</v>
      </c>
      <c r="L669" s="38">
        <v>3.5124130265082938E-2</v>
      </c>
      <c r="M669" s="38">
        <v>5.639124130265083</v>
      </c>
      <c r="N669" s="38">
        <v>5.5871165410528318</v>
      </c>
      <c r="O669" s="38">
        <v>49.635000000000005</v>
      </c>
      <c r="P669" s="38">
        <v>0.31109675333822123</v>
      </c>
      <c r="Q669" s="38">
        <v>49.946096753338225</v>
      </c>
      <c r="R669" s="38">
        <v>49.485462083361405</v>
      </c>
      <c r="S669" s="38"/>
      <c r="T669" s="38">
        <v>153.54899999999998</v>
      </c>
      <c r="U669" s="38">
        <v>0.96239740864975354</v>
      </c>
      <c r="V669" s="38">
        <v>154.51139740864974</v>
      </c>
      <c r="W669" s="38">
        <v>153.08639503249842</v>
      </c>
      <c r="X669" s="38">
        <v>17.2</v>
      </c>
      <c r="Y669" s="38">
        <v>0.10780425420403755</v>
      </c>
      <c r="Z669" s="38">
        <v>17.307804254204036</v>
      </c>
      <c r="AA669" s="38">
        <v>17.148180675608263</v>
      </c>
      <c r="AB669" s="38">
        <v>170.74899999999997</v>
      </c>
      <c r="AC669" s="38">
        <v>1.0702016628537911</v>
      </c>
      <c r="AD669" s="38">
        <v>171.81920166285377</v>
      </c>
      <c r="AE669" s="38">
        <v>170.23457570810669</v>
      </c>
    </row>
    <row r="670" spans="1:31" x14ac:dyDescent="0.25">
      <c r="A670" s="35">
        <v>45685</v>
      </c>
      <c r="B670" s="36">
        <v>19</v>
      </c>
      <c r="C670" s="36" t="s">
        <v>5</v>
      </c>
      <c r="D670" s="37">
        <v>40.179637</v>
      </c>
      <c r="E670">
        <v>9.44124E-3</v>
      </c>
      <c r="G670" s="38">
        <v>43.216000000000008</v>
      </c>
      <c r="H670" s="38">
        <v>0.37471469627978748</v>
      </c>
      <c r="I670" s="38">
        <v>43.590714696279797</v>
      </c>
      <c r="J670" s="38">
        <v>43.179164297060694</v>
      </c>
      <c r="K670" s="38">
        <v>5.4969999999999999</v>
      </c>
      <c r="L670" s="38">
        <v>4.7663057327147151E-2</v>
      </c>
      <c r="M670" s="38">
        <v>5.5446630573271474</v>
      </c>
      <c r="N670" s="38">
        <v>5.4923145626837879</v>
      </c>
      <c r="O670" s="38">
        <v>48.713000000000008</v>
      </c>
      <c r="P670" s="38">
        <v>0.42237775360693464</v>
      </c>
      <c r="Q670" s="38">
        <v>49.135377753606946</v>
      </c>
      <c r="R670" s="38">
        <v>48.671478859744482</v>
      </c>
      <c r="S670" s="38"/>
      <c r="T670" s="38">
        <v>152.28399999999996</v>
      </c>
      <c r="U670" s="38">
        <v>1.3204149576145672</v>
      </c>
      <c r="V670" s="38">
        <v>153.60441495761452</v>
      </c>
      <c r="W670" s="38">
        <v>152.1541988109401</v>
      </c>
      <c r="X670" s="38">
        <v>17.526000000000003</v>
      </c>
      <c r="Y670" s="38">
        <v>0.15196338779617632</v>
      </c>
      <c r="Z670" s="38">
        <v>17.677963387796179</v>
      </c>
      <c r="AA670" s="38">
        <v>17.511061492740783</v>
      </c>
      <c r="AB670" s="38">
        <v>169.80999999999997</v>
      </c>
      <c r="AC670" s="38">
        <v>1.4723783454107435</v>
      </c>
      <c r="AD670" s="38">
        <v>171.28237834541071</v>
      </c>
      <c r="AE670" s="38">
        <v>169.6652603036809</v>
      </c>
    </row>
    <row r="671" spans="1:31" x14ac:dyDescent="0.25">
      <c r="A671" s="35">
        <v>45685</v>
      </c>
      <c r="B671" s="36">
        <v>20</v>
      </c>
      <c r="C671" s="36" t="s">
        <v>5</v>
      </c>
      <c r="D671" s="37">
        <v>36.864756</v>
      </c>
      <c r="E671">
        <v>9.3470489999999996E-3</v>
      </c>
      <c r="G671" s="38">
        <v>41.665999999999997</v>
      </c>
      <c r="H671" s="38">
        <v>0.27461319395900535</v>
      </c>
      <c r="I671" s="38">
        <v>41.940613193959003</v>
      </c>
      <c r="J671" s="38">
        <v>41.548592227345019</v>
      </c>
      <c r="K671" s="38">
        <v>5.47</v>
      </c>
      <c r="L671" s="38">
        <v>3.6051796931689133E-2</v>
      </c>
      <c r="M671" s="38">
        <v>5.5060517969316889</v>
      </c>
      <c r="N671" s="38">
        <v>5.4545864609892298</v>
      </c>
      <c r="O671" s="38">
        <v>47.135999999999996</v>
      </c>
      <c r="P671" s="38">
        <v>0.31066499089069449</v>
      </c>
      <c r="Q671" s="38">
        <v>47.446664990890689</v>
      </c>
      <c r="R671" s="38">
        <v>47.003178688334245</v>
      </c>
      <c r="S671" s="38"/>
      <c r="T671" s="38">
        <v>146.99599999999995</v>
      </c>
      <c r="U671" s="38">
        <v>0.9688244866125364</v>
      </c>
      <c r="V671" s="38">
        <v>147.96482448661249</v>
      </c>
      <c r="W671" s="38">
        <v>146.58179002185972</v>
      </c>
      <c r="X671" s="38">
        <v>17.350000000000001</v>
      </c>
      <c r="Y671" s="38">
        <v>0.11435076357674709</v>
      </c>
      <c r="Z671" s="38">
        <v>17.46435076357675</v>
      </c>
      <c r="AA671" s="38">
        <v>17.301110621236411</v>
      </c>
      <c r="AB671" s="38">
        <v>164.34599999999995</v>
      </c>
      <c r="AC671" s="38">
        <v>1.0831752501892835</v>
      </c>
      <c r="AD671" s="38">
        <v>165.42917525018925</v>
      </c>
      <c r="AE671" s="38">
        <v>163.88290064309612</v>
      </c>
    </row>
    <row r="672" spans="1:31" x14ac:dyDescent="0.25">
      <c r="A672" s="35">
        <v>45685</v>
      </c>
      <c r="B672" s="36">
        <v>21</v>
      </c>
      <c r="C672" s="36" t="s">
        <v>5</v>
      </c>
      <c r="D672" s="37">
        <v>43.123646000000001</v>
      </c>
      <c r="E672">
        <v>9.5131020000000007E-3</v>
      </c>
      <c r="G672" s="38">
        <v>39.620000000000005</v>
      </c>
      <c r="H672" s="38">
        <v>0.3183143511525488</v>
      </c>
      <c r="I672" s="38">
        <v>39.938314351152556</v>
      </c>
      <c r="J672" s="38">
        <v>39.558377093021981</v>
      </c>
      <c r="K672" s="38">
        <v>5.3960000000000008</v>
      </c>
      <c r="L672" s="38">
        <v>4.3352454286197717E-2</v>
      </c>
      <c r="M672" s="38">
        <v>5.4393524542861984</v>
      </c>
      <c r="N672" s="38">
        <v>5.3876073395746236</v>
      </c>
      <c r="O672" s="38">
        <v>45.016000000000005</v>
      </c>
      <c r="P672" s="38">
        <v>0.36166680543874652</v>
      </c>
      <c r="Q672" s="38">
        <v>45.377666805438757</v>
      </c>
      <c r="R672" s="38">
        <v>44.945984432596603</v>
      </c>
      <c r="S672" s="38"/>
      <c r="T672" s="38">
        <v>139.92400000000006</v>
      </c>
      <c r="U672" s="38">
        <v>1.1241750951708545</v>
      </c>
      <c r="V672" s="38">
        <v>141.0481750951709</v>
      </c>
      <c r="W672" s="38">
        <v>139.70636941857668</v>
      </c>
      <c r="X672" s="38">
        <v>16.676000000000005</v>
      </c>
      <c r="Y672" s="38">
        <v>0.13397804441746355</v>
      </c>
      <c r="Z672" s="38">
        <v>16.80997804441747</v>
      </c>
      <c r="AA672" s="38">
        <v>16.650063008663167</v>
      </c>
      <c r="AB672" s="38">
        <v>156.60000000000008</v>
      </c>
      <c r="AC672" s="38">
        <v>1.2581531395883181</v>
      </c>
      <c r="AD672" s="38">
        <v>157.85815313958838</v>
      </c>
      <c r="AE672" s="38">
        <v>156.35643242723984</v>
      </c>
    </row>
    <row r="673" spans="1:31" x14ac:dyDescent="0.25">
      <c r="A673" s="35">
        <v>45685</v>
      </c>
      <c r="B673" s="36">
        <v>22</v>
      </c>
      <c r="C673" s="36" t="s">
        <v>5</v>
      </c>
      <c r="D673" s="37">
        <v>31.989991</v>
      </c>
      <c r="E673">
        <v>9.8045130000000008E-3</v>
      </c>
      <c r="G673" s="38">
        <v>37.360000000000007</v>
      </c>
      <c r="H673" s="38">
        <v>0.27557353938049184</v>
      </c>
      <c r="I673" s="38">
        <v>37.635573539380495</v>
      </c>
      <c r="J673" s="38">
        <v>37.266575069351184</v>
      </c>
      <c r="K673" s="38">
        <v>5.2170000000000005</v>
      </c>
      <c r="L673" s="38">
        <v>3.8481454896895764E-2</v>
      </c>
      <c r="M673" s="38">
        <v>5.2554814548968967</v>
      </c>
      <c r="N673" s="38">
        <v>5.2039540186511015</v>
      </c>
      <c r="O673" s="38">
        <v>42.577000000000005</v>
      </c>
      <c r="P673" s="38">
        <v>0.31405499427738759</v>
      </c>
      <c r="Q673" s="38">
        <v>42.89105499427739</v>
      </c>
      <c r="R673" s="38">
        <v>42.470529088002287</v>
      </c>
      <c r="S673" s="38"/>
      <c r="T673" s="38">
        <v>131.76899999999998</v>
      </c>
      <c r="U673" s="38">
        <v>0.97194993872130664</v>
      </c>
      <c r="V673" s="38">
        <v>132.74094993872129</v>
      </c>
      <c r="W673" s="38">
        <v>131.43948956941475</v>
      </c>
      <c r="X673" s="38">
        <v>16.156999999999993</v>
      </c>
      <c r="Y673" s="38">
        <v>0.11917670438358147</v>
      </c>
      <c r="Z673" s="38">
        <v>16.276176704383573</v>
      </c>
      <c r="AA673" s="38">
        <v>16.116596718295149</v>
      </c>
      <c r="AB673" s="38">
        <v>147.92599999999996</v>
      </c>
      <c r="AC673" s="38">
        <v>1.091126643104888</v>
      </c>
      <c r="AD673" s="38">
        <v>149.01712664310486</v>
      </c>
      <c r="AE673" s="38">
        <v>147.55608628770989</v>
      </c>
    </row>
    <row r="674" spans="1:31" x14ac:dyDescent="0.25">
      <c r="A674" s="35">
        <v>45685</v>
      </c>
      <c r="B674" s="36">
        <v>23</v>
      </c>
      <c r="C674" s="36" t="s">
        <v>5</v>
      </c>
      <c r="D674" s="37">
        <v>24.491669000000002</v>
      </c>
      <c r="E674">
        <v>1.0338913E-2</v>
      </c>
      <c r="G674" s="38">
        <v>35.087000000000003</v>
      </c>
      <c r="H674" s="38">
        <v>0.36314714620717187</v>
      </c>
      <c r="I674" s="38">
        <v>35.450147146207172</v>
      </c>
      <c r="J674" s="38">
        <v>35.083631159025337</v>
      </c>
      <c r="K674" s="38">
        <v>5.0389999999999988</v>
      </c>
      <c r="L674" s="38">
        <v>5.2153175527629568E-2</v>
      </c>
      <c r="M674" s="38">
        <v>5.0911531755276282</v>
      </c>
      <c r="N674" s="38">
        <v>5.0385161857761744</v>
      </c>
      <c r="O674" s="38">
        <v>40.126000000000005</v>
      </c>
      <c r="P674" s="38">
        <v>0.41530032173480141</v>
      </c>
      <c r="Q674" s="38">
        <v>40.541300321734802</v>
      </c>
      <c r="R674" s="38">
        <v>40.122147344801512</v>
      </c>
      <c r="S674" s="38"/>
      <c r="T674" s="38">
        <v>123.49499999999998</v>
      </c>
      <c r="U674" s="38">
        <v>1.2781616217076035</v>
      </c>
      <c r="V674" s="38">
        <v>124.77316162170757</v>
      </c>
      <c r="W674" s="38">
        <v>123.4831427589658</v>
      </c>
      <c r="X674" s="38">
        <v>15.461999999999996</v>
      </c>
      <c r="Y674" s="38">
        <v>0.16003024409767974</v>
      </c>
      <c r="Z674" s="38">
        <v>15.622030244097676</v>
      </c>
      <c r="AA674" s="38">
        <v>15.460515432520582</v>
      </c>
      <c r="AB674" s="38">
        <v>138.95699999999997</v>
      </c>
      <c r="AC674" s="38">
        <v>1.4381918658052832</v>
      </c>
      <c r="AD674" s="38">
        <v>140.39519186580526</v>
      </c>
      <c r="AE674" s="38">
        <v>138.94365819148638</v>
      </c>
    </row>
    <row r="675" spans="1:31" x14ac:dyDescent="0.25">
      <c r="A675" s="35">
        <v>45685</v>
      </c>
      <c r="B675" s="36">
        <v>24</v>
      </c>
      <c r="C675" s="36" t="s">
        <v>3</v>
      </c>
      <c r="D675" s="37">
        <v>25.767462999999999</v>
      </c>
      <c r="E675">
        <v>1.0521533E-2</v>
      </c>
      <c r="G675" s="38">
        <v>33.642000000000003</v>
      </c>
      <c r="H675" s="38">
        <v>0.36564398833028383</v>
      </c>
      <c r="I675" s="38">
        <v>34.007643988330287</v>
      </c>
      <c r="J675" s="38">
        <v>33.649831439854815</v>
      </c>
      <c r="K675" s="38">
        <v>4.8369999999999989</v>
      </c>
      <c r="L675" s="38">
        <v>5.2571784422851861E-2</v>
      </c>
      <c r="M675" s="38">
        <v>4.8895717844228503</v>
      </c>
      <c r="N675" s="38">
        <v>4.8381259935371759</v>
      </c>
      <c r="O675" s="38">
        <v>38.478999999999999</v>
      </c>
      <c r="P675" s="38">
        <v>0.41821577275313571</v>
      </c>
      <c r="Q675" s="38">
        <v>38.897215772753135</v>
      </c>
      <c r="R675" s="38">
        <v>38.48795743339199</v>
      </c>
      <c r="S675" s="38"/>
      <c r="T675" s="38">
        <v>117.78200000000007</v>
      </c>
      <c r="U675" s="38">
        <v>1.2801343628059425</v>
      </c>
      <c r="V675" s="38">
        <v>119.06213436280601</v>
      </c>
      <c r="W675" s="38">
        <v>117.8094181870573</v>
      </c>
      <c r="X675" s="38">
        <v>14.943999999999996</v>
      </c>
      <c r="Y675" s="38">
        <v>0.1624214898522014</v>
      </c>
      <c r="Z675" s="38">
        <v>15.106421489852197</v>
      </c>
      <c r="AA675" s="38">
        <v>14.947478777634808</v>
      </c>
      <c r="AB675" s="38">
        <v>132.72600000000006</v>
      </c>
      <c r="AC675" s="38">
        <v>1.4425558526581439</v>
      </c>
      <c r="AD675" s="38">
        <v>134.16855585265822</v>
      </c>
      <c r="AE675" s="38">
        <v>132.75689696469212</v>
      </c>
    </row>
    <row r="676" spans="1:31" x14ac:dyDescent="0.25">
      <c r="A676" s="35">
        <v>45686</v>
      </c>
      <c r="B676" s="36">
        <v>1</v>
      </c>
      <c r="C676" s="36" t="s">
        <v>3</v>
      </c>
      <c r="D676" s="37">
        <v>27.120139999999999</v>
      </c>
      <c r="E676">
        <v>1.0876747000000001E-2</v>
      </c>
      <c r="G676" s="38">
        <v>33.192000000000007</v>
      </c>
      <c r="H676" s="38">
        <v>0.30392415499669095</v>
      </c>
      <c r="I676" s="38">
        <v>33.4959241549967</v>
      </c>
      <c r="J676" s="38">
        <v>33.131597462431614</v>
      </c>
      <c r="K676" s="38">
        <v>4.7959999999999994</v>
      </c>
      <c r="L676" s="38">
        <v>4.3914806199208525E-2</v>
      </c>
      <c r="M676" s="38">
        <v>4.8399148061992081</v>
      </c>
      <c r="N676" s="38">
        <v>4.7872722773506258</v>
      </c>
      <c r="O676" s="38">
        <v>37.988000000000007</v>
      </c>
      <c r="P676" s="38">
        <v>0.34783896119589947</v>
      </c>
      <c r="Q676" s="38">
        <v>38.335838961195911</v>
      </c>
      <c r="R676" s="38">
        <v>37.918869739782238</v>
      </c>
      <c r="S676" s="38"/>
      <c r="T676" s="38">
        <v>114.84100000000005</v>
      </c>
      <c r="U676" s="38">
        <v>1.0515471765478124</v>
      </c>
      <c r="V676" s="38">
        <v>115.89254717654786</v>
      </c>
      <c r="W676" s="38">
        <v>114.63201326172299</v>
      </c>
      <c r="X676" s="38">
        <v>14.709000000000001</v>
      </c>
      <c r="Y676" s="38">
        <v>0.13468367063889872</v>
      </c>
      <c r="Z676" s="38">
        <v>14.843683670638899</v>
      </c>
      <c r="AA676" s="38">
        <v>14.682232678805329</v>
      </c>
      <c r="AB676" s="38">
        <v>129.55000000000004</v>
      </c>
      <c r="AC676" s="38">
        <v>1.1862308471867111</v>
      </c>
      <c r="AD676" s="38">
        <v>130.73623084718676</v>
      </c>
      <c r="AE676" s="38">
        <v>129.31424594052831</v>
      </c>
    </row>
    <row r="677" spans="1:31" x14ac:dyDescent="0.25">
      <c r="A677" s="35">
        <v>45686</v>
      </c>
      <c r="B677" s="36">
        <v>2</v>
      </c>
      <c r="C677" s="36" t="s">
        <v>3</v>
      </c>
      <c r="D677" s="37">
        <v>30.540486999999999</v>
      </c>
      <c r="E677">
        <v>1.1780862E-2</v>
      </c>
      <c r="G677" s="38">
        <v>32.819999999999993</v>
      </c>
      <c r="H677" s="38">
        <v>0.39844576606554005</v>
      </c>
      <c r="I677" s="38">
        <v>33.218445766065535</v>
      </c>
      <c r="J677" s="38">
        <v>32.827103840641037</v>
      </c>
      <c r="K677" s="38">
        <v>4.6949999999999994</v>
      </c>
      <c r="L677" s="38">
        <v>5.6998868728754135E-2</v>
      </c>
      <c r="M677" s="38">
        <v>4.7519988687287533</v>
      </c>
      <c r="N677" s="38">
        <v>4.6960162258321043</v>
      </c>
      <c r="O677" s="38">
        <v>37.514999999999993</v>
      </c>
      <c r="P677" s="38">
        <v>0.4554446347942942</v>
      </c>
      <c r="Q677" s="38">
        <v>37.970444634794291</v>
      </c>
      <c r="R677" s="38">
        <v>37.52312006647314</v>
      </c>
      <c r="S677" s="38"/>
      <c r="T677" s="38">
        <v>113.167</v>
      </c>
      <c r="U677" s="38">
        <v>1.3738851922102067</v>
      </c>
      <c r="V677" s="38">
        <v>114.54088519221021</v>
      </c>
      <c r="W677" s="38">
        <v>113.19149483040295</v>
      </c>
      <c r="X677" s="38">
        <v>14.505999999999998</v>
      </c>
      <c r="Y677" s="38">
        <v>0.17610768685395262</v>
      </c>
      <c r="Z677" s="38">
        <v>14.682107686853952</v>
      </c>
      <c r="AA677" s="38">
        <v>14.509139802325986</v>
      </c>
      <c r="AB677" s="38">
        <v>127.673</v>
      </c>
      <c r="AC677" s="38">
        <v>1.5499928790641593</v>
      </c>
      <c r="AD677" s="38">
        <v>129.22299287906415</v>
      </c>
      <c r="AE677" s="38">
        <v>127.70063463272894</v>
      </c>
    </row>
    <row r="678" spans="1:31" x14ac:dyDescent="0.25">
      <c r="A678" s="35">
        <v>45686</v>
      </c>
      <c r="B678" s="36">
        <v>3</v>
      </c>
      <c r="C678" s="36" t="s">
        <v>3</v>
      </c>
      <c r="D678" s="37">
        <v>30.132566000000001</v>
      </c>
      <c r="E678">
        <v>1.1198390000000001E-2</v>
      </c>
      <c r="G678" s="38">
        <v>32.731000000000002</v>
      </c>
      <c r="H678" s="38">
        <v>0.42544064348530863</v>
      </c>
      <c r="I678" s="38">
        <v>33.156440643485311</v>
      </c>
      <c r="J678" s="38">
        <v>32.785141890147713</v>
      </c>
      <c r="K678" s="38">
        <v>4.7090000000000005</v>
      </c>
      <c r="L678" s="38">
        <v>6.1208028785320293E-2</v>
      </c>
      <c r="M678" s="38">
        <v>4.770208028785321</v>
      </c>
      <c r="N678" s="38">
        <v>4.7167893788978521</v>
      </c>
      <c r="O678" s="38">
        <v>37.440000000000005</v>
      </c>
      <c r="P678" s="38">
        <v>0.48664867227062891</v>
      </c>
      <c r="Q678" s="38">
        <v>37.92664867227063</v>
      </c>
      <c r="R678" s="38">
        <v>37.501931269045564</v>
      </c>
      <c r="S678" s="38"/>
      <c r="T678" s="38">
        <v>112.89200000000002</v>
      </c>
      <c r="U678" s="38">
        <v>1.4673809270826883</v>
      </c>
      <c r="V678" s="38">
        <v>114.35938092708271</v>
      </c>
      <c r="W678" s="38">
        <v>113.07873997930268</v>
      </c>
      <c r="X678" s="38">
        <v>14.409999999999998</v>
      </c>
      <c r="Y678" s="38">
        <v>0.1873025472067244</v>
      </c>
      <c r="Z678" s="38">
        <v>14.597302547206723</v>
      </c>
      <c r="AA678" s="38">
        <v>14.433836260335109</v>
      </c>
      <c r="AB678" s="38">
        <v>127.30200000000002</v>
      </c>
      <c r="AC678" s="38">
        <v>1.6546834742894128</v>
      </c>
      <c r="AD678" s="38">
        <v>128.95668347428943</v>
      </c>
      <c r="AE678" s="38">
        <v>127.5125762396378</v>
      </c>
    </row>
    <row r="679" spans="1:31" x14ac:dyDescent="0.25">
      <c r="A679" s="35">
        <v>45686</v>
      </c>
      <c r="B679" s="36">
        <v>4</v>
      </c>
      <c r="C679" s="36" t="s">
        <v>3</v>
      </c>
      <c r="D679" s="37">
        <v>35.432305999999997</v>
      </c>
      <c r="E679">
        <v>1.0716391E-2</v>
      </c>
      <c r="G679" s="38">
        <v>33.088999999999999</v>
      </c>
      <c r="H679" s="38">
        <v>0.39296292776547809</v>
      </c>
      <c r="I679" s="38">
        <v>33.48196292776548</v>
      </c>
      <c r="J679" s="38">
        <v>33.123157121584043</v>
      </c>
      <c r="K679" s="38">
        <v>4.758</v>
      </c>
      <c r="L679" s="38">
        <v>5.65057152016726E-2</v>
      </c>
      <c r="M679" s="38">
        <v>4.8145057152016726</v>
      </c>
      <c r="N679" s="38">
        <v>4.7629115894858369</v>
      </c>
      <c r="O679" s="38">
        <v>37.847000000000001</v>
      </c>
      <c r="P679" s="38">
        <v>0.44946864296715067</v>
      </c>
      <c r="Q679" s="38">
        <v>38.296468642967156</v>
      </c>
      <c r="R679" s="38">
        <v>37.886068711069882</v>
      </c>
      <c r="S679" s="38"/>
      <c r="T679" s="38">
        <v>113.70599999999997</v>
      </c>
      <c r="U679" s="38">
        <v>1.3503654587476637</v>
      </c>
      <c r="V679" s="38">
        <v>115.05636545874763</v>
      </c>
      <c r="W679" s="38">
        <v>113.8233764594528</v>
      </c>
      <c r="X679" s="38">
        <v>14.498000000000003</v>
      </c>
      <c r="Y679" s="38">
        <v>0.17217735582048121</v>
      </c>
      <c r="Z679" s="38">
        <v>14.670177355820485</v>
      </c>
      <c r="AA679" s="38">
        <v>14.512965999236167</v>
      </c>
      <c r="AB679" s="38">
        <v>128.20399999999998</v>
      </c>
      <c r="AC679" s="38">
        <v>1.522542814568145</v>
      </c>
      <c r="AD679" s="38">
        <v>129.72654281456812</v>
      </c>
      <c r="AE679" s="38">
        <v>128.33634245868896</v>
      </c>
    </row>
    <row r="680" spans="1:31" x14ac:dyDescent="0.25">
      <c r="A680" s="35">
        <v>45686</v>
      </c>
      <c r="B680" s="36">
        <v>5</v>
      </c>
      <c r="C680" s="36" t="s">
        <v>3</v>
      </c>
      <c r="D680" s="37">
        <v>29.963909999999998</v>
      </c>
      <c r="E680">
        <v>9.8171249999999995E-3</v>
      </c>
      <c r="G680" s="38">
        <v>34.235999999999997</v>
      </c>
      <c r="H680" s="38">
        <v>0.43801355147817489</v>
      </c>
      <c r="I680" s="38">
        <v>34.674013551478168</v>
      </c>
      <c r="J680" s="38">
        <v>34.333614426191616</v>
      </c>
      <c r="K680" s="38">
        <v>4.8979999999999997</v>
      </c>
      <c r="L680" s="38">
        <v>6.2664749828838073E-2</v>
      </c>
      <c r="M680" s="38">
        <v>4.9606647498288376</v>
      </c>
      <c r="N680" s="38">
        <v>4.9119652838966745</v>
      </c>
      <c r="O680" s="38">
        <v>39.134</v>
      </c>
      <c r="P680" s="38">
        <v>0.50067830130701296</v>
      </c>
      <c r="Q680" s="38">
        <v>39.634678301307005</v>
      </c>
      <c r="R680" s="38">
        <v>39.245579710088293</v>
      </c>
      <c r="S680" s="38"/>
      <c r="T680" s="38">
        <v>117.52200000000002</v>
      </c>
      <c r="U680" s="38">
        <v>1.5035701774978993</v>
      </c>
      <c r="V680" s="38">
        <v>119.02557017749793</v>
      </c>
      <c r="W680" s="38">
        <v>117.85708127686915</v>
      </c>
      <c r="X680" s="38">
        <v>15.024999999999995</v>
      </c>
      <c r="Y680" s="38">
        <v>0.19222904576935318</v>
      </c>
      <c r="Z680" s="38">
        <v>15.217229045769349</v>
      </c>
      <c r="AA680" s="38">
        <v>15.067839606073401</v>
      </c>
      <c r="AB680" s="38">
        <v>132.54700000000003</v>
      </c>
      <c r="AC680" s="38">
        <v>1.6957992232672525</v>
      </c>
      <c r="AD680" s="38">
        <v>134.24279922326727</v>
      </c>
      <c r="AE680" s="38">
        <v>132.92492088294256</v>
      </c>
    </row>
    <row r="681" spans="1:31" x14ac:dyDescent="0.25">
      <c r="A681" s="35">
        <v>45686</v>
      </c>
      <c r="B681" s="36">
        <v>6</v>
      </c>
      <c r="C681" s="36" t="s">
        <v>3</v>
      </c>
      <c r="D681" s="37">
        <v>37.228309000000003</v>
      </c>
      <c r="E681">
        <v>9.4987939999999996E-3</v>
      </c>
      <c r="G681" s="38">
        <v>36.330000000000013</v>
      </c>
      <c r="H681" s="38">
        <v>0.38202111373414621</v>
      </c>
      <c r="I681" s="38">
        <v>36.71202111373416</v>
      </c>
      <c r="J681" s="38">
        <v>36.36330118785115</v>
      </c>
      <c r="K681" s="38">
        <v>5.0669999999999993</v>
      </c>
      <c r="L681" s="38">
        <v>5.3281062022871403E-2</v>
      </c>
      <c r="M681" s="38">
        <v>5.1202810620228707</v>
      </c>
      <c r="N681" s="38">
        <v>5.0716445669926147</v>
      </c>
      <c r="O681" s="38">
        <v>41.397000000000013</v>
      </c>
      <c r="P681" s="38">
        <v>0.43530217575701763</v>
      </c>
      <c r="Q681" s="38">
        <v>41.832302175757029</v>
      </c>
      <c r="R681" s="38">
        <v>41.434945754843767</v>
      </c>
      <c r="S681" s="38"/>
      <c r="T681" s="38">
        <v>125.91900000000001</v>
      </c>
      <c r="U681" s="38">
        <v>1.3240769782628665</v>
      </c>
      <c r="V681" s="38">
        <v>127.24307697826288</v>
      </c>
      <c r="W681" s="38">
        <v>126.03442120212021</v>
      </c>
      <c r="X681" s="38">
        <v>15.664999999999997</v>
      </c>
      <c r="Y681" s="38">
        <v>0.16472228864974944</v>
      </c>
      <c r="Z681" s="38">
        <v>15.829722288649746</v>
      </c>
      <c r="AA681" s="38">
        <v>15.679359017552654</v>
      </c>
      <c r="AB681" s="38">
        <v>141.584</v>
      </c>
      <c r="AC681" s="38">
        <v>1.488799266912616</v>
      </c>
      <c r="AD681" s="38">
        <v>143.07279926691263</v>
      </c>
      <c r="AE681" s="38">
        <v>141.71378021967286</v>
      </c>
    </row>
    <row r="682" spans="1:31" x14ac:dyDescent="0.25">
      <c r="A682" s="35">
        <v>45686</v>
      </c>
      <c r="B682" s="36">
        <v>7</v>
      </c>
      <c r="C682" s="36" t="s">
        <v>3</v>
      </c>
      <c r="D682" s="37">
        <v>52.697409</v>
      </c>
      <c r="E682">
        <v>9.2853359999999999E-3</v>
      </c>
      <c r="G682" s="38">
        <v>40.326999999999998</v>
      </c>
      <c r="H682" s="38">
        <v>0.37440516260282924</v>
      </c>
      <c r="I682" s="38">
        <v>40.701405162602825</v>
      </c>
      <c r="J682" s="38">
        <v>40.323478939995923</v>
      </c>
      <c r="K682" s="38">
        <v>5.4660000000000002</v>
      </c>
      <c r="L682" s="38">
        <v>5.0747603808541791E-2</v>
      </c>
      <c r="M682" s="38">
        <v>5.5167476038085423</v>
      </c>
      <c r="N682" s="38">
        <v>5.4655227486799847</v>
      </c>
      <c r="O682" s="38">
        <v>45.792999999999999</v>
      </c>
      <c r="P682" s="38">
        <v>0.42515276641137101</v>
      </c>
      <c r="Q682" s="38">
        <v>46.218152766411364</v>
      </c>
      <c r="R682" s="38">
        <v>45.78900168867591</v>
      </c>
      <c r="S682" s="38"/>
      <c r="T682" s="38">
        <v>139.76600000000005</v>
      </c>
      <c r="U682" s="38">
        <v>1.2976197573919968</v>
      </c>
      <c r="V682" s="38">
        <v>141.06361975739205</v>
      </c>
      <c r="W682" s="38">
        <v>139.75379665056843</v>
      </c>
      <c r="X682" s="38">
        <v>16.98</v>
      </c>
      <c r="Y682" s="38">
        <v>0.15764623356550303</v>
      </c>
      <c r="Z682" s="38">
        <v>17.137646233565505</v>
      </c>
      <c r="AA682" s="38">
        <v>16.978517430037716</v>
      </c>
      <c r="AB682" s="38">
        <v>156.74600000000004</v>
      </c>
      <c r="AC682" s="38">
        <v>1.4552659909574999</v>
      </c>
      <c r="AD682" s="38">
        <v>158.20126599095755</v>
      </c>
      <c r="AE682" s="38">
        <v>156.73231408060616</v>
      </c>
    </row>
    <row r="683" spans="1:31" x14ac:dyDescent="0.25">
      <c r="A683" s="35">
        <v>45686</v>
      </c>
      <c r="B683" s="36">
        <v>8</v>
      </c>
      <c r="C683" s="36" t="s">
        <v>5</v>
      </c>
      <c r="D683" s="37">
        <v>61.549926999999997</v>
      </c>
      <c r="E683">
        <v>9.1287999999999994E-3</v>
      </c>
      <c r="G683" s="38">
        <v>44.688000000000002</v>
      </c>
      <c r="H683" s="38">
        <v>0.45052942961165182</v>
      </c>
      <c r="I683" s="38">
        <v>45.138529429611651</v>
      </c>
      <c r="J683" s="38">
        <v>44.726468822154608</v>
      </c>
      <c r="K683" s="38">
        <v>5.7750000000000004</v>
      </c>
      <c r="L683" s="38">
        <v>5.8221613319174935E-2</v>
      </c>
      <c r="M683" s="38">
        <v>5.833221613319175</v>
      </c>
      <c r="N683" s="38">
        <v>5.7799712998555064</v>
      </c>
      <c r="O683" s="38">
        <v>50.463000000000001</v>
      </c>
      <c r="P683" s="38">
        <v>0.50875104293082674</v>
      </c>
      <c r="Q683" s="38">
        <v>50.971751042930826</v>
      </c>
      <c r="R683" s="38">
        <v>50.506440122010112</v>
      </c>
      <c r="S683" s="38"/>
      <c r="T683" s="38">
        <v>153.03399999999996</v>
      </c>
      <c r="U683" s="38">
        <v>1.542837467131881</v>
      </c>
      <c r="V683" s="38">
        <v>154.57683746713184</v>
      </c>
      <c r="W683" s="38">
        <v>153.16573643326188</v>
      </c>
      <c r="X683" s="38">
        <v>17.579000000000001</v>
      </c>
      <c r="Y683" s="38">
        <v>0.1772255827771041</v>
      </c>
      <c r="Z683" s="38">
        <v>17.756225582777105</v>
      </c>
      <c r="AA683" s="38">
        <v>17.594132550677049</v>
      </c>
      <c r="AB683" s="38">
        <v>170.61299999999997</v>
      </c>
      <c r="AC683" s="38">
        <v>1.7200630499089851</v>
      </c>
      <c r="AD683" s="38">
        <v>172.33306304990896</v>
      </c>
      <c r="AE683" s="38">
        <v>170.75986898393893</v>
      </c>
    </row>
    <row r="684" spans="1:31" x14ac:dyDescent="0.25">
      <c r="A684" s="35">
        <v>45686</v>
      </c>
      <c r="B684" s="36">
        <v>9</v>
      </c>
      <c r="C684" s="36" t="s">
        <v>5</v>
      </c>
      <c r="D684" s="37">
        <v>27.219418999999998</v>
      </c>
      <c r="E684">
        <v>8.5427009999999998E-3</v>
      </c>
      <c r="G684" s="38">
        <v>47.385999999999996</v>
      </c>
      <c r="H684" s="38">
        <v>0.50493180402862314</v>
      </c>
      <c r="I684" s="38">
        <v>47.890931804028618</v>
      </c>
      <c r="J684" s="38">
        <v>47.481813893015413</v>
      </c>
      <c r="K684" s="38">
        <v>5.8790000000000004</v>
      </c>
      <c r="L684" s="38">
        <v>6.2644960027946561E-2</v>
      </c>
      <c r="M684" s="38">
        <v>5.9416449600279471</v>
      </c>
      <c r="N684" s="38">
        <v>5.8908872636862712</v>
      </c>
      <c r="O684" s="38">
        <v>53.264999999999993</v>
      </c>
      <c r="P684" s="38">
        <v>0.56757676405656965</v>
      </c>
      <c r="Q684" s="38">
        <v>53.832576764056569</v>
      </c>
      <c r="R684" s="38">
        <v>53.372701156701687</v>
      </c>
      <c r="S684" s="38"/>
      <c r="T684" s="38">
        <v>162.28699999999995</v>
      </c>
      <c r="U684" s="38">
        <v>1.7292843388425512</v>
      </c>
      <c r="V684" s="38">
        <v>164.0162843388425</v>
      </c>
      <c r="W684" s="38">
        <v>162.61514226260479</v>
      </c>
      <c r="X684" s="38">
        <v>17.807000000000002</v>
      </c>
      <c r="Y684" s="38">
        <v>0.18974635196762107</v>
      </c>
      <c r="Z684" s="38">
        <v>17.996746351967623</v>
      </c>
      <c r="AA684" s="38">
        <v>17.843005528909924</v>
      </c>
      <c r="AB684" s="38">
        <v>180.09399999999994</v>
      </c>
      <c r="AC684" s="38">
        <v>1.9190306908101722</v>
      </c>
      <c r="AD684" s="38">
        <v>182.01303069081013</v>
      </c>
      <c r="AE684" s="38">
        <v>180.4581477915147</v>
      </c>
    </row>
    <row r="685" spans="1:31" x14ac:dyDescent="0.25">
      <c r="A685" s="35">
        <v>45686</v>
      </c>
      <c r="B685" s="36">
        <v>10</v>
      </c>
      <c r="C685" s="36" t="s">
        <v>5</v>
      </c>
      <c r="D685" s="37">
        <v>25.141929999999999</v>
      </c>
      <c r="E685">
        <v>8.1513809999999992E-3</v>
      </c>
      <c r="G685" s="38">
        <v>49.814999999999998</v>
      </c>
      <c r="H685" s="38">
        <v>0.37856192187415566</v>
      </c>
      <c r="I685" s="38">
        <v>50.193561921874156</v>
      </c>
      <c r="J685" s="38">
        <v>49.784415074901865</v>
      </c>
      <c r="K685" s="38">
        <v>5.94</v>
      </c>
      <c r="L685" s="38">
        <v>4.5140174966023988E-2</v>
      </c>
      <c r="M685" s="38">
        <v>5.9851401749660242</v>
      </c>
      <c r="N685" s="38">
        <v>5.9363530170614691</v>
      </c>
      <c r="O685" s="38">
        <v>55.754999999999995</v>
      </c>
      <c r="P685" s="38">
        <v>0.42370209684017968</v>
      </c>
      <c r="Q685" s="38">
        <v>56.178702096840183</v>
      </c>
      <c r="R685" s="38">
        <v>55.720768091963336</v>
      </c>
      <c r="S685" s="38"/>
      <c r="T685" s="38">
        <v>168.79099999999997</v>
      </c>
      <c r="U685" s="38">
        <v>1.2827029078602952</v>
      </c>
      <c r="V685" s="38">
        <v>170.07370290786025</v>
      </c>
      <c r="W685" s="38">
        <v>168.68736735737747</v>
      </c>
      <c r="X685" s="38">
        <v>17.854000000000003</v>
      </c>
      <c r="Y685" s="38">
        <v>0.13567890300393809</v>
      </c>
      <c r="Z685" s="38">
        <v>17.989678903003941</v>
      </c>
      <c r="AA685" s="38">
        <v>17.843038176197894</v>
      </c>
      <c r="AB685" s="38">
        <v>186.64499999999998</v>
      </c>
      <c r="AC685" s="38">
        <v>1.4183818108642332</v>
      </c>
      <c r="AD685" s="38">
        <v>188.0633818108642</v>
      </c>
      <c r="AE685" s="38">
        <v>186.53040553357536</v>
      </c>
    </row>
    <row r="686" spans="1:31" x14ac:dyDescent="0.25">
      <c r="A686" s="35">
        <v>45686</v>
      </c>
      <c r="B686" s="36">
        <v>11</v>
      </c>
      <c r="C686" s="36" t="s">
        <v>5</v>
      </c>
      <c r="D686" s="37">
        <v>23.479807999999998</v>
      </c>
      <c r="E686">
        <v>7.9311599999999996E-3</v>
      </c>
      <c r="G686" s="38">
        <v>50.328000000000003</v>
      </c>
      <c r="H686" s="38">
        <v>0.40710706558853543</v>
      </c>
      <c r="I686" s="38">
        <v>50.735107065588537</v>
      </c>
      <c r="J686" s="38">
        <v>50.332718813834219</v>
      </c>
      <c r="K686" s="38">
        <v>5.9300000000000006</v>
      </c>
      <c r="L686" s="38">
        <v>4.7968226413527569E-2</v>
      </c>
      <c r="M686" s="38">
        <v>5.9779682264135285</v>
      </c>
      <c r="N686" s="38">
        <v>5.9305560039349263</v>
      </c>
      <c r="O686" s="38">
        <v>56.258000000000003</v>
      </c>
      <c r="P686" s="38">
        <v>0.45507529200206298</v>
      </c>
      <c r="Q686" s="38">
        <v>56.713075292002067</v>
      </c>
      <c r="R686" s="38">
        <v>56.263274817769144</v>
      </c>
      <c r="S686" s="38"/>
      <c r="T686" s="38">
        <v>171.55099999999996</v>
      </c>
      <c r="U686" s="38">
        <v>1.3876892427431813</v>
      </c>
      <c r="V686" s="38">
        <v>172.93868924274315</v>
      </c>
      <c r="W686" s="38">
        <v>171.56708482816867</v>
      </c>
      <c r="X686" s="38">
        <v>17.827999999999999</v>
      </c>
      <c r="Y686" s="38">
        <v>0.14421206416532364</v>
      </c>
      <c r="Z686" s="38">
        <v>17.972212064165323</v>
      </c>
      <c r="AA686" s="38">
        <v>17.829671574730497</v>
      </c>
      <c r="AB686" s="38">
        <v>189.37899999999996</v>
      </c>
      <c r="AC686" s="38">
        <v>1.531901306908505</v>
      </c>
      <c r="AD686" s="38">
        <v>190.91090130690847</v>
      </c>
      <c r="AE686" s="38">
        <v>189.39675640289917</v>
      </c>
    </row>
    <row r="687" spans="1:31" x14ac:dyDescent="0.25">
      <c r="A687" s="35">
        <v>45686</v>
      </c>
      <c r="B687" s="36">
        <v>12</v>
      </c>
      <c r="C687" s="36" t="s">
        <v>5</v>
      </c>
      <c r="D687" s="37">
        <v>23.046996</v>
      </c>
      <c r="E687">
        <v>7.6842899999999999E-3</v>
      </c>
      <c r="G687" s="38">
        <v>50.204999999999998</v>
      </c>
      <c r="H687" s="38">
        <v>0.36933689674847076</v>
      </c>
      <c r="I687" s="38">
        <v>50.57433689674847</v>
      </c>
      <c r="J687" s="38">
        <v>50.18570902547615</v>
      </c>
      <c r="K687" s="38">
        <v>5.8570000000000002</v>
      </c>
      <c r="L687" s="38">
        <v>4.3087465476661556E-2</v>
      </c>
      <c r="M687" s="38">
        <v>5.9000874654766617</v>
      </c>
      <c r="N687" s="38">
        <v>5.8547494823665742</v>
      </c>
      <c r="O687" s="38">
        <v>56.061999999999998</v>
      </c>
      <c r="P687" s="38">
        <v>0.41242436222513229</v>
      </c>
      <c r="Q687" s="38">
        <v>56.474424362225129</v>
      </c>
      <c r="R687" s="38">
        <v>56.040458507842722</v>
      </c>
      <c r="S687" s="38"/>
      <c r="T687" s="38">
        <v>170.98500000000001</v>
      </c>
      <c r="U687" s="38">
        <v>1.2578641428251625</v>
      </c>
      <c r="V687" s="38">
        <v>172.24286414282517</v>
      </c>
      <c r="W687" s="38">
        <v>170.9193000243211</v>
      </c>
      <c r="X687" s="38">
        <v>17.775000000000006</v>
      </c>
      <c r="Y687" s="38">
        <v>0.13076313792857425</v>
      </c>
      <c r="Z687" s="38">
        <v>17.905763137928581</v>
      </c>
      <c r="AA687" s="38">
        <v>17.768170061305426</v>
      </c>
      <c r="AB687" s="38">
        <v>188.76000000000002</v>
      </c>
      <c r="AC687" s="38">
        <v>1.3886272807537368</v>
      </c>
      <c r="AD687" s="38">
        <v>190.14862728075374</v>
      </c>
      <c r="AE687" s="38">
        <v>188.68747008562653</v>
      </c>
    </row>
    <row r="688" spans="1:31" x14ac:dyDescent="0.25">
      <c r="A688" s="35">
        <v>45686</v>
      </c>
      <c r="B688" s="36">
        <v>13</v>
      </c>
      <c r="C688" s="36" t="s">
        <v>5</v>
      </c>
      <c r="D688" s="37">
        <v>23.891691999999999</v>
      </c>
      <c r="E688">
        <v>7.7822560000000004E-3</v>
      </c>
      <c r="G688" s="38">
        <v>50.141000000000012</v>
      </c>
      <c r="H688" s="38">
        <v>0.37554266525707208</v>
      </c>
      <c r="I688" s="38">
        <v>50.516542665257084</v>
      </c>
      <c r="J688" s="38">
        <v>50.123409998001129</v>
      </c>
      <c r="K688" s="38">
        <v>5.8810000000000002</v>
      </c>
      <c r="L688" s="38">
        <v>4.4047115422046632E-2</v>
      </c>
      <c r="M688" s="38">
        <v>5.9250471154220472</v>
      </c>
      <c r="N688" s="38">
        <v>5.8789368819577712</v>
      </c>
      <c r="O688" s="38">
        <v>56.022000000000013</v>
      </c>
      <c r="P688" s="38">
        <v>0.41958978067911873</v>
      </c>
      <c r="Q688" s="38">
        <v>56.441589780679131</v>
      </c>
      <c r="R688" s="38">
        <v>56.0023468799589</v>
      </c>
      <c r="S688" s="38"/>
      <c r="T688" s="38">
        <v>170.26600000000002</v>
      </c>
      <c r="U688" s="38">
        <v>1.2752467530097249</v>
      </c>
      <c r="V688" s="38">
        <v>171.54124675300974</v>
      </c>
      <c r="W688" s="38">
        <v>170.20626885621866</v>
      </c>
      <c r="X688" s="38">
        <v>17.583000000000006</v>
      </c>
      <c r="Y688" s="38">
        <v>0.13169196233052988</v>
      </c>
      <c r="Z688" s="38">
        <v>17.714691962330534</v>
      </c>
      <c r="AA688" s="38">
        <v>17.576831694518535</v>
      </c>
      <c r="AB688" s="38">
        <v>187.84900000000002</v>
      </c>
      <c r="AC688" s="38">
        <v>1.4069387153402548</v>
      </c>
      <c r="AD688" s="38">
        <v>189.25593871534028</v>
      </c>
      <c r="AE688" s="38">
        <v>187.7831005507372</v>
      </c>
    </row>
    <row r="689" spans="1:31" x14ac:dyDescent="0.25">
      <c r="A689" s="35">
        <v>45686</v>
      </c>
      <c r="B689" s="36">
        <v>14</v>
      </c>
      <c r="C689" s="36" t="s">
        <v>5</v>
      </c>
      <c r="D689" s="37">
        <v>23.018343000000002</v>
      </c>
      <c r="E689">
        <v>7.5928499999999999E-3</v>
      </c>
      <c r="G689" s="38">
        <v>50.153999999999989</v>
      </c>
      <c r="H689" s="38">
        <v>0.40397816115224666</v>
      </c>
      <c r="I689" s="38">
        <v>50.557978161152235</v>
      </c>
      <c r="J689" s="38">
        <v>50.174099016671335</v>
      </c>
      <c r="K689" s="38">
        <v>5.8359999999999994</v>
      </c>
      <c r="L689" s="38">
        <v>4.700754772270431E-2</v>
      </c>
      <c r="M689" s="38">
        <v>5.8830075477227037</v>
      </c>
      <c r="N689" s="38">
        <v>5.8383387538639777</v>
      </c>
      <c r="O689" s="38">
        <v>55.989999999999988</v>
      </c>
      <c r="P689" s="38">
        <v>0.45098570887495099</v>
      </c>
      <c r="Q689" s="38">
        <v>56.44098570887494</v>
      </c>
      <c r="R689" s="38">
        <v>56.012437770535314</v>
      </c>
      <c r="S689" s="38"/>
      <c r="T689" s="38">
        <v>169.47</v>
      </c>
      <c r="U689" s="38">
        <v>1.365039258493266</v>
      </c>
      <c r="V689" s="38">
        <v>170.83503925849325</v>
      </c>
      <c r="W689" s="38">
        <v>169.53791443065941</v>
      </c>
      <c r="X689" s="38">
        <v>17.486000000000001</v>
      </c>
      <c r="Y689" s="38">
        <v>0.14084543856737625</v>
      </c>
      <c r="Z689" s="38">
        <v>17.626845438567376</v>
      </c>
      <c r="AA689" s="38">
        <v>17.493007445179149</v>
      </c>
      <c r="AB689" s="38">
        <v>186.95599999999999</v>
      </c>
      <c r="AC689" s="38">
        <v>1.5058846970606423</v>
      </c>
      <c r="AD689" s="38">
        <v>188.46188469706064</v>
      </c>
      <c r="AE689" s="38">
        <v>187.03092187583857</v>
      </c>
    </row>
    <row r="690" spans="1:31" x14ac:dyDescent="0.25">
      <c r="A690" s="35">
        <v>45686</v>
      </c>
      <c r="B690" s="36">
        <v>15</v>
      </c>
      <c r="C690" s="36" t="s">
        <v>5</v>
      </c>
      <c r="D690" s="37">
        <v>21.96969</v>
      </c>
      <c r="E690">
        <v>7.8176510000000001E-3</v>
      </c>
      <c r="G690" s="38">
        <v>48.827999999999996</v>
      </c>
      <c r="H690" s="38">
        <v>0.26780326463408188</v>
      </c>
      <c r="I690" s="38">
        <v>49.095803264634078</v>
      </c>
      <c r="J690" s="38">
        <v>48.711989409146511</v>
      </c>
      <c r="K690" s="38">
        <v>5.7710000000000008</v>
      </c>
      <c r="L690" s="38">
        <v>3.1651770299895285E-2</v>
      </c>
      <c r="M690" s="38">
        <v>5.8026517702998959</v>
      </c>
      <c r="N690" s="38">
        <v>5.7572886638851593</v>
      </c>
      <c r="O690" s="38">
        <v>54.598999999999997</v>
      </c>
      <c r="P690" s="38">
        <v>0.29945503493397718</v>
      </c>
      <c r="Q690" s="38">
        <v>54.898455034933974</v>
      </c>
      <c r="R690" s="38">
        <v>54.469278073031674</v>
      </c>
      <c r="S690" s="38"/>
      <c r="T690" s="38">
        <v>165.62000000000003</v>
      </c>
      <c r="U690" s="38">
        <v>0.90836357599526207</v>
      </c>
      <c r="V690" s="38">
        <v>166.52836357599529</v>
      </c>
      <c r="W690" s="38">
        <v>165.22650294795704</v>
      </c>
      <c r="X690" s="38">
        <v>17.110000000000003</v>
      </c>
      <c r="Y690" s="38">
        <v>9.3841932044915671E-2</v>
      </c>
      <c r="Z690" s="38">
        <v>17.20384193204492</v>
      </c>
      <c r="AA690" s="38">
        <v>17.069348299961028</v>
      </c>
      <c r="AB690" s="38">
        <v>182.73000000000005</v>
      </c>
      <c r="AC690" s="38">
        <v>1.0022055080401777</v>
      </c>
      <c r="AD690" s="38">
        <v>183.73220550804021</v>
      </c>
      <c r="AE690" s="38">
        <v>182.29585124791808</v>
      </c>
    </row>
    <row r="691" spans="1:31" x14ac:dyDescent="0.25">
      <c r="A691" s="35">
        <v>45686</v>
      </c>
      <c r="B691" s="36">
        <v>16</v>
      </c>
      <c r="C691" s="36" t="s">
        <v>5</v>
      </c>
      <c r="D691" s="37">
        <v>21.616403999999999</v>
      </c>
      <c r="E691">
        <v>7.9569849999999998E-3</v>
      </c>
      <c r="G691" s="38">
        <v>47.356999999999999</v>
      </c>
      <c r="H691" s="38">
        <v>0.44971122299477367</v>
      </c>
      <c r="I691" s="38">
        <v>47.806711222994771</v>
      </c>
      <c r="J691" s="38">
        <v>47.426313938894069</v>
      </c>
      <c r="K691" s="38">
        <v>5.6310000000000002</v>
      </c>
      <c r="L691" s="38">
        <v>5.3473064102108891E-2</v>
      </c>
      <c r="M691" s="38">
        <v>5.6844730641021091</v>
      </c>
      <c r="N691" s="38">
        <v>5.639241797198145</v>
      </c>
      <c r="O691" s="38">
        <v>52.988</v>
      </c>
      <c r="P691" s="38">
        <v>0.50318428709688257</v>
      </c>
      <c r="Q691" s="38">
        <v>53.491184287096878</v>
      </c>
      <c r="R691" s="38">
        <v>53.065555736092215</v>
      </c>
      <c r="S691" s="38"/>
      <c r="T691" s="38">
        <v>161.041</v>
      </c>
      <c r="U691" s="38">
        <v>1.5292764546382023</v>
      </c>
      <c r="V691" s="38">
        <v>162.57027645463819</v>
      </c>
      <c r="W691" s="38">
        <v>161.27670720344278</v>
      </c>
      <c r="X691" s="38">
        <v>16.977</v>
      </c>
      <c r="Y691" s="38">
        <v>0.16121687253800437</v>
      </c>
      <c r="Z691" s="38">
        <v>17.138216872538006</v>
      </c>
      <c r="AA691" s="38">
        <v>17.001848337956474</v>
      </c>
      <c r="AB691" s="38">
        <v>178.018</v>
      </c>
      <c r="AC691" s="38">
        <v>1.6904933271762066</v>
      </c>
      <c r="AD691" s="38">
        <v>179.7084933271762</v>
      </c>
      <c r="AE691" s="38">
        <v>178.27855554139927</v>
      </c>
    </row>
    <row r="692" spans="1:31" x14ac:dyDescent="0.25">
      <c r="A692" s="35">
        <v>45686</v>
      </c>
      <c r="B692" s="36">
        <v>17</v>
      </c>
      <c r="C692" s="36" t="s">
        <v>5</v>
      </c>
      <c r="D692" s="37">
        <v>27.629211999999999</v>
      </c>
      <c r="E692">
        <v>8.3249569999999991E-3</v>
      </c>
      <c r="G692" s="38">
        <v>45.876999999999995</v>
      </c>
      <c r="H692" s="38">
        <v>0.29855362886743619</v>
      </c>
      <c r="I692" s="38">
        <v>46.175553628867434</v>
      </c>
      <c r="J692" s="38">
        <v>45.791144130455919</v>
      </c>
      <c r="K692" s="38">
        <v>5.657</v>
      </c>
      <c r="L692" s="38">
        <v>3.6814043605795641E-2</v>
      </c>
      <c r="M692" s="38">
        <v>5.693814043605796</v>
      </c>
      <c r="N692" s="38">
        <v>5.6464132865267818</v>
      </c>
      <c r="O692" s="38">
        <v>51.533999999999992</v>
      </c>
      <c r="P692" s="38">
        <v>0.33536767247323185</v>
      </c>
      <c r="Q692" s="38">
        <v>51.869367672473231</v>
      </c>
      <c r="R692" s="38">
        <v>51.437557416982699</v>
      </c>
      <c r="S692" s="38"/>
      <c r="T692" s="38">
        <v>155.62100000000001</v>
      </c>
      <c r="U692" s="38">
        <v>1.0127343609647381</v>
      </c>
      <c r="V692" s="38">
        <v>156.63373436096475</v>
      </c>
      <c r="W692" s="38">
        <v>155.32976525766028</v>
      </c>
      <c r="X692" s="38">
        <v>17.163999999999998</v>
      </c>
      <c r="Y692" s="38">
        <v>0.11169811639559418</v>
      </c>
      <c r="Z692" s="38">
        <v>17.275698116395592</v>
      </c>
      <c r="AA692" s="38">
        <v>17.131878672431618</v>
      </c>
      <c r="AB692" s="38">
        <v>172.785</v>
      </c>
      <c r="AC692" s="38">
        <v>1.1244324773603322</v>
      </c>
      <c r="AD692" s="38">
        <v>173.90943247736035</v>
      </c>
      <c r="AE692" s="38">
        <v>172.4616439300919</v>
      </c>
    </row>
    <row r="693" spans="1:31" x14ac:dyDescent="0.25">
      <c r="A693" s="35">
        <v>45686</v>
      </c>
      <c r="B693" s="36">
        <v>18</v>
      </c>
      <c r="C693" s="36" t="s">
        <v>5</v>
      </c>
      <c r="D693" s="37">
        <v>79.874508000000006</v>
      </c>
      <c r="E693">
        <v>8.5540589999999993E-3</v>
      </c>
      <c r="G693" s="38">
        <v>44.542999999999999</v>
      </c>
      <c r="H693" s="38">
        <v>0.26434307436869386</v>
      </c>
      <c r="I693" s="38">
        <v>44.807343074368696</v>
      </c>
      <c r="J693" s="38">
        <v>44.424058418077308</v>
      </c>
      <c r="K693" s="38">
        <v>5.7030000000000003</v>
      </c>
      <c r="L693" s="38">
        <v>3.3844791619887772E-2</v>
      </c>
      <c r="M693" s="38">
        <v>5.7368447916198884</v>
      </c>
      <c r="N693" s="38">
        <v>5.6877714827985297</v>
      </c>
      <c r="O693" s="38">
        <v>50.246000000000002</v>
      </c>
      <c r="P693" s="38">
        <v>0.29818786598858166</v>
      </c>
      <c r="Q693" s="38">
        <v>50.544187865988583</v>
      </c>
      <c r="R693" s="38">
        <v>50.11182990087584</v>
      </c>
      <c r="S693" s="38"/>
      <c r="T693" s="38">
        <v>153.60299999999992</v>
      </c>
      <c r="U693" s="38">
        <v>0.91156611032607726</v>
      </c>
      <c r="V693" s="38">
        <v>154.514566110326</v>
      </c>
      <c r="W693" s="38">
        <v>153.19283939545889</v>
      </c>
      <c r="X693" s="38">
        <v>17.433999999999994</v>
      </c>
      <c r="Y693" s="38">
        <v>0.10346310662828742</v>
      </c>
      <c r="Z693" s="38">
        <v>17.53746310662828</v>
      </c>
      <c r="AA693" s="38">
        <v>17.387446612503858</v>
      </c>
      <c r="AB693" s="38">
        <v>171.03699999999992</v>
      </c>
      <c r="AC693" s="38">
        <v>1.0150292169543647</v>
      </c>
      <c r="AD693" s="38">
        <v>172.05202921695428</v>
      </c>
      <c r="AE693" s="38">
        <v>170.58028600796274</v>
      </c>
    </row>
    <row r="694" spans="1:31" x14ac:dyDescent="0.25">
      <c r="A694" s="35">
        <v>45686</v>
      </c>
      <c r="B694" s="36">
        <v>19</v>
      </c>
      <c r="C694" s="36" t="s">
        <v>5</v>
      </c>
      <c r="D694" s="37">
        <v>99.696304999999995</v>
      </c>
      <c r="E694">
        <v>8.5912409999999995E-3</v>
      </c>
      <c r="G694" s="38">
        <v>43.478999999999999</v>
      </c>
      <c r="H694" s="38">
        <v>0.39388122669994169</v>
      </c>
      <c r="I694" s="38">
        <v>43.872881226699938</v>
      </c>
      <c r="J694" s="38">
        <v>43.495958730716985</v>
      </c>
      <c r="K694" s="38">
        <v>5.5799999999999992</v>
      </c>
      <c r="L694" s="38">
        <v>5.0549857287096628E-2</v>
      </c>
      <c r="M694" s="38">
        <v>5.6305498572870958</v>
      </c>
      <c r="N694" s="38">
        <v>5.5821764465006272</v>
      </c>
      <c r="O694" s="38">
        <v>49.058999999999997</v>
      </c>
      <c r="P694" s="38">
        <v>0.44443108398703834</v>
      </c>
      <c r="Q694" s="38">
        <v>49.503431083987032</v>
      </c>
      <c r="R694" s="38">
        <v>49.078135177217611</v>
      </c>
      <c r="S694" s="38"/>
      <c r="T694" s="38">
        <v>152.20299999999997</v>
      </c>
      <c r="U694" s="38">
        <v>1.3788243599763386</v>
      </c>
      <c r="V694" s="38">
        <v>153.58182435997631</v>
      </c>
      <c r="W694" s="38">
        <v>152.26236589368008</v>
      </c>
      <c r="X694" s="38">
        <v>17.477000000000004</v>
      </c>
      <c r="Y694" s="38">
        <v>0.15832613903343873</v>
      </c>
      <c r="Z694" s="38">
        <v>17.635326139033442</v>
      </c>
      <c r="AA694" s="38">
        <v>17.483816802059405</v>
      </c>
      <c r="AB694" s="38">
        <v>169.67999999999998</v>
      </c>
      <c r="AC694" s="38">
        <v>1.5371504990097773</v>
      </c>
      <c r="AD694" s="38">
        <v>171.21715049900976</v>
      </c>
      <c r="AE694" s="38">
        <v>169.74618269573949</v>
      </c>
    </row>
    <row r="695" spans="1:31" x14ac:dyDescent="0.25">
      <c r="A695" s="35">
        <v>45686</v>
      </c>
      <c r="B695" s="36">
        <v>20</v>
      </c>
      <c r="C695" s="36" t="s">
        <v>5</v>
      </c>
      <c r="D695" s="37">
        <v>70.026396000000005</v>
      </c>
      <c r="E695">
        <v>8.4526900000000006E-3</v>
      </c>
      <c r="G695" s="38">
        <v>42.275999999999996</v>
      </c>
      <c r="H695" s="38">
        <v>0.28581843651074496</v>
      </c>
      <c r="I695" s="38">
        <v>42.561818436510741</v>
      </c>
      <c r="J695" s="38">
        <v>42.202056579430632</v>
      </c>
      <c r="K695" s="38">
        <v>5.5539999999999994</v>
      </c>
      <c r="L695" s="38">
        <v>3.7549332869256255E-2</v>
      </c>
      <c r="M695" s="38">
        <v>5.5915493328692554</v>
      </c>
      <c r="N695" s="38">
        <v>5.5442856997388041</v>
      </c>
      <c r="O695" s="38">
        <v>47.83</v>
      </c>
      <c r="P695" s="38">
        <v>0.32336776938000122</v>
      </c>
      <c r="Q695" s="38">
        <v>48.153367769379997</v>
      </c>
      <c r="R695" s="38">
        <v>47.74634227916944</v>
      </c>
      <c r="S695" s="38"/>
      <c r="T695" s="38">
        <v>147.18100000000001</v>
      </c>
      <c r="U695" s="38">
        <v>0.99505732103529088</v>
      </c>
      <c r="V695" s="38">
        <v>148.1760573210353</v>
      </c>
      <c r="W695" s="38">
        <v>146.92357104307834</v>
      </c>
      <c r="X695" s="38">
        <v>17.051999999999996</v>
      </c>
      <c r="Y695" s="38">
        <v>0.1152847000515948</v>
      </c>
      <c r="Z695" s="38">
        <v>17.167284700051592</v>
      </c>
      <c r="AA695" s="38">
        <v>17.022174964340312</v>
      </c>
      <c r="AB695" s="38">
        <v>164.233</v>
      </c>
      <c r="AC695" s="38">
        <v>1.1103420210868857</v>
      </c>
      <c r="AD695" s="38">
        <v>165.3433420210869</v>
      </c>
      <c r="AE695" s="38">
        <v>163.94574600741865</v>
      </c>
    </row>
    <row r="696" spans="1:31" x14ac:dyDescent="0.25">
      <c r="A696" s="35">
        <v>45686</v>
      </c>
      <c r="B696" s="36">
        <v>21</v>
      </c>
      <c r="C696" s="36" t="s">
        <v>5</v>
      </c>
      <c r="D696" s="37">
        <v>44.809072999999998</v>
      </c>
      <c r="E696">
        <v>8.4838340000000009E-3</v>
      </c>
      <c r="G696" s="38">
        <v>39.968000000000004</v>
      </c>
      <c r="H696" s="38">
        <v>0.20835797379297158</v>
      </c>
      <c r="I696" s="38">
        <v>40.176357973792975</v>
      </c>
      <c r="J696" s="38">
        <v>39.835508422018741</v>
      </c>
      <c r="K696" s="38">
        <v>5.4730000000000008</v>
      </c>
      <c r="L696" s="38">
        <v>2.8531404888133844E-2</v>
      </c>
      <c r="M696" s="38">
        <v>5.5015314048881345</v>
      </c>
      <c r="N696" s="38">
        <v>5.4548573257032773</v>
      </c>
      <c r="O696" s="38">
        <v>45.441000000000003</v>
      </c>
      <c r="P696" s="38">
        <v>0.23688937868110543</v>
      </c>
      <c r="Q696" s="38">
        <v>45.677889378681108</v>
      </c>
      <c r="R696" s="38">
        <v>45.290365747722021</v>
      </c>
      <c r="S696" s="38"/>
      <c r="T696" s="38">
        <v>140.08699999999996</v>
      </c>
      <c r="U696" s="38">
        <v>0.73029031912369891</v>
      </c>
      <c r="V696" s="38">
        <v>140.81729031912366</v>
      </c>
      <c r="W696" s="38">
        <v>139.62261980372642</v>
      </c>
      <c r="X696" s="38">
        <v>16.536999999999999</v>
      </c>
      <c r="Y696" s="38">
        <v>8.6209362805603748E-2</v>
      </c>
      <c r="Z696" s="38">
        <v>16.623209362805603</v>
      </c>
      <c r="AA696" s="38">
        <v>16.482180814024314</v>
      </c>
      <c r="AB696" s="38">
        <v>156.62399999999997</v>
      </c>
      <c r="AC696" s="38">
        <v>0.81649968192930267</v>
      </c>
      <c r="AD696" s="38">
        <v>157.44049968192925</v>
      </c>
      <c r="AE696" s="38">
        <v>156.10480061775073</v>
      </c>
    </row>
    <row r="697" spans="1:31" x14ac:dyDescent="0.25">
      <c r="A697" s="35">
        <v>45686</v>
      </c>
      <c r="B697" s="36">
        <v>22</v>
      </c>
      <c r="C697" s="36" t="s">
        <v>5</v>
      </c>
      <c r="D697" s="37">
        <v>40.226115</v>
      </c>
      <c r="E697">
        <v>8.3945410000000002E-3</v>
      </c>
      <c r="G697" s="38">
        <v>37.435000000000009</v>
      </c>
      <c r="H697" s="38">
        <v>0.2719414931018429</v>
      </c>
      <c r="I697" s="38">
        <v>37.706941493101851</v>
      </c>
      <c r="J697" s="38">
        <v>37.390409026753403</v>
      </c>
      <c r="K697" s="38">
        <v>5.2949999999999999</v>
      </c>
      <c r="L697" s="38">
        <v>3.8464811165333457E-2</v>
      </c>
      <c r="M697" s="38">
        <v>5.3334648111653333</v>
      </c>
      <c r="N697" s="38">
        <v>5.2886928221359488</v>
      </c>
      <c r="O697" s="38">
        <v>42.730000000000011</v>
      </c>
      <c r="P697" s="38">
        <v>0.31040630426717636</v>
      </c>
      <c r="Q697" s="38">
        <v>43.040406304267186</v>
      </c>
      <c r="R697" s="38">
        <v>42.679101848889353</v>
      </c>
      <c r="S697" s="38"/>
      <c r="T697" s="38">
        <v>131.63300000000007</v>
      </c>
      <c r="U697" s="38">
        <v>0.95623012051488976</v>
      </c>
      <c r="V697" s="38">
        <v>132.58923012051497</v>
      </c>
      <c r="W697" s="38">
        <v>131.47620439210988</v>
      </c>
      <c r="X697" s="38">
        <v>15.865000000000006</v>
      </c>
      <c r="Y697" s="38">
        <v>0.11524914620170262</v>
      </c>
      <c r="Z697" s="38">
        <v>15.980249146201707</v>
      </c>
      <c r="AA697" s="38">
        <v>15.846102289553702</v>
      </c>
      <c r="AB697" s="38">
        <v>147.49800000000008</v>
      </c>
      <c r="AC697" s="38">
        <v>1.0714792667165924</v>
      </c>
      <c r="AD697" s="38">
        <v>148.56947926671668</v>
      </c>
      <c r="AE697" s="38">
        <v>147.32230668166358</v>
      </c>
    </row>
    <row r="698" spans="1:31" x14ac:dyDescent="0.25">
      <c r="A698" s="35">
        <v>45686</v>
      </c>
      <c r="B698" s="36">
        <v>23</v>
      </c>
      <c r="C698" s="36" t="s">
        <v>5</v>
      </c>
      <c r="D698" s="37">
        <v>46.907232</v>
      </c>
      <c r="E698">
        <v>8.3179269999999993E-3</v>
      </c>
      <c r="G698" s="38">
        <v>35.442999999999998</v>
      </c>
      <c r="H698" s="38">
        <v>0.22522125354689621</v>
      </c>
      <c r="I698" s="38">
        <v>35.668221253546896</v>
      </c>
      <c r="J698" s="38">
        <v>35.371535592940042</v>
      </c>
      <c r="K698" s="38">
        <v>5.2210000000000001</v>
      </c>
      <c r="L698" s="38">
        <v>3.3176654480950973E-2</v>
      </c>
      <c r="M698" s="38">
        <v>5.2541766544809514</v>
      </c>
      <c r="N698" s="38">
        <v>5.2104727966238746</v>
      </c>
      <c r="O698" s="38">
        <v>40.664000000000001</v>
      </c>
      <c r="P698" s="38">
        <v>0.25839790802784718</v>
      </c>
      <c r="Q698" s="38">
        <v>40.922397908027847</v>
      </c>
      <c r="R698" s="38">
        <v>40.582008389563917</v>
      </c>
      <c r="S698" s="38"/>
      <c r="T698" s="38">
        <v>123.92800000000004</v>
      </c>
      <c r="U698" s="38">
        <v>0.7874959656225422</v>
      </c>
      <c r="V698" s="38">
        <v>124.71549596562258</v>
      </c>
      <c r="W698" s="38">
        <v>123.67812157441173</v>
      </c>
      <c r="X698" s="38">
        <v>15.274000000000003</v>
      </c>
      <c r="Y698" s="38">
        <v>9.7058077100564105E-2</v>
      </c>
      <c r="Z698" s="38">
        <v>15.371058077100567</v>
      </c>
      <c r="AA698" s="38">
        <v>15.243202738102484</v>
      </c>
      <c r="AB698" s="38">
        <v>139.20200000000006</v>
      </c>
      <c r="AC698" s="38">
        <v>0.88455404272310634</v>
      </c>
      <c r="AD698" s="38">
        <v>140.08655404272315</v>
      </c>
      <c r="AE698" s="38">
        <v>138.92132431251423</v>
      </c>
    </row>
    <row r="699" spans="1:31" x14ac:dyDescent="0.25">
      <c r="A699" s="35">
        <v>45686</v>
      </c>
      <c r="B699" s="36">
        <v>24</v>
      </c>
      <c r="C699" s="36" t="s">
        <v>3</v>
      </c>
      <c r="D699" s="37">
        <v>33.956969999999998</v>
      </c>
      <c r="E699">
        <v>8.7958900000000007E-3</v>
      </c>
      <c r="G699" s="38">
        <v>34.393999999999998</v>
      </c>
      <c r="H699" s="38">
        <v>0.21570315191791814</v>
      </c>
      <c r="I699" s="38">
        <v>34.60970315191792</v>
      </c>
      <c r="J699" s="38">
        <v>34.305280010060997</v>
      </c>
      <c r="K699" s="38">
        <v>5.1399999999999988</v>
      </c>
      <c r="L699" s="38">
        <v>3.2235686481889257E-2</v>
      </c>
      <c r="M699" s="38">
        <v>5.1722356864818879</v>
      </c>
      <c r="N699" s="38">
        <v>5.1267412703295188</v>
      </c>
      <c r="O699" s="38">
        <v>39.533999999999999</v>
      </c>
      <c r="P699" s="38">
        <v>0.2479388383998074</v>
      </c>
      <c r="Q699" s="38">
        <v>39.78193883839981</v>
      </c>
      <c r="R699" s="38">
        <v>39.432021280390515</v>
      </c>
      <c r="S699" s="38"/>
      <c r="T699" s="38">
        <v>119.10799999999999</v>
      </c>
      <c r="U699" s="38">
        <v>0.74698991157293115</v>
      </c>
      <c r="V699" s="38">
        <v>119.85498991157291</v>
      </c>
      <c r="W699" s="38">
        <v>118.8007586043596</v>
      </c>
      <c r="X699" s="38">
        <v>15.083000000000004</v>
      </c>
      <c r="Y699" s="38">
        <v>9.4593552374773515E-2</v>
      </c>
      <c r="Z699" s="38">
        <v>15.177593552374777</v>
      </c>
      <c r="AA699" s="38">
        <v>15.044093109023379</v>
      </c>
      <c r="AB699" s="38">
        <v>134.191</v>
      </c>
      <c r="AC699" s="38">
        <v>0.84158346394770467</v>
      </c>
      <c r="AD699" s="38">
        <v>135.0325834639477</v>
      </c>
      <c r="AE699" s="38">
        <v>133.84485171338298</v>
      </c>
    </row>
    <row r="700" spans="1:31" x14ac:dyDescent="0.25">
      <c r="A700" s="35">
        <v>45687</v>
      </c>
      <c r="B700" s="36">
        <v>1</v>
      </c>
      <c r="C700" s="36" t="s">
        <v>3</v>
      </c>
      <c r="D700" s="37">
        <v>30.550809000000001</v>
      </c>
      <c r="E700">
        <v>9.3305630000000001E-3</v>
      </c>
      <c r="G700" s="38">
        <v>34.224000000000004</v>
      </c>
      <c r="H700" s="38">
        <v>0.27903833115163701</v>
      </c>
      <c r="I700" s="38">
        <v>34.503038331151643</v>
      </c>
      <c r="J700" s="38">
        <v>34.181105558311415</v>
      </c>
      <c r="K700" s="38">
        <v>5.254999999999999</v>
      </c>
      <c r="L700" s="38">
        <v>4.2845559554752569E-2</v>
      </c>
      <c r="M700" s="38">
        <v>5.2978455595547516</v>
      </c>
      <c r="N700" s="38">
        <v>5.248413677797056</v>
      </c>
      <c r="O700" s="38">
        <v>39.478999999999999</v>
      </c>
      <c r="P700" s="38">
        <v>0.32188389070638956</v>
      </c>
      <c r="Q700" s="38">
        <v>39.800883890706395</v>
      </c>
      <c r="R700" s="38">
        <v>39.429519236108469</v>
      </c>
      <c r="S700" s="38"/>
      <c r="T700" s="38">
        <v>116.85200000000009</v>
      </c>
      <c r="U700" s="38">
        <v>0.95272870125441522</v>
      </c>
      <c r="V700" s="38">
        <v>117.8047287012545</v>
      </c>
      <c r="W700" s="38">
        <v>116.70554425840955</v>
      </c>
      <c r="X700" s="38">
        <v>15.030999999999997</v>
      </c>
      <c r="Y700" s="38">
        <v>0.12255216092625801</v>
      </c>
      <c r="Z700" s="38">
        <v>15.153552160926255</v>
      </c>
      <c r="AA700" s="38">
        <v>15.012160987814946</v>
      </c>
      <c r="AB700" s="38">
        <v>131.8830000000001</v>
      </c>
      <c r="AC700" s="38">
        <v>1.0752808621806733</v>
      </c>
      <c r="AD700" s="38">
        <v>132.95828086218077</v>
      </c>
      <c r="AE700" s="38">
        <v>131.71770524622448</v>
      </c>
    </row>
    <row r="701" spans="1:31" x14ac:dyDescent="0.25">
      <c r="A701" s="35">
        <v>45687</v>
      </c>
      <c r="B701" s="36">
        <v>2</v>
      </c>
      <c r="C701" s="36" t="s">
        <v>3</v>
      </c>
      <c r="D701" s="37">
        <v>31.269172000000001</v>
      </c>
      <c r="E701">
        <v>9.2017869999999995E-3</v>
      </c>
      <c r="G701" s="38">
        <v>33.995999999999995</v>
      </c>
      <c r="H701" s="38">
        <v>0.19173357956674356</v>
      </c>
      <c r="I701" s="38">
        <v>34.187733579566739</v>
      </c>
      <c r="J701" s="38">
        <v>33.873145337154817</v>
      </c>
      <c r="K701" s="38">
        <v>5.202</v>
      </c>
      <c r="L701" s="38">
        <v>2.9338689284215794E-2</v>
      </c>
      <c r="M701" s="38">
        <v>5.2313386892842155</v>
      </c>
      <c r="N701" s="38">
        <v>5.1832010249405629</v>
      </c>
      <c r="O701" s="38">
        <v>39.197999999999993</v>
      </c>
      <c r="P701" s="38">
        <v>0.22107226885095935</v>
      </c>
      <c r="Q701" s="38">
        <v>39.419072268850954</v>
      </c>
      <c r="R701" s="38">
        <v>39.056346362095383</v>
      </c>
      <c r="S701" s="38"/>
      <c r="T701" s="38">
        <v>115.97700000000003</v>
      </c>
      <c r="U701" s="38">
        <v>0.65409711017214467</v>
      </c>
      <c r="V701" s="38">
        <v>116.63109711017218</v>
      </c>
      <c r="W701" s="38">
        <v>115.55788259698807</v>
      </c>
      <c r="X701" s="38">
        <v>15.178999999999998</v>
      </c>
      <c r="Y701" s="38">
        <v>8.5607836340851895E-2</v>
      </c>
      <c r="Z701" s="38">
        <v>15.264607836340851</v>
      </c>
      <c r="AA701" s="38">
        <v>15.124146166392311</v>
      </c>
      <c r="AB701" s="38">
        <v>131.15600000000003</v>
      </c>
      <c r="AC701" s="38">
        <v>0.73970494651299656</v>
      </c>
      <c r="AD701" s="38">
        <v>131.89570494651304</v>
      </c>
      <c r="AE701" s="38">
        <v>130.68202876338037</v>
      </c>
    </row>
    <row r="702" spans="1:31" x14ac:dyDescent="0.25">
      <c r="A702" s="35">
        <v>45687</v>
      </c>
      <c r="B702" s="36">
        <v>3</v>
      </c>
      <c r="C702" s="36" t="s">
        <v>3</v>
      </c>
      <c r="D702" s="37">
        <v>30.317439</v>
      </c>
      <c r="E702">
        <v>9.3277350000000002E-3</v>
      </c>
      <c r="G702" s="38">
        <v>34.198999999999998</v>
      </c>
      <c r="H702" s="38">
        <v>0.32157952481249763</v>
      </c>
      <c r="I702" s="38">
        <v>34.520579524812497</v>
      </c>
      <c r="J702" s="38">
        <v>34.198580706958623</v>
      </c>
      <c r="K702" s="38">
        <v>5.3170000000000002</v>
      </c>
      <c r="L702" s="38">
        <v>4.9996734800083341E-2</v>
      </c>
      <c r="M702" s="38">
        <v>5.3669967348000833</v>
      </c>
      <c r="N702" s="38">
        <v>5.3169348115120032</v>
      </c>
      <c r="O702" s="38">
        <v>39.515999999999998</v>
      </c>
      <c r="P702" s="38">
        <v>0.37157625961258095</v>
      </c>
      <c r="Q702" s="38">
        <v>39.88757625961258</v>
      </c>
      <c r="R702" s="38">
        <v>39.515515518470629</v>
      </c>
      <c r="S702" s="38"/>
      <c r="T702" s="38">
        <v>116.32500000000007</v>
      </c>
      <c r="U702" s="38">
        <v>1.0938254985179046</v>
      </c>
      <c r="V702" s="38">
        <v>117.41882549851798</v>
      </c>
      <c r="W702" s="38">
        <v>116.32357381025656</v>
      </c>
      <c r="X702" s="38">
        <v>15.384</v>
      </c>
      <c r="Y702" s="38">
        <v>0.14465859848871207</v>
      </c>
      <c r="Z702" s="38">
        <v>15.528658598488713</v>
      </c>
      <c r="AA702" s="38">
        <v>15.383811386176539</v>
      </c>
      <c r="AB702" s="38">
        <v>131.70900000000006</v>
      </c>
      <c r="AC702" s="38">
        <v>1.2384840970066167</v>
      </c>
      <c r="AD702" s="38">
        <v>132.94748409700668</v>
      </c>
      <c r="AE702" s="38">
        <v>131.70738519643311</v>
      </c>
    </row>
    <row r="703" spans="1:31" x14ac:dyDescent="0.25">
      <c r="A703" s="35">
        <v>45687</v>
      </c>
      <c r="B703" s="36">
        <v>4</v>
      </c>
      <c r="C703" s="36" t="s">
        <v>3</v>
      </c>
      <c r="D703" s="37">
        <v>35.539501999999999</v>
      </c>
      <c r="E703">
        <v>9.2451180000000001E-3</v>
      </c>
      <c r="G703" s="38">
        <v>34.370000000000005</v>
      </c>
      <c r="H703" s="38">
        <v>0.22235105599458346</v>
      </c>
      <c r="I703" s="38">
        <v>34.592351055994591</v>
      </c>
      <c r="J703" s="38">
        <v>34.272540688584492</v>
      </c>
      <c r="K703" s="38">
        <v>5.3469999999999995</v>
      </c>
      <c r="L703" s="38">
        <v>3.4591536118796555E-2</v>
      </c>
      <c r="M703" s="38">
        <v>5.3815915361187958</v>
      </c>
      <c r="N703" s="38">
        <v>5.3318380873395759</v>
      </c>
      <c r="O703" s="38">
        <v>39.717000000000006</v>
      </c>
      <c r="P703" s="38">
        <v>0.25694259211338</v>
      </c>
      <c r="Q703" s="38">
        <v>39.973942592113389</v>
      </c>
      <c r="R703" s="38">
        <v>39.604378775924069</v>
      </c>
      <c r="S703" s="38"/>
      <c r="T703" s="38">
        <v>117.37200000000006</v>
      </c>
      <c r="U703" s="38">
        <v>0.75931882875170964</v>
      </c>
      <c r="V703" s="38">
        <v>118.13131882875177</v>
      </c>
      <c r="W703" s="38">
        <v>117.03918084668433</v>
      </c>
      <c r="X703" s="38">
        <v>15.702000000000002</v>
      </c>
      <c r="Y703" s="38">
        <v>0.10158150367259092</v>
      </c>
      <c r="Z703" s="38">
        <v>15.803581503672593</v>
      </c>
      <c r="AA703" s="38">
        <v>15.657475527848522</v>
      </c>
      <c r="AB703" s="38">
        <v>133.07400000000007</v>
      </c>
      <c r="AC703" s="38">
        <v>0.86090033242430053</v>
      </c>
      <c r="AD703" s="38">
        <v>133.93490033242438</v>
      </c>
      <c r="AE703" s="38">
        <v>132.69665637453286</v>
      </c>
    </row>
    <row r="704" spans="1:31" x14ac:dyDescent="0.25">
      <c r="A704" s="35">
        <v>45687</v>
      </c>
      <c r="B704" s="36">
        <v>5</v>
      </c>
      <c r="C704" s="36" t="s">
        <v>3</v>
      </c>
      <c r="D704" s="37">
        <v>35.126362</v>
      </c>
      <c r="E704">
        <v>9.2380919999999998E-3</v>
      </c>
      <c r="G704" s="38">
        <v>35.448</v>
      </c>
      <c r="H704" s="38">
        <v>0.3076033084540542</v>
      </c>
      <c r="I704" s="38">
        <v>35.755603308454056</v>
      </c>
      <c r="J704" s="38">
        <v>35.425289755575051</v>
      </c>
      <c r="K704" s="38">
        <v>5.4720000000000004</v>
      </c>
      <c r="L704" s="38">
        <v>4.7483787628655627E-2</v>
      </c>
      <c r="M704" s="38">
        <v>5.5194837876286558</v>
      </c>
      <c r="N704" s="38">
        <v>5.4684942886060339</v>
      </c>
      <c r="O704" s="38">
        <v>40.92</v>
      </c>
      <c r="P704" s="38">
        <v>0.35508709608270983</v>
      </c>
      <c r="Q704" s="38">
        <v>41.275087096082714</v>
      </c>
      <c r="R704" s="38">
        <v>40.893784044181082</v>
      </c>
      <c r="S704" s="38"/>
      <c r="T704" s="38">
        <v>121.44899999999998</v>
      </c>
      <c r="U704" s="38">
        <v>1.0538849641287638</v>
      </c>
      <c r="V704" s="38">
        <v>122.50288496412875</v>
      </c>
      <c r="W704" s="38">
        <v>121.37119204256472</v>
      </c>
      <c r="X704" s="38">
        <v>16.256999999999994</v>
      </c>
      <c r="Y704" s="38">
        <v>0.14107162563579206</v>
      </c>
      <c r="Z704" s="38">
        <v>16.398071625635787</v>
      </c>
      <c r="AA704" s="38">
        <v>16.246584731335574</v>
      </c>
      <c r="AB704" s="38">
        <v>137.70599999999999</v>
      </c>
      <c r="AC704" s="38">
        <v>1.1949565897645558</v>
      </c>
      <c r="AD704" s="38">
        <v>138.90095658976455</v>
      </c>
      <c r="AE704" s="38">
        <v>137.61777677390029</v>
      </c>
    </row>
    <row r="705" spans="1:31" x14ac:dyDescent="0.25">
      <c r="A705" s="35">
        <v>45687</v>
      </c>
      <c r="B705" s="36">
        <v>6</v>
      </c>
      <c r="C705" s="36" t="s">
        <v>3</v>
      </c>
      <c r="D705" s="37">
        <v>38.273609</v>
      </c>
      <c r="E705">
        <v>9.3639220000000002E-3</v>
      </c>
      <c r="G705" s="38">
        <v>37.674999999999997</v>
      </c>
      <c r="H705" s="38">
        <v>0.30781898961594528</v>
      </c>
      <c r="I705" s="38">
        <v>37.982818989615943</v>
      </c>
      <c r="J705" s="38">
        <v>37.627150835257062</v>
      </c>
      <c r="K705" s="38">
        <v>5.6850000000000005</v>
      </c>
      <c r="L705" s="38">
        <v>4.6448598698517557E-2</v>
      </c>
      <c r="M705" s="38">
        <v>5.7314485986985177</v>
      </c>
      <c r="N705" s="38">
        <v>5.6777797610732952</v>
      </c>
      <c r="O705" s="38">
        <v>43.36</v>
      </c>
      <c r="P705" s="38">
        <v>0.35426758831446281</v>
      </c>
      <c r="Q705" s="38">
        <v>43.714267588314463</v>
      </c>
      <c r="R705" s="38">
        <v>43.304930596330358</v>
      </c>
      <c r="S705" s="38"/>
      <c r="T705" s="38">
        <v>129.99900000000002</v>
      </c>
      <c r="U705" s="38">
        <v>1.062140964328687</v>
      </c>
      <c r="V705" s="38">
        <v>131.0611409643287</v>
      </c>
      <c r="W705" s="38">
        <v>129.83389466310771</v>
      </c>
      <c r="X705" s="38">
        <v>16.992000000000001</v>
      </c>
      <c r="Y705" s="38">
        <v>0.13883106228411793</v>
      </c>
      <c r="Z705" s="38">
        <v>17.13083106228412</v>
      </c>
      <c r="AA705" s="38">
        <v>16.970419296421714</v>
      </c>
      <c r="AB705" s="38">
        <v>146.99100000000001</v>
      </c>
      <c r="AC705" s="38">
        <v>1.200972026612805</v>
      </c>
      <c r="AD705" s="38">
        <v>148.19197202661283</v>
      </c>
      <c r="AE705" s="38">
        <v>146.80431395952942</v>
      </c>
    </row>
    <row r="706" spans="1:31" x14ac:dyDescent="0.25">
      <c r="A706" s="35">
        <v>45687</v>
      </c>
      <c r="B706" s="36">
        <v>7</v>
      </c>
      <c r="C706" s="36" t="s">
        <v>3</v>
      </c>
      <c r="D706" s="37">
        <v>71.304438000000005</v>
      </c>
      <c r="E706">
        <v>9.911418E-3</v>
      </c>
      <c r="G706" s="38">
        <v>41.962000000000003</v>
      </c>
      <c r="H706" s="38">
        <v>0.25867617431578255</v>
      </c>
      <c r="I706" s="38">
        <v>42.220676174315784</v>
      </c>
      <c r="J706" s="38">
        <v>41.802209404509505</v>
      </c>
      <c r="K706" s="38">
        <v>6.133</v>
      </c>
      <c r="L706" s="38">
        <v>3.7807086818518999E-2</v>
      </c>
      <c r="M706" s="38">
        <v>6.1708070868185194</v>
      </c>
      <c r="N706" s="38">
        <v>6.1096456383836992</v>
      </c>
      <c r="O706" s="38">
        <v>48.095000000000006</v>
      </c>
      <c r="P706" s="38">
        <v>0.29648326113430157</v>
      </c>
      <c r="Q706" s="38">
        <v>48.391483261134304</v>
      </c>
      <c r="R706" s="38">
        <v>47.911855042893201</v>
      </c>
      <c r="S706" s="38"/>
      <c r="T706" s="38">
        <v>144.11799999999997</v>
      </c>
      <c r="U706" s="38">
        <v>0.8884203062304451</v>
      </c>
      <c r="V706" s="38">
        <v>145.00642030623041</v>
      </c>
      <c r="W706" s="38">
        <v>143.56920106189168</v>
      </c>
      <c r="X706" s="38">
        <v>18.388999999999996</v>
      </c>
      <c r="Y706" s="38">
        <v>0.11335961511588877</v>
      </c>
      <c r="Z706" s="38">
        <v>18.502359615115886</v>
      </c>
      <c r="AA706" s="38">
        <v>18.318974994984153</v>
      </c>
      <c r="AB706" s="38">
        <v>162.50699999999995</v>
      </c>
      <c r="AC706" s="38">
        <v>1.0017799213463339</v>
      </c>
      <c r="AD706" s="38">
        <v>163.5087799213463</v>
      </c>
      <c r="AE706" s="38">
        <v>161.88817605687584</v>
      </c>
    </row>
    <row r="707" spans="1:31" x14ac:dyDescent="0.25">
      <c r="A707" s="35">
        <v>45687</v>
      </c>
      <c r="B707" s="36">
        <v>8</v>
      </c>
      <c r="C707" s="36" t="s">
        <v>5</v>
      </c>
      <c r="D707" s="37">
        <v>47.441518000000002</v>
      </c>
      <c r="E707">
        <v>1.0078454000000001E-2</v>
      </c>
      <c r="G707" s="38">
        <v>46.096000000000004</v>
      </c>
      <c r="H707" s="38">
        <v>0.44461320982907221</v>
      </c>
      <c r="I707" s="38">
        <v>46.540613209829075</v>
      </c>
      <c r="J707" s="38">
        <v>46.07155578046202</v>
      </c>
      <c r="K707" s="38">
        <v>6.38</v>
      </c>
      <c r="L707" s="38">
        <v>6.1537493029969637E-2</v>
      </c>
      <c r="M707" s="38">
        <v>6.4415374930299691</v>
      </c>
      <c r="N707" s="38">
        <v>6.3766167537171912</v>
      </c>
      <c r="O707" s="38">
        <v>52.476000000000006</v>
      </c>
      <c r="P707" s="38">
        <v>0.50615070285904185</v>
      </c>
      <c r="Q707" s="38">
        <v>52.982150702859045</v>
      </c>
      <c r="R707" s="38">
        <v>52.448172534179214</v>
      </c>
      <c r="S707" s="38"/>
      <c r="T707" s="38">
        <v>156.93799999999999</v>
      </c>
      <c r="U707" s="38">
        <v>1.5137258747864224</v>
      </c>
      <c r="V707" s="38">
        <v>158.4517258747864</v>
      </c>
      <c r="W707" s="38">
        <v>156.85477744433678</v>
      </c>
      <c r="X707" s="38">
        <v>19.087999999999997</v>
      </c>
      <c r="Y707" s="38">
        <v>0.18411091958558939</v>
      </c>
      <c r="Z707" s="38">
        <v>19.272110919585586</v>
      </c>
      <c r="AA707" s="38">
        <v>19.077877836199647</v>
      </c>
      <c r="AB707" s="38">
        <v>176.02599999999998</v>
      </c>
      <c r="AC707" s="38">
        <v>1.6978367943720118</v>
      </c>
      <c r="AD707" s="38">
        <v>177.723836794372</v>
      </c>
      <c r="AE707" s="38">
        <v>175.93265528053644</v>
      </c>
    </row>
    <row r="708" spans="1:31" x14ac:dyDescent="0.25">
      <c r="A708" s="35">
        <v>45687</v>
      </c>
      <c r="B708" s="36">
        <v>9</v>
      </c>
      <c r="C708" s="36" t="s">
        <v>5</v>
      </c>
      <c r="D708" s="37">
        <v>31.77046</v>
      </c>
      <c r="E708">
        <v>9.0639410000000007E-3</v>
      </c>
      <c r="G708" s="38">
        <v>48.84</v>
      </c>
      <c r="H708" s="38">
        <v>0.41031723395929948</v>
      </c>
      <c r="I708" s="38">
        <v>49.250317233959301</v>
      </c>
      <c r="J708" s="38">
        <v>48.803915264319414</v>
      </c>
      <c r="K708" s="38">
        <v>6.508</v>
      </c>
      <c r="L708" s="38">
        <v>5.4675359512840305E-2</v>
      </c>
      <c r="M708" s="38">
        <v>6.5626753595128404</v>
      </c>
      <c r="N708" s="38">
        <v>6.5031916572520627</v>
      </c>
      <c r="O708" s="38">
        <v>55.348000000000006</v>
      </c>
      <c r="P708" s="38">
        <v>0.46499259347213978</v>
      </c>
      <c r="Q708" s="38">
        <v>55.812992593472138</v>
      </c>
      <c r="R708" s="38">
        <v>55.307106921571474</v>
      </c>
      <c r="S708" s="38"/>
      <c r="T708" s="38">
        <v>166.18400000000003</v>
      </c>
      <c r="U708" s="38">
        <v>1.3961539559437393</v>
      </c>
      <c r="V708" s="38">
        <v>167.58015395594376</v>
      </c>
      <c r="W708" s="38">
        <v>166.06121732771618</v>
      </c>
      <c r="X708" s="38">
        <v>19.222999999999999</v>
      </c>
      <c r="Y708" s="38">
        <v>0.16149730115478322</v>
      </c>
      <c r="Z708" s="38">
        <v>19.384497301154781</v>
      </c>
      <c r="AA708" s="38">
        <v>19.208797361302455</v>
      </c>
      <c r="AB708" s="38">
        <v>185.40700000000004</v>
      </c>
      <c r="AC708" s="38">
        <v>1.5576512570985224</v>
      </c>
      <c r="AD708" s="38">
        <v>186.96465125709852</v>
      </c>
      <c r="AE708" s="38">
        <v>185.27001468901864</v>
      </c>
    </row>
    <row r="709" spans="1:31" x14ac:dyDescent="0.25">
      <c r="A709" s="35">
        <v>45687</v>
      </c>
      <c r="B709" s="36">
        <v>10</v>
      </c>
      <c r="C709" s="36" t="s">
        <v>5</v>
      </c>
      <c r="D709" s="37">
        <v>26.866489999999999</v>
      </c>
      <c r="E709">
        <v>8.5075589999999996E-3</v>
      </c>
      <c r="G709" s="38">
        <v>50.128</v>
      </c>
      <c r="H709" s="38">
        <v>0.17279225037079299</v>
      </c>
      <c r="I709" s="38">
        <v>50.30079225037079</v>
      </c>
      <c r="J709" s="38">
        <v>49.872855292554021</v>
      </c>
      <c r="K709" s="38">
        <v>6.4889999999999999</v>
      </c>
      <c r="L709" s="38">
        <v>2.2367716897862985E-2</v>
      </c>
      <c r="M709" s="38">
        <v>6.5113677168978628</v>
      </c>
      <c r="N709" s="38">
        <v>6.4559718718756587</v>
      </c>
      <c r="O709" s="38">
        <v>56.616999999999997</v>
      </c>
      <c r="P709" s="38">
        <v>0.19515996726865598</v>
      </c>
      <c r="Q709" s="38">
        <v>56.812159967268656</v>
      </c>
      <c r="R709" s="38">
        <v>56.328827164429683</v>
      </c>
      <c r="S709" s="38"/>
      <c r="T709" s="38">
        <v>171.02700000000002</v>
      </c>
      <c r="U709" s="38">
        <v>0.58953359807224737</v>
      </c>
      <c r="V709" s="38">
        <v>171.61653359807227</v>
      </c>
      <c r="W709" s="38">
        <v>170.15649581311118</v>
      </c>
      <c r="X709" s="38">
        <v>18.919999999999998</v>
      </c>
      <c r="Y709" s="38">
        <v>6.5217630406467511E-2</v>
      </c>
      <c r="Z709" s="38">
        <v>18.985217630406467</v>
      </c>
      <c r="AA709" s="38">
        <v>18.823699771287945</v>
      </c>
      <c r="AB709" s="38">
        <v>189.947</v>
      </c>
      <c r="AC709" s="38">
        <v>0.65475122847871492</v>
      </c>
      <c r="AD709" s="38">
        <v>190.60175122847875</v>
      </c>
      <c r="AE709" s="38">
        <v>188.98019558439913</v>
      </c>
    </row>
    <row r="710" spans="1:31" x14ac:dyDescent="0.25">
      <c r="A710" s="35">
        <v>45687</v>
      </c>
      <c r="B710" s="36">
        <v>11</v>
      </c>
      <c r="C710" s="36" t="s">
        <v>5</v>
      </c>
      <c r="D710" s="37">
        <v>39.469217999999998</v>
      </c>
      <c r="E710">
        <v>8.6475319999999994E-3</v>
      </c>
      <c r="G710" s="38">
        <v>50.470999999999997</v>
      </c>
      <c r="H710" s="38">
        <v>0.32500483637318273</v>
      </c>
      <c r="I710" s="38">
        <v>50.796004836373179</v>
      </c>
      <c r="J710" s="38">
        <v>50.356744759078488</v>
      </c>
      <c r="K710" s="38">
        <v>6.1709999999999994</v>
      </c>
      <c r="L710" s="38">
        <v>3.973776713873136E-2</v>
      </c>
      <c r="M710" s="38">
        <v>6.2107377671387312</v>
      </c>
      <c r="N710" s="38">
        <v>6.1570302135537904</v>
      </c>
      <c r="O710" s="38">
        <v>56.641999999999996</v>
      </c>
      <c r="P710" s="38">
        <v>0.36474260351191407</v>
      </c>
      <c r="Q710" s="38">
        <v>57.00674260351191</v>
      </c>
      <c r="R710" s="38">
        <v>56.513774972632277</v>
      </c>
      <c r="S710" s="38"/>
      <c r="T710" s="38">
        <v>171.654</v>
      </c>
      <c r="U710" s="38">
        <v>1.1053551580670546</v>
      </c>
      <c r="V710" s="38">
        <v>172.75935515806705</v>
      </c>
      <c r="W710" s="38">
        <v>171.2654131060383</v>
      </c>
      <c r="X710" s="38">
        <v>18.332000000000001</v>
      </c>
      <c r="Y710" s="38">
        <v>0.11804776327778699</v>
      </c>
      <c r="Z710" s="38">
        <v>18.450047763277787</v>
      </c>
      <c r="AA710" s="38">
        <v>18.290500384843313</v>
      </c>
      <c r="AB710" s="38">
        <v>189.98599999999999</v>
      </c>
      <c r="AC710" s="38">
        <v>1.2234029213448416</v>
      </c>
      <c r="AD710" s="38">
        <v>191.20940292134483</v>
      </c>
      <c r="AE710" s="38">
        <v>189.55591349088161</v>
      </c>
    </row>
    <row r="711" spans="1:31" x14ac:dyDescent="0.25">
      <c r="A711" s="35">
        <v>45687</v>
      </c>
      <c r="B711" s="36">
        <v>12</v>
      </c>
      <c r="C711" s="36" t="s">
        <v>5</v>
      </c>
      <c r="D711" s="37">
        <v>23.118167</v>
      </c>
      <c r="E711">
        <v>8.341701E-3</v>
      </c>
      <c r="G711" s="38">
        <v>49.705000000000005</v>
      </c>
      <c r="H711" s="38">
        <v>0.36585801872907597</v>
      </c>
      <c r="I711" s="38">
        <v>50.070858018729083</v>
      </c>
      <c r="J711" s="38">
        <v>49.653181892323396</v>
      </c>
      <c r="K711" s="38">
        <v>5.8289999999999997</v>
      </c>
      <c r="L711" s="38">
        <v>4.2904866535998058E-2</v>
      </c>
      <c r="M711" s="38">
        <v>5.8719048665359974</v>
      </c>
      <c r="N711" s="38">
        <v>5.8229231918389095</v>
      </c>
      <c r="O711" s="38">
        <v>55.534000000000006</v>
      </c>
      <c r="P711" s="38">
        <v>0.40876288526507404</v>
      </c>
      <c r="Q711" s="38">
        <v>55.942762885265083</v>
      </c>
      <c r="R711" s="38">
        <v>55.476105084162306</v>
      </c>
      <c r="S711" s="38"/>
      <c r="T711" s="38">
        <v>170.64599999999993</v>
      </c>
      <c r="U711" s="38">
        <v>1.2560548730317245</v>
      </c>
      <c r="V711" s="38">
        <v>171.90205487303166</v>
      </c>
      <c r="W711" s="38">
        <v>170.46809932999523</v>
      </c>
      <c r="X711" s="38">
        <v>17.724</v>
      </c>
      <c r="Y711" s="38">
        <v>0.13045905892675069</v>
      </c>
      <c r="Z711" s="38">
        <v>17.85445905892675</v>
      </c>
      <c r="AA711" s="38">
        <v>17.705522499940443</v>
      </c>
      <c r="AB711" s="38">
        <v>188.36999999999992</v>
      </c>
      <c r="AC711" s="38">
        <v>1.3865139319584752</v>
      </c>
      <c r="AD711" s="38">
        <v>189.75651393195841</v>
      </c>
      <c r="AE711" s="38">
        <v>188.17362182993566</v>
      </c>
    </row>
    <row r="712" spans="1:31" x14ac:dyDescent="0.25">
      <c r="A712" s="35">
        <v>45687</v>
      </c>
      <c r="B712" s="36">
        <v>13</v>
      </c>
      <c r="C712" s="36" t="s">
        <v>5</v>
      </c>
      <c r="D712" s="37">
        <v>27.381087000000001</v>
      </c>
      <c r="E712">
        <v>8.3599659999999999E-3</v>
      </c>
      <c r="G712" s="38">
        <v>48.673000000000002</v>
      </c>
      <c r="H712" s="38">
        <v>0.38081073017756956</v>
      </c>
      <c r="I712" s="38">
        <v>49.053810730177574</v>
      </c>
      <c r="J712" s="38">
        <v>48.643722540302853</v>
      </c>
      <c r="K712" s="38">
        <v>5.556</v>
      </c>
      <c r="L712" s="38">
        <v>4.3469365292186146E-2</v>
      </c>
      <c r="M712" s="38">
        <v>5.5994693652921859</v>
      </c>
      <c r="N712" s="38">
        <v>5.5526579917803014</v>
      </c>
      <c r="O712" s="38">
        <v>54.228999999999999</v>
      </c>
      <c r="P712" s="38">
        <v>0.4242800954697557</v>
      </c>
      <c r="Q712" s="38">
        <v>54.653280095469761</v>
      </c>
      <c r="R712" s="38">
        <v>54.196380532083154</v>
      </c>
      <c r="S712" s="38"/>
      <c r="T712" s="38">
        <v>167.2399999999999</v>
      </c>
      <c r="U712" s="38">
        <v>1.3084623202781149</v>
      </c>
      <c r="V712" s="38">
        <v>168.54846232027802</v>
      </c>
      <c r="W712" s="38">
        <v>167.13940290592822</v>
      </c>
      <c r="X712" s="38">
        <v>16.919000000000004</v>
      </c>
      <c r="Y712" s="38">
        <v>0.13237188469735378</v>
      </c>
      <c r="Z712" s="38">
        <v>17.051371884697357</v>
      </c>
      <c r="AA712" s="38">
        <v>16.908822995487931</v>
      </c>
      <c r="AB712" s="38">
        <v>184.15899999999991</v>
      </c>
      <c r="AC712" s="38">
        <v>1.4408342049754688</v>
      </c>
      <c r="AD712" s="38">
        <v>185.59983420497537</v>
      </c>
      <c r="AE712" s="38">
        <v>184.04822590141615</v>
      </c>
    </row>
    <row r="713" spans="1:31" x14ac:dyDescent="0.25">
      <c r="A713" s="35">
        <v>45687</v>
      </c>
      <c r="B713" s="36">
        <v>14</v>
      </c>
      <c r="C713" s="36" t="s">
        <v>5</v>
      </c>
      <c r="D713" s="37">
        <v>37.602139000000001</v>
      </c>
      <c r="E713">
        <v>8.5165290000000001E-3</v>
      </c>
      <c r="G713" s="38">
        <v>48.915999999999997</v>
      </c>
      <c r="H713" s="38">
        <v>0.32813751324959534</v>
      </c>
      <c r="I713" s="38">
        <v>49.244137513249591</v>
      </c>
      <c r="J713" s="38">
        <v>48.82474838803801</v>
      </c>
      <c r="K713" s="38">
        <v>5.3840000000000003</v>
      </c>
      <c r="L713" s="38">
        <v>3.6116860972602451E-2</v>
      </c>
      <c r="M713" s="38">
        <v>5.4201168609726027</v>
      </c>
      <c r="N713" s="38">
        <v>5.3739562785427406</v>
      </c>
      <c r="O713" s="38">
        <v>54.3</v>
      </c>
      <c r="P713" s="38">
        <v>0.36425437422219781</v>
      </c>
      <c r="Q713" s="38">
        <v>54.664254374222196</v>
      </c>
      <c r="R713" s="38">
        <v>54.198704666580753</v>
      </c>
      <c r="S713" s="38"/>
      <c r="T713" s="38">
        <v>165.13600000000002</v>
      </c>
      <c r="U713" s="38">
        <v>1.1077626213914709</v>
      </c>
      <c r="V713" s="38">
        <v>166.24376262139148</v>
      </c>
      <c r="W713" s="38">
        <v>164.82794279595728</v>
      </c>
      <c r="X713" s="38">
        <v>16.306000000000004</v>
      </c>
      <c r="Y713" s="38">
        <v>0.10938364320565672</v>
      </c>
      <c r="Z713" s="38">
        <v>16.415383643205661</v>
      </c>
      <c r="AA713" s="38">
        <v>16.275581552362176</v>
      </c>
      <c r="AB713" s="38">
        <v>181.44200000000004</v>
      </c>
      <c r="AC713" s="38">
        <v>1.2171462645971276</v>
      </c>
      <c r="AD713" s="38">
        <v>182.65914626459715</v>
      </c>
      <c r="AE713" s="38">
        <v>181.10352434831947</v>
      </c>
    </row>
    <row r="714" spans="1:31" x14ac:dyDescent="0.25">
      <c r="A714" s="35">
        <v>45687</v>
      </c>
      <c r="B714" s="36">
        <v>15</v>
      </c>
      <c r="C714" s="36" t="s">
        <v>5</v>
      </c>
      <c r="D714" s="37">
        <v>36.378979000000001</v>
      </c>
      <c r="E714">
        <v>8.4372809999999996E-3</v>
      </c>
      <c r="G714" s="38">
        <v>48.082999999999998</v>
      </c>
      <c r="H714" s="38">
        <v>0.36458892314315272</v>
      </c>
      <c r="I714" s="38">
        <v>48.447588923143151</v>
      </c>
      <c r="J714" s="38">
        <v>48.038823001626106</v>
      </c>
      <c r="K714" s="38">
        <v>5.3879999999999999</v>
      </c>
      <c r="L714" s="38">
        <v>4.0854462448168934E-2</v>
      </c>
      <c r="M714" s="38">
        <v>5.4288544624481689</v>
      </c>
      <c r="N714" s="38">
        <v>5.3830496918403901</v>
      </c>
      <c r="O714" s="38">
        <v>53.470999999999997</v>
      </c>
      <c r="P714" s="38">
        <v>0.40544338559132165</v>
      </c>
      <c r="Q714" s="38">
        <v>53.876443385591323</v>
      </c>
      <c r="R714" s="38">
        <v>53.421872693466497</v>
      </c>
      <c r="S714" s="38"/>
      <c r="T714" s="38">
        <v>161.82800000000009</v>
      </c>
      <c r="U714" s="38">
        <v>1.2270593817858733</v>
      </c>
      <c r="V714" s="38">
        <v>163.05505938178595</v>
      </c>
      <c r="W714" s="38">
        <v>161.67931802731013</v>
      </c>
      <c r="X714" s="38">
        <v>15.979999999999999</v>
      </c>
      <c r="Y714" s="38">
        <v>0.12116820896840005</v>
      </c>
      <c r="Z714" s="38">
        <v>16.101168208968399</v>
      </c>
      <c r="AA714" s="38">
        <v>15.965318128361067</v>
      </c>
      <c r="AB714" s="38">
        <v>177.80800000000008</v>
      </c>
      <c r="AC714" s="38">
        <v>1.3482275907542733</v>
      </c>
      <c r="AD714" s="38">
        <v>179.15622759075436</v>
      </c>
      <c r="AE714" s="38">
        <v>177.64463615567121</v>
      </c>
    </row>
    <row r="715" spans="1:31" x14ac:dyDescent="0.25">
      <c r="A715" s="35">
        <v>45687</v>
      </c>
      <c r="B715" s="36">
        <v>16</v>
      </c>
      <c r="C715" s="36" t="s">
        <v>5</v>
      </c>
      <c r="D715" s="37">
        <v>38.706569999999999</v>
      </c>
      <c r="E715">
        <v>8.7596129999999994E-3</v>
      </c>
      <c r="G715" s="38">
        <v>46.83400000000001</v>
      </c>
      <c r="H715" s="38">
        <v>0.37495717529285078</v>
      </c>
      <c r="I715" s="38">
        <v>47.208957175292859</v>
      </c>
      <c r="J715" s="38">
        <v>46.795424980303721</v>
      </c>
      <c r="K715" s="38">
        <v>5.3010000000000002</v>
      </c>
      <c r="L715" s="38">
        <v>4.2440278136127628E-2</v>
      </c>
      <c r="M715" s="38">
        <v>5.3434402781361277</v>
      </c>
      <c r="N715" s="38">
        <v>5.2966338092110421</v>
      </c>
      <c r="O715" s="38">
        <v>52.135000000000012</v>
      </c>
      <c r="P715" s="38">
        <v>0.41739745342897838</v>
      </c>
      <c r="Q715" s="38">
        <v>52.552397453428988</v>
      </c>
      <c r="R715" s="38">
        <v>52.092058789514766</v>
      </c>
      <c r="S715" s="38"/>
      <c r="T715" s="38">
        <v>156.96000000000004</v>
      </c>
      <c r="U715" s="38">
        <v>1.2566357397182786</v>
      </c>
      <c r="V715" s="38">
        <v>158.21663573971833</v>
      </c>
      <c r="W715" s="38">
        <v>156.83071924047641</v>
      </c>
      <c r="X715" s="38">
        <v>16.148999999999997</v>
      </c>
      <c r="Y715" s="38">
        <v>0.1292903323184918</v>
      </c>
      <c r="Z715" s="38">
        <v>16.278290332318488</v>
      </c>
      <c r="AA715" s="38">
        <v>16.135698808705737</v>
      </c>
      <c r="AB715" s="38">
        <v>173.10900000000004</v>
      </c>
      <c r="AC715" s="38">
        <v>1.3859260720367703</v>
      </c>
      <c r="AD715" s="38">
        <v>174.4949260720368</v>
      </c>
      <c r="AE715" s="38">
        <v>172.96641804918215</v>
      </c>
    </row>
    <row r="716" spans="1:31" x14ac:dyDescent="0.25">
      <c r="A716" s="35">
        <v>45687</v>
      </c>
      <c r="B716" s="36">
        <v>17</v>
      </c>
      <c r="C716" s="36" t="s">
        <v>5</v>
      </c>
      <c r="D716" s="37">
        <v>37.830455999999998</v>
      </c>
      <c r="E716">
        <v>9.4634960000000001E-3</v>
      </c>
      <c r="G716" s="38">
        <v>44.908000000000008</v>
      </c>
      <c r="H716" s="38">
        <v>0.3341110543770397</v>
      </c>
      <c r="I716" s="38">
        <v>45.242111054377048</v>
      </c>
      <c r="J716" s="38">
        <v>44.8139625173824</v>
      </c>
      <c r="K716" s="38">
        <v>5.2079999999999993</v>
      </c>
      <c r="L716" s="38">
        <v>3.8747002119792068E-2</v>
      </c>
      <c r="M716" s="38">
        <v>5.2467470021197915</v>
      </c>
      <c r="N716" s="38">
        <v>5.1970944328522188</v>
      </c>
      <c r="O716" s="38">
        <v>50.116000000000007</v>
      </c>
      <c r="P716" s="38">
        <v>0.37285805649683179</v>
      </c>
      <c r="Q716" s="38">
        <v>50.488858056496838</v>
      </c>
      <c r="R716" s="38">
        <v>50.011056950234618</v>
      </c>
      <c r="S716" s="38"/>
      <c r="T716" s="38">
        <v>151.58499999999995</v>
      </c>
      <c r="U716" s="38">
        <v>1.1277773264840014</v>
      </c>
      <c r="V716" s="38">
        <v>152.71277732648394</v>
      </c>
      <c r="W716" s="38">
        <v>151.26758056910589</v>
      </c>
      <c r="X716" s="38">
        <v>16.135999999999999</v>
      </c>
      <c r="Y716" s="38">
        <v>0.12005023544642182</v>
      </c>
      <c r="Z716" s="38">
        <v>16.25605023544642</v>
      </c>
      <c r="AA716" s="38">
        <v>16.102211169067473</v>
      </c>
      <c r="AB716" s="38">
        <v>167.72099999999995</v>
      </c>
      <c r="AC716" s="38">
        <v>1.2478275619304233</v>
      </c>
      <c r="AD716" s="38">
        <v>168.96882756193037</v>
      </c>
      <c r="AE716" s="38">
        <v>167.36979173817338</v>
      </c>
    </row>
    <row r="717" spans="1:31" x14ac:dyDescent="0.25">
      <c r="A717" s="35">
        <v>45687</v>
      </c>
      <c r="B717" s="36">
        <v>18</v>
      </c>
      <c r="C717" s="36" t="s">
        <v>5</v>
      </c>
      <c r="D717" s="37">
        <v>66.991310999999996</v>
      </c>
      <c r="E717">
        <v>1.0085634E-2</v>
      </c>
      <c r="G717" s="38">
        <v>43.750000000000007</v>
      </c>
      <c r="H717" s="38">
        <v>0.35196696693849894</v>
      </c>
      <c r="I717" s="38">
        <v>44.101966966938505</v>
      </c>
      <c r="J717" s="38">
        <v>43.657170669429874</v>
      </c>
      <c r="K717" s="38">
        <v>5.2240000000000002</v>
      </c>
      <c r="L717" s="38">
        <v>4.2026867092267842E-2</v>
      </c>
      <c r="M717" s="38">
        <v>5.2660268670922683</v>
      </c>
      <c r="N717" s="38">
        <v>5.212915647476609</v>
      </c>
      <c r="O717" s="38">
        <v>48.974000000000004</v>
      </c>
      <c r="P717" s="38">
        <v>0.39399383403076677</v>
      </c>
      <c r="Q717" s="38">
        <v>49.36799383403077</v>
      </c>
      <c r="R717" s="38">
        <v>48.87008631690648</v>
      </c>
      <c r="S717" s="38"/>
      <c r="T717" s="38">
        <v>149.39499999999992</v>
      </c>
      <c r="U717" s="38">
        <v>1.2018766863034744</v>
      </c>
      <c r="V717" s="38">
        <v>150.5968766863034</v>
      </c>
      <c r="W717" s="38">
        <v>149.07801170650222</v>
      </c>
      <c r="X717" s="38">
        <v>16.221999999999998</v>
      </c>
      <c r="Y717" s="38">
        <v>0.13050532886117322</v>
      </c>
      <c r="Z717" s="38">
        <v>16.35250532886117</v>
      </c>
      <c r="AA717" s="38">
        <v>16.187579945131226</v>
      </c>
      <c r="AB717" s="38">
        <v>165.61699999999993</v>
      </c>
      <c r="AC717" s="38">
        <v>1.3323820151646477</v>
      </c>
      <c r="AD717" s="38">
        <v>166.94938201516459</v>
      </c>
      <c r="AE717" s="38">
        <v>165.26559165163346</v>
      </c>
    </row>
    <row r="718" spans="1:31" x14ac:dyDescent="0.25">
      <c r="A718" s="35">
        <v>45687</v>
      </c>
      <c r="B718" s="36">
        <v>19</v>
      </c>
      <c r="C718" s="36" t="s">
        <v>5</v>
      </c>
      <c r="D718" s="37">
        <v>47.940457000000002</v>
      </c>
      <c r="E718">
        <v>1.0031016E-2</v>
      </c>
      <c r="G718" s="38">
        <v>42.132999999999996</v>
      </c>
      <c r="H718" s="38">
        <v>0.4539525618659554</v>
      </c>
      <c r="I718" s="38">
        <v>42.586952561865949</v>
      </c>
      <c r="J718" s="38">
        <v>42.159762159326633</v>
      </c>
      <c r="K718" s="38">
        <v>5.2029999999999994</v>
      </c>
      <c r="L718" s="38">
        <v>5.6058556936096786E-2</v>
      </c>
      <c r="M718" s="38">
        <v>5.2590585569360959</v>
      </c>
      <c r="N718" s="38">
        <v>5.2063048564065326</v>
      </c>
      <c r="O718" s="38">
        <v>47.335999999999999</v>
      </c>
      <c r="P718" s="38">
        <v>0.51001111880205219</v>
      </c>
      <c r="Q718" s="38">
        <v>47.846011118802046</v>
      </c>
      <c r="R718" s="38">
        <v>47.366067015733165</v>
      </c>
      <c r="S718" s="38"/>
      <c r="T718" s="38">
        <v>147.53399999999996</v>
      </c>
      <c r="U718" s="38">
        <v>1.5895720044224682</v>
      </c>
      <c r="V718" s="38">
        <v>149.12357200442244</v>
      </c>
      <c r="W718" s="38">
        <v>147.62771106766894</v>
      </c>
      <c r="X718" s="38">
        <v>16.327000000000002</v>
      </c>
      <c r="Y718" s="38">
        <v>0.17591160082561069</v>
      </c>
      <c r="Z718" s="38">
        <v>16.502911600825612</v>
      </c>
      <c r="AA718" s="38">
        <v>16.337370630511145</v>
      </c>
      <c r="AB718" s="38">
        <v>163.86099999999996</v>
      </c>
      <c r="AC718" s="38">
        <v>1.7654836052480789</v>
      </c>
      <c r="AD718" s="38">
        <v>165.62648360524804</v>
      </c>
      <c r="AE718" s="38">
        <v>163.96508169818009</v>
      </c>
    </row>
    <row r="719" spans="1:31" x14ac:dyDescent="0.25">
      <c r="A719" s="35">
        <v>45687</v>
      </c>
      <c r="B719" s="36">
        <v>20</v>
      </c>
      <c r="C719" s="36" t="s">
        <v>5</v>
      </c>
      <c r="D719" s="37">
        <v>44.186373000000003</v>
      </c>
      <c r="E719">
        <v>1.0095741E-2</v>
      </c>
      <c r="G719" s="38">
        <v>40.613000000000007</v>
      </c>
      <c r="H719" s="38">
        <v>0.1727358640073362</v>
      </c>
      <c r="I719" s="38">
        <v>40.785735864007343</v>
      </c>
      <c r="J719" s="38">
        <v>40.373973638229913</v>
      </c>
      <c r="K719" s="38">
        <v>5.0779999999999994</v>
      </c>
      <c r="L719" s="38">
        <v>2.1597831173005025E-2</v>
      </c>
      <c r="M719" s="38">
        <v>5.0995978311730044</v>
      </c>
      <c r="N719" s="38">
        <v>5.0481136122653201</v>
      </c>
      <c r="O719" s="38">
        <v>45.691000000000003</v>
      </c>
      <c r="P719" s="38">
        <v>0.19433369518034121</v>
      </c>
      <c r="Q719" s="38">
        <v>45.88533369518035</v>
      </c>
      <c r="R719" s="38">
        <v>45.422087250495231</v>
      </c>
      <c r="S719" s="38"/>
      <c r="T719" s="38">
        <v>142.95899999999995</v>
      </c>
      <c r="U719" s="38">
        <v>0.60803551529374245</v>
      </c>
      <c r="V719" s="38">
        <v>143.5670355152937</v>
      </c>
      <c r="W719" s="38">
        <v>142.1176199085935</v>
      </c>
      <c r="X719" s="38">
        <v>16.137</v>
      </c>
      <c r="Y719" s="38">
        <v>6.8634147624809405E-2</v>
      </c>
      <c r="Z719" s="38">
        <v>16.20563414762481</v>
      </c>
      <c r="AA719" s="38">
        <v>16.042026262529635</v>
      </c>
      <c r="AB719" s="38">
        <v>159.09599999999995</v>
      </c>
      <c r="AC719" s="38">
        <v>0.6766696629185518</v>
      </c>
      <c r="AD719" s="38">
        <v>159.7726696629185</v>
      </c>
      <c r="AE719" s="38">
        <v>158.15964617112314</v>
      </c>
    </row>
    <row r="720" spans="1:31" x14ac:dyDescent="0.25">
      <c r="A720" s="35">
        <v>45687</v>
      </c>
      <c r="B720" s="36">
        <v>21</v>
      </c>
      <c r="C720" s="36" t="s">
        <v>5</v>
      </c>
      <c r="D720" s="37">
        <v>38.161472000000003</v>
      </c>
      <c r="E720">
        <v>1.021276E-2</v>
      </c>
      <c r="G720" s="38">
        <v>38.476999999999997</v>
      </c>
      <c r="H720" s="38">
        <v>0.36636475433070592</v>
      </c>
      <c r="I720" s="38">
        <v>38.8433647543307</v>
      </c>
      <c r="J720" s="38">
        <v>38.446666792502263</v>
      </c>
      <c r="K720" s="38">
        <v>5.0089999999999986</v>
      </c>
      <c r="L720" s="38">
        <v>4.7693974437781152E-2</v>
      </c>
      <c r="M720" s="38">
        <v>5.0566939744377795</v>
      </c>
      <c r="N720" s="38">
        <v>5.0050511724833999</v>
      </c>
      <c r="O720" s="38">
        <v>43.485999999999997</v>
      </c>
      <c r="P720" s="38">
        <v>0.41405872876848709</v>
      </c>
      <c r="Q720" s="38">
        <v>43.900058728768478</v>
      </c>
      <c r="R720" s="38">
        <v>43.451717964985662</v>
      </c>
      <c r="S720" s="38"/>
      <c r="T720" s="38">
        <v>135.36000000000001</v>
      </c>
      <c r="U720" s="38">
        <v>1.2888513435612017</v>
      </c>
      <c r="V720" s="38">
        <v>136.6488513435612</v>
      </c>
      <c r="W720" s="38">
        <v>135.25328942051374</v>
      </c>
      <c r="X720" s="38">
        <v>15.476000000000003</v>
      </c>
      <c r="Y720" s="38">
        <v>0.14735714681555229</v>
      </c>
      <c r="Z720" s="38">
        <v>15.623357146815556</v>
      </c>
      <c r="AA720" s="38">
        <v>15.463799549880843</v>
      </c>
      <c r="AB720" s="38">
        <v>150.83600000000001</v>
      </c>
      <c r="AC720" s="38">
        <v>1.436208490376754</v>
      </c>
      <c r="AD720" s="38">
        <v>152.27220849037676</v>
      </c>
      <c r="AE720" s="38">
        <v>150.71708897039457</v>
      </c>
    </row>
    <row r="721" spans="1:31" x14ac:dyDescent="0.25">
      <c r="A721" s="35">
        <v>45687</v>
      </c>
      <c r="B721" s="36">
        <v>22</v>
      </c>
      <c r="C721" s="36" t="s">
        <v>5</v>
      </c>
      <c r="D721" s="37">
        <v>36.173656000000001</v>
      </c>
      <c r="E721">
        <v>1.0417254000000001E-2</v>
      </c>
      <c r="G721" s="38">
        <v>35.927</v>
      </c>
      <c r="H721" s="38">
        <v>0.24988301587774103</v>
      </c>
      <c r="I721" s="38">
        <v>36.176883015877742</v>
      </c>
      <c r="J721" s="38">
        <v>35.800019236573057</v>
      </c>
      <c r="K721" s="38">
        <v>4.8029999999999999</v>
      </c>
      <c r="L721" s="38">
        <v>3.3406299586962181E-2</v>
      </c>
      <c r="M721" s="38">
        <v>4.8364062995869626</v>
      </c>
      <c r="N721" s="38">
        <v>4.7860242267169646</v>
      </c>
      <c r="O721" s="38">
        <v>40.729999999999997</v>
      </c>
      <c r="P721" s="38">
        <v>0.28328931546470321</v>
      </c>
      <c r="Q721" s="38">
        <v>41.013289315464704</v>
      </c>
      <c r="R721" s="38">
        <v>40.586043463290025</v>
      </c>
      <c r="S721" s="38"/>
      <c r="T721" s="38">
        <v>127.05599999999994</v>
      </c>
      <c r="U721" s="38">
        <v>0.88371242979826459</v>
      </c>
      <c r="V721" s="38">
        <v>127.93971242979821</v>
      </c>
      <c r="W721" s="38">
        <v>126.60693194873004</v>
      </c>
      <c r="X721" s="38">
        <v>14.680000000000001</v>
      </c>
      <c r="Y721" s="38">
        <v>0.10210378470468558</v>
      </c>
      <c r="Z721" s="38">
        <v>14.782103784704686</v>
      </c>
      <c r="AA721" s="38">
        <v>14.628114854925055</v>
      </c>
      <c r="AB721" s="38">
        <v>141.73599999999993</v>
      </c>
      <c r="AC721" s="38">
        <v>0.98581621450295021</v>
      </c>
      <c r="AD721" s="38">
        <v>142.72181621450289</v>
      </c>
      <c r="AE721" s="38">
        <v>141.23504680365508</v>
      </c>
    </row>
    <row r="722" spans="1:31" x14ac:dyDescent="0.25">
      <c r="A722" s="35">
        <v>45687</v>
      </c>
      <c r="B722" s="36">
        <v>23</v>
      </c>
      <c r="C722" s="36" t="s">
        <v>5</v>
      </c>
      <c r="D722" s="37">
        <v>32.704960999999997</v>
      </c>
      <c r="E722">
        <v>1.0164113000000001E-2</v>
      </c>
      <c r="G722" s="38">
        <v>33.748000000000005</v>
      </c>
      <c r="H722" s="38">
        <v>0.35807036737450415</v>
      </c>
      <c r="I722" s="38">
        <v>34.106070367374507</v>
      </c>
      <c r="J722" s="38">
        <v>33.759412414174562</v>
      </c>
      <c r="K722" s="38">
        <v>4.6409999999999982</v>
      </c>
      <c r="L722" s="38">
        <v>4.9241572092718761E-2</v>
      </c>
      <c r="M722" s="38">
        <v>4.6902415720927166</v>
      </c>
      <c r="N722" s="38">
        <v>4.6425694267566691</v>
      </c>
      <c r="O722" s="38">
        <v>38.389000000000003</v>
      </c>
      <c r="P722" s="38">
        <v>0.40731193946722288</v>
      </c>
      <c r="Q722" s="38">
        <v>38.796311939467223</v>
      </c>
      <c r="R722" s="38">
        <v>38.401981840931228</v>
      </c>
      <c r="S722" s="38"/>
      <c r="T722" s="38">
        <v>119.11500000000008</v>
      </c>
      <c r="U722" s="38">
        <v>1.2638245765619913</v>
      </c>
      <c r="V722" s="38">
        <v>120.37882457656207</v>
      </c>
      <c r="W722" s="38">
        <v>119.15528060075872</v>
      </c>
      <c r="X722" s="38">
        <v>13.978000000000002</v>
      </c>
      <c r="Y722" s="38">
        <v>0.1483082729394577</v>
      </c>
      <c r="Z722" s="38">
        <v>14.126308272939459</v>
      </c>
      <c r="AA722" s="38">
        <v>13.982726879380468</v>
      </c>
      <c r="AB722" s="38">
        <v>133.09300000000007</v>
      </c>
      <c r="AC722" s="38">
        <v>1.4121328495014489</v>
      </c>
      <c r="AD722" s="38">
        <v>134.50513284950154</v>
      </c>
      <c r="AE722" s="38">
        <v>133.13800748013918</v>
      </c>
    </row>
    <row r="723" spans="1:31" x14ac:dyDescent="0.25">
      <c r="A723" s="35">
        <v>45687</v>
      </c>
      <c r="B723" s="36">
        <v>24</v>
      </c>
      <c r="C723" s="36" t="s">
        <v>3</v>
      </c>
      <c r="D723" s="37">
        <v>26.303388999999999</v>
      </c>
      <c r="E723">
        <v>1.0284522000000001E-2</v>
      </c>
      <c r="G723" s="38">
        <v>32.431999999999995</v>
      </c>
      <c r="H723" s="38">
        <v>0.36100215648910816</v>
      </c>
      <c r="I723" s="38">
        <v>32.793002156489102</v>
      </c>
      <c r="J723" s="38">
        <v>32.455741804364642</v>
      </c>
      <c r="K723" s="38">
        <v>4.45</v>
      </c>
      <c r="L723" s="38">
        <v>4.9533164663805238E-2</v>
      </c>
      <c r="M723" s="38">
        <v>4.4995331646638057</v>
      </c>
      <c r="N723" s="38">
        <v>4.453257616842091</v>
      </c>
      <c r="O723" s="38">
        <v>36.881999999999998</v>
      </c>
      <c r="P723" s="38">
        <v>0.41053532115291341</v>
      </c>
      <c r="Q723" s="38">
        <v>37.292535321152911</v>
      </c>
      <c r="R723" s="38">
        <v>36.90899942120673</v>
      </c>
      <c r="S723" s="38"/>
      <c r="T723" s="38">
        <v>113.20200000000006</v>
      </c>
      <c r="U723" s="38">
        <v>1.2600569227577714</v>
      </c>
      <c r="V723" s="38">
        <v>114.46205692275782</v>
      </c>
      <c r="W723" s="38">
        <v>113.28486938017048</v>
      </c>
      <c r="X723" s="38">
        <v>13.347000000000005</v>
      </c>
      <c r="Y723" s="38">
        <v>0.14856610084669861</v>
      </c>
      <c r="Z723" s="38">
        <v>13.495566100846704</v>
      </c>
      <c r="AA723" s="38">
        <v>13.356770654380092</v>
      </c>
      <c r="AB723" s="38">
        <v>126.54900000000006</v>
      </c>
      <c r="AC723" s="38">
        <v>1.4086230236044699</v>
      </c>
      <c r="AD723" s="38">
        <v>127.95762302360453</v>
      </c>
      <c r="AE723" s="38">
        <v>126.64164003455056</v>
      </c>
    </row>
    <row r="724" spans="1:31" x14ac:dyDescent="0.25">
      <c r="A724" s="35">
        <v>45688</v>
      </c>
      <c r="B724" s="36">
        <v>1</v>
      </c>
      <c r="C724" s="36" t="s">
        <v>3</v>
      </c>
      <c r="D724" s="37">
        <v>26.665434999999999</v>
      </c>
      <c r="E724">
        <v>1.0087756E-2</v>
      </c>
      <c r="G724" s="38">
        <v>31.544000000000008</v>
      </c>
      <c r="H724" s="38">
        <v>0.41158314986402167</v>
      </c>
      <c r="I724" s="38">
        <v>31.955583149864029</v>
      </c>
      <c r="J724" s="38">
        <v>31.633223024210491</v>
      </c>
      <c r="K724" s="38">
        <v>4.4089999999999989</v>
      </c>
      <c r="L724" s="38">
        <v>5.7528217973322048E-2</v>
      </c>
      <c r="M724" s="38">
        <v>4.4665282179733206</v>
      </c>
      <c r="N724" s="38">
        <v>4.4214709711432905</v>
      </c>
      <c r="O724" s="38">
        <v>35.953000000000003</v>
      </c>
      <c r="P724" s="38">
        <v>0.4691113678373437</v>
      </c>
      <c r="Q724" s="38">
        <v>36.422111367837353</v>
      </c>
      <c r="R724" s="38">
        <v>36.05469399535378</v>
      </c>
      <c r="S724" s="38"/>
      <c r="T724" s="38">
        <v>110.13000000000004</v>
      </c>
      <c r="U724" s="38">
        <v>1.436965898254017</v>
      </c>
      <c r="V724" s="38">
        <v>111.56696589825405</v>
      </c>
      <c r="W724" s="38">
        <v>110.44150556861214</v>
      </c>
      <c r="X724" s="38">
        <v>13.235000000000005</v>
      </c>
      <c r="Y724" s="38">
        <v>0.17268903716872708</v>
      </c>
      <c r="Z724" s="38">
        <v>13.407689037168732</v>
      </c>
      <c r="AA724" s="38">
        <v>13.272435541637899</v>
      </c>
      <c r="AB724" s="38">
        <v>123.36500000000004</v>
      </c>
      <c r="AC724" s="38">
        <v>1.6096549354227441</v>
      </c>
      <c r="AD724" s="38">
        <v>124.97465493542279</v>
      </c>
      <c r="AE724" s="38">
        <v>123.71394111025005</v>
      </c>
    </row>
    <row r="725" spans="1:31" x14ac:dyDescent="0.25">
      <c r="A725" s="35">
        <v>45688</v>
      </c>
      <c r="B725" s="36">
        <v>2</v>
      </c>
      <c r="C725" s="36" t="s">
        <v>3</v>
      </c>
      <c r="D725" s="37">
        <v>26.27291</v>
      </c>
      <c r="E725">
        <v>1.0164888E-2</v>
      </c>
      <c r="G725" s="38">
        <v>31.235000000000003</v>
      </c>
      <c r="H725" s="38">
        <v>0.41849893830172741</v>
      </c>
      <c r="I725" s="38">
        <v>31.65349893830173</v>
      </c>
      <c r="J725" s="38">
        <v>31.331744666785774</v>
      </c>
      <c r="K725" s="38">
        <v>4.3479999999999999</v>
      </c>
      <c r="L725" s="38">
        <v>5.8256231270559004E-2</v>
      </c>
      <c r="M725" s="38">
        <v>4.4062562312705591</v>
      </c>
      <c r="N725" s="38">
        <v>4.361467130180392</v>
      </c>
      <c r="O725" s="38">
        <v>35.583000000000006</v>
      </c>
      <c r="P725" s="38">
        <v>0.47675516957228642</v>
      </c>
      <c r="Q725" s="38">
        <v>36.059755169572291</v>
      </c>
      <c r="R725" s="38">
        <v>35.693211796966168</v>
      </c>
      <c r="S725" s="38"/>
      <c r="T725" s="38">
        <v>108.92599999999999</v>
      </c>
      <c r="U725" s="38">
        <v>1.4594338195439074</v>
      </c>
      <c r="V725" s="38">
        <v>110.38543381954389</v>
      </c>
      <c r="W725" s="38">
        <v>109.26337824793681</v>
      </c>
      <c r="X725" s="38">
        <v>13.176999999999996</v>
      </c>
      <c r="Y725" s="38">
        <v>0.17655068064676999</v>
      </c>
      <c r="Z725" s="38">
        <v>13.353550680646766</v>
      </c>
      <c r="AA725" s="38">
        <v>13.217813333575668</v>
      </c>
      <c r="AB725" s="38">
        <v>122.10299999999998</v>
      </c>
      <c r="AC725" s="38">
        <v>1.6359845001906774</v>
      </c>
      <c r="AD725" s="38">
        <v>123.73898450019065</v>
      </c>
      <c r="AE725" s="38">
        <v>122.48119158151248</v>
      </c>
    </row>
    <row r="726" spans="1:31" x14ac:dyDescent="0.25">
      <c r="A726" s="35">
        <v>45688</v>
      </c>
      <c r="B726" s="36">
        <v>3</v>
      </c>
      <c r="C726" s="36" t="s">
        <v>3</v>
      </c>
      <c r="D726" s="37">
        <v>24.253128</v>
      </c>
      <c r="E726">
        <v>9.9158059999999992E-3</v>
      </c>
      <c r="G726" s="38">
        <v>31.325999999999993</v>
      </c>
      <c r="H726" s="38">
        <v>0.42193957593430387</v>
      </c>
      <c r="I726" s="38">
        <v>31.747939575934296</v>
      </c>
      <c r="J726" s="38">
        <v>31.43313316619961</v>
      </c>
      <c r="K726" s="38">
        <v>4.4130000000000003</v>
      </c>
      <c r="L726" s="38">
        <v>5.9440060926964293E-2</v>
      </c>
      <c r="M726" s="38">
        <v>4.4724400609269646</v>
      </c>
      <c r="N726" s="38">
        <v>4.4280922129361846</v>
      </c>
      <c r="O726" s="38">
        <v>35.73899999999999</v>
      </c>
      <c r="P726" s="38">
        <v>0.48137963686126817</v>
      </c>
      <c r="Q726" s="38">
        <v>36.22037963686126</v>
      </c>
      <c r="R726" s="38">
        <v>35.861225379135796</v>
      </c>
      <c r="S726" s="38"/>
      <c r="T726" s="38">
        <v>108.56399999999999</v>
      </c>
      <c r="U726" s="38">
        <v>1.4622820699014163</v>
      </c>
      <c r="V726" s="38">
        <v>110.02628206990141</v>
      </c>
      <c r="W726" s="38">
        <v>108.935282801995</v>
      </c>
      <c r="X726" s="38">
        <v>13.135</v>
      </c>
      <c r="Y726" s="38">
        <v>0.176919374637588</v>
      </c>
      <c r="Z726" s="38">
        <v>13.311919374637588</v>
      </c>
      <c r="AA726" s="38">
        <v>13.179920964631041</v>
      </c>
      <c r="AB726" s="38">
        <v>121.699</v>
      </c>
      <c r="AC726" s="38">
        <v>1.6392014445390042</v>
      </c>
      <c r="AD726" s="38">
        <v>123.338201444539</v>
      </c>
      <c r="AE726" s="38">
        <v>122.11520376662604</v>
      </c>
    </row>
    <row r="727" spans="1:31" x14ac:dyDescent="0.25">
      <c r="A727" s="35">
        <v>45688</v>
      </c>
      <c r="B727" s="36">
        <v>4</v>
      </c>
      <c r="C727" s="36" t="s">
        <v>3</v>
      </c>
      <c r="D727" s="37">
        <v>29.213038000000001</v>
      </c>
      <c r="E727">
        <v>1.0152367000000001E-2</v>
      </c>
      <c r="G727" s="38">
        <v>31.651000000000003</v>
      </c>
      <c r="H727" s="38">
        <v>0.51379936703947948</v>
      </c>
      <c r="I727" s="38">
        <v>32.164799367039485</v>
      </c>
      <c r="J727" s="38">
        <v>31.838250519383934</v>
      </c>
      <c r="K727" s="38">
        <v>4.4749999999999988</v>
      </c>
      <c r="L727" s="38">
        <v>7.2643902799332402E-2</v>
      </c>
      <c r="M727" s="38">
        <v>4.5476439027993312</v>
      </c>
      <c r="N727" s="38">
        <v>4.5014745529128</v>
      </c>
      <c r="O727" s="38">
        <v>36.126000000000005</v>
      </c>
      <c r="P727" s="38">
        <v>0.5864432698388119</v>
      </c>
      <c r="Q727" s="38">
        <v>36.712443269838815</v>
      </c>
      <c r="R727" s="38">
        <v>36.33972507229673</v>
      </c>
      <c r="S727" s="38"/>
      <c r="T727" s="38">
        <v>109.50300000000003</v>
      </c>
      <c r="U727" s="38">
        <v>1.7775922431810727</v>
      </c>
      <c r="V727" s="38">
        <v>111.2805922431811</v>
      </c>
      <c r="W727" s="38">
        <v>110.15083083075098</v>
      </c>
      <c r="X727" s="38">
        <v>13.303000000000001</v>
      </c>
      <c r="Y727" s="38">
        <v>0.21595124892503226</v>
      </c>
      <c r="Z727" s="38">
        <v>13.518951248925033</v>
      </c>
      <c r="AA727" s="38">
        <v>13.381701894390838</v>
      </c>
      <c r="AB727" s="38">
        <v>122.80600000000003</v>
      </c>
      <c r="AC727" s="38">
        <v>1.993543492106105</v>
      </c>
      <c r="AD727" s="38">
        <v>124.79954349210614</v>
      </c>
      <c r="AE727" s="38">
        <v>123.53253272514182</v>
      </c>
    </row>
    <row r="728" spans="1:31" x14ac:dyDescent="0.25">
      <c r="A728" s="35">
        <v>45688</v>
      </c>
      <c r="B728" s="36">
        <v>5</v>
      </c>
      <c r="C728" s="36" t="s">
        <v>3</v>
      </c>
      <c r="D728" s="37">
        <v>35.595846000000002</v>
      </c>
      <c r="E728">
        <v>1.0142247E-2</v>
      </c>
      <c r="G728" s="38">
        <v>32.718000000000011</v>
      </c>
      <c r="H728" s="38">
        <v>0.45511448033823471</v>
      </c>
      <c r="I728" s="38">
        <v>33.173114480338242</v>
      </c>
      <c r="J728" s="38">
        <v>32.836664559519377</v>
      </c>
      <c r="K728" s="38">
        <v>4.5909999999999993</v>
      </c>
      <c r="L728" s="38">
        <v>6.3861806321683298E-2</v>
      </c>
      <c r="M728" s="38">
        <v>4.6548618063216827</v>
      </c>
      <c r="N728" s="38">
        <v>4.6076510481311024</v>
      </c>
      <c r="O728" s="38">
        <v>37.309000000000012</v>
      </c>
      <c r="P728" s="38">
        <v>0.51897628665991802</v>
      </c>
      <c r="Q728" s="38">
        <v>37.827976286659926</v>
      </c>
      <c r="R728" s="38">
        <v>37.444315607650481</v>
      </c>
      <c r="S728" s="38"/>
      <c r="T728" s="38">
        <v>112.75500000000002</v>
      </c>
      <c r="U728" s="38">
        <v>1.5684465196692232</v>
      </c>
      <c r="V728" s="38">
        <v>114.32344651966925</v>
      </c>
      <c r="W728" s="38">
        <v>113.16394988717548</v>
      </c>
      <c r="X728" s="38">
        <v>13.666000000000002</v>
      </c>
      <c r="Y728" s="38">
        <v>0.19009702574430939</v>
      </c>
      <c r="Z728" s="38">
        <v>13.856097025744312</v>
      </c>
      <c r="AA728" s="38">
        <v>13.715565067253248</v>
      </c>
      <c r="AB728" s="38">
        <v>126.42100000000002</v>
      </c>
      <c r="AC728" s="38">
        <v>1.7585435454135325</v>
      </c>
      <c r="AD728" s="38">
        <v>128.17954354541357</v>
      </c>
      <c r="AE728" s="38">
        <v>126.87951495442873</v>
      </c>
    </row>
    <row r="729" spans="1:31" x14ac:dyDescent="0.25">
      <c r="A729" s="35">
        <v>45688</v>
      </c>
      <c r="B729" s="36">
        <v>6</v>
      </c>
      <c r="C729" s="36" t="s">
        <v>3</v>
      </c>
      <c r="D729" s="37">
        <v>30.322341999999999</v>
      </c>
      <c r="E729">
        <v>1.0205469999999999E-2</v>
      </c>
      <c r="G729" s="38">
        <v>34.565000000000005</v>
      </c>
      <c r="H729" s="38">
        <v>0.45903694477545959</v>
      </c>
      <c r="I729" s="38">
        <v>35.024036944775467</v>
      </c>
      <c r="J729" s="38">
        <v>34.66660018645667</v>
      </c>
      <c r="K729" s="38">
        <v>4.7079999999999993</v>
      </c>
      <c r="L729" s="38">
        <v>6.2524112136637153E-2</v>
      </c>
      <c r="M729" s="38">
        <v>4.7705241121366369</v>
      </c>
      <c r="N729" s="38">
        <v>4.7218386714259495</v>
      </c>
      <c r="O729" s="38">
        <v>39.273000000000003</v>
      </c>
      <c r="P729" s="38">
        <v>0.52156105691209675</v>
      </c>
      <c r="Q729" s="38">
        <v>39.794561056912102</v>
      </c>
      <c r="R729" s="38">
        <v>39.388438857882619</v>
      </c>
      <c r="S729" s="38"/>
      <c r="T729" s="38">
        <v>120.50199999999998</v>
      </c>
      <c r="U729" s="38">
        <v>1.600314477631489</v>
      </c>
      <c r="V729" s="38">
        <v>122.10231447763147</v>
      </c>
      <c r="W729" s="38">
        <v>120.85620297029942</v>
      </c>
      <c r="X729" s="38">
        <v>14.414000000000003</v>
      </c>
      <c r="Y729" s="38">
        <v>0.19142365172843845</v>
      </c>
      <c r="Z729" s="38">
        <v>14.605423651728442</v>
      </c>
      <c r="AA729" s="38">
        <v>14.456368438813437</v>
      </c>
      <c r="AB729" s="38">
        <v>134.916</v>
      </c>
      <c r="AC729" s="38">
        <v>1.7917381293599275</v>
      </c>
      <c r="AD729" s="38">
        <v>136.70773812935991</v>
      </c>
      <c r="AE729" s="38">
        <v>135.31257140911285</v>
      </c>
    </row>
    <row r="730" spans="1:31" x14ac:dyDescent="0.25">
      <c r="A730" s="35">
        <v>45688</v>
      </c>
      <c r="B730" s="36">
        <v>7</v>
      </c>
      <c r="C730" s="36" t="s">
        <v>3</v>
      </c>
      <c r="D730" s="37">
        <v>36.082160999999999</v>
      </c>
      <c r="E730">
        <v>9.4863380000000004E-3</v>
      </c>
      <c r="G730" s="38">
        <v>38.467000000000006</v>
      </c>
      <c r="H730" s="38">
        <v>0.42653611598836461</v>
      </c>
      <c r="I730" s="38">
        <v>38.893536115988368</v>
      </c>
      <c r="J730" s="38">
        <v>38.524578886376894</v>
      </c>
      <c r="K730" s="38">
        <v>5.0539999999999994</v>
      </c>
      <c r="L730" s="38">
        <v>5.6040594020984061E-2</v>
      </c>
      <c r="M730" s="38">
        <v>5.1100405940209832</v>
      </c>
      <c r="N730" s="38">
        <v>5.0615650217523793</v>
      </c>
      <c r="O730" s="38">
        <v>43.521000000000008</v>
      </c>
      <c r="P730" s="38">
        <v>0.48257671000934865</v>
      </c>
      <c r="Q730" s="38">
        <v>44.003576710009355</v>
      </c>
      <c r="R730" s="38">
        <v>43.586143908129273</v>
      </c>
      <c r="S730" s="38"/>
      <c r="T730" s="38">
        <v>133.19599999999997</v>
      </c>
      <c r="U730" s="38">
        <v>1.4769257936721394</v>
      </c>
      <c r="V730" s="38">
        <v>134.67292579367211</v>
      </c>
      <c r="W730" s="38">
        <v>133.39537290014442</v>
      </c>
      <c r="X730" s="38">
        <v>15.439</v>
      </c>
      <c r="Y730" s="38">
        <v>0.17119325902057242</v>
      </c>
      <c r="Z730" s="38">
        <v>15.610193259020573</v>
      </c>
      <c r="AA730" s="38">
        <v>15.462109689520183</v>
      </c>
      <c r="AB730" s="38">
        <v>148.63499999999996</v>
      </c>
      <c r="AC730" s="38">
        <v>1.6481190526927119</v>
      </c>
      <c r="AD730" s="38">
        <v>150.28311905269268</v>
      </c>
      <c r="AE730" s="38">
        <v>148.85748258966461</v>
      </c>
    </row>
    <row r="731" spans="1:31" x14ac:dyDescent="0.25">
      <c r="A731" s="35">
        <v>45688</v>
      </c>
      <c r="B731" s="36">
        <v>8</v>
      </c>
      <c r="C731" s="36" t="s">
        <v>5</v>
      </c>
      <c r="D731" s="37">
        <v>32.199365999999998</v>
      </c>
      <c r="E731">
        <v>9.3201080000000006E-3</v>
      </c>
      <c r="G731" s="38">
        <v>42.526000000000003</v>
      </c>
      <c r="H731" s="38">
        <v>0.70579791582879026</v>
      </c>
      <c r="I731" s="38">
        <v>43.231797915828793</v>
      </c>
      <c r="J731" s="38">
        <v>42.828872890219088</v>
      </c>
      <c r="K731" s="38">
        <v>5.2339999999999991</v>
      </c>
      <c r="L731" s="38">
        <v>8.6867946466817655E-2</v>
      </c>
      <c r="M731" s="38">
        <v>5.3208679464668167</v>
      </c>
      <c r="N731" s="38">
        <v>5.2712768825520078</v>
      </c>
      <c r="O731" s="38">
        <v>47.760000000000005</v>
      </c>
      <c r="P731" s="38">
        <v>0.79266586229560787</v>
      </c>
      <c r="Q731" s="38">
        <v>48.552665862295612</v>
      </c>
      <c r="R731" s="38">
        <v>48.100149772771097</v>
      </c>
      <c r="S731" s="38"/>
      <c r="T731" s="38">
        <v>145.98600000000002</v>
      </c>
      <c r="U731" s="38">
        <v>2.4229086803410098</v>
      </c>
      <c r="V731" s="38">
        <v>148.40890868034103</v>
      </c>
      <c r="W731" s="38">
        <v>147.02572162327812</v>
      </c>
      <c r="X731" s="38">
        <v>16.081999999999997</v>
      </c>
      <c r="Y731" s="38">
        <v>0.26691064483747834</v>
      </c>
      <c r="Z731" s="38">
        <v>16.348910644837474</v>
      </c>
      <c r="AA731" s="38">
        <v>16.196537031945237</v>
      </c>
      <c r="AB731" s="38">
        <v>162.06800000000001</v>
      </c>
      <c r="AC731" s="38">
        <v>2.6898193251784881</v>
      </c>
      <c r="AD731" s="38">
        <v>164.7578193251785</v>
      </c>
      <c r="AE731" s="38">
        <v>163.22225865522336</v>
      </c>
    </row>
    <row r="732" spans="1:31" x14ac:dyDescent="0.25">
      <c r="A732" s="35">
        <v>45688</v>
      </c>
      <c r="B732" s="36">
        <v>9</v>
      </c>
      <c r="C732" s="36" t="s">
        <v>5</v>
      </c>
      <c r="D732" s="37">
        <v>34.443531999999998</v>
      </c>
      <c r="E732">
        <v>9.1542129999999996E-3</v>
      </c>
      <c r="G732" s="38">
        <v>45.211000000000006</v>
      </c>
      <c r="H732" s="38">
        <v>0.56893193559926158</v>
      </c>
      <c r="I732" s="38">
        <v>45.779931935599265</v>
      </c>
      <c r="J732" s="38">
        <v>45.360852687535292</v>
      </c>
      <c r="K732" s="38">
        <v>5.5369999999999999</v>
      </c>
      <c r="L732" s="38">
        <v>6.9677205268919309E-2</v>
      </c>
      <c r="M732" s="38">
        <v>5.6066772052689196</v>
      </c>
      <c r="N732" s="38">
        <v>5.5553524879096434</v>
      </c>
      <c r="O732" s="38">
        <v>50.748000000000005</v>
      </c>
      <c r="P732" s="38">
        <v>0.63860914086818088</v>
      </c>
      <c r="Q732" s="38">
        <v>51.386609140868188</v>
      </c>
      <c r="R732" s="38">
        <v>50.916205175444937</v>
      </c>
      <c r="S732" s="38"/>
      <c r="T732" s="38">
        <v>155.85199999999992</v>
      </c>
      <c r="U732" s="38">
        <v>1.961230232178365</v>
      </c>
      <c r="V732" s="38">
        <v>157.81323023217828</v>
      </c>
      <c r="W732" s="38">
        <v>156.36857430841488</v>
      </c>
      <c r="X732" s="38">
        <v>16.527999999999995</v>
      </c>
      <c r="Y732" s="38">
        <v>0.20798714984372368</v>
      </c>
      <c r="Z732" s="38">
        <v>16.735987149843719</v>
      </c>
      <c r="AA732" s="38">
        <v>16.582782358708787</v>
      </c>
      <c r="AB732" s="38">
        <v>172.37999999999991</v>
      </c>
      <c r="AC732" s="38">
        <v>2.1692173820220888</v>
      </c>
      <c r="AD732" s="38">
        <v>174.54921738202199</v>
      </c>
      <c r="AE732" s="38">
        <v>172.95135666712366</v>
      </c>
    </row>
    <row r="733" spans="1:31" x14ac:dyDescent="0.25">
      <c r="A733" s="35">
        <v>45688</v>
      </c>
      <c r="B733" s="36">
        <v>10</v>
      </c>
      <c r="C733" s="36" t="s">
        <v>5</v>
      </c>
      <c r="D733" s="37">
        <v>34.506680000000003</v>
      </c>
      <c r="E733">
        <v>9.0957130000000001E-3</v>
      </c>
      <c r="G733" s="38">
        <v>47.295000000000002</v>
      </c>
      <c r="H733" s="38">
        <v>0.63613341885179531</v>
      </c>
      <c r="I733" s="38">
        <v>47.9311334188518</v>
      </c>
      <c r="J733" s="38">
        <v>47.495165585509213</v>
      </c>
      <c r="K733" s="38">
        <v>5.7619999999999996</v>
      </c>
      <c r="L733" s="38">
        <v>7.7500808952828931E-2</v>
      </c>
      <c r="M733" s="38">
        <v>5.8395008089528284</v>
      </c>
      <c r="N733" s="38">
        <v>5.7863863855313253</v>
      </c>
      <c r="O733" s="38">
        <v>53.057000000000002</v>
      </c>
      <c r="P733" s="38">
        <v>0.71363422780462427</v>
      </c>
      <c r="Q733" s="38">
        <v>53.770634227804628</v>
      </c>
      <c r="R733" s="38">
        <v>53.281551971040535</v>
      </c>
      <c r="S733" s="38"/>
      <c r="T733" s="38">
        <v>162.33599999999998</v>
      </c>
      <c r="U733" s="38">
        <v>2.1834729819795968</v>
      </c>
      <c r="V733" s="38">
        <v>164.51947298197959</v>
      </c>
      <c r="W733" s="38">
        <v>163.02305107282425</v>
      </c>
      <c r="X733" s="38">
        <v>16.694000000000003</v>
      </c>
      <c r="Y733" s="38">
        <v>0.22453983072865782</v>
      </c>
      <c r="Z733" s="38">
        <v>16.918539830728662</v>
      </c>
      <c r="AA733" s="38">
        <v>16.764653648049286</v>
      </c>
      <c r="AB733" s="38">
        <v>179.02999999999997</v>
      </c>
      <c r="AC733" s="38">
        <v>2.4080128127082547</v>
      </c>
      <c r="AD733" s="38">
        <v>181.43801281270825</v>
      </c>
      <c r="AE733" s="38">
        <v>179.78770472087353</v>
      </c>
    </row>
    <row r="734" spans="1:31" x14ac:dyDescent="0.25">
      <c r="A734" s="35">
        <v>45688</v>
      </c>
      <c r="B734" s="36">
        <v>11</v>
      </c>
      <c r="C734" s="36" t="s">
        <v>5</v>
      </c>
      <c r="D734" s="37">
        <v>37.604328000000002</v>
      </c>
      <c r="E734">
        <v>9.0222830000000007E-3</v>
      </c>
      <c r="G734" s="38">
        <v>48.696000000000012</v>
      </c>
      <c r="H734" s="38">
        <v>0.57663622137072412</v>
      </c>
      <c r="I734" s="38">
        <v>49.272636221370739</v>
      </c>
      <c r="J734" s="38">
        <v>48.82808455322548</v>
      </c>
      <c r="K734" s="38">
        <v>5.7129999999999992</v>
      </c>
      <c r="L734" s="38">
        <v>6.7650787183566319E-2</v>
      </c>
      <c r="M734" s="38">
        <v>5.780650787183566</v>
      </c>
      <c r="N734" s="38">
        <v>5.7284961198574234</v>
      </c>
      <c r="O734" s="38">
        <v>54.409000000000013</v>
      </c>
      <c r="P734" s="38">
        <v>0.64428700855429044</v>
      </c>
      <c r="Q734" s="38">
        <v>55.053287008554307</v>
      </c>
      <c r="R734" s="38">
        <v>54.556580673082905</v>
      </c>
      <c r="S734" s="38"/>
      <c r="T734" s="38">
        <v>165.81899999999999</v>
      </c>
      <c r="U734" s="38">
        <v>1.963554328722525</v>
      </c>
      <c r="V734" s="38">
        <v>167.78255432872251</v>
      </c>
      <c r="W734" s="38">
        <v>166.2687726411059</v>
      </c>
      <c r="X734" s="38">
        <v>16.799999999999997</v>
      </c>
      <c r="Y734" s="38">
        <v>0.19893807538664698</v>
      </c>
      <c r="Z734" s="38">
        <v>16.998938075386643</v>
      </c>
      <c r="AA734" s="38">
        <v>16.84556884537103</v>
      </c>
      <c r="AB734" s="38">
        <v>182.61899999999997</v>
      </c>
      <c r="AC734" s="38">
        <v>2.1624924041091722</v>
      </c>
      <c r="AD734" s="38">
        <v>184.78149240410914</v>
      </c>
      <c r="AE734" s="38">
        <v>183.11434148647692</v>
      </c>
    </row>
    <row r="735" spans="1:31" x14ac:dyDescent="0.25">
      <c r="A735" s="35">
        <v>45688</v>
      </c>
      <c r="B735" s="36">
        <v>12</v>
      </c>
      <c r="C735" s="36" t="s">
        <v>5</v>
      </c>
      <c r="D735" s="37">
        <v>29.672094999999999</v>
      </c>
      <c r="E735">
        <v>9.1186080000000003E-3</v>
      </c>
      <c r="G735" s="38">
        <v>49.036000000000001</v>
      </c>
      <c r="H735" s="38">
        <v>0.60902954596971159</v>
      </c>
      <c r="I735" s="38">
        <v>49.645029545969713</v>
      </c>
      <c r="J735" s="38">
        <v>49.192335982391597</v>
      </c>
      <c r="K735" s="38">
        <v>5.544999999999999</v>
      </c>
      <c r="L735" s="38">
        <v>6.8869174329106164E-2</v>
      </c>
      <c r="M735" s="38">
        <v>5.6138691743291051</v>
      </c>
      <c r="N735" s="38">
        <v>5.5626785019651148</v>
      </c>
      <c r="O735" s="38">
        <v>54.581000000000003</v>
      </c>
      <c r="P735" s="38">
        <v>0.67789872029881781</v>
      </c>
      <c r="Q735" s="38">
        <v>55.258898720298816</v>
      </c>
      <c r="R735" s="38">
        <v>54.755014484356714</v>
      </c>
      <c r="S735" s="38"/>
      <c r="T735" s="38">
        <v>166.41300000000004</v>
      </c>
      <c r="U735" s="38">
        <v>2.0668576929899998</v>
      </c>
      <c r="V735" s="38">
        <v>168.47985769299004</v>
      </c>
      <c r="W735" s="38">
        <v>166.94355591479189</v>
      </c>
      <c r="X735" s="38">
        <v>16.743000000000002</v>
      </c>
      <c r="Y735" s="38">
        <v>0.20794888833042829</v>
      </c>
      <c r="Z735" s="38">
        <v>16.95094888833043</v>
      </c>
      <c r="AA735" s="38">
        <v>16.796379830189711</v>
      </c>
      <c r="AB735" s="38">
        <v>183.15600000000003</v>
      </c>
      <c r="AC735" s="38">
        <v>2.2748065813204281</v>
      </c>
      <c r="AD735" s="38">
        <v>185.43080658132047</v>
      </c>
      <c r="AE735" s="38">
        <v>183.73993574498161</v>
      </c>
    </row>
    <row r="736" spans="1:31" x14ac:dyDescent="0.25">
      <c r="A736" s="35">
        <v>45688</v>
      </c>
      <c r="B736" s="36">
        <v>13</v>
      </c>
      <c r="C736" s="36" t="s">
        <v>5</v>
      </c>
      <c r="D736" s="37">
        <v>31.091688999999999</v>
      </c>
      <c r="E736">
        <v>9.0364780000000006E-3</v>
      </c>
      <c r="G736" s="38">
        <v>48.994000000000007</v>
      </c>
      <c r="H736" s="38">
        <v>0.5092825019114926</v>
      </c>
      <c r="I736" s="38">
        <v>49.503282501911499</v>
      </c>
      <c r="J736" s="38">
        <v>49.055947178655195</v>
      </c>
      <c r="K736" s="38">
        <v>5.5839999999999996</v>
      </c>
      <c r="L736" s="38">
        <v>5.804452566995498E-2</v>
      </c>
      <c r="M736" s="38">
        <v>5.642044525669955</v>
      </c>
      <c r="N736" s="38">
        <v>5.5910603144387183</v>
      </c>
      <c r="O736" s="38">
        <v>54.578000000000003</v>
      </c>
      <c r="P736" s="38">
        <v>0.5673270275814476</v>
      </c>
      <c r="Q736" s="38">
        <v>55.145327027581452</v>
      </c>
      <c r="R736" s="38">
        <v>54.647007493093916</v>
      </c>
      <c r="S736" s="38"/>
      <c r="T736" s="38">
        <v>165.07600000000014</v>
      </c>
      <c r="U736" s="38">
        <v>1.7159308953247667</v>
      </c>
      <c r="V736" s="38">
        <v>166.7919308953249</v>
      </c>
      <c r="W736" s="38">
        <v>165.28471928121178</v>
      </c>
      <c r="X736" s="38">
        <v>16.754000000000001</v>
      </c>
      <c r="Y736" s="38">
        <v>0.17415436659642297</v>
      </c>
      <c r="Z736" s="38">
        <v>16.928154366596424</v>
      </c>
      <c r="AA736" s="38">
        <v>16.775183472082073</v>
      </c>
      <c r="AB736" s="38">
        <v>181.83000000000013</v>
      </c>
      <c r="AC736" s="38">
        <v>1.8900852619211896</v>
      </c>
      <c r="AD736" s="38">
        <v>183.72008526192133</v>
      </c>
      <c r="AE736" s="38">
        <v>182.05990275329384</v>
      </c>
    </row>
    <row r="737" spans="1:31" x14ac:dyDescent="0.25">
      <c r="A737" s="35">
        <v>45688</v>
      </c>
      <c r="B737" s="36">
        <v>14</v>
      </c>
      <c r="C737" s="36" t="s">
        <v>5</v>
      </c>
      <c r="D737" s="37">
        <v>26.196618999999998</v>
      </c>
      <c r="E737">
        <v>9.1679180000000006E-3</v>
      </c>
      <c r="G737" s="38">
        <v>47.942</v>
      </c>
      <c r="H737" s="38">
        <v>0.54657487959358142</v>
      </c>
      <c r="I737" s="38">
        <v>48.488574879593578</v>
      </c>
      <c r="J737" s="38">
        <v>48.044035601160601</v>
      </c>
      <c r="K737" s="38">
        <v>5.4969999999999999</v>
      </c>
      <c r="L737" s="38">
        <v>6.2669936863833736E-2</v>
      </c>
      <c r="M737" s="38">
        <v>5.559669936863834</v>
      </c>
      <c r="N737" s="38">
        <v>5.5086993387756014</v>
      </c>
      <c r="O737" s="38">
        <v>53.439</v>
      </c>
      <c r="P737" s="38">
        <v>0.60924481645741513</v>
      </c>
      <c r="Q737" s="38">
        <v>54.048244816457412</v>
      </c>
      <c r="R737" s="38">
        <v>53.552734939936201</v>
      </c>
      <c r="S737" s="38"/>
      <c r="T737" s="38">
        <v>163.18500000000003</v>
      </c>
      <c r="U737" s="38">
        <v>1.8604318077359852</v>
      </c>
      <c r="V737" s="38">
        <v>165.04543180773601</v>
      </c>
      <c r="W737" s="38">
        <v>163.53230882264808</v>
      </c>
      <c r="X737" s="38">
        <v>16.190000000000005</v>
      </c>
      <c r="Y737" s="38">
        <v>0.18457818406866811</v>
      </c>
      <c r="Z737" s="38">
        <v>16.374578184068675</v>
      </c>
      <c r="AA737" s="38">
        <v>16.224457393992544</v>
      </c>
      <c r="AB737" s="38">
        <v>179.37500000000003</v>
      </c>
      <c r="AC737" s="38">
        <v>2.0450099918046534</v>
      </c>
      <c r="AD737" s="38">
        <v>181.42000999180468</v>
      </c>
      <c r="AE737" s="38">
        <v>179.75676621664061</v>
      </c>
    </row>
    <row r="738" spans="1:31" x14ac:dyDescent="0.25">
      <c r="A738" s="35">
        <v>45688</v>
      </c>
      <c r="B738" s="36">
        <v>15</v>
      </c>
      <c r="C738" s="36" t="s">
        <v>5</v>
      </c>
      <c r="D738" s="37">
        <v>25.335999000000001</v>
      </c>
      <c r="E738">
        <v>8.8945559999999996E-3</v>
      </c>
      <c r="G738" s="38">
        <v>46.794000000000004</v>
      </c>
      <c r="H738" s="38">
        <v>0.58605352909698771</v>
      </c>
      <c r="I738" s="38">
        <v>47.38005352909699</v>
      </c>
      <c r="J738" s="38">
        <v>46.958628989699442</v>
      </c>
      <c r="K738" s="38">
        <v>5.3869999999999987</v>
      </c>
      <c r="L738" s="38">
        <v>6.7467418071664564E-2</v>
      </c>
      <c r="M738" s="38">
        <v>5.4544674180716637</v>
      </c>
      <c r="N738" s="38">
        <v>5.4059523521714503</v>
      </c>
      <c r="O738" s="38">
        <v>52.181000000000004</v>
      </c>
      <c r="P738" s="38">
        <v>0.65352094716865228</v>
      </c>
      <c r="Q738" s="38">
        <v>52.834520947168656</v>
      </c>
      <c r="R738" s="38">
        <v>52.364581341870888</v>
      </c>
      <c r="S738" s="38"/>
      <c r="T738" s="38">
        <v>159.25399999999996</v>
      </c>
      <c r="U738" s="38">
        <v>1.994515722588615</v>
      </c>
      <c r="V738" s="38">
        <v>161.24851572258856</v>
      </c>
      <c r="W738" s="38">
        <v>159.81428176957712</v>
      </c>
      <c r="X738" s="38">
        <v>15.791</v>
      </c>
      <c r="Y738" s="38">
        <v>0.19776833093923435</v>
      </c>
      <c r="Z738" s="38">
        <v>15.988768330939235</v>
      </c>
      <c r="AA738" s="38">
        <v>15.84655533564867</v>
      </c>
      <c r="AB738" s="38">
        <v>175.04499999999996</v>
      </c>
      <c r="AC738" s="38">
        <v>2.1922840535278492</v>
      </c>
      <c r="AD738" s="38">
        <v>177.23728405352779</v>
      </c>
      <c r="AE738" s="38">
        <v>175.6608371052258</v>
      </c>
    </row>
    <row r="739" spans="1:31" x14ac:dyDescent="0.25">
      <c r="A739" s="35">
        <v>45688</v>
      </c>
      <c r="B739" s="36">
        <v>16</v>
      </c>
      <c r="C739" s="36" t="s">
        <v>5</v>
      </c>
      <c r="D739" s="37">
        <v>24.032661000000001</v>
      </c>
      <c r="E739">
        <v>9.0468560000000007E-3</v>
      </c>
      <c r="G739" s="38">
        <v>44.883000000000003</v>
      </c>
      <c r="H739" s="38">
        <v>0.56615904262943906</v>
      </c>
      <c r="I739" s="38">
        <v>45.449159042629439</v>
      </c>
      <c r="J739" s="38">
        <v>45.037987045449675</v>
      </c>
      <c r="K739" s="38">
        <v>5.0969999999999995</v>
      </c>
      <c r="L739" s="38">
        <v>6.4294112253687377E-2</v>
      </c>
      <c r="M739" s="38">
        <v>5.1612941122536871</v>
      </c>
      <c r="N739" s="38">
        <v>5.1146006276464799</v>
      </c>
      <c r="O739" s="38">
        <v>49.980000000000004</v>
      </c>
      <c r="P739" s="38">
        <v>0.63045315488312648</v>
      </c>
      <c r="Q739" s="38">
        <v>50.610453154883125</v>
      </c>
      <c r="R739" s="38">
        <v>50.152587673096157</v>
      </c>
      <c r="S739" s="38"/>
      <c r="T739" s="38">
        <v>153.761</v>
      </c>
      <c r="U739" s="38">
        <v>1.9395579741493476</v>
      </c>
      <c r="V739" s="38">
        <v>155.70055797414935</v>
      </c>
      <c r="W739" s="38">
        <v>154.29195744703756</v>
      </c>
      <c r="X739" s="38">
        <v>15.519999999999996</v>
      </c>
      <c r="Y739" s="38">
        <v>0.19577096766278751</v>
      </c>
      <c r="Z739" s="38">
        <v>15.715770967662783</v>
      </c>
      <c r="AA739" s="38">
        <v>15.573592650789356</v>
      </c>
      <c r="AB739" s="38">
        <v>169.28100000000001</v>
      </c>
      <c r="AC739" s="38">
        <v>2.1353289418121353</v>
      </c>
      <c r="AD739" s="38">
        <v>171.41632894181214</v>
      </c>
      <c r="AE739" s="38">
        <v>169.86555009782691</v>
      </c>
    </row>
    <row r="740" spans="1:31" x14ac:dyDescent="0.25">
      <c r="A740" s="35">
        <v>45688</v>
      </c>
      <c r="B740" s="36">
        <v>17</v>
      </c>
      <c r="C740" s="36" t="s">
        <v>5</v>
      </c>
      <c r="D740" s="37">
        <v>27.619413999999999</v>
      </c>
      <c r="E740">
        <v>9.1473860000000004E-3</v>
      </c>
      <c r="G740" s="38">
        <v>42.604000000000006</v>
      </c>
      <c r="H740" s="38">
        <v>0.46361092253384389</v>
      </c>
      <c r="I740" s="38">
        <v>43.067610922533852</v>
      </c>
      <c r="J740" s="38">
        <v>42.67365486132762</v>
      </c>
      <c r="K740" s="38">
        <v>5.0040000000000004</v>
      </c>
      <c r="L740" s="38">
        <v>5.4452846126170192E-2</v>
      </c>
      <c r="M740" s="38">
        <v>5.0584528461261709</v>
      </c>
      <c r="N740" s="38">
        <v>5.0121812253798561</v>
      </c>
      <c r="O740" s="38">
        <v>47.608000000000004</v>
      </c>
      <c r="P740" s="38">
        <v>0.51806376866001413</v>
      </c>
      <c r="Q740" s="38">
        <v>48.126063768660025</v>
      </c>
      <c r="R740" s="38">
        <v>47.685836086707475</v>
      </c>
      <c r="S740" s="38"/>
      <c r="T740" s="38">
        <v>148.19700000000006</v>
      </c>
      <c r="U740" s="38">
        <v>1.61265955982415</v>
      </c>
      <c r="V740" s="38">
        <v>149.80965955982421</v>
      </c>
      <c r="W740" s="38">
        <v>148.43929277730192</v>
      </c>
      <c r="X740" s="38">
        <v>15.207000000000001</v>
      </c>
      <c r="Y740" s="38">
        <v>0.16548050180668866</v>
      </c>
      <c r="Z740" s="38">
        <v>15.37248050180669</v>
      </c>
      <c r="AA740" s="38">
        <v>15.231862488879191</v>
      </c>
      <c r="AB740" s="38">
        <v>163.40400000000005</v>
      </c>
      <c r="AC740" s="38">
        <v>1.7781400616308387</v>
      </c>
      <c r="AD740" s="38">
        <v>165.18214006163089</v>
      </c>
      <c r="AE740" s="38">
        <v>163.6711552661811</v>
      </c>
    </row>
    <row r="741" spans="1:31" x14ac:dyDescent="0.25">
      <c r="A741" s="35">
        <v>45688</v>
      </c>
      <c r="B741" s="36">
        <v>18</v>
      </c>
      <c r="C741" s="36" t="s">
        <v>5</v>
      </c>
      <c r="D741" s="37">
        <v>32.305509999999998</v>
      </c>
      <c r="E741">
        <v>9.2487980000000008E-3</v>
      </c>
      <c r="G741" s="38">
        <v>41.071000000000012</v>
      </c>
      <c r="H741" s="38">
        <v>0.36135648665755321</v>
      </c>
      <c r="I741" s="38">
        <v>41.432356486657568</v>
      </c>
      <c r="J741" s="38">
        <v>41.049156990848481</v>
      </c>
      <c r="K741" s="38">
        <v>4.843</v>
      </c>
      <c r="L741" s="38">
        <v>4.2610344644214398E-2</v>
      </c>
      <c r="M741" s="38">
        <v>4.8856103446442143</v>
      </c>
      <c r="N741" s="38">
        <v>4.8404243214598894</v>
      </c>
      <c r="O741" s="38">
        <v>45.914000000000016</v>
      </c>
      <c r="P741" s="38">
        <v>0.40396683130176758</v>
      </c>
      <c r="Q741" s="38">
        <v>46.317966831301781</v>
      </c>
      <c r="R741" s="38">
        <v>45.889581312308373</v>
      </c>
      <c r="S741" s="38"/>
      <c r="T741" s="38">
        <v>145.06399999999996</v>
      </c>
      <c r="U741" s="38">
        <v>1.2763219152319463</v>
      </c>
      <c r="V741" s="38">
        <v>146.3403219152319</v>
      </c>
      <c r="W741" s="38">
        <v>144.98684983858294</v>
      </c>
      <c r="X741" s="38">
        <v>14.928000000000004</v>
      </c>
      <c r="Y741" s="38">
        <v>0.131341570276447</v>
      </c>
      <c r="Z741" s="38">
        <v>15.059341570276452</v>
      </c>
      <c r="AA741" s="38">
        <v>14.920060762079961</v>
      </c>
      <c r="AB741" s="38">
        <v>159.99199999999996</v>
      </c>
      <c r="AC741" s="38">
        <v>1.4076634855083934</v>
      </c>
      <c r="AD741" s="38">
        <v>161.39966348550834</v>
      </c>
      <c r="AE741" s="38">
        <v>159.90691060066291</v>
      </c>
    </row>
    <row r="742" spans="1:31" x14ac:dyDescent="0.25">
      <c r="A742" s="35">
        <v>45688</v>
      </c>
      <c r="B742" s="36">
        <v>19</v>
      </c>
      <c r="C742" s="36" t="s">
        <v>5</v>
      </c>
      <c r="D742" s="37">
        <v>27.953465999999999</v>
      </c>
      <c r="E742">
        <v>9.476366E-3</v>
      </c>
      <c r="G742" s="38">
        <v>39.847999999999999</v>
      </c>
      <c r="H742" s="38">
        <v>0.59183241425688815</v>
      </c>
      <c r="I742" s="38">
        <v>40.439832414256884</v>
      </c>
      <c r="J742" s="38">
        <v>40.056609761320722</v>
      </c>
      <c r="K742" s="38">
        <v>4.7880000000000003</v>
      </c>
      <c r="L742" s="38">
        <v>7.1112567743976632E-2</v>
      </c>
      <c r="M742" s="38">
        <v>4.8591125677439768</v>
      </c>
      <c r="N742" s="38">
        <v>4.8130658386168355</v>
      </c>
      <c r="O742" s="38">
        <v>44.635999999999996</v>
      </c>
      <c r="P742" s="38">
        <v>0.66294498200086482</v>
      </c>
      <c r="Q742" s="38">
        <v>45.298944982000862</v>
      </c>
      <c r="R742" s="38">
        <v>44.869675599937558</v>
      </c>
      <c r="S742" s="38"/>
      <c r="T742" s="38">
        <v>142.45100000000005</v>
      </c>
      <c r="U742" s="38">
        <v>2.1157177083745231</v>
      </c>
      <c r="V742" s="38">
        <v>144.56671770837457</v>
      </c>
      <c r="W742" s="38">
        <v>143.19675057995133</v>
      </c>
      <c r="X742" s="38">
        <v>14.823999999999998</v>
      </c>
      <c r="Y742" s="38">
        <v>0.22016973772696516</v>
      </c>
      <c r="Z742" s="38">
        <v>15.044169737726964</v>
      </c>
      <c r="AA742" s="38">
        <v>14.901605679126138</v>
      </c>
      <c r="AB742" s="38">
        <v>157.27500000000003</v>
      </c>
      <c r="AC742" s="38">
        <v>2.3358874461014882</v>
      </c>
      <c r="AD742" s="38">
        <v>159.61088744610154</v>
      </c>
      <c r="AE742" s="38">
        <v>158.09835625907746</v>
      </c>
    </row>
    <row r="743" spans="1:31" x14ac:dyDescent="0.25">
      <c r="A743" s="35">
        <v>45688</v>
      </c>
      <c r="B743" s="36">
        <v>20</v>
      </c>
      <c r="C743" s="36" t="s">
        <v>5</v>
      </c>
      <c r="D743" s="37">
        <v>23.367152000000001</v>
      </c>
      <c r="E743">
        <v>9.6070329999999992E-3</v>
      </c>
      <c r="G743" s="38">
        <v>38.923999999999999</v>
      </c>
      <c r="H743" s="38">
        <v>0.27794097142762647</v>
      </c>
      <c r="I743" s="38">
        <v>39.201940971427625</v>
      </c>
      <c r="J743" s="38">
        <v>38.825326630851066</v>
      </c>
      <c r="K743" s="38">
        <v>4.6689999999999987</v>
      </c>
      <c r="L743" s="38">
        <v>3.3339492230900922E-2</v>
      </c>
      <c r="M743" s="38">
        <v>4.7023394922308999</v>
      </c>
      <c r="N743" s="38">
        <v>4.6571639615518343</v>
      </c>
      <c r="O743" s="38">
        <v>43.592999999999996</v>
      </c>
      <c r="P743" s="38">
        <v>0.31128046365852741</v>
      </c>
      <c r="Q743" s="38">
        <v>43.904280463658523</v>
      </c>
      <c r="R743" s="38">
        <v>43.482490592402897</v>
      </c>
      <c r="S743" s="38"/>
      <c r="T743" s="38">
        <v>138.55599999999993</v>
      </c>
      <c r="U743" s="38">
        <v>0.98937388852960095</v>
      </c>
      <c r="V743" s="38">
        <v>139.54537388852953</v>
      </c>
      <c r="W743" s="38">
        <v>138.20475687658509</v>
      </c>
      <c r="X743" s="38">
        <v>14.545000000000002</v>
      </c>
      <c r="Y743" s="38">
        <v>0.10386012304528895</v>
      </c>
      <c r="Z743" s="38">
        <v>14.64886012304529</v>
      </c>
      <c r="AA743" s="38">
        <v>14.50812804043081</v>
      </c>
      <c r="AB743" s="38">
        <v>153.10099999999994</v>
      </c>
      <c r="AC743" s="38">
        <v>1.09323401157489</v>
      </c>
      <c r="AD743" s="38">
        <v>154.19423401157482</v>
      </c>
      <c r="AE743" s="38">
        <v>152.71288491701591</v>
      </c>
    </row>
    <row r="744" spans="1:31" x14ac:dyDescent="0.25">
      <c r="A744" s="35">
        <v>45688</v>
      </c>
      <c r="B744" s="36">
        <v>21</v>
      </c>
      <c r="C744" s="36" t="s">
        <v>5</v>
      </c>
      <c r="D744" s="37">
        <v>22.793081000000001</v>
      </c>
      <c r="E744">
        <v>9.4846180000000002E-3</v>
      </c>
      <c r="G744" s="38">
        <v>37.165999999999997</v>
      </c>
      <c r="H744" s="38">
        <v>0.38007912152629464</v>
      </c>
      <c r="I744" s="38">
        <v>37.54607912152629</v>
      </c>
      <c r="J744" s="38">
        <v>37.189968903660841</v>
      </c>
      <c r="K744" s="38">
        <v>4.5660000000000007</v>
      </c>
      <c r="L744" s="38">
        <v>4.6694324621672001E-2</v>
      </c>
      <c r="M744" s="38">
        <v>4.6126943246216729</v>
      </c>
      <c r="N744" s="38">
        <v>4.5689446810018683</v>
      </c>
      <c r="O744" s="38">
        <v>41.731999999999999</v>
      </c>
      <c r="P744" s="38">
        <v>0.42677344614796664</v>
      </c>
      <c r="Q744" s="38">
        <v>42.158773446147961</v>
      </c>
      <c r="R744" s="38">
        <v>41.758913584662707</v>
      </c>
      <c r="S744" s="38"/>
      <c r="T744" s="38">
        <v>132.459</v>
      </c>
      <c r="U744" s="38">
        <v>1.3545956077665464</v>
      </c>
      <c r="V744" s="38">
        <v>133.81359560776656</v>
      </c>
      <c r="W744" s="38">
        <v>132.54442477022042</v>
      </c>
      <c r="X744" s="38">
        <v>14</v>
      </c>
      <c r="Y744" s="38">
        <v>0.14317138517376432</v>
      </c>
      <c r="Z744" s="38">
        <v>14.143171385173764</v>
      </c>
      <c r="AA744" s="38">
        <v>14.009028807276859</v>
      </c>
      <c r="AB744" s="38">
        <v>146.459</v>
      </c>
      <c r="AC744" s="38">
        <v>1.4977669929403108</v>
      </c>
      <c r="AD744" s="38">
        <v>147.95676699294032</v>
      </c>
      <c r="AE744" s="38">
        <v>146.55345357749727</v>
      </c>
    </row>
    <row r="745" spans="1:31" x14ac:dyDescent="0.25">
      <c r="A745" s="35">
        <v>45688</v>
      </c>
      <c r="B745" s="36">
        <v>22</v>
      </c>
      <c r="C745" s="36" t="s">
        <v>5</v>
      </c>
      <c r="D745" s="37">
        <v>20.800333999999999</v>
      </c>
      <c r="E745">
        <v>9.2031630000000003E-3</v>
      </c>
      <c r="G745" s="38">
        <v>35.206999999999994</v>
      </c>
      <c r="H745" s="38">
        <v>0.37196792937981582</v>
      </c>
      <c r="I745" s="38">
        <v>35.578967929379807</v>
      </c>
      <c r="J745" s="38">
        <v>35.251528888153949</v>
      </c>
      <c r="K745" s="38">
        <v>4.496999999999999</v>
      </c>
      <c r="L745" s="38">
        <v>4.7511568109212136E-2</v>
      </c>
      <c r="M745" s="38">
        <v>4.5445115681092112</v>
      </c>
      <c r="N745" s="38">
        <v>4.5026876873925161</v>
      </c>
      <c r="O745" s="38">
        <v>39.703999999999994</v>
      </c>
      <c r="P745" s="38">
        <v>0.41947949748902796</v>
      </c>
      <c r="Q745" s="38">
        <v>40.123479497489015</v>
      </c>
      <c r="R745" s="38">
        <v>39.754216575546465</v>
      </c>
      <c r="S745" s="38"/>
      <c r="T745" s="38">
        <v>124.63300000000008</v>
      </c>
      <c r="U745" s="38">
        <v>1.3167687943418815</v>
      </c>
      <c r="V745" s="38">
        <v>125.94976879434196</v>
      </c>
      <c r="W745" s="38">
        <v>124.79063254231532</v>
      </c>
      <c r="X745" s="38">
        <v>13.601000000000001</v>
      </c>
      <c r="Y745" s="38">
        <v>0.14369687299386136</v>
      </c>
      <c r="Z745" s="38">
        <v>13.744696872993861</v>
      </c>
      <c r="AA745" s="38">
        <v>13.618202187286109</v>
      </c>
      <c r="AB745" s="38">
        <v>138.23400000000009</v>
      </c>
      <c r="AC745" s="38">
        <v>1.4604656673357428</v>
      </c>
      <c r="AD745" s="38">
        <v>139.69446566733583</v>
      </c>
      <c r="AE745" s="38">
        <v>138.40883472960144</v>
      </c>
    </row>
    <row r="746" spans="1:31" x14ac:dyDescent="0.25">
      <c r="A746" s="35">
        <v>45688</v>
      </c>
      <c r="B746" s="36">
        <v>23</v>
      </c>
      <c r="C746" s="36" t="s">
        <v>5</v>
      </c>
      <c r="D746" s="37">
        <v>21.507248000000001</v>
      </c>
      <c r="E746">
        <v>9.2286290000000003E-3</v>
      </c>
      <c r="G746" s="38">
        <v>33.165999999999997</v>
      </c>
      <c r="H746" s="38">
        <v>0.31007732426043239</v>
      </c>
      <c r="I746" s="38">
        <v>33.47607732426043</v>
      </c>
      <c r="J746" s="38">
        <v>33.16713902625952</v>
      </c>
      <c r="K746" s="38">
        <v>4.4289999999999994</v>
      </c>
      <c r="L746" s="38">
        <v>4.1407841438504948E-2</v>
      </c>
      <c r="M746" s="38">
        <v>4.4704078414385044</v>
      </c>
      <c r="N746" s="38">
        <v>4.4291521059911778</v>
      </c>
      <c r="O746" s="38">
        <v>37.594999999999999</v>
      </c>
      <c r="P746" s="38">
        <v>0.35148516569893734</v>
      </c>
      <c r="Q746" s="38">
        <v>37.946485165698931</v>
      </c>
      <c r="R746" s="38">
        <v>37.596291132250698</v>
      </c>
      <c r="S746" s="38"/>
      <c r="T746" s="38">
        <v>118.22800000000008</v>
      </c>
      <c r="U746" s="38">
        <v>1.1053434810547678</v>
      </c>
      <c r="V746" s="38">
        <v>119.33334348105485</v>
      </c>
      <c r="W746" s="38">
        <v>118.23206032673863</v>
      </c>
      <c r="X746" s="38">
        <v>12.901</v>
      </c>
      <c r="Y746" s="38">
        <v>0.12061471266609897</v>
      </c>
      <c r="Z746" s="38">
        <v>13.021614712666098</v>
      </c>
      <c r="AA746" s="38">
        <v>12.901443061501961</v>
      </c>
      <c r="AB746" s="38">
        <v>131.12900000000008</v>
      </c>
      <c r="AC746" s="38">
        <v>1.2259581937208668</v>
      </c>
      <c r="AD746" s="38">
        <v>132.35495819372096</v>
      </c>
      <c r="AE746" s="38">
        <v>131.1335033882406</v>
      </c>
    </row>
    <row r="747" spans="1:31" x14ac:dyDescent="0.25">
      <c r="A747" s="35">
        <v>45688</v>
      </c>
      <c r="B747" s="36">
        <v>24</v>
      </c>
      <c r="C747" s="36" t="s">
        <v>3</v>
      </c>
      <c r="D747" s="37">
        <v>24.295019</v>
      </c>
      <c r="E747">
        <v>9.9261049999999993E-3</v>
      </c>
      <c r="G747" s="38">
        <v>32.077999999999996</v>
      </c>
      <c r="H747" s="38">
        <v>0.36790372347565387</v>
      </c>
      <c r="I747" s="38">
        <v>32.445903723475652</v>
      </c>
      <c r="J747" s="38">
        <v>32.123842276296543</v>
      </c>
      <c r="K747" s="38">
        <v>4.3109999999999991</v>
      </c>
      <c r="L747" s="38">
        <v>4.9443012404250378E-2</v>
      </c>
      <c r="M747" s="38">
        <v>4.3604430124042493</v>
      </c>
      <c r="N747" s="38">
        <v>4.3171607972166086</v>
      </c>
      <c r="O747" s="38">
        <v>36.388999999999996</v>
      </c>
      <c r="P747" s="38">
        <v>0.41734673587990423</v>
      </c>
      <c r="Q747" s="38">
        <v>36.806346735879899</v>
      </c>
      <c r="R747" s="38">
        <v>36.441003073513151</v>
      </c>
      <c r="S747" s="38"/>
      <c r="T747" s="38">
        <v>112.41500000000001</v>
      </c>
      <c r="U747" s="38">
        <v>1.2892916352177703</v>
      </c>
      <c r="V747" s="38">
        <v>113.70429163521777</v>
      </c>
      <c r="W747" s="38">
        <v>112.57565089749598</v>
      </c>
      <c r="X747" s="38">
        <v>12.543000000000001</v>
      </c>
      <c r="Y747" s="38">
        <v>0.14385611333484405</v>
      </c>
      <c r="Z747" s="38">
        <v>12.686856113334844</v>
      </c>
      <c r="AA747" s="38">
        <v>12.56092504743399</v>
      </c>
      <c r="AB747" s="38">
        <v>124.95800000000001</v>
      </c>
      <c r="AC747" s="38">
        <v>1.4331477485526145</v>
      </c>
      <c r="AD747" s="38">
        <v>126.39114774855261</v>
      </c>
      <c r="AE747" s="38">
        <v>125.13657594492997</v>
      </c>
    </row>
    <row r="748" spans="1:31" ht="13" x14ac:dyDescent="0.3">
      <c r="A748" s="46">
        <v>45689</v>
      </c>
      <c r="B748" s="44">
        <v>1</v>
      </c>
      <c r="C748" s="44" t="s">
        <v>3</v>
      </c>
      <c r="D748" s="45">
        <v>29.653420000000001</v>
      </c>
      <c r="E748" s="43">
        <v>1.0309011E-2</v>
      </c>
      <c r="F748" s="43"/>
      <c r="G748" s="47">
        <v>31.942</v>
      </c>
      <c r="H748" s="47">
        <v>0.41256576356290731</v>
      </c>
      <c r="I748" s="47">
        <v>32.35456576356291</v>
      </c>
      <c r="J748" s="47">
        <v>32.021022189206114</v>
      </c>
      <c r="K748" s="47">
        <v>4.4089999999999998</v>
      </c>
      <c r="L748" s="47">
        <v>5.694704312656873E-2</v>
      </c>
      <c r="M748" s="47">
        <v>4.4659470431265689</v>
      </c>
      <c r="N748" s="47">
        <v>4.4199075459335591</v>
      </c>
      <c r="O748" s="47">
        <v>36.350999999999999</v>
      </c>
      <c r="P748" s="47">
        <v>0.46951280668947604</v>
      </c>
      <c r="Q748" s="47">
        <v>36.820512806689479</v>
      </c>
      <c r="R748" s="47">
        <v>36.440929735139676</v>
      </c>
      <c r="S748" s="47"/>
      <c r="T748" s="47">
        <v>109.898</v>
      </c>
      <c r="U748" s="47">
        <v>1.4194525165624063</v>
      </c>
      <c r="V748" s="47">
        <v>111.3174525165624</v>
      </c>
      <c r="W748" s="47">
        <v>110.16987967407718</v>
      </c>
      <c r="X748" s="47">
        <v>12.828999999999999</v>
      </c>
      <c r="Y748" s="47">
        <v>0.16570052535058971</v>
      </c>
      <c r="Z748" s="47">
        <v>12.994700525350588</v>
      </c>
      <c r="AA748" s="47">
        <v>12.860738014693043</v>
      </c>
      <c r="AB748" s="47">
        <v>122.72699999999999</v>
      </c>
      <c r="AC748" s="47">
        <v>1.585153041912996</v>
      </c>
      <c r="AD748" s="47">
        <v>124.31215304191298</v>
      </c>
      <c r="AE748" s="47">
        <v>123.03061768877022</v>
      </c>
    </row>
    <row r="749" spans="1:31" ht="13" x14ac:dyDescent="0.3">
      <c r="A749" s="46">
        <v>45689</v>
      </c>
      <c r="B749" s="44">
        <v>2</v>
      </c>
      <c r="C749" s="44" t="s">
        <v>3</v>
      </c>
      <c r="D749" s="45">
        <v>24.397953000000001</v>
      </c>
      <c r="E749" s="43">
        <v>9.9735850000000001E-3</v>
      </c>
      <c r="F749" s="43"/>
      <c r="G749" s="47">
        <v>32.052999999999997</v>
      </c>
      <c r="H749" s="47">
        <v>0.42800662861059802</v>
      </c>
      <c r="I749" s="47">
        <v>32.481006628610594</v>
      </c>
      <c r="J749" s="47">
        <v>32.15705454811458</v>
      </c>
      <c r="K749" s="47">
        <v>4.4409999999999989</v>
      </c>
      <c r="L749" s="47">
        <v>5.930107751722663E-2</v>
      </c>
      <c r="M749" s="47">
        <v>4.5003010775172259</v>
      </c>
      <c r="N749" s="47">
        <v>4.4554169421950158</v>
      </c>
      <c r="O749" s="47">
        <v>36.494</v>
      </c>
      <c r="P749" s="47">
        <v>0.48730770612782465</v>
      </c>
      <c r="Q749" s="47">
        <v>36.981307706127822</v>
      </c>
      <c r="R749" s="47">
        <v>36.612471490309595</v>
      </c>
      <c r="S749" s="47"/>
      <c r="T749" s="47">
        <v>109.18099999999997</v>
      </c>
      <c r="U749" s="47">
        <v>1.4579038379662961</v>
      </c>
      <c r="V749" s="47">
        <v>110.63890383796627</v>
      </c>
      <c r="W749" s="47">
        <v>109.53543732623149</v>
      </c>
      <c r="X749" s="47">
        <v>13.037999999999998</v>
      </c>
      <c r="Y749" s="47">
        <v>0.17409760159189391</v>
      </c>
      <c r="Z749" s="47">
        <v>13.212097601591893</v>
      </c>
      <c r="AA749" s="47">
        <v>13.080325623134121</v>
      </c>
      <c r="AB749" s="47">
        <v>122.21899999999997</v>
      </c>
      <c r="AC749" s="47">
        <v>1.6320014395581901</v>
      </c>
      <c r="AD749" s="47">
        <v>123.85100143955816</v>
      </c>
      <c r="AE749" s="47">
        <v>122.6157629493656</v>
      </c>
    </row>
    <row r="750" spans="1:31" ht="13" x14ac:dyDescent="0.3">
      <c r="A750" s="46">
        <v>45689</v>
      </c>
      <c r="B750" s="44">
        <v>3</v>
      </c>
      <c r="C750" s="44" t="s">
        <v>3</v>
      </c>
      <c r="D750" s="45">
        <v>24.142897000000001</v>
      </c>
      <c r="E750" s="43">
        <v>9.8829690000000001E-3</v>
      </c>
      <c r="F750" s="43"/>
      <c r="G750" s="47">
        <v>32.094999999999999</v>
      </c>
      <c r="H750" s="47">
        <v>0.39745526986769075</v>
      </c>
      <c r="I750" s="47">
        <v>32.492455269867691</v>
      </c>
      <c r="J750" s="47">
        <v>32.171333341701704</v>
      </c>
      <c r="K750" s="47">
        <v>4.5720000000000001</v>
      </c>
      <c r="L750" s="47">
        <v>5.661833599735417E-2</v>
      </c>
      <c r="M750" s="47">
        <v>4.6286183359973538</v>
      </c>
      <c r="N750" s="47">
        <v>4.5828738444698605</v>
      </c>
      <c r="O750" s="47">
        <v>36.667000000000002</v>
      </c>
      <c r="P750" s="47">
        <v>0.45407360586504492</v>
      </c>
      <c r="Q750" s="47">
        <v>37.121073605865043</v>
      </c>
      <c r="R750" s="47">
        <v>36.754207186171563</v>
      </c>
      <c r="S750" s="47"/>
      <c r="T750" s="47">
        <v>109.43300000000002</v>
      </c>
      <c r="U750" s="47">
        <v>1.3551868685910893</v>
      </c>
      <c r="V750" s="47">
        <v>110.78818686859111</v>
      </c>
      <c r="W750" s="47">
        <v>109.69327065220263</v>
      </c>
      <c r="X750" s="47">
        <v>13.262000000000002</v>
      </c>
      <c r="Y750" s="47">
        <v>0.16423280227404005</v>
      </c>
      <c r="Z750" s="47">
        <v>13.426232802274042</v>
      </c>
      <c r="AA750" s="47">
        <v>13.293541759702384</v>
      </c>
      <c r="AB750" s="47">
        <v>122.69500000000002</v>
      </c>
      <c r="AC750" s="47">
        <v>1.5194196708651293</v>
      </c>
      <c r="AD750" s="47">
        <v>124.21441967086515</v>
      </c>
      <c r="AE750" s="47">
        <v>122.98681241190501</v>
      </c>
    </row>
    <row r="751" spans="1:31" ht="13" x14ac:dyDescent="0.3">
      <c r="A751" s="46">
        <v>45689</v>
      </c>
      <c r="B751" s="44">
        <v>4</v>
      </c>
      <c r="C751" s="44" t="s">
        <v>3</v>
      </c>
      <c r="D751" s="45">
        <v>25.600099</v>
      </c>
      <c r="E751" s="43">
        <v>9.9652040000000001E-3</v>
      </c>
      <c r="F751" s="43"/>
      <c r="G751" s="47">
        <v>32.265999999999998</v>
      </c>
      <c r="H751" s="47">
        <v>0.34695728120459718</v>
      </c>
      <c r="I751" s="47">
        <v>32.612957281204594</v>
      </c>
      <c r="J751" s="47">
        <v>32.287962508854108</v>
      </c>
      <c r="K751" s="47">
        <v>4.7469999999999999</v>
      </c>
      <c r="L751" s="47">
        <v>5.1044635649855043E-2</v>
      </c>
      <c r="M751" s="47">
        <v>4.7980446356498545</v>
      </c>
      <c r="N751" s="47">
        <v>4.7502311420544983</v>
      </c>
      <c r="O751" s="47">
        <v>37.012999999999998</v>
      </c>
      <c r="P751" s="47">
        <v>0.39800191685445224</v>
      </c>
      <c r="Q751" s="47">
        <v>37.411001916854445</v>
      </c>
      <c r="R751" s="47">
        <v>37.038193650908603</v>
      </c>
      <c r="S751" s="47"/>
      <c r="T751" s="47">
        <v>110.18400000000003</v>
      </c>
      <c r="U751" s="47">
        <v>1.1848119095099281</v>
      </c>
      <c r="V751" s="47">
        <v>111.36881190950996</v>
      </c>
      <c r="W751" s="47">
        <v>110.25899897959407</v>
      </c>
      <c r="X751" s="47">
        <v>13.484</v>
      </c>
      <c r="Y751" s="47">
        <v>0.14499386288237737</v>
      </c>
      <c r="Z751" s="47">
        <v>13.628993862882377</v>
      </c>
      <c r="AA751" s="47">
        <v>13.493178158724005</v>
      </c>
      <c r="AB751" s="47">
        <v>123.66800000000002</v>
      </c>
      <c r="AC751" s="47">
        <v>1.3298057723923056</v>
      </c>
      <c r="AD751" s="47">
        <v>124.99780577239234</v>
      </c>
      <c r="AE751" s="47">
        <v>123.75217713831807</v>
      </c>
    </row>
    <row r="752" spans="1:31" ht="13" x14ac:dyDescent="0.3">
      <c r="A752" s="46">
        <v>45689</v>
      </c>
      <c r="B752" s="44">
        <v>5</v>
      </c>
      <c r="C752" s="44" t="s">
        <v>3</v>
      </c>
      <c r="D752" s="45">
        <v>29.802271000000001</v>
      </c>
      <c r="E752" s="43">
        <v>9.997578E-3</v>
      </c>
      <c r="F752" s="43"/>
      <c r="G752" s="47">
        <v>32.806000000000004</v>
      </c>
      <c r="H752" s="47">
        <v>0.37679012975056581</v>
      </c>
      <c r="I752" s="47">
        <v>33.182790129750572</v>
      </c>
      <c r="J752" s="47">
        <v>32.85104259717076</v>
      </c>
      <c r="K752" s="47">
        <v>4.8669999999999991</v>
      </c>
      <c r="L752" s="47">
        <v>5.5899456242638638E-2</v>
      </c>
      <c r="M752" s="47">
        <v>4.9228994562426376</v>
      </c>
      <c r="N752" s="47">
        <v>4.8736823849426942</v>
      </c>
      <c r="O752" s="47">
        <v>37.673000000000002</v>
      </c>
      <c r="P752" s="47">
        <v>0.43268958599320445</v>
      </c>
      <c r="Q752" s="47">
        <v>38.105689585993211</v>
      </c>
      <c r="R752" s="47">
        <v>37.724724982113457</v>
      </c>
      <c r="S752" s="47"/>
      <c r="T752" s="47">
        <v>112.12200000000003</v>
      </c>
      <c r="U752" s="47">
        <v>1.2877663515178002</v>
      </c>
      <c r="V752" s="47">
        <v>113.40976635151783</v>
      </c>
      <c r="W752" s="47">
        <v>112.27594336645676</v>
      </c>
      <c r="X752" s="47">
        <v>14.257000000000005</v>
      </c>
      <c r="Y752" s="47">
        <v>0.16374739010710901</v>
      </c>
      <c r="Z752" s="47">
        <v>14.420747390107113</v>
      </c>
      <c r="AA752" s="47">
        <v>14.276574843256221</v>
      </c>
      <c r="AB752" s="47">
        <v>126.37900000000003</v>
      </c>
      <c r="AC752" s="47">
        <v>1.4515137416249091</v>
      </c>
      <c r="AD752" s="47">
        <v>127.83051374162494</v>
      </c>
      <c r="AE752" s="47">
        <v>126.55251820971299</v>
      </c>
    </row>
    <row r="753" spans="1:31" ht="13" x14ac:dyDescent="0.3">
      <c r="A753" s="46">
        <v>45689</v>
      </c>
      <c r="B753" s="44">
        <v>6</v>
      </c>
      <c r="C753" s="44" t="s">
        <v>3</v>
      </c>
      <c r="D753" s="45">
        <v>26.684094999999999</v>
      </c>
      <c r="E753" s="43">
        <v>9.5499439999999994E-3</v>
      </c>
      <c r="F753" s="43"/>
      <c r="G753" s="47">
        <v>33.918999999999997</v>
      </c>
      <c r="H753" s="47">
        <v>0.3886186449180894</v>
      </c>
      <c r="I753" s="47">
        <v>34.307618644918087</v>
      </c>
      <c r="J753" s="47">
        <v>33.979982808085765</v>
      </c>
      <c r="K753" s="47">
        <v>5.0129999999999999</v>
      </c>
      <c r="L753" s="47">
        <v>5.7435221173218018E-2</v>
      </c>
      <c r="M753" s="47">
        <v>5.0704352211732182</v>
      </c>
      <c r="N753" s="47">
        <v>5.0220128487553861</v>
      </c>
      <c r="O753" s="47">
        <v>38.931999999999995</v>
      </c>
      <c r="P753" s="47">
        <v>0.44605386609130743</v>
      </c>
      <c r="Q753" s="47">
        <v>39.378053866091307</v>
      </c>
      <c r="R753" s="47">
        <v>39.001995656841153</v>
      </c>
      <c r="S753" s="47"/>
      <c r="T753" s="47">
        <v>116.99300000000004</v>
      </c>
      <c r="U753" s="47">
        <v>1.3404186775819467</v>
      </c>
      <c r="V753" s="47">
        <v>118.33341867758199</v>
      </c>
      <c r="W753" s="47">
        <v>117.20334115588253</v>
      </c>
      <c r="X753" s="47">
        <v>14.958999999999998</v>
      </c>
      <c r="Y753" s="47">
        <v>0.17138908308999964</v>
      </c>
      <c r="Z753" s="47">
        <v>15.130389083089998</v>
      </c>
      <c r="AA753" s="47">
        <v>14.985894714648278</v>
      </c>
      <c r="AB753" s="47">
        <v>131.95200000000003</v>
      </c>
      <c r="AC753" s="47">
        <v>1.5118077606719462</v>
      </c>
      <c r="AD753" s="47">
        <v>133.46380776067198</v>
      </c>
      <c r="AE753" s="47">
        <v>132.18923587053081</v>
      </c>
    </row>
    <row r="754" spans="1:31" ht="13" x14ac:dyDescent="0.3">
      <c r="A754" s="46">
        <v>45689</v>
      </c>
      <c r="B754" s="44">
        <v>7</v>
      </c>
      <c r="C754" s="44" t="s">
        <v>3</v>
      </c>
      <c r="D754" s="45">
        <v>26.011296999999999</v>
      </c>
      <c r="E754" s="43">
        <v>9.1731450000000006E-3</v>
      </c>
      <c r="F754" s="43"/>
      <c r="G754" s="47">
        <v>35.435000000000002</v>
      </c>
      <c r="H754" s="47">
        <v>0.38984053844818317</v>
      </c>
      <c r="I754" s="47">
        <v>35.824840538448186</v>
      </c>
      <c r="J754" s="47">
        <v>35.496214081587119</v>
      </c>
      <c r="K754" s="47">
        <v>5.3</v>
      </c>
      <c r="L754" s="47">
        <v>5.8308306865397792E-2</v>
      </c>
      <c r="M754" s="47">
        <v>5.3583083068653981</v>
      </c>
      <c r="N754" s="47">
        <v>5.3091557678118173</v>
      </c>
      <c r="O754" s="47">
        <v>40.734999999999999</v>
      </c>
      <c r="P754" s="47">
        <v>0.44814884531358096</v>
      </c>
      <c r="Q754" s="47">
        <v>41.183148845313582</v>
      </c>
      <c r="R754" s="47">
        <v>40.805369849398936</v>
      </c>
      <c r="S754" s="47"/>
      <c r="T754" s="47">
        <v>123.41100000000002</v>
      </c>
      <c r="U754" s="47">
        <v>1.3577144261444545</v>
      </c>
      <c r="V754" s="47">
        <v>124.76871442614447</v>
      </c>
      <c r="W754" s="47">
        <v>123.62419291724986</v>
      </c>
      <c r="X754" s="47">
        <v>15.650999999999998</v>
      </c>
      <c r="Y754" s="47">
        <v>0.17218553033025297</v>
      </c>
      <c r="Z754" s="47">
        <v>15.823185530330251</v>
      </c>
      <c r="AA754" s="47">
        <v>15.678037155098631</v>
      </c>
      <c r="AB754" s="47">
        <v>139.06200000000001</v>
      </c>
      <c r="AC754" s="47">
        <v>1.5298999564747073</v>
      </c>
      <c r="AD754" s="47">
        <v>140.59189995647472</v>
      </c>
      <c r="AE754" s="47">
        <v>139.30223007234849</v>
      </c>
    </row>
    <row r="755" spans="1:31" ht="13" x14ac:dyDescent="0.3">
      <c r="A755" s="46">
        <v>45689</v>
      </c>
      <c r="B755" s="44">
        <v>8</v>
      </c>
      <c r="C755" s="44" t="s">
        <v>3</v>
      </c>
      <c r="D755" s="45">
        <v>37.356203999999998</v>
      </c>
      <c r="E755" s="43">
        <v>9.2986130000000007E-3</v>
      </c>
      <c r="F755" s="43"/>
      <c r="G755" s="47">
        <v>36.991000000000007</v>
      </c>
      <c r="H755" s="47">
        <v>0.44866106801370059</v>
      </c>
      <c r="I755" s="47">
        <v>37.439661068013706</v>
      </c>
      <c r="J755" s="47">
        <v>37.091524148891082</v>
      </c>
      <c r="K755" s="47">
        <v>5.5629999999999997</v>
      </c>
      <c r="L755" s="47">
        <v>6.7473210277100265E-2</v>
      </c>
      <c r="M755" s="47">
        <v>5.6304732102771</v>
      </c>
      <c r="N755" s="47">
        <v>5.5781176188878652</v>
      </c>
      <c r="O755" s="47">
        <v>42.554000000000009</v>
      </c>
      <c r="P755" s="47">
        <v>0.51613427829080083</v>
      </c>
      <c r="Q755" s="47">
        <v>43.070134278290809</v>
      </c>
      <c r="R755" s="47">
        <v>42.669641767778948</v>
      </c>
      <c r="S755" s="47"/>
      <c r="T755" s="47">
        <v>128.953</v>
      </c>
      <c r="U755" s="47">
        <v>1.5640612771639244</v>
      </c>
      <c r="V755" s="47">
        <v>130.51706127716392</v>
      </c>
      <c r="W755" s="47">
        <v>129.30343363445027</v>
      </c>
      <c r="X755" s="47">
        <v>16.489999999999998</v>
      </c>
      <c r="Y755" s="47">
        <v>0.20000597473833964</v>
      </c>
      <c r="Z755" s="47">
        <v>16.690005974738337</v>
      </c>
      <c r="AA755" s="47">
        <v>16.534812068211558</v>
      </c>
      <c r="AB755" s="47">
        <v>145.44300000000001</v>
      </c>
      <c r="AC755" s="47">
        <v>1.764067251902264</v>
      </c>
      <c r="AD755" s="47">
        <v>147.20706725190226</v>
      </c>
      <c r="AE755" s="47">
        <v>145.83824570266182</v>
      </c>
    </row>
    <row r="756" spans="1:31" ht="13" x14ac:dyDescent="0.3">
      <c r="A756" s="46">
        <v>45689</v>
      </c>
      <c r="B756" s="44">
        <v>9</v>
      </c>
      <c r="C756" s="44" t="s">
        <v>3</v>
      </c>
      <c r="D756" s="45">
        <v>30.698989999999998</v>
      </c>
      <c r="E756" s="43">
        <v>9.4829100000000006E-3</v>
      </c>
      <c r="F756" s="43"/>
      <c r="G756" s="47">
        <v>37.925000000000004</v>
      </c>
      <c r="H756" s="47">
        <v>0.37704346194064137</v>
      </c>
      <c r="I756" s="47">
        <v>38.302043461940649</v>
      </c>
      <c r="J756" s="47">
        <v>37.938828630974974</v>
      </c>
      <c r="K756" s="47">
        <v>5.7239999999999984</v>
      </c>
      <c r="L756" s="47">
        <v>5.6906968388878855E-2</v>
      </c>
      <c r="M756" s="47">
        <v>5.7809069683888774</v>
      </c>
      <c r="N756" s="47">
        <v>5.726087147889273</v>
      </c>
      <c r="O756" s="47">
        <v>43.649000000000001</v>
      </c>
      <c r="P756" s="47">
        <v>0.43395043032952024</v>
      </c>
      <c r="Q756" s="47">
        <v>44.082950430329525</v>
      </c>
      <c r="R756" s="47">
        <v>43.664915778864248</v>
      </c>
      <c r="S756" s="47"/>
      <c r="T756" s="47">
        <v>134.22800000000001</v>
      </c>
      <c r="U756" s="47">
        <v>1.3344703970828851</v>
      </c>
      <c r="V756" s="47">
        <v>135.5624703970829</v>
      </c>
      <c r="W756" s="47">
        <v>134.2769436909297</v>
      </c>
      <c r="X756" s="47">
        <v>16.809999999999999</v>
      </c>
      <c r="Y756" s="47">
        <v>0.16712196691423023</v>
      </c>
      <c r="Z756" s="47">
        <v>16.977121966914229</v>
      </c>
      <c r="AA756" s="47">
        <v>16.816129447242957</v>
      </c>
      <c r="AB756" s="47">
        <v>151.03800000000001</v>
      </c>
      <c r="AC756" s="47">
        <v>1.5015923639971154</v>
      </c>
      <c r="AD756" s="47">
        <v>152.53959236399714</v>
      </c>
      <c r="AE756" s="47">
        <v>151.09307313817266</v>
      </c>
    </row>
    <row r="757" spans="1:31" ht="13" x14ac:dyDescent="0.3">
      <c r="A757" s="46">
        <v>45689</v>
      </c>
      <c r="B757" s="44">
        <v>10</v>
      </c>
      <c r="C757" s="44" t="s">
        <v>3</v>
      </c>
      <c r="D757" s="45">
        <v>22.192654999999998</v>
      </c>
      <c r="E757" s="43">
        <v>8.8844790000000007E-3</v>
      </c>
      <c r="F757" s="43"/>
      <c r="G757" s="47">
        <v>39</v>
      </c>
      <c r="H757" s="47">
        <v>0.40422259966293395</v>
      </c>
      <c r="I757" s="47">
        <v>39.404222599662937</v>
      </c>
      <c r="J757" s="47">
        <v>39.054136611464905</v>
      </c>
      <c r="K757" s="47">
        <v>5.8040000000000012</v>
      </c>
      <c r="L757" s="47">
        <v>6.0156614575478697E-2</v>
      </c>
      <c r="M757" s="47">
        <v>5.8641566145754798</v>
      </c>
      <c r="N757" s="47">
        <v>5.8120566382805725</v>
      </c>
      <c r="O757" s="47">
        <v>44.804000000000002</v>
      </c>
      <c r="P757" s="47">
        <v>0.46437921423841266</v>
      </c>
      <c r="Q757" s="47">
        <v>45.268379214238415</v>
      </c>
      <c r="R757" s="47">
        <v>44.866193249745479</v>
      </c>
      <c r="S757" s="47"/>
      <c r="T757" s="47">
        <v>140.34300000000002</v>
      </c>
      <c r="U757" s="47">
        <v>1.4546105719101321</v>
      </c>
      <c r="V757" s="47">
        <v>141.79761057191016</v>
      </c>
      <c r="W757" s="47">
        <v>140.53781267853384</v>
      </c>
      <c r="X757" s="47">
        <v>17.222999999999999</v>
      </c>
      <c r="Y757" s="47">
        <v>0.1785109188203772</v>
      </c>
      <c r="Z757" s="47">
        <v>17.401510918820374</v>
      </c>
      <c r="AA757" s="47">
        <v>17.246907560493845</v>
      </c>
      <c r="AB757" s="47">
        <v>157.56600000000003</v>
      </c>
      <c r="AC757" s="47">
        <v>1.6331214907305094</v>
      </c>
      <c r="AD757" s="47">
        <v>159.19912149073053</v>
      </c>
      <c r="AE757" s="47">
        <v>157.78472023902768</v>
      </c>
    </row>
    <row r="758" spans="1:31" ht="13" x14ac:dyDescent="0.3">
      <c r="A758" s="46">
        <v>45689</v>
      </c>
      <c r="B758" s="44">
        <v>11</v>
      </c>
      <c r="C758" s="44" t="s">
        <v>3</v>
      </c>
      <c r="D758" s="45">
        <v>25.144850999999999</v>
      </c>
      <c r="E758" s="43">
        <v>8.7559140000000001E-3</v>
      </c>
      <c r="F758" s="43"/>
      <c r="G758" s="47">
        <v>40.066000000000003</v>
      </c>
      <c r="H758" s="47">
        <v>0.2755487628640288</v>
      </c>
      <c r="I758" s="47">
        <v>40.341548762864029</v>
      </c>
      <c r="J758" s="47">
        <v>39.988321631269585</v>
      </c>
      <c r="K758" s="47">
        <v>5.8770000000000007</v>
      </c>
      <c r="L758" s="47">
        <v>4.0418311769377963E-2</v>
      </c>
      <c r="M758" s="47">
        <v>5.9174183117693788</v>
      </c>
      <c r="N758" s="47">
        <v>5.8656059059295007</v>
      </c>
      <c r="O758" s="47">
        <v>45.943000000000005</v>
      </c>
      <c r="P758" s="47">
        <v>0.31596707463340679</v>
      </c>
      <c r="Q758" s="47">
        <v>46.258967074633411</v>
      </c>
      <c r="R758" s="47">
        <v>45.853927537199084</v>
      </c>
      <c r="S758" s="47"/>
      <c r="T758" s="47">
        <v>143.19899999999998</v>
      </c>
      <c r="U758" s="47">
        <v>0.98483270836534853</v>
      </c>
      <c r="V758" s="47">
        <v>144.18383270836534</v>
      </c>
      <c r="W758" s="47">
        <v>142.92137146898051</v>
      </c>
      <c r="X758" s="47">
        <v>17.424999999999997</v>
      </c>
      <c r="Y758" s="47">
        <v>0.11983819679792594</v>
      </c>
      <c r="Z758" s="47">
        <v>17.544838196797922</v>
      </c>
      <c r="AA758" s="47">
        <v>17.391217102402845</v>
      </c>
      <c r="AB758" s="47">
        <v>160.62399999999997</v>
      </c>
      <c r="AC758" s="47">
        <v>1.1046709051632744</v>
      </c>
      <c r="AD758" s="47">
        <v>161.72867090516326</v>
      </c>
      <c r="AE758" s="47">
        <v>160.31258857138334</v>
      </c>
    </row>
    <row r="759" spans="1:31" ht="13" x14ac:dyDescent="0.3">
      <c r="A759" s="46">
        <v>45689</v>
      </c>
      <c r="B759" s="44">
        <v>12</v>
      </c>
      <c r="C759" s="44" t="s">
        <v>3</v>
      </c>
      <c r="D759" s="45">
        <v>24.913097</v>
      </c>
      <c r="E759" s="43">
        <v>8.7811729999999998E-3</v>
      </c>
      <c r="F759" s="43"/>
      <c r="G759" s="47">
        <v>40.019000000000005</v>
      </c>
      <c r="H759" s="47">
        <v>0.39219924719296245</v>
      </c>
      <c r="I759" s="47">
        <v>40.411199247192968</v>
      </c>
      <c r="J759" s="47">
        <v>40.056341515465895</v>
      </c>
      <c r="K759" s="47">
        <v>5.8639999999999999</v>
      </c>
      <c r="L759" s="47">
        <v>5.7469111810378358E-2</v>
      </c>
      <c r="M759" s="47">
        <v>5.9214691118103779</v>
      </c>
      <c r="N759" s="47">
        <v>5.8694716671254143</v>
      </c>
      <c r="O759" s="47">
        <v>45.883000000000003</v>
      </c>
      <c r="P759" s="47">
        <v>0.44966835900334079</v>
      </c>
      <c r="Q759" s="47">
        <v>46.33266835900335</v>
      </c>
      <c r="R759" s="47">
        <v>45.925813182591313</v>
      </c>
      <c r="S759" s="47"/>
      <c r="T759" s="47">
        <v>143.34299999999999</v>
      </c>
      <c r="U759" s="47">
        <v>1.4048081333961571</v>
      </c>
      <c r="V759" s="47">
        <v>144.74780813339615</v>
      </c>
      <c r="W759" s="47">
        <v>143.47675258880599</v>
      </c>
      <c r="X759" s="47">
        <v>17.285999999999994</v>
      </c>
      <c r="Y759" s="47">
        <v>0.16940843566749658</v>
      </c>
      <c r="Z759" s="47">
        <v>17.45540843566749</v>
      </c>
      <c r="AA759" s="47">
        <v>17.302129474408233</v>
      </c>
      <c r="AB759" s="47">
        <v>160.62899999999999</v>
      </c>
      <c r="AC759" s="47">
        <v>1.5742165690636536</v>
      </c>
      <c r="AD759" s="47">
        <v>162.20321656906364</v>
      </c>
      <c r="AE759" s="47">
        <v>160.77888206321421</v>
      </c>
    </row>
    <row r="760" spans="1:31" ht="13" x14ac:dyDescent="0.3">
      <c r="A760" s="46">
        <v>45689</v>
      </c>
      <c r="B760" s="44">
        <v>13</v>
      </c>
      <c r="C760" s="44" t="s">
        <v>3</v>
      </c>
      <c r="D760" s="45">
        <v>22.774222000000002</v>
      </c>
      <c r="E760" s="43">
        <v>8.5751899999999999E-3</v>
      </c>
      <c r="F760" s="43"/>
      <c r="G760" s="47">
        <v>40.058999999999997</v>
      </c>
      <c r="H760" s="47">
        <v>0.34528508695411136</v>
      </c>
      <c r="I760" s="47">
        <v>40.404285086954111</v>
      </c>
      <c r="J760" s="47">
        <v>40.057810665519312</v>
      </c>
      <c r="K760" s="47">
        <v>5.7229999999999999</v>
      </c>
      <c r="L760" s="47">
        <v>4.9328903683027024E-2</v>
      </c>
      <c r="M760" s="47">
        <v>5.772328903683027</v>
      </c>
      <c r="N760" s="47">
        <v>5.7228300865914532</v>
      </c>
      <c r="O760" s="47">
        <v>45.781999999999996</v>
      </c>
      <c r="P760" s="47">
        <v>0.39461399063713837</v>
      </c>
      <c r="Q760" s="47">
        <v>46.176613990637136</v>
      </c>
      <c r="R760" s="47">
        <v>45.780640752110763</v>
      </c>
      <c r="S760" s="47"/>
      <c r="T760" s="47">
        <v>142.21299999999999</v>
      </c>
      <c r="U760" s="47">
        <v>1.2257926576051585</v>
      </c>
      <c r="V760" s="47">
        <v>143.43879265760515</v>
      </c>
      <c r="W760" s="47">
        <v>142.20877775719558</v>
      </c>
      <c r="X760" s="47">
        <v>17.250999999999994</v>
      </c>
      <c r="Y760" s="47">
        <v>0.14869350295926942</v>
      </c>
      <c r="Z760" s="47">
        <v>17.399693502959263</v>
      </c>
      <c r="AA760" s="47">
        <v>17.250487825229623</v>
      </c>
      <c r="AB760" s="47">
        <v>159.464</v>
      </c>
      <c r="AC760" s="47">
        <v>1.3744861605644281</v>
      </c>
      <c r="AD760" s="47">
        <v>160.8384861605644</v>
      </c>
      <c r="AE760" s="47">
        <v>159.45926558242519</v>
      </c>
    </row>
    <row r="761" spans="1:31" ht="13" x14ac:dyDescent="0.3">
      <c r="A761" s="46">
        <v>45689</v>
      </c>
      <c r="B761" s="44">
        <v>14</v>
      </c>
      <c r="C761" s="44" t="s">
        <v>3</v>
      </c>
      <c r="D761" s="45">
        <v>21.477720999999999</v>
      </c>
      <c r="E761" s="43">
        <v>8.2683500000000007E-3</v>
      </c>
      <c r="F761" s="43"/>
      <c r="G761" s="47">
        <v>39.615000000000002</v>
      </c>
      <c r="H761" s="47">
        <v>0.32266110967978967</v>
      </c>
      <c r="I761" s="47">
        <v>39.937661109679794</v>
      </c>
      <c r="J761" s="47">
        <v>39.607442549443569</v>
      </c>
      <c r="K761" s="47">
        <v>5.5419999999999998</v>
      </c>
      <c r="L761" s="47">
        <v>4.5139161172419388E-2</v>
      </c>
      <c r="M761" s="47">
        <v>5.587139161172419</v>
      </c>
      <c r="N761" s="47">
        <v>5.5409427390891386</v>
      </c>
      <c r="O761" s="47">
        <v>45.157000000000004</v>
      </c>
      <c r="P761" s="47">
        <v>0.36780027085220907</v>
      </c>
      <c r="Q761" s="47">
        <v>45.524800270852211</v>
      </c>
      <c r="R761" s="47">
        <v>45.148385288532708</v>
      </c>
      <c r="S761" s="47"/>
      <c r="T761" s="47">
        <v>140.91800000000003</v>
      </c>
      <c r="U761" s="47">
        <v>1.1477662060799345</v>
      </c>
      <c r="V761" s="47">
        <v>142.06576620607996</v>
      </c>
      <c r="W761" s="47">
        <v>140.8911167280699</v>
      </c>
      <c r="X761" s="47">
        <v>16.946999999999996</v>
      </c>
      <c r="Y761" s="47">
        <v>0.13803200367899515</v>
      </c>
      <c r="Z761" s="47">
        <v>17.08503200367899</v>
      </c>
      <c r="AA761" s="47">
        <v>16.94376697931137</v>
      </c>
      <c r="AB761" s="47">
        <v>157.86500000000004</v>
      </c>
      <c r="AC761" s="47">
        <v>1.2857982097589296</v>
      </c>
      <c r="AD761" s="47">
        <v>159.15079820975893</v>
      </c>
      <c r="AE761" s="47">
        <v>157.83488370738127</v>
      </c>
    </row>
    <row r="762" spans="1:31" ht="13" x14ac:dyDescent="0.3">
      <c r="A762" s="46">
        <v>45689</v>
      </c>
      <c r="B762" s="44">
        <v>15</v>
      </c>
      <c r="C762" s="44" t="s">
        <v>3</v>
      </c>
      <c r="D762" s="45">
        <v>21.130067</v>
      </c>
      <c r="E762" s="43">
        <v>8.1891519999999999E-3</v>
      </c>
      <c r="F762" s="43"/>
      <c r="G762" s="47">
        <v>39.468000000000011</v>
      </c>
      <c r="H762" s="47">
        <v>0.35501315760279722</v>
      </c>
      <c r="I762" s="47">
        <v>39.823013157602809</v>
      </c>
      <c r="J762" s="47">
        <v>39.496896449757195</v>
      </c>
      <c r="K762" s="47">
        <v>5.3689999999999998</v>
      </c>
      <c r="L762" s="47">
        <v>4.8293950622514889E-2</v>
      </c>
      <c r="M762" s="47">
        <v>5.4172939506225148</v>
      </c>
      <c r="N762" s="47">
        <v>5.3729309070321865</v>
      </c>
      <c r="O762" s="47">
        <v>44.83700000000001</v>
      </c>
      <c r="P762" s="47">
        <v>0.40330710822531213</v>
      </c>
      <c r="Q762" s="47">
        <v>45.240307108225323</v>
      </c>
      <c r="R762" s="47">
        <v>44.869827356789379</v>
      </c>
      <c r="S762" s="47"/>
      <c r="T762" s="47">
        <v>138.7649999999999</v>
      </c>
      <c r="U762" s="47">
        <v>1.2481858927422749</v>
      </c>
      <c r="V762" s="47">
        <v>140.01318589274217</v>
      </c>
      <c r="W762" s="47">
        <v>138.86659663146224</v>
      </c>
      <c r="X762" s="47">
        <v>16.638999999999996</v>
      </c>
      <c r="Y762" s="47">
        <v>0.14966717161632057</v>
      </c>
      <c r="Z762" s="47">
        <v>16.788667171616318</v>
      </c>
      <c r="AA762" s="47">
        <v>16.651182224270542</v>
      </c>
      <c r="AB762" s="47">
        <v>155.40399999999988</v>
      </c>
      <c r="AC762" s="47">
        <v>1.3978530643585954</v>
      </c>
      <c r="AD762" s="47">
        <v>156.80185306435848</v>
      </c>
      <c r="AE762" s="47">
        <v>155.51777885573279</v>
      </c>
    </row>
    <row r="763" spans="1:31" ht="13" x14ac:dyDescent="0.3">
      <c r="A763" s="46">
        <v>45689</v>
      </c>
      <c r="B763" s="44">
        <v>16</v>
      </c>
      <c r="C763" s="44" t="s">
        <v>3</v>
      </c>
      <c r="D763" s="45">
        <v>22.158933000000001</v>
      </c>
      <c r="E763" s="43">
        <v>8.5464210000000002E-3</v>
      </c>
      <c r="F763" s="43"/>
      <c r="G763" s="47">
        <v>39.354000000000006</v>
      </c>
      <c r="H763" s="47">
        <v>0.31256939100491915</v>
      </c>
      <c r="I763" s="47">
        <v>39.666569391004927</v>
      </c>
      <c r="J763" s="47">
        <v>39.327562189363682</v>
      </c>
      <c r="K763" s="47">
        <v>5.3209999999999997</v>
      </c>
      <c r="L763" s="47">
        <v>4.2262075761985429E-2</v>
      </c>
      <c r="M763" s="47">
        <v>5.3632620757619849</v>
      </c>
      <c r="N763" s="47">
        <v>5.3174253801291886</v>
      </c>
      <c r="O763" s="47">
        <v>44.675000000000004</v>
      </c>
      <c r="P763" s="47">
        <v>0.35483146676690458</v>
      </c>
      <c r="Q763" s="47">
        <v>45.029831466766915</v>
      </c>
      <c r="R763" s="47">
        <v>44.644987569492869</v>
      </c>
      <c r="S763" s="47"/>
      <c r="T763" s="47">
        <v>137.67300000000003</v>
      </c>
      <c r="U763" s="47">
        <v>1.093468663104646</v>
      </c>
      <c r="V763" s="47">
        <v>138.76646866310469</v>
      </c>
      <c r="W763" s="47">
        <v>137.58051200122648</v>
      </c>
      <c r="X763" s="47">
        <v>16.387</v>
      </c>
      <c r="Y763" s="47">
        <v>0.1301538499364133</v>
      </c>
      <c r="Z763" s="47">
        <v>16.517153849936413</v>
      </c>
      <c r="AA763" s="47">
        <v>16.375991299413084</v>
      </c>
      <c r="AB763" s="47">
        <v>154.06000000000003</v>
      </c>
      <c r="AC763" s="47">
        <v>1.2236225130410592</v>
      </c>
      <c r="AD763" s="47">
        <v>155.28362251304111</v>
      </c>
      <c r="AE763" s="47">
        <v>153.95650330063955</v>
      </c>
    </row>
    <row r="764" spans="1:31" ht="13" x14ac:dyDescent="0.3">
      <c r="A764" s="46">
        <v>45689</v>
      </c>
      <c r="B764" s="44">
        <v>17</v>
      </c>
      <c r="C764" s="44" t="s">
        <v>3</v>
      </c>
      <c r="D764" s="45">
        <v>27.218831999999999</v>
      </c>
      <c r="E764" s="43">
        <v>8.9868599999999993E-3</v>
      </c>
      <c r="F764" s="43"/>
      <c r="G764" s="47">
        <v>39.68</v>
      </c>
      <c r="H764" s="47">
        <v>0.37953295993106584</v>
      </c>
      <c r="I764" s="47">
        <v>40.059532959931069</v>
      </c>
      <c r="J764" s="47">
        <v>39.699523545554783</v>
      </c>
      <c r="K764" s="47">
        <v>5.3759999999999986</v>
      </c>
      <c r="L764" s="47">
        <v>5.1420594571305683E-2</v>
      </c>
      <c r="M764" s="47">
        <v>5.4274205945713039</v>
      </c>
      <c r="N764" s="47">
        <v>5.3786451255267744</v>
      </c>
      <c r="O764" s="47">
        <v>45.055999999999997</v>
      </c>
      <c r="P764" s="47">
        <v>0.43095355450237149</v>
      </c>
      <c r="Q764" s="47">
        <v>45.486953554502371</v>
      </c>
      <c r="R764" s="47">
        <v>45.078168671081556</v>
      </c>
      <c r="S764" s="47"/>
      <c r="T764" s="47">
        <v>137.76699999999997</v>
      </c>
      <c r="U764" s="47">
        <v>1.3177196897888894</v>
      </c>
      <c r="V764" s="47">
        <v>139.08471968978887</v>
      </c>
      <c r="W764" s="47">
        <v>137.8347847857975</v>
      </c>
      <c r="X764" s="47">
        <v>16.47</v>
      </c>
      <c r="Y764" s="47">
        <v>0.15753295993106486</v>
      </c>
      <c r="Z764" s="47">
        <v>16.627532959931063</v>
      </c>
      <c r="AA764" s="47">
        <v>16.478103649074775</v>
      </c>
      <c r="AB764" s="47">
        <v>154.23699999999997</v>
      </c>
      <c r="AC764" s="47">
        <v>1.4752526497199543</v>
      </c>
      <c r="AD764" s="47">
        <v>155.71225264971994</v>
      </c>
      <c r="AE764" s="47">
        <v>154.31288843487226</v>
      </c>
    </row>
    <row r="765" spans="1:31" ht="13" x14ac:dyDescent="0.3">
      <c r="A765" s="46">
        <v>45689</v>
      </c>
      <c r="B765" s="44">
        <v>18</v>
      </c>
      <c r="C765" s="44" t="s">
        <v>3</v>
      </c>
      <c r="D765" s="45">
        <v>72.482585999999998</v>
      </c>
      <c r="E765" s="43">
        <v>9.6782580000000003E-3</v>
      </c>
      <c r="F765" s="43"/>
      <c r="G765" s="47">
        <v>40.852000000000011</v>
      </c>
      <c r="H765" s="47">
        <v>0.31094748782124843</v>
      </c>
      <c r="I765" s="47">
        <v>41.162947487821256</v>
      </c>
      <c r="J765" s="47">
        <v>40.76456186199367</v>
      </c>
      <c r="K765" s="47">
        <v>5.6109999999999989</v>
      </c>
      <c r="L765" s="47">
        <v>4.2708468475595424E-2</v>
      </c>
      <c r="M765" s="47">
        <v>5.6537084684755943</v>
      </c>
      <c r="N765" s="47">
        <v>5.598990419260903</v>
      </c>
      <c r="O765" s="47">
        <v>46.463000000000008</v>
      </c>
      <c r="P765" s="47">
        <v>0.35365595629684388</v>
      </c>
      <c r="Q765" s="47">
        <v>46.816655956296849</v>
      </c>
      <c r="R765" s="47">
        <v>46.36355228125457</v>
      </c>
      <c r="S765" s="47"/>
      <c r="T765" s="47">
        <v>140.50800000000001</v>
      </c>
      <c r="U765" s="47">
        <v>1.069485205590619</v>
      </c>
      <c r="V765" s="47">
        <v>141.57748520559062</v>
      </c>
      <c r="W765" s="47">
        <v>140.20726177677972</v>
      </c>
      <c r="X765" s="47">
        <v>17.043000000000003</v>
      </c>
      <c r="Y765" s="47">
        <v>0.12972383322573036</v>
      </c>
      <c r="Z765" s="47">
        <v>17.172723833225731</v>
      </c>
      <c r="AA765" s="47">
        <v>17.006521781405024</v>
      </c>
      <c r="AB765" s="47">
        <v>157.55100000000002</v>
      </c>
      <c r="AC765" s="47">
        <v>1.1992090388163494</v>
      </c>
      <c r="AD765" s="47">
        <v>158.75020903881637</v>
      </c>
      <c r="AE765" s="47">
        <v>157.21378355818473</v>
      </c>
    </row>
    <row r="766" spans="1:31" ht="13" x14ac:dyDescent="0.3">
      <c r="A766" s="46">
        <v>45689</v>
      </c>
      <c r="B766" s="44">
        <v>19</v>
      </c>
      <c r="C766" s="44" t="s">
        <v>3</v>
      </c>
      <c r="D766" s="45">
        <v>39.762937999999998</v>
      </c>
      <c r="E766" s="43">
        <v>1.0116412E-2</v>
      </c>
      <c r="F766" s="43"/>
      <c r="G766" s="47">
        <v>41.769999999999996</v>
      </c>
      <c r="H766" s="47">
        <v>0.44510970042796105</v>
      </c>
      <c r="I766" s="47">
        <v>42.215109700427959</v>
      </c>
      <c r="J766" s="47">
        <v>41.788044258073235</v>
      </c>
      <c r="K766" s="47">
        <v>5.9440000000000008</v>
      </c>
      <c r="L766" s="47">
        <v>6.3340485021398163E-2</v>
      </c>
      <c r="M766" s="47">
        <v>6.0073404850213992</v>
      </c>
      <c r="N766" s="47">
        <v>5.9465677536506432</v>
      </c>
      <c r="O766" s="47">
        <v>47.713999999999999</v>
      </c>
      <c r="P766" s="47">
        <v>0.50845018544935927</v>
      </c>
      <c r="Q766" s="47">
        <v>48.222450185449361</v>
      </c>
      <c r="R766" s="47">
        <v>47.734612011723875</v>
      </c>
      <c r="S766" s="47"/>
      <c r="T766" s="47">
        <v>142.55600000000007</v>
      </c>
      <c r="U766" s="47">
        <v>1.5191060199714737</v>
      </c>
      <c r="V766" s="47">
        <v>144.07510601997154</v>
      </c>
      <c r="W766" s="47">
        <v>142.61758288852982</v>
      </c>
      <c r="X766" s="47">
        <v>17.530999999999999</v>
      </c>
      <c r="Y766" s="47">
        <v>0.18681393723252537</v>
      </c>
      <c r="Z766" s="47">
        <v>17.717813937232524</v>
      </c>
      <c r="AA766" s="47">
        <v>17.538573231704138</v>
      </c>
      <c r="AB766" s="47">
        <v>160.08700000000007</v>
      </c>
      <c r="AC766" s="47">
        <v>1.7059199572039989</v>
      </c>
      <c r="AD766" s="47">
        <v>161.79291995720408</v>
      </c>
      <c r="AE766" s="47">
        <v>160.15615612023396</v>
      </c>
    </row>
    <row r="767" spans="1:31" ht="13" x14ac:dyDescent="0.3">
      <c r="A767" s="46">
        <v>45689</v>
      </c>
      <c r="B767" s="44">
        <v>20</v>
      </c>
      <c r="C767" s="44" t="s">
        <v>3</v>
      </c>
      <c r="D767" s="45">
        <v>59.528602999999997</v>
      </c>
      <c r="E767" s="43">
        <v>1.0692508E-2</v>
      </c>
      <c r="F767" s="43"/>
      <c r="G767" s="47">
        <v>41.368000000000002</v>
      </c>
      <c r="H767" s="47">
        <v>0.36247713749337507</v>
      </c>
      <c r="I767" s="47">
        <v>41.730477137493381</v>
      </c>
      <c r="J767" s="47">
        <v>41.28427367685692</v>
      </c>
      <c r="K767" s="47">
        <v>5.9929999999999986</v>
      </c>
      <c r="L767" s="47">
        <v>5.2512219227368886E-2</v>
      </c>
      <c r="M767" s="47">
        <v>6.0455122192273674</v>
      </c>
      <c r="N767" s="47">
        <v>5.980870531459181</v>
      </c>
      <c r="O767" s="47">
        <v>47.361000000000004</v>
      </c>
      <c r="P767" s="47">
        <v>0.41498935672074394</v>
      </c>
      <c r="Q767" s="47">
        <v>47.77598935672075</v>
      </c>
      <c r="R767" s="47">
        <v>47.265144208316102</v>
      </c>
      <c r="S767" s="47"/>
      <c r="T767" s="47">
        <v>141.25399999999999</v>
      </c>
      <c r="U767" s="47">
        <v>1.2377041573073195</v>
      </c>
      <c r="V767" s="47">
        <v>142.49170415730731</v>
      </c>
      <c r="W767" s="47">
        <v>140.96811047067166</v>
      </c>
      <c r="X767" s="47">
        <v>17.596</v>
      </c>
      <c r="Y767" s="47">
        <v>0.15418071241861891</v>
      </c>
      <c r="Z767" s="47">
        <v>17.750180712418619</v>
      </c>
      <c r="AA767" s="47">
        <v>17.560386763149637</v>
      </c>
      <c r="AB767" s="47">
        <v>158.85</v>
      </c>
      <c r="AC767" s="47">
        <v>1.3918848697259385</v>
      </c>
      <c r="AD767" s="47">
        <v>160.24188486972594</v>
      </c>
      <c r="AE767" s="47">
        <v>158.5284972338213</v>
      </c>
    </row>
    <row r="768" spans="1:31" ht="13" x14ac:dyDescent="0.3">
      <c r="A768" s="46">
        <v>45689</v>
      </c>
      <c r="B768" s="44">
        <v>21</v>
      </c>
      <c r="C768" s="44" t="s">
        <v>3</v>
      </c>
      <c r="D768" s="45">
        <v>45.906295999999998</v>
      </c>
      <c r="E768" s="43">
        <v>1.1285844E-2</v>
      </c>
      <c r="F768" s="43"/>
      <c r="G768" s="47">
        <v>40.762999999999998</v>
      </c>
      <c r="H768" s="47">
        <v>0.43227648721979245</v>
      </c>
      <c r="I768" s="47">
        <v>41.195276487219793</v>
      </c>
      <c r="J768" s="47">
        <v>40.730353023248163</v>
      </c>
      <c r="K768" s="47">
        <v>5.9989999999999997</v>
      </c>
      <c r="L768" s="47">
        <v>6.3617168678250749E-2</v>
      </c>
      <c r="M768" s="47">
        <v>6.0626171686782504</v>
      </c>
      <c r="N768" s="47">
        <v>5.9941954170808263</v>
      </c>
      <c r="O768" s="47">
        <v>46.762</v>
      </c>
      <c r="P768" s="47">
        <v>0.49589365589804318</v>
      </c>
      <c r="Q768" s="47">
        <v>47.257893655898044</v>
      </c>
      <c r="R768" s="47">
        <v>46.724548440328988</v>
      </c>
      <c r="S768" s="47"/>
      <c r="T768" s="47">
        <v>137.61499999999998</v>
      </c>
      <c r="U768" s="47">
        <v>1.4593560039435698</v>
      </c>
      <c r="V768" s="47">
        <v>139.07435600394356</v>
      </c>
      <c r="W768" s="47">
        <v>137.50478451768259</v>
      </c>
      <c r="X768" s="47">
        <v>17.453999999999997</v>
      </c>
      <c r="Y768" s="47">
        <v>0.18509319255045648</v>
      </c>
      <c r="Z768" s="47">
        <v>17.639093192550455</v>
      </c>
      <c r="AA768" s="47">
        <v>17.440021138477867</v>
      </c>
      <c r="AB768" s="47">
        <v>155.06899999999999</v>
      </c>
      <c r="AC768" s="47">
        <v>1.6444491964940262</v>
      </c>
      <c r="AD768" s="47">
        <v>156.71344919649403</v>
      </c>
      <c r="AE768" s="47">
        <v>154.94480565616047</v>
      </c>
    </row>
    <row r="769" spans="1:31" ht="13" x14ac:dyDescent="0.3">
      <c r="A769" s="46">
        <v>45689</v>
      </c>
      <c r="B769" s="44">
        <v>22</v>
      </c>
      <c r="C769" s="44" t="s">
        <v>3</v>
      </c>
      <c r="D769" s="45">
        <v>34.212615999999997</v>
      </c>
      <c r="E769" s="43">
        <v>1.1640944E-2</v>
      </c>
      <c r="F769" s="43"/>
      <c r="G769" s="47">
        <v>39.322000000000003</v>
      </c>
      <c r="H769" s="47">
        <v>0.40942545460955265</v>
      </c>
      <c r="I769" s="47">
        <v>39.731425454609557</v>
      </c>
      <c r="J769" s="47">
        <v>39.268914155852272</v>
      </c>
      <c r="K769" s="47">
        <v>5.9129999999999994</v>
      </c>
      <c r="L769" s="47">
        <v>6.1566876382337737E-2</v>
      </c>
      <c r="M769" s="47">
        <v>5.9745668763823367</v>
      </c>
      <c r="N769" s="47">
        <v>5.9050172779501144</v>
      </c>
      <c r="O769" s="47">
        <v>45.234999999999999</v>
      </c>
      <c r="P769" s="47">
        <v>0.47099233099189042</v>
      </c>
      <c r="Q769" s="47">
        <v>45.70599233099189</v>
      </c>
      <c r="R769" s="47">
        <v>45.173931433802387</v>
      </c>
      <c r="S769" s="47"/>
      <c r="T769" s="47">
        <v>132.345</v>
      </c>
      <c r="U769" s="47">
        <v>1.3779922636259918</v>
      </c>
      <c r="V769" s="47">
        <v>133.722992263626</v>
      </c>
      <c r="W769" s="47">
        <v>132.16633039917269</v>
      </c>
      <c r="X769" s="47">
        <v>17.448999999999998</v>
      </c>
      <c r="Y769" s="47">
        <v>0.18168111381623731</v>
      </c>
      <c r="Z769" s="47">
        <v>17.630681113816234</v>
      </c>
      <c r="AA769" s="47">
        <v>17.425443342288439</v>
      </c>
      <c r="AB769" s="47">
        <v>149.79399999999998</v>
      </c>
      <c r="AC769" s="47">
        <v>1.5596733774422291</v>
      </c>
      <c r="AD769" s="47">
        <v>151.35367337744222</v>
      </c>
      <c r="AE769" s="47">
        <v>149.59177374146114</v>
      </c>
    </row>
    <row r="770" spans="1:31" ht="13" x14ac:dyDescent="0.3">
      <c r="A770" s="46">
        <v>45689</v>
      </c>
      <c r="B770" s="44">
        <v>23</v>
      </c>
      <c r="C770" s="44" t="s">
        <v>3</v>
      </c>
      <c r="D770" s="45">
        <v>31.522582</v>
      </c>
      <c r="E770" s="43">
        <v>1.1878076E-2</v>
      </c>
      <c r="F770" s="43"/>
      <c r="G770" s="47">
        <v>37.617999999999995</v>
      </c>
      <c r="H770" s="47">
        <v>0.3977698358237256</v>
      </c>
      <c r="I770" s="47">
        <v>38.015769835823718</v>
      </c>
      <c r="J770" s="47">
        <v>37.5642156325153</v>
      </c>
      <c r="K770" s="47">
        <v>5.7949999999999999</v>
      </c>
      <c r="L770" s="47">
        <v>6.1275883848117663E-2</v>
      </c>
      <c r="M770" s="47">
        <v>5.8562758838481175</v>
      </c>
      <c r="N770" s="47">
        <v>5.7867145938228024</v>
      </c>
      <c r="O770" s="47">
        <v>43.412999999999997</v>
      </c>
      <c r="P770" s="47">
        <v>0.45904571967184327</v>
      </c>
      <c r="Q770" s="47">
        <v>43.872045719671839</v>
      </c>
      <c r="R770" s="47">
        <v>43.3509302263381</v>
      </c>
      <c r="S770" s="47"/>
      <c r="T770" s="47">
        <v>126.94000000000004</v>
      </c>
      <c r="U770" s="47">
        <v>1.3422537870025983</v>
      </c>
      <c r="V770" s="47">
        <v>128.28225378700265</v>
      </c>
      <c r="W770" s="47">
        <v>126.75850742706933</v>
      </c>
      <c r="X770" s="47">
        <v>16.999999999999993</v>
      </c>
      <c r="Y770" s="47">
        <v>0.17975669118515961</v>
      </c>
      <c r="Z770" s="47">
        <v>17.179756691185151</v>
      </c>
      <c r="AA770" s="47">
        <v>16.975694235545745</v>
      </c>
      <c r="AB770" s="47">
        <v>143.94000000000003</v>
      </c>
      <c r="AC770" s="47">
        <v>1.5220104781877579</v>
      </c>
      <c r="AD770" s="47">
        <v>145.46201047818781</v>
      </c>
      <c r="AE770" s="47">
        <v>143.73420166261508</v>
      </c>
    </row>
    <row r="771" spans="1:31" ht="13" x14ac:dyDescent="0.3">
      <c r="A771" s="46">
        <v>45689</v>
      </c>
      <c r="B771" s="44">
        <v>24</v>
      </c>
      <c r="C771" s="44" t="s">
        <v>3</v>
      </c>
      <c r="D771" s="45">
        <v>31.475840999999999</v>
      </c>
      <c r="E771" s="43">
        <v>1.1898603000000001E-2</v>
      </c>
      <c r="F771" s="43"/>
      <c r="G771" s="47">
        <v>36.376999999999995</v>
      </c>
      <c r="H771" s="47">
        <v>0.44707718582323269</v>
      </c>
      <c r="I771" s="47">
        <v>36.824077185823228</v>
      </c>
      <c r="J771" s="47">
        <v>36.38592211054776</v>
      </c>
      <c r="K771" s="47">
        <v>5.5829999999999993</v>
      </c>
      <c r="L771" s="47">
        <v>6.8615661776702544E-2</v>
      </c>
      <c r="M771" s="47">
        <v>5.6516156617767015</v>
      </c>
      <c r="N771" s="47">
        <v>5.5843693307086379</v>
      </c>
      <c r="O771" s="47">
        <v>41.959999999999994</v>
      </c>
      <c r="P771" s="47">
        <v>0.51569284759993528</v>
      </c>
      <c r="Q771" s="47">
        <v>42.47569284759993</v>
      </c>
      <c r="R771" s="47">
        <v>41.9702914412564</v>
      </c>
      <c r="S771" s="47"/>
      <c r="T771" s="47">
        <v>122.12300000000005</v>
      </c>
      <c r="U771" s="47">
        <v>1.5009046145721383</v>
      </c>
      <c r="V771" s="47">
        <v>123.62390461457218</v>
      </c>
      <c r="W771" s="47">
        <v>122.15295285225352</v>
      </c>
      <c r="X771" s="47">
        <v>16.359000000000002</v>
      </c>
      <c r="Y771" s="47">
        <v>0.2010538439915954</v>
      </c>
      <c r="Z771" s="47">
        <v>16.560053843991597</v>
      </c>
      <c r="AA771" s="47">
        <v>16.363012337643315</v>
      </c>
      <c r="AB771" s="47">
        <v>138.48200000000006</v>
      </c>
      <c r="AC771" s="47">
        <v>1.7019584585637337</v>
      </c>
      <c r="AD771" s="47">
        <v>140.18395845856378</v>
      </c>
      <c r="AE771" s="47">
        <v>138.51596518989683</v>
      </c>
    </row>
    <row r="772" spans="1:31" ht="13" x14ac:dyDescent="0.3">
      <c r="A772" s="46">
        <v>45690</v>
      </c>
      <c r="B772" s="44">
        <v>1</v>
      </c>
      <c r="C772" s="44" t="s">
        <v>3</v>
      </c>
      <c r="D772" s="45">
        <v>43.925125999999999</v>
      </c>
      <c r="E772" s="43">
        <v>1.2044009E-2</v>
      </c>
      <c r="F772" s="43"/>
      <c r="G772" s="47">
        <v>35.668999999999997</v>
      </c>
      <c r="H772" s="47">
        <v>0.3837736403126713</v>
      </c>
      <c r="I772" s="47">
        <v>36.052773640312665</v>
      </c>
      <c r="J772" s="47">
        <v>35.618553710113773</v>
      </c>
      <c r="K772" s="47">
        <v>5.5880000000000001</v>
      </c>
      <c r="L772" s="47">
        <v>6.0122994815307619E-2</v>
      </c>
      <c r="M772" s="47">
        <v>5.6481229948153073</v>
      </c>
      <c r="N772" s="47">
        <v>5.5800969506326448</v>
      </c>
      <c r="O772" s="47">
        <v>41.256999999999998</v>
      </c>
      <c r="P772" s="47">
        <v>0.44389663512797894</v>
      </c>
      <c r="Q772" s="47">
        <v>41.700896635127975</v>
      </c>
      <c r="R772" s="47">
        <v>41.198650660746416</v>
      </c>
      <c r="S772" s="47"/>
      <c r="T772" s="47">
        <v>118.93400000000004</v>
      </c>
      <c r="U772" s="47">
        <v>1.2796471484187186</v>
      </c>
      <c r="V772" s="47">
        <v>120.21364714841876</v>
      </c>
      <c r="W772" s="47">
        <v>118.76579290024037</v>
      </c>
      <c r="X772" s="47">
        <v>16.266999999999999</v>
      </c>
      <c r="Y772" s="47">
        <v>0.17502160999652988</v>
      </c>
      <c r="Z772" s="47">
        <v>16.44202160999653</v>
      </c>
      <c r="AA772" s="47">
        <v>16.243993753747539</v>
      </c>
      <c r="AB772" s="47">
        <v>135.20100000000005</v>
      </c>
      <c r="AC772" s="47">
        <v>1.4546687584152485</v>
      </c>
      <c r="AD772" s="47">
        <v>136.65566875841529</v>
      </c>
      <c r="AE772" s="47">
        <v>135.0097866539879</v>
      </c>
    </row>
    <row r="773" spans="1:31" ht="13" x14ac:dyDescent="0.3">
      <c r="A773" s="46">
        <v>45690</v>
      </c>
      <c r="B773" s="44">
        <v>2</v>
      </c>
      <c r="C773" s="44" t="s">
        <v>3</v>
      </c>
      <c r="D773" s="45">
        <v>46.569566999999999</v>
      </c>
      <c r="E773" s="43">
        <v>1.2216029E-2</v>
      </c>
      <c r="F773" s="43"/>
      <c r="G773" s="47">
        <v>35.148999999999994</v>
      </c>
      <c r="H773" s="47">
        <v>0.4110742720308499</v>
      </c>
      <c r="I773" s="47">
        <v>35.560074272030846</v>
      </c>
      <c r="J773" s="47">
        <v>35.125671373481566</v>
      </c>
      <c r="K773" s="47">
        <v>5.5460000000000003</v>
      </c>
      <c r="L773" s="47">
        <v>6.4861529849585875E-2</v>
      </c>
      <c r="M773" s="47">
        <v>5.6108615298495863</v>
      </c>
      <c r="N773" s="47">
        <v>5.5423190826859594</v>
      </c>
      <c r="O773" s="47">
        <v>40.694999999999993</v>
      </c>
      <c r="P773" s="47">
        <v>0.47593580188043577</v>
      </c>
      <c r="Q773" s="47">
        <v>41.170935801880432</v>
      </c>
      <c r="R773" s="47">
        <v>40.667990456167523</v>
      </c>
      <c r="S773" s="47"/>
      <c r="T773" s="47">
        <v>117.29900000000002</v>
      </c>
      <c r="U773" s="47">
        <v>1.3718342210289531</v>
      </c>
      <c r="V773" s="47">
        <v>118.67083422102897</v>
      </c>
      <c r="W773" s="47">
        <v>117.2211478687307</v>
      </c>
      <c r="X773" s="47">
        <v>16.248999999999995</v>
      </c>
      <c r="Y773" s="47">
        <v>0.19003516021022726</v>
      </c>
      <c r="Z773" s="47">
        <v>16.439035160210224</v>
      </c>
      <c r="AA773" s="47">
        <v>16.238215429961077</v>
      </c>
      <c r="AB773" s="47">
        <v>133.548</v>
      </c>
      <c r="AC773" s="47">
        <v>1.5618693812391804</v>
      </c>
      <c r="AD773" s="47">
        <v>135.10986938123921</v>
      </c>
      <c r="AE773" s="47">
        <v>133.45936329869178</v>
      </c>
    </row>
    <row r="774" spans="1:31" ht="13" x14ac:dyDescent="0.3">
      <c r="A774" s="46">
        <v>45690</v>
      </c>
      <c r="B774" s="44">
        <v>3</v>
      </c>
      <c r="C774" s="44" t="s">
        <v>3</v>
      </c>
      <c r="D774" s="45">
        <v>27.831562000000002</v>
      </c>
      <c r="E774" s="43">
        <v>1.2718261999999999E-2</v>
      </c>
      <c r="F774" s="43"/>
      <c r="G774" s="47">
        <v>34.937000000000005</v>
      </c>
      <c r="H774" s="47">
        <v>0.50485052297587385</v>
      </c>
      <c r="I774" s="47">
        <v>35.441850522975876</v>
      </c>
      <c r="J774" s="47">
        <v>34.991091782259829</v>
      </c>
      <c r="K774" s="47">
        <v>5.6160000000000014</v>
      </c>
      <c r="L774" s="47">
        <v>8.1152947792669891E-2</v>
      </c>
      <c r="M774" s="47">
        <v>5.697152947792671</v>
      </c>
      <c r="N774" s="47">
        <v>5.6246950639485709</v>
      </c>
      <c r="O774" s="47">
        <v>40.553000000000004</v>
      </c>
      <c r="P774" s="47">
        <v>0.58600347076854375</v>
      </c>
      <c r="Q774" s="47">
        <v>41.13900347076855</v>
      </c>
      <c r="R774" s="47">
        <v>40.615786846208401</v>
      </c>
      <c r="S774" s="47"/>
      <c r="T774" s="47">
        <v>116.59500000000001</v>
      </c>
      <c r="U774" s="47">
        <v>1.6848340363045484</v>
      </c>
      <c r="V774" s="47">
        <v>118.27983403630456</v>
      </c>
      <c r="W774" s="47">
        <v>116.77552011771432</v>
      </c>
      <c r="X774" s="47">
        <v>16.224999999999994</v>
      </c>
      <c r="Y774" s="47">
        <v>0.2344562994900406</v>
      </c>
      <c r="Z774" s="47">
        <v>16.459456299490036</v>
      </c>
      <c r="AA774" s="47">
        <v>16.250120621895569</v>
      </c>
      <c r="AB774" s="47">
        <v>132.82</v>
      </c>
      <c r="AC774" s="47">
        <v>1.919290335794589</v>
      </c>
      <c r="AD774" s="47">
        <v>134.73929033579461</v>
      </c>
      <c r="AE774" s="47">
        <v>133.02564073960988</v>
      </c>
    </row>
    <row r="775" spans="1:31" ht="13" x14ac:dyDescent="0.3">
      <c r="A775" s="46">
        <v>45690</v>
      </c>
      <c r="B775" s="44">
        <v>4</v>
      </c>
      <c r="C775" s="44" t="s">
        <v>3</v>
      </c>
      <c r="D775" s="45">
        <v>35.892598</v>
      </c>
      <c r="E775" s="43">
        <v>1.2580354E-2</v>
      </c>
      <c r="F775" s="43"/>
      <c r="G775" s="47">
        <v>35.119</v>
      </c>
      <c r="H775" s="47">
        <v>0.42958671755671457</v>
      </c>
      <c r="I775" s="47">
        <v>35.548586717556717</v>
      </c>
      <c r="J775" s="47">
        <v>35.101372912450152</v>
      </c>
      <c r="K775" s="47">
        <v>5.6049999999999995</v>
      </c>
      <c r="L775" s="47">
        <v>6.8562133087655824E-2</v>
      </c>
      <c r="M775" s="47">
        <v>5.6735621330876551</v>
      </c>
      <c r="N775" s="47">
        <v>5.6021867130124168</v>
      </c>
      <c r="O775" s="47">
        <v>40.723999999999997</v>
      </c>
      <c r="P775" s="47">
        <v>0.49814885064437042</v>
      </c>
      <c r="Q775" s="47">
        <v>41.222148850644373</v>
      </c>
      <c r="R775" s="47">
        <v>40.703559625462567</v>
      </c>
      <c r="S775" s="47"/>
      <c r="T775" s="47">
        <v>116.88800000000005</v>
      </c>
      <c r="U775" s="47">
        <v>1.4298109923907081</v>
      </c>
      <c r="V775" s="47">
        <v>118.31781099239076</v>
      </c>
      <c r="W775" s="47">
        <v>116.82933104560139</v>
      </c>
      <c r="X775" s="47">
        <v>16.468999999999998</v>
      </c>
      <c r="Y775" s="47">
        <v>0.20145401780920674</v>
      </c>
      <c r="Z775" s="47">
        <v>16.670454017809206</v>
      </c>
      <c r="AA775" s="47">
        <v>16.460733804924445</v>
      </c>
      <c r="AB775" s="47">
        <v>133.35700000000006</v>
      </c>
      <c r="AC775" s="47">
        <v>1.6312650101999149</v>
      </c>
      <c r="AD775" s="47">
        <v>134.98826501019997</v>
      </c>
      <c r="AE775" s="47">
        <v>133.29006485052582</v>
      </c>
    </row>
    <row r="776" spans="1:31" ht="13" x14ac:dyDescent="0.3">
      <c r="A776" s="46">
        <v>45690</v>
      </c>
      <c r="B776" s="44">
        <v>5</v>
      </c>
      <c r="C776" s="44" t="s">
        <v>3</v>
      </c>
      <c r="D776" s="45">
        <v>31.748705999999999</v>
      </c>
      <c r="E776" s="43">
        <v>1.2996725000000001E-2</v>
      </c>
      <c r="F776" s="43"/>
      <c r="G776" s="47">
        <v>35.313000000000002</v>
      </c>
      <c r="H776" s="47">
        <v>0.43714338844428141</v>
      </c>
      <c r="I776" s="47">
        <v>35.750143388444286</v>
      </c>
      <c r="J776" s="47">
        <v>35.285508606114107</v>
      </c>
      <c r="K776" s="47">
        <v>5.7169999999999996</v>
      </c>
      <c r="L776" s="47">
        <v>7.0771351959220588E-2</v>
      </c>
      <c r="M776" s="47">
        <v>5.7877713519592202</v>
      </c>
      <c r="N776" s="47">
        <v>5.7125492793349277</v>
      </c>
      <c r="O776" s="47">
        <v>41.03</v>
      </c>
      <c r="P776" s="47">
        <v>0.50791474040350204</v>
      </c>
      <c r="Q776" s="47">
        <v>41.537914740403508</v>
      </c>
      <c r="R776" s="47">
        <v>40.998057885449036</v>
      </c>
      <c r="S776" s="47"/>
      <c r="T776" s="47">
        <v>118.26700000000001</v>
      </c>
      <c r="U776" s="47">
        <v>1.4640397904777231</v>
      </c>
      <c r="V776" s="47">
        <v>119.73103979047774</v>
      </c>
      <c r="W776" s="47">
        <v>118.17492839235683</v>
      </c>
      <c r="X776" s="47">
        <v>16.78</v>
      </c>
      <c r="Y776" s="47">
        <v>0.20772140735975539</v>
      </c>
      <c r="Z776" s="47">
        <v>16.987721407359757</v>
      </c>
      <c r="AA776" s="47">
        <v>16.766936663851688</v>
      </c>
      <c r="AB776" s="47">
        <v>135.04700000000003</v>
      </c>
      <c r="AC776" s="47">
        <v>1.6717611978374785</v>
      </c>
      <c r="AD776" s="47">
        <v>136.71876119783749</v>
      </c>
      <c r="AE776" s="47">
        <v>134.94186505620851</v>
      </c>
    </row>
    <row r="777" spans="1:31" ht="13" x14ac:dyDescent="0.3">
      <c r="A777" s="46">
        <v>45690</v>
      </c>
      <c r="B777" s="44">
        <v>6</v>
      </c>
      <c r="C777" s="44" t="s">
        <v>3</v>
      </c>
      <c r="D777" s="45">
        <v>42.503439</v>
      </c>
      <c r="E777" s="43">
        <v>1.2635212E-2</v>
      </c>
      <c r="F777" s="43"/>
      <c r="G777" s="47">
        <v>35.802000000000007</v>
      </c>
      <c r="H777" s="47">
        <v>0.44764297819454851</v>
      </c>
      <c r="I777" s="47">
        <v>36.249642978194558</v>
      </c>
      <c r="J777" s="47">
        <v>35.791621054240757</v>
      </c>
      <c r="K777" s="47">
        <v>5.742</v>
      </c>
      <c r="L777" s="47">
        <v>7.1793921590779769E-2</v>
      </c>
      <c r="M777" s="47">
        <v>5.8137939215907801</v>
      </c>
      <c r="N777" s="47">
        <v>5.7403354028671698</v>
      </c>
      <c r="O777" s="47">
        <v>41.544000000000004</v>
      </c>
      <c r="P777" s="47">
        <v>0.51943689978532825</v>
      </c>
      <c r="Q777" s="47">
        <v>42.063436899785337</v>
      </c>
      <c r="R777" s="47">
        <v>41.531956457107924</v>
      </c>
      <c r="S777" s="47"/>
      <c r="T777" s="47">
        <v>121.87000000000005</v>
      </c>
      <c r="U777" s="47">
        <v>1.5237765977478812</v>
      </c>
      <c r="V777" s="47">
        <v>123.39377659774793</v>
      </c>
      <c r="W777" s="47">
        <v>121.83467007095476</v>
      </c>
      <c r="X777" s="47">
        <v>17.182999999999996</v>
      </c>
      <c r="Y777" s="47">
        <v>0.21484412307460263</v>
      </c>
      <c r="Z777" s="47">
        <v>17.397844123074599</v>
      </c>
      <c r="AA777" s="47">
        <v>17.178018674236597</v>
      </c>
      <c r="AB777" s="47">
        <v>139.05300000000005</v>
      </c>
      <c r="AC777" s="47">
        <v>1.7386207208224838</v>
      </c>
      <c r="AD777" s="47">
        <v>140.79162072082252</v>
      </c>
      <c r="AE777" s="47">
        <v>139.01268874519135</v>
      </c>
    </row>
    <row r="778" spans="1:31" ht="13" x14ac:dyDescent="0.3">
      <c r="A778" s="46">
        <v>45690</v>
      </c>
      <c r="B778" s="44">
        <v>7</v>
      </c>
      <c r="C778" s="44" t="s">
        <v>3</v>
      </c>
      <c r="D778" s="45">
        <v>30.933053000000001</v>
      </c>
      <c r="E778" s="43">
        <v>1.2565854E-2</v>
      </c>
      <c r="F778" s="43"/>
      <c r="G778" s="47">
        <v>36.806999999999995</v>
      </c>
      <c r="H778" s="47">
        <v>0.4532681622585783</v>
      </c>
      <c r="I778" s="47">
        <v>37.260268162258576</v>
      </c>
      <c r="J778" s="47">
        <v>36.792061072530785</v>
      </c>
      <c r="K778" s="47">
        <v>5.9510000000000005</v>
      </c>
      <c r="L778" s="47">
        <v>7.3284941277496143E-2</v>
      </c>
      <c r="M778" s="47">
        <v>6.0242849412774966</v>
      </c>
      <c r="N778" s="47">
        <v>5.948584656251005</v>
      </c>
      <c r="O778" s="47">
        <v>42.757999999999996</v>
      </c>
      <c r="P778" s="47">
        <v>0.52655310353607443</v>
      </c>
      <c r="Q778" s="47">
        <v>43.284553103536069</v>
      </c>
      <c r="R778" s="47">
        <v>42.740645728781793</v>
      </c>
      <c r="S778" s="47"/>
      <c r="T778" s="47">
        <v>126.92400000000004</v>
      </c>
      <c r="U778" s="47">
        <v>1.5630344289539442</v>
      </c>
      <c r="V778" s="47">
        <v>128.48703442895399</v>
      </c>
      <c r="W778" s="47">
        <v>126.87248511342678</v>
      </c>
      <c r="X778" s="47">
        <v>17.512999999999998</v>
      </c>
      <c r="Y778" s="47">
        <v>0.21566781660104009</v>
      </c>
      <c r="Z778" s="47">
        <v>17.728667816601039</v>
      </c>
      <c r="AA778" s="47">
        <v>17.505891965203134</v>
      </c>
      <c r="AB778" s="47">
        <v>144.43700000000004</v>
      </c>
      <c r="AC778" s="47">
        <v>1.7787022455549844</v>
      </c>
      <c r="AD778" s="47">
        <v>146.21570224555504</v>
      </c>
      <c r="AE778" s="47">
        <v>144.37837707862991</v>
      </c>
    </row>
    <row r="779" spans="1:31" ht="13" x14ac:dyDescent="0.3">
      <c r="A779" s="46">
        <v>45690</v>
      </c>
      <c r="B779" s="44">
        <v>8</v>
      </c>
      <c r="C779" s="44" t="s">
        <v>3</v>
      </c>
      <c r="D779" s="45">
        <v>35.116658000000001</v>
      </c>
      <c r="E779" s="43">
        <v>1.2367888E-2</v>
      </c>
      <c r="F779" s="43"/>
      <c r="G779" s="47">
        <v>37.393999999999998</v>
      </c>
      <c r="H779" s="47">
        <v>0.53749570810888925</v>
      </c>
      <c r="I779" s="47">
        <v>37.931495708108891</v>
      </c>
      <c r="J779" s="47">
        <v>37.462363217518522</v>
      </c>
      <c r="K779" s="47">
        <v>6.02</v>
      </c>
      <c r="L779" s="47">
        <v>8.6530570755081401E-2</v>
      </c>
      <c r="M779" s="47">
        <v>6.1065305707550808</v>
      </c>
      <c r="N779" s="47">
        <v>6.0310056845874058</v>
      </c>
      <c r="O779" s="47">
        <v>43.414000000000001</v>
      </c>
      <c r="P779" s="47">
        <v>0.62402627886397066</v>
      </c>
      <c r="Q779" s="47">
        <v>44.038026278863974</v>
      </c>
      <c r="R779" s="47">
        <v>43.493368902105928</v>
      </c>
      <c r="S779" s="47"/>
      <c r="T779" s="47">
        <v>129.45500000000001</v>
      </c>
      <c r="U779" s="47">
        <v>1.8607666174583162</v>
      </c>
      <c r="V779" s="47">
        <v>131.31576661745834</v>
      </c>
      <c r="W779" s="47">
        <v>129.69166792329946</v>
      </c>
      <c r="X779" s="47">
        <v>17.967999999999993</v>
      </c>
      <c r="Y779" s="47">
        <v>0.25826931816068138</v>
      </c>
      <c r="Z779" s="47">
        <v>18.226269318160675</v>
      </c>
      <c r="AA779" s="47">
        <v>18.000848860575829</v>
      </c>
      <c r="AB779" s="47">
        <v>147.423</v>
      </c>
      <c r="AC779" s="47">
        <v>2.1190359356189976</v>
      </c>
      <c r="AD779" s="47">
        <v>149.54203593561903</v>
      </c>
      <c r="AE779" s="47">
        <v>147.69251678387531</v>
      </c>
    </row>
    <row r="780" spans="1:31" ht="13" x14ac:dyDescent="0.3">
      <c r="A780" s="46">
        <v>45690</v>
      </c>
      <c r="B780" s="44">
        <v>9</v>
      </c>
      <c r="C780" s="44" t="s">
        <v>3</v>
      </c>
      <c r="D780" s="45">
        <v>45.631639999999997</v>
      </c>
      <c r="E780" s="43">
        <v>1.1794837000000001E-2</v>
      </c>
      <c r="F780" s="43"/>
      <c r="G780" s="47">
        <v>37.768999999999991</v>
      </c>
      <c r="H780" s="47">
        <v>0.46019052039850789</v>
      </c>
      <c r="I780" s="47">
        <v>38.229190520398497</v>
      </c>
      <c r="J780" s="47">
        <v>37.778283449568455</v>
      </c>
      <c r="K780" s="47">
        <v>5.996999999999999</v>
      </c>
      <c r="L780" s="47">
        <v>7.3069516027161233E-2</v>
      </c>
      <c r="M780" s="47">
        <v>6.0700695160271598</v>
      </c>
      <c r="N780" s="47">
        <v>5.998474035506951</v>
      </c>
      <c r="O780" s="47">
        <v>43.765999999999991</v>
      </c>
      <c r="P780" s="47">
        <v>0.5332600364256691</v>
      </c>
      <c r="Q780" s="47">
        <v>44.299260036425657</v>
      </c>
      <c r="R780" s="47">
        <v>43.776757485075407</v>
      </c>
      <c r="S780" s="47"/>
      <c r="T780" s="47">
        <v>131.56099999999998</v>
      </c>
      <c r="U780" s="47">
        <v>1.6029845919708783</v>
      </c>
      <c r="V780" s="47">
        <v>133.16398459197086</v>
      </c>
      <c r="W780" s="47">
        <v>131.59333709943806</v>
      </c>
      <c r="X780" s="47">
        <v>17.980999999999998</v>
      </c>
      <c r="Y780" s="47">
        <v>0.2190867046330475</v>
      </c>
      <c r="Z780" s="47">
        <v>18.200086704633044</v>
      </c>
      <c r="AA780" s="47">
        <v>17.98541964856603</v>
      </c>
      <c r="AB780" s="47">
        <v>149.54199999999997</v>
      </c>
      <c r="AC780" s="47">
        <v>1.8220712966039259</v>
      </c>
      <c r="AD780" s="47">
        <v>151.3640712966039</v>
      </c>
      <c r="AE780" s="47">
        <v>149.57875674800408</v>
      </c>
    </row>
    <row r="781" spans="1:31" ht="13" x14ac:dyDescent="0.3">
      <c r="A781" s="46">
        <v>45690</v>
      </c>
      <c r="B781" s="44">
        <v>10</v>
      </c>
      <c r="C781" s="44" t="s">
        <v>3</v>
      </c>
      <c r="D781" s="45">
        <v>58.101362999999999</v>
      </c>
      <c r="E781" s="43">
        <v>1.0860177E-2</v>
      </c>
      <c r="F781" s="43"/>
      <c r="G781" s="47">
        <v>39.261000000000003</v>
      </c>
      <c r="H781" s="47">
        <v>0.51299643593063993</v>
      </c>
      <c r="I781" s="47">
        <v>39.773996435930641</v>
      </c>
      <c r="J781" s="47">
        <v>39.342043794639068</v>
      </c>
      <c r="K781" s="47">
        <v>6.03</v>
      </c>
      <c r="L781" s="47">
        <v>7.8789855293083688E-2</v>
      </c>
      <c r="M781" s="47">
        <v>6.1087898552930842</v>
      </c>
      <c r="N781" s="47">
        <v>6.042447316208797</v>
      </c>
      <c r="O781" s="47">
        <v>45.291000000000004</v>
      </c>
      <c r="P781" s="47">
        <v>0.59178629122372362</v>
      </c>
      <c r="Q781" s="47">
        <v>45.882786291223724</v>
      </c>
      <c r="R781" s="47">
        <v>45.384491110847861</v>
      </c>
      <c r="S781" s="47"/>
      <c r="T781" s="47">
        <v>135.53299999999999</v>
      </c>
      <c r="U781" s="47">
        <v>1.770916327933252</v>
      </c>
      <c r="V781" s="47">
        <v>137.30391632793325</v>
      </c>
      <c r="W781" s="47">
        <v>135.8127714938187</v>
      </c>
      <c r="X781" s="47">
        <v>18.117999999999999</v>
      </c>
      <c r="Y781" s="47">
        <v>0.23673542258707961</v>
      </c>
      <c r="Z781" s="47">
        <v>18.35473542258708</v>
      </c>
      <c r="AA781" s="47">
        <v>18.155399747109616</v>
      </c>
      <c r="AB781" s="47">
        <v>153.65099999999998</v>
      </c>
      <c r="AC781" s="47">
        <v>2.0076517505203317</v>
      </c>
      <c r="AD781" s="47">
        <v>155.65865175052033</v>
      </c>
      <c r="AE781" s="47">
        <v>153.96817124092831</v>
      </c>
    </row>
    <row r="782" spans="1:31" ht="13" x14ac:dyDescent="0.3">
      <c r="A782" s="46">
        <v>45690</v>
      </c>
      <c r="B782" s="44">
        <v>11</v>
      </c>
      <c r="C782" s="44" t="s">
        <v>3</v>
      </c>
      <c r="D782" s="45">
        <v>86.132942999999997</v>
      </c>
      <c r="E782" s="43">
        <v>1.0189366E-2</v>
      </c>
      <c r="F782" s="43"/>
      <c r="G782" s="47">
        <v>40.802000000000007</v>
      </c>
      <c r="H782" s="47">
        <v>0.48752066776077779</v>
      </c>
      <c r="I782" s="47">
        <v>41.289520667760783</v>
      </c>
      <c r="J782" s="47">
        <v>40.868806629712402</v>
      </c>
      <c r="K782" s="47">
        <v>6.1040000000000001</v>
      </c>
      <c r="L782" s="47">
        <v>7.2933340424777879E-2</v>
      </c>
      <c r="M782" s="47">
        <v>6.1769333404247782</v>
      </c>
      <c r="N782" s="47">
        <v>6.1139943058615875</v>
      </c>
      <c r="O782" s="47">
        <v>46.906000000000006</v>
      </c>
      <c r="P782" s="47">
        <v>0.56045400818555569</v>
      </c>
      <c r="Q782" s="47">
        <v>47.466454008185565</v>
      </c>
      <c r="R782" s="47">
        <v>46.982800935573991</v>
      </c>
      <c r="S782" s="47"/>
      <c r="T782" s="47">
        <v>138.94700000000009</v>
      </c>
      <c r="U782" s="47">
        <v>1.6602013191352585</v>
      </c>
      <c r="V782" s="47">
        <v>140.60720131913536</v>
      </c>
      <c r="W782" s="47">
        <v>139.17450308265902</v>
      </c>
      <c r="X782" s="47">
        <v>18.150999999999996</v>
      </c>
      <c r="Y782" s="47">
        <v>0.2168763207814782</v>
      </c>
      <c r="Z782" s="47">
        <v>18.367876320781473</v>
      </c>
      <c r="AA782" s="47">
        <v>18.180719306306298</v>
      </c>
      <c r="AB782" s="47">
        <v>157.09800000000007</v>
      </c>
      <c r="AC782" s="47">
        <v>1.8770776399167366</v>
      </c>
      <c r="AD782" s="47">
        <v>158.97507763991683</v>
      </c>
      <c r="AE782" s="47">
        <v>157.3552223889653</v>
      </c>
    </row>
    <row r="783" spans="1:31" ht="13" x14ac:dyDescent="0.3">
      <c r="A783" s="46">
        <v>45690</v>
      </c>
      <c r="B783" s="44">
        <v>12</v>
      </c>
      <c r="C783" s="44" t="s">
        <v>3</v>
      </c>
      <c r="D783" s="45">
        <v>40.735174999999998</v>
      </c>
      <c r="E783" s="43">
        <v>1.0170164000000001E-2</v>
      </c>
      <c r="F783" s="43"/>
      <c r="G783" s="47">
        <v>40.926000000000002</v>
      </c>
      <c r="H783" s="47">
        <v>0.40058141995396823</v>
      </c>
      <c r="I783" s="47">
        <v>41.326581419953968</v>
      </c>
      <c r="J783" s="47">
        <v>40.906283309353682</v>
      </c>
      <c r="K783" s="47">
        <v>6.133</v>
      </c>
      <c r="L783" s="47">
        <v>6.0029464120062728E-2</v>
      </c>
      <c r="M783" s="47">
        <v>6.1930294641200625</v>
      </c>
      <c r="N783" s="47">
        <v>6.1300453388131295</v>
      </c>
      <c r="O783" s="47">
        <v>47.059000000000005</v>
      </c>
      <c r="P783" s="47">
        <v>0.46061088407403095</v>
      </c>
      <c r="Q783" s="47">
        <v>47.519610884074027</v>
      </c>
      <c r="R783" s="47">
        <v>47.036328648166815</v>
      </c>
      <c r="S783" s="47"/>
      <c r="T783" s="47">
        <v>139.59000000000006</v>
      </c>
      <c r="U783" s="47">
        <v>1.366299184170807</v>
      </c>
      <c r="V783" s="47">
        <v>140.95629918417086</v>
      </c>
      <c r="W783" s="47">
        <v>139.52275050463476</v>
      </c>
      <c r="X783" s="47">
        <v>17.942999999999994</v>
      </c>
      <c r="Y783" s="47">
        <v>0.17562508963089599</v>
      </c>
      <c r="Z783" s="47">
        <v>18.118625089630889</v>
      </c>
      <c r="AA783" s="47">
        <v>17.934355701014827</v>
      </c>
      <c r="AB783" s="47">
        <v>157.53300000000004</v>
      </c>
      <c r="AC783" s="47">
        <v>1.5419242738017029</v>
      </c>
      <c r="AD783" s="47">
        <v>159.07492427380174</v>
      </c>
      <c r="AE783" s="47">
        <v>157.45710620564958</v>
      </c>
    </row>
    <row r="784" spans="1:31" ht="13" x14ac:dyDescent="0.3">
      <c r="A784" s="46">
        <v>45690</v>
      </c>
      <c r="B784" s="44">
        <v>13</v>
      </c>
      <c r="C784" s="44" t="s">
        <v>3</v>
      </c>
      <c r="D784" s="45">
        <v>59.270958</v>
      </c>
      <c r="E784" s="43">
        <v>9.8029669999999992E-3</v>
      </c>
      <c r="F784" s="43"/>
      <c r="G784" s="47">
        <v>40.600000000000016</v>
      </c>
      <c r="H784" s="47">
        <v>0.41423477229811406</v>
      </c>
      <c r="I784" s="47">
        <v>41.014234772298131</v>
      </c>
      <c r="J784" s="47">
        <v>40.612173582295036</v>
      </c>
      <c r="K784" s="47">
        <v>6.0350000000000001</v>
      </c>
      <c r="L784" s="47">
        <v>6.1574060365002896E-2</v>
      </c>
      <c r="M784" s="47">
        <v>6.0965740603650032</v>
      </c>
      <c r="N784" s="47">
        <v>6.0368095460381888</v>
      </c>
      <c r="O784" s="47">
        <v>46.635000000000019</v>
      </c>
      <c r="P784" s="47">
        <v>0.47580883266311697</v>
      </c>
      <c r="Q784" s="47">
        <v>47.110808832663132</v>
      </c>
      <c r="R784" s="47">
        <v>46.648983128333228</v>
      </c>
      <c r="S784" s="47"/>
      <c r="T784" s="47">
        <v>139.43399999999997</v>
      </c>
      <c r="U784" s="47">
        <v>1.4226209665176159</v>
      </c>
      <c r="V784" s="47">
        <v>140.8566209665176</v>
      </c>
      <c r="W784" s="47">
        <v>139.4758081594513</v>
      </c>
      <c r="X784" s="47">
        <v>17.764999999999997</v>
      </c>
      <c r="Y784" s="47">
        <v>0.18125321994768454</v>
      </c>
      <c r="Z784" s="47">
        <v>17.946253219947682</v>
      </c>
      <c r="AA784" s="47">
        <v>17.770326691858891</v>
      </c>
      <c r="AB784" s="47">
        <v>157.19899999999996</v>
      </c>
      <c r="AC784" s="47">
        <v>1.6038741864653006</v>
      </c>
      <c r="AD784" s="47">
        <v>158.80287418646529</v>
      </c>
      <c r="AE784" s="47">
        <v>157.24613485131019</v>
      </c>
    </row>
    <row r="785" spans="1:31" ht="13" x14ac:dyDescent="0.3">
      <c r="A785" s="46">
        <v>45690</v>
      </c>
      <c r="B785" s="44">
        <v>14</v>
      </c>
      <c r="C785" s="44" t="s">
        <v>3</v>
      </c>
      <c r="D785" s="45">
        <v>89.278458000000001</v>
      </c>
      <c r="E785" s="43">
        <v>1.0322998999999999E-2</v>
      </c>
      <c r="F785" s="43"/>
      <c r="G785" s="47">
        <v>39.902999999999992</v>
      </c>
      <c r="H785" s="47">
        <v>0.45298993465800924</v>
      </c>
      <c r="I785" s="47">
        <v>40.355989934657998</v>
      </c>
      <c r="J785" s="47">
        <v>39.939395090918516</v>
      </c>
      <c r="K785" s="47">
        <v>5.8949999999999996</v>
      </c>
      <c r="L785" s="47">
        <v>6.692167668618812E-2</v>
      </c>
      <c r="M785" s="47">
        <v>5.9619216766861873</v>
      </c>
      <c r="N785" s="47">
        <v>5.9003767651796775</v>
      </c>
      <c r="O785" s="47">
        <v>45.797999999999988</v>
      </c>
      <c r="P785" s="47">
        <v>0.51991161134419739</v>
      </c>
      <c r="Q785" s="47">
        <v>46.317911611344186</v>
      </c>
      <c r="R785" s="47">
        <v>45.839771856098196</v>
      </c>
      <c r="S785" s="47"/>
      <c r="T785" s="47">
        <v>138.13199999999998</v>
      </c>
      <c r="U785" s="47">
        <v>1.5681128149307102</v>
      </c>
      <c r="V785" s="47">
        <v>139.70011281493069</v>
      </c>
      <c r="W785" s="47">
        <v>138.25798869004228</v>
      </c>
      <c r="X785" s="47">
        <v>17.496999999999993</v>
      </c>
      <c r="Y785" s="47">
        <v>0.19863080186229573</v>
      </c>
      <c r="Z785" s="47">
        <v>17.69563080186229</v>
      </c>
      <c r="AA785" s="47">
        <v>17.512958822790296</v>
      </c>
      <c r="AB785" s="47">
        <v>155.62899999999996</v>
      </c>
      <c r="AC785" s="47">
        <v>1.766743616793006</v>
      </c>
      <c r="AD785" s="47">
        <v>157.39574361679297</v>
      </c>
      <c r="AE785" s="47">
        <v>155.77094751283258</v>
      </c>
    </row>
    <row r="786" spans="1:31" ht="13" x14ac:dyDescent="0.3">
      <c r="A786" s="46">
        <v>45690</v>
      </c>
      <c r="B786" s="44">
        <v>15</v>
      </c>
      <c r="C786" s="44" t="s">
        <v>3</v>
      </c>
      <c r="D786" s="45">
        <v>45.189250000000001</v>
      </c>
      <c r="E786" s="43">
        <v>1.0902917E-2</v>
      </c>
      <c r="F786" s="43"/>
      <c r="G786" s="47">
        <v>39.433</v>
      </c>
      <c r="H786" s="47">
        <v>0.39349973641830072</v>
      </c>
      <c r="I786" s="47">
        <v>39.826499736418299</v>
      </c>
      <c r="J786" s="47">
        <v>39.392274715391608</v>
      </c>
      <c r="K786" s="47">
        <v>5.7239999999999993</v>
      </c>
      <c r="L786" s="47">
        <v>5.7119480923550146E-2</v>
      </c>
      <c r="M786" s="47">
        <v>5.7811194809235493</v>
      </c>
      <c r="N786" s="47">
        <v>5.7180884150559566</v>
      </c>
      <c r="O786" s="47">
        <v>45.156999999999996</v>
      </c>
      <c r="P786" s="47">
        <v>0.45061921734185084</v>
      </c>
      <c r="Q786" s="47">
        <v>45.607619217341849</v>
      </c>
      <c r="R786" s="47">
        <v>45.110363130447567</v>
      </c>
      <c r="S786" s="47"/>
      <c r="T786" s="47">
        <v>136.20400000000001</v>
      </c>
      <c r="U786" s="47">
        <v>1.3591722186777124</v>
      </c>
      <c r="V786" s="47">
        <v>137.56317221867772</v>
      </c>
      <c r="W786" s="47">
        <v>136.06333236972077</v>
      </c>
      <c r="X786" s="47">
        <v>17.093999999999991</v>
      </c>
      <c r="Y786" s="47">
        <v>0.17058008506414496</v>
      </c>
      <c r="Z786" s="47">
        <v>17.264580085064136</v>
      </c>
      <c r="AA786" s="47">
        <v>17.07634580135683</v>
      </c>
      <c r="AB786" s="47">
        <v>153.298</v>
      </c>
      <c r="AC786" s="47">
        <v>1.5297523037418574</v>
      </c>
      <c r="AD786" s="47">
        <v>154.82775230374185</v>
      </c>
      <c r="AE786" s="47">
        <v>153.13967817107761</v>
      </c>
    </row>
    <row r="787" spans="1:31" ht="13" x14ac:dyDescent="0.3">
      <c r="A787" s="46">
        <v>45690</v>
      </c>
      <c r="B787" s="44">
        <v>16</v>
      </c>
      <c r="C787" s="44" t="s">
        <v>3</v>
      </c>
      <c r="D787" s="45">
        <v>46.243395</v>
      </c>
      <c r="E787" s="43">
        <v>1.0803037999999999E-2</v>
      </c>
      <c r="F787" s="43"/>
      <c r="G787" s="47">
        <v>38.987000000000002</v>
      </c>
      <c r="H787" s="47">
        <v>0.42987732481683777</v>
      </c>
      <c r="I787" s="47">
        <v>39.416877324816838</v>
      </c>
      <c r="J787" s="47">
        <v>38.991055301235498</v>
      </c>
      <c r="K787" s="47">
        <v>5.6479999999999988</v>
      </c>
      <c r="L787" s="47">
        <v>6.2275813234296019E-2</v>
      </c>
      <c r="M787" s="47">
        <v>5.7102758132342952</v>
      </c>
      <c r="N787" s="47">
        <v>5.6485874866334438</v>
      </c>
      <c r="O787" s="47">
        <v>44.634999999999998</v>
      </c>
      <c r="P787" s="47">
        <v>0.49215313805113381</v>
      </c>
      <c r="Q787" s="47">
        <v>45.127153138051135</v>
      </c>
      <c r="R787" s="47">
        <v>44.639642787868944</v>
      </c>
      <c r="S787" s="47"/>
      <c r="T787" s="47">
        <v>135.06400000000002</v>
      </c>
      <c r="U787" s="47">
        <v>1.4892387462246743</v>
      </c>
      <c r="V787" s="47">
        <v>136.55323874622471</v>
      </c>
      <c r="W787" s="47">
        <v>135.07804891902617</v>
      </c>
      <c r="X787" s="47">
        <v>16.980000000000008</v>
      </c>
      <c r="Y787" s="47">
        <v>0.18722438185523141</v>
      </c>
      <c r="Z787" s="47">
        <v>17.167224381855238</v>
      </c>
      <c r="AA787" s="47">
        <v>16.981766204503529</v>
      </c>
      <c r="AB787" s="47">
        <v>152.04400000000004</v>
      </c>
      <c r="AC787" s="47">
        <v>1.6764631280799058</v>
      </c>
      <c r="AD787" s="47">
        <v>153.72046312807996</v>
      </c>
      <c r="AE787" s="47">
        <v>152.05981512352969</v>
      </c>
    </row>
    <row r="788" spans="1:31" ht="13" x14ac:dyDescent="0.3">
      <c r="A788" s="46">
        <v>45690</v>
      </c>
      <c r="B788" s="44">
        <v>17</v>
      </c>
      <c r="C788" s="44" t="s">
        <v>3</v>
      </c>
      <c r="D788" s="45">
        <v>33.498455</v>
      </c>
      <c r="E788" s="43">
        <v>1.0810446E-2</v>
      </c>
      <c r="F788" s="43"/>
      <c r="G788" s="47">
        <v>39.101999999999997</v>
      </c>
      <c r="H788" s="47">
        <v>0.45416484228648352</v>
      </c>
      <c r="I788" s="47">
        <v>39.556164842286478</v>
      </c>
      <c r="J788" s="47">
        <v>39.128545058291841</v>
      </c>
      <c r="K788" s="47">
        <v>5.6039999999999992</v>
      </c>
      <c r="L788" s="47">
        <v>6.5089759505228717E-2</v>
      </c>
      <c r="M788" s="47">
        <v>5.6690897595052281</v>
      </c>
      <c r="N788" s="47">
        <v>5.6078043707909435</v>
      </c>
      <c r="O788" s="47">
        <v>44.705999999999996</v>
      </c>
      <c r="P788" s="47">
        <v>0.51925460179171223</v>
      </c>
      <c r="Q788" s="47">
        <v>45.225254601791704</v>
      </c>
      <c r="R788" s="47">
        <v>44.736349429082786</v>
      </c>
      <c r="S788" s="47"/>
      <c r="T788" s="47">
        <v>134.38399999999993</v>
      </c>
      <c r="U788" s="47">
        <v>1.5608533621253842</v>
      </c>
      <c r="V788" s="47">
        <v>135.94485336212531</v>
      </c>
      <c r="W788" s="47">
        <v>134.47522886587615</v>
      </c>
      <c r="X788" s="47">
        <v>16.929000000000002</v>
      </c>
      <c r="Y788" s="47">
        <v>0.19662821889079538</v>
      </c>
      <c r="Z788" s="47">
        <v>17.125628218890796</v>
      </c>
      <c r="AA788" s="47">
        <v>16.9404925398144</v>
      </c>
      <c r="AB788" s="47">
        <v>151.31299999999993</v>
      </c>
      <c r="AC788" s="47">
        <v>1.7574815810161795</v>
      </c>
      <c r="AD788" s="47">
        <v>153.07048158101611</v>
      </c>
      <c r="AE788" s="47">
        <v>151.41572140569053</v>
      </c>
    </row>
    <row r="789" spans="1:31" ht="13" x14ac:dyDescent="0.3">
      <c r="A789" s="46">
        <v>45690</v>
      </c>
      <c r="B789" s="44">
        <v>18</v>
      </c>
      <c r="C789" s="44" t="s">
        <v>3</v>
      </c>
      <c r="D789" s="45">
        <v>49.275399999999998</v>
      </c>
      <c r="E789" s="43">
        <v>1.0438312E-2</v>
      </c>
      <c r="F789" s="43"/>
      <c r="G789" s="47">
        <v>39.544000000000004</v>
      </c>
      <c r="H789" s="47">
        <v>0.40531142752292332</v>
      </c>
      <c r="I789" s="47">
        <v>39.949311427522929</v>
      </c>
      <c r="J789" s="47">
        <v>39.532308050657278</v>
      </c>
      <c r="K789" s="47">
        <v>5.6059999999999999</v>
      </c>
      <c r="L789" s="47">
        <v>5.7459434116263086E-2</v>
      </c>
      <c r="M789" s="47">
        <v>5.6634594341162625</v>
      </c>
      <c r="N789" s="47">
        <v>5.6043424775436135</v>
      </c>
      <c r="O789" s="47">
        <v>45.150000000000006</v>
      </c>
      <c r="P789" s="47">
        <v>0.4627708616391864</v>
      </c>
      <c r="Q789" s="47">
        <v>45.612770861639191</v>
      </c>
      <c r="R789" s="47">
        <v>45.136650528200889</v>
      </c>
      <c r="S789" s="47"/>
      <c r="T789" s="47">
        <v>136.25200000000004</v>
      </c>
      <c r="U789" s="47">
        <v>1.3965327893701538</v>
      </c>
      <c r="V789" s="47">
        <v>137.64853278937019</v>
      </c>
      <c r="W789" s="47">
        <v>136.21171445777253</v>
      </c>
      <c r="X789" s="47">
        <v>16.859999999999996</v>
      </c>
      <c r="Y789" s="47">
        <v>0.17280878687124432</v>
      </c>
      <c r="Z789" s="47">
        <v>17.032808786871239</v>
      </c>
      <c r="AA789" s="47">
        <v>16.855015014517537</v>
      </c>
      <c r="AB789" s="47">
        <v>153.11200000000002</v>
      </c>
      <c r="AC789" s="47">
        <v>1.569341576241398</v>
      </c>
      <c r="AD789" s="47">
        <v>154.68134157624144</v>
      </c>
      <c r="AE789" s="47">
        <v>153.06672947229006</v>
      </c>
    </row>
    <row r="790" spans="1:31" ht="13" x14ac:dyDescent="0.3">
      <c r="A790" s="46">
        <v>45690</v>
      </c>
      <c r="B790" s="44">
        <v>19</v>
      </c>
      <c r="C790" s="44" t="s">
        <v>3</v>
      </c>
      <c r="D790" s="45">
        <v>70.421060999999995</v>
      </c>
      <c r="E790" s="43">
        <v>1.059935E-2</v>
      </c>
      <c r="F790" s="43"/>
      <c r="G790" s="47">
        <v>39.402999999999999</v>
      </c>
      <c r="H790" s="47">
        <v>0.45692762131181952</v>
      </c>
      <c r="I790" s="47">
        <v>39.859927621311819</v>
      </c>
      <c r="J790" s="47">
        <v>39.43743829747887</v>
      </c>
      <c r="K790" s="47">
        <v>5.5259999999999998</v>
      </c>
      <c r="L790" s="47">
        <v>6.4080959200292234E-2</v>
      </c>
      <c r="M790" s="47">
        <v>5.590080959200292</v>
      </c>
      <c r="N790" s="47">
        <v>5.5308297345853923</v>
      </c>
      <c r="O790" s="47">
        <v>44.929000000000002</v>
      </c>
      <c r="P790" s="47">
        <v>0.52100858051211174</v>
      </c>
      <c r="Q790" s="47">
        <v>45.450008580512112</v>
      </c>
      <c r="R790" s="47">
        <v>44.968268032064259</v>
      </c>
      <c r="S790" s="47"/>
      <c r="T790" s="47">
        <v>135.61500000000007</v>
      </c>
      <c r="U790" s="47">
        <v>1.5726274487780738</v>
      </c>
      <c r="V790" s="47">
        <v>137.18762744877813</v>
      </c>
      <c r="W790" s="47">
        <v>135.73352776977893</v>
      </c>
      <c r="X790" s="47">
        <v>16.620999999999999</v>
      </c>
      <c r="Y790" s="47">
        <v>0.19274151698661909</v>
      </c>
      <c r="Z790" s="47">
        <v>16.813741516986617</v>
      </c>
      <c r="AA790" s="47">
        <v>16.635526785838547</v>
      </c>
      <c r="AB790" s="47">
        <v>152.23600000000008</v>
      </c>
      <c r="AC790" s="47">
        <v>1.7653689657646929</v>
      </c>
      <c r="AD790" s="47">
        <v>154.00136896576475</v>
      </c>
      <c r="AE790" s="47">
        <v>152.36905455561748</v>
      </c>
    </row>
    <row r="791" spans="1:31" ht="13" x14ac:dyDescent="0.3">
      <c r="A791" s="46">
        <v>45690</v>
      </c>
      <c r="B791" s="44">
        <v>20</v>
      </c>
      <c r="C791" s="44" t="s">
        <v>3</v>
      </c>
      <c r="D791" s="45">
        <v>37.365346000000002</v>
      </c>
      <c r="E791" s="43">
        <v>1.0498410999999999E-2</v>
      </c>
      <c r="F791" s="43"/>
      <c r="G791" s="47">
        <v>37.916999999999994</v>
      </c>
      <c r="H791" s="47">
        <v>0.32869157606926791</v>
      </c>
      <c r="I791" s="47">
        <v>38.245691576069262</v>
      </c>
      <c r="J791" s="47">
        <v>37.844172586924451</v>
      </c>
      <c r="K791" s="47">
        <v>5.4529999999999994</v>
      </c>
      <c r="L791" s="47">
        <v>4.7270489867492632E-2</v>
      </c>
      <c r="M791" s="47">
        <v>5.5002704898674919</v>
      </c>
      <c r="N791" s="47">
        <v>5.4425263896536915</v>
      </c>
      <c r="O791" s="47">
        <v>43.36999999999999</v>
      </c>
      <c r="P791" s="47">
        <v>0.37596206593676051</v>
      </c>
      <c r="Q791" s="47">
        <v>43.745962065936752</v>
      </c>
      <c r="R791" s="47">
        <v>43.286698976578144</v>
      </c>
      <c r="S791" s="47"/>
      <c r="T791" s="47">
        <v>132.07100000000003</v>
      </c>
      <c r="U791" s="47">
        <v>1.1448855432403486</v>
      </c>
      <c r="V791" s="47">
        <v>133.21588554324038</v>
      </c>
      <c r="W791" s="47">
        <v>131.81733042507847</v>
      </c>
      <c r="X791" s="47">
        <v>16.139000000000003</v>
      </c>
      <c r="Y791" s="47">
        <v>0.13990435282806965</v>
      </c>
      <c r="Z791" s="47">
        <v>16.278904352828071</v>
      </c>
      <c r="AA791" s="47">
        <v>16.108001724302394</v>
      </c>
      <c r="AB791" s="47">
        <v>148.21000000000004</v>
      </c>
      <c r="AC791" s="47">
        <v>1.2847898960684183</v>
      </c>
      <c r="AD791" s="47">
        <v>149.49478989606845</v>
      </c>
      <c r="AE791" s="47">
        <v>147.92533214938086</v>
      </c>
    </row>
    <row r="792" spans="1:31" ht="13" x14ac:dyDescent="0.3">
      <c r="A792" s="46">
        <v>45690</v>
      </c>
      <c r="B792" s="44">
        <v>21</v>
      </c>
      <c r="C792" s="44" t="s">
        <v>3</v>
      </c>
      <c r="D792" s="45">
        <v>39.967968999999997</v>
      </c>
      <c r="E792" s="43">
        <v>1.0698627E-2</v>
      </c>
      <c r="F792" s="43"/>
      <c r="G792" s="47">
        <v>36.583000000000013</v>
      </c>
      <c r="H792" s="47">
        <v>0.34680290548114451</v>
      </c>
      <c r="I792" s="47">
        <v>36.929802905481154</v>
      </c>
      <c r="J792" s="47">
        <v>36.534704719011891</v>
      </c>
      <c r="K792" s="47">
        <v>5.3780000000000001</v>
      </c>
      <c r="L792" s="47">
        <v>5.0982861593570641E-2</v>
      </c>
      <c r="M792" s="47">
        <v>5.4289828615935711</v>
      </c>
      <c r="N792" s="47">
        <v>5.3709001989679885</v>
      </c>
      <c r="O792" s="47">
        <v>41.961000000000013</v>
      </c>
      <c r="P792" s="47">
        <v>0.39778576707471514</v>
      </c>
      <c r="Q792" s="47">
        <v>42.358785767074721</v>
      </c>
      <c r="R792" s="47">
        <v>41.905604917979879</v>
      </c>
      <c r="S792" s="47"/>
      <c r="T792" s="47">
        <v>127.54699999999995</v>
      </c>
      <c r="U792" s="47">
        <v>1.2091318422601622</v>
      </c>
      <c r="V792" s="47">
        <v>128.75613184226012</v>
      </c>
      <c r="W792" s="47">
        <v>127.37861801371695</v>
      </c>
      <c r="X792" s="47">
        <v>15.868999999999998</v>
      </c>
      <c r="Y792" s="47">
        <v>0.15043641328158652</v>
      </c>
      <c r="Z792" s="47">
        <v>16.019436413281586</v>
      </c>
      <c r="AA792" s="47">
        <v>15.848050438345668</v>
      </c>
      <c r="AB792" s="47">
        <v>143.41599999999994</v>
      </c>
      <c r="AC792" s="47">
        <v>1.3595682555417488</v>
      </c>
      <c r="AD792" s="47">
        <v>144.77556825554171</v>
      </c>
      <c r="AE792" s="47">
        <v>143.22666845206263</v>
      </c>
    </row>
    <row r="793" spans="1:31" ht="13" x14ac:dyDescent="0.3">
      <c r="A793" s="46">
        <v>45690</v>
      </c>
      <c r="B793" s="44">
        <v>22</v>
      </c>
      <c r="C793" s="44" t="s">
        <v>3</v>
      </c>
      <c r="D793" s="45">
        <v>38.708362000000001</v>
      </c>
      <c r="E793" s="43">
        <v>1.1179609E-2</v>
      </c>
      <c r="F793" s="43"/>
      <c r="G793" s="47">
        <v>35.134999999999998</v>
      </c>
      <c r="H793" s="47">
        <v>0.38020328614844451</v>
      </c>
      <c r="I793" s="47">
        <v>35.515203286148441</v>
      </c>
      <c r="J793" s="47">
        <v>35.118157199853783</v>
      </c>
      <c r="K793" s="47">
        <v>5.2509999999999994</v>
      </c>
      <c r="L793" s="47">
        <v>5.6822184589881371E-2</v>
      </c>
      <c r="M793" s="47">
        <v>5.307822184589881</v>
      </c>
      <c r="N793" s="47">
        <v>5.2484828079246402</v>
      </c>
      <c r="O793" s="47">
        <v>40.385999999999996</v>
      </c>
      <c r="P793" s="47">
        <v>0.43702547073832587</v>
      </c>
      <c r="Q793" s="47">
        <v>40.823025470738322</v>
      </c>
      <c r="R793" s="47">
        <v>40.366640007778422</v>
      </c>
      <c r="S793" s="47"/>
      <c r="T793" s="47">
        <v>122.62500000000001</v>
      </c>
      <c r="U793" s="47">
        <v>1.3269511303245485</v>
      </c>
      <c r="V793" s="47">
        <v>123.95195113032456</v>
      </c>
      <c r="W793" s="47">
        <v>122.56621678190042</v>
      </c>
      <c r="X793" s="47">
        <v>15.363999999999999</v>
      </c>
      <c r="Y793" s="47">
        <v>0.16625710227365026</v>
      </c>
      <c r="Z793" s="47">
        <v>15.53025710227365</v>
      </c>
      <c r="AA793" s="47">
        <v>15.356634900200756</v>
      </c>
      <c r="AB793" s="47">
        <v>137.989</v>
      </c>
      <c r="AC793" s="47">
        <v>1.4932082325981988</v>
      </c>
      <c r="AD793" s="47">
        <v>139.4822082325982</v>
      </c>
      <c r="AE793" s="47">
        <v>137.92285168210117</v>
      </c>
    </row>
    <row r="794" spans="1:31" ht="13" x14ac:dyDescent="0.3">
      <c r="A794" s="46">
        <v>45690</v>
      </c>
      <c r="B794" s="44">
        <v>23</v>
      </c>
      <c r="C794" s="44" t="s">
        <v>3</v>
      </c>
      <c r="D794" s="45">
        <v>49.629626999999999</v>
      </c>
      <c r="E794" s="43">
        <v>1.1552048000000001E-2</v>
      </c>
      <c r="F794" s="43"/>
      <c r="G794" s="47">
        <v>33.775000000000006</v>
      </c>
      <c r="H794" s="47">
        <v>0.38207230505307765</v>
      </c>
      <c r="I794" s="47">
        <v>34.157072305053084</v>
      </c>
      <c r="J794" s="47">
        <v>33.762488166245639</v>
      </c>
      <c r="K794" s="47">
        <v>5.1219999999999999</v>
      </c>
      <c r="L794" s="47">
        <v>5.7941505447279447E-2</v>
      </c>
      <c r="M794" s="47">
        <v>5.179941505447279</v>
      </c>
      <c r="N794" s="47">
        <v>5.1201025725391602</v>
      </c>
      <c r="O794" s="47">
        <v>38.897000000000006</v>
      </c>
      <c r="P794" s="47">
        <v>0.44001381050035709</v>
      </c>
      <c r="Q794" s="47">
        <v>39.337013810500366</v>
      </c>
      <c r="R794" s="47">
        <v>38.882590738784799</v>
      </c>
      <c r="S794" s="47"/>
      <c r="T794" s="47">
        <v>117.34699999999992</v>
      </c>
      <c r="U794" s="47">
        <v>1.3274622881143883</v>
      </c>
      <c r="V794" s="47">
        <v>118.67446228811431</v>
      </c>
      <c r="W794" s="47">
        <v>117.30352920338782</v>
      </c>
      <c r="X794" s="47">
        <v>14.809000000000005</v>
      </c>
      <c r="Y794" s="47">
        <v>0.16752357558937167</v>
      </c>
      <c r="Z794" s="47">
        <v>14.976523575589376</v>
      </c>
      <c r="AA794" s="47">
        <v>14.803514056371036</v>
      </c>
      <c r="AB794" s="47">
        <v>132.15599999999992</v>
      </c>
      <c r="AC794" s="47">
        <v>1.4949858637037599</v>
      </c>
      <c r="AD794" s="47">
        <v>133.65098586370368</v>
      </c>
      <c r="AE794" s="47">
        <v>132.10704325975885</v>
      </c>
    </row>
    <row r="795" spans="1:31" ht="13" x14ac:dyDescent="0.3">
      <c r="A795" s="46">
        <v>45690</v>
      </c>
      <c r="B795" s="44">
        <v>24</v>
      </c>
      <c r="C795" s="44" t="s">
        <v>3</v>
      </c>
      <c r="D795" s="45">
        <v>32.467829000000002</v>
      </c>
      <c r="E795" s="43">
        <v>1.2145092E-2</v>
      </c>
      <c r="F795" s="43"/>
      <c r="G795" s="47">
        <v>32.962000000000003</v>
      </c>
      <c r="H795" s="47">
        <v>0.40743763892646939</v>
      </c>
      <c r="I795" s="47">
        <v>33.36943763892647</v>
      </c>
      <c r="J795" s="47">
        <v>32.964162748813443</v>
      </c>
      <c r="K795" s="47">
        <v>4.8869999999999996</v>
      </c>
      <c r="L795" s="47">
        <v>6.0407370348694117E-2</v>
      </c>
      <c r="M795" s="47">
        <v>4.947407370348694</v>
      </c>
      <c r="N795" s="47">
        <v>4.8873206526743314</v>
      </c>
      <c r="O795" s="47">
        <v>37.849000000000004</v>
      </c>
      <c r="P795" s="47">
        <v>0.46784500927516348</v>
      </c>
      <c r="Q795" s="47">
        <v>38.316845009275163</v>
      </c>
      <c r="R795" s="47">
        <v>37.851483401487776</v>
      </c>
      <c r="S795" s="47"/>
      <c r="T795" s="47">
        <v>113.30100000000004</v>
      </c>
      <c r="U795" s="47">
        <v>1.4004942639405351</v>
      </c>
      <c r="V795" s="47">
        <v>114.70149426394057</v>
      </c>
      <c r="W795" s="47">
        <v>113.30843406356755</v>
      </c>
      <c r="X795" s="47">
        <v>14.403</v>
      </c>
      <c r="Y795" s="47">
        <v>0.17803301721551901</v>
      </c>
      <c r="Z795" s="47">
        <v>14.581033017215519</v>
      </c>
      <c r="AA795" s="47">
        <v>14.403945029766399</v>
      </c>
      <c r="AB795" s="47">
        <v>127.70400000000005</v>
      </c>
      <c r="AC795" s="47">
        <v>1.5785272811560542</v>
      </c>
      <c r="AD795" s="47">
        <v>129.28252728115609</v>
      </c>
      <c r="AE795" s="47">
        <v>127.71237909333395</v>
      </c>
    </row>
    <row r="796" spans="1:31" ht="13" x14ac:dyDescent="0.3">
      <c r="A796" s="46">
        <v>45691</v>
      </c>
      <c r="B796" s="44">
        <v>1</v>
      </c>
      <c r="C796" s="44" t="s">
        <v>3</v>
      </c>
      <c r="D796" s="45">
        <v>30.986613999999999</v>
      </c>
      <c r="E796" s="43">
        <v>1.2198357E-2</v>
      </c>
      <c r="F796" s="43"/>
      <c r="G796" s="47">
        <v>32.231000000000002</v>
      </c>
      <c r="H796" s="47">
        <v>0.41043516023751003</v>
      </c>
      <c r="I796" s="47">
        <v>32.641435160237513</v>
      </c>
      <c r="J796" s="47">
        <v>32.24326328116058</v>
      </c>
      <c r="K796" s="47">
        <v>4.7279999999999989</v>
      </c>
      <c r="L796" s="47">
        <v>6.020717438500036E-2</v>
      </c>
      <c r="M796" s="47">
        <v>4.7882071743849997</v>
      </c>
      <c r="N796" s="47">
        <v>4.7297989138818899</v>
      </c>
      <c r="O796" s="47">
        <v>36.959000000000003</v>
      </c>
      <c r="P796" s="47">
        <v>0.47064233462251037</v>
      </c>
      <c r="Q796" s="47">
        <v>37.429642334622514</v>
      </c>
      <c r="R796" s="47">
        <v>36.973062195042473</v>
      </c>
      <c r="S796" s="47"/>
      <c r="T796" s="47">
        <v>111.18600000000002</v>
      </c>
      <c r="U796" s="47">
        <v>1.4158618636147742</v>
      </c>
      <c r="V796" s="47">
        <v>112.6018618636148</v>
      </c>
      <c r="W796" s="47">
        <v>111.22830415373774</v>
      </c>
      <c r="X796" s="47">
        <v>14.135999999999999</v>
      </c>
      <c r="Y796" s="47">
        <v>0.18001028280591483</v>
      </c>
      <c r="Z796" s="47">
        <v>14.316010282805914</v>
      </c>
      <c r="AA796" s="47">
        <v>14.141378478560576</v>
      </c>
      <c r="AB796" s="47">
        <v>125.32200000000002</v>
      </c>
      <c r="AC796" s="47">
        <v>1.5958721464206891</v>
      </c>
      <c r="AD796" s="47">
        <v>126.91787214642072</v>
      </c>
      <c r="AE796" s="47">
        <v>125.36968263229832</v>
      </c>
    </row>
    <row r="797" spans="1:31" ht="13" x14ac:dyDescent="0.3">
      <c r="A797" s="46">
        <v>45691</v>
      </c>
      <c r="B797" s="44">
        <v>2</v>
      </c>
      <c r="C797" s="44" t="s">
        <v>3</v>
      </c>
      <c r="D797" s="45">
        <v>30.223587999999999</v>
      </c>
      <c r="E797" s="43">
        <v>1.2216454999999999E-2</v>
      </c>
      <c r="F797" s="43"/>
      <c r="G797" s="47">
        <v>31.942000000000004</v>
      </c>
      <c r="H797" s="47">
        <v>0.47054984046996656</v>
      </c>
      <c r="I797" s="47">
        <v>32.412549840469971</v>
      </c>
      <c r="J797" s="47">
        <v>32.01658338390861</v>
      </c>
      <c r="K797" s="47">
        <v>4.7429999999999994</v>
      </c>
      <c r="L797" s="47">
        <v>6.9870950264512274E-2</v>
      </c>
      <c r="M797" s="47">
        <v>4.8128709502645117</v>
      </c>
      <c r="N797" s="47">
        <v>4.7540747288797984</v>
      </c>
      <c r="O797" s="47">
        <v>36.685000000000002</v>
      </c>
      <c r="P797" s="47">
        <v>0.5404207907344788</v>
      </c>
      <c r="Q797" s="47">
        <v>37.225420790734482</v>
      </c>
      <c r="R797" s="47">
        <v>36.770658112788411</v>
      </c>
      <c r="S797" s="47"/>
      <c r="T797" s="47">
        <v>109.74900000000002</v>
      </c>
      <c r="U797" s="47">
        <v>1.6167545689605651</v>
      </c>
      <c r="V797" s="47">
        <v>111.36575456896058</v>
      </c>
      <c r="W797" s="47">
        <v>110.00525983972783</v>
      </c>
      <c r="X797" s="47">
        <v>14.055</v>
      </c>
      <c r="Y797" s="47">
        <v>0.20704959012602153</v>
      </c>
      <c r="Z797" s="47">
        <v>14.262049590126022</v>
      </c>
      <c r="AA797" s="47">
        <v>14.087817903100479</v>
      </c>
      <c r="AB797" s="47">
        <v>123.80400000000003</v>
      </c>
      <c r="AC797" s="47">
        <v>1.8238041590865866</v>
      </c>
      <c r="AD797" s="47">
        <v>125.62780415908661</v>
      </c>
      <c r="AE797" s="47">
        <v>124.09307774282831</v>
      </c>
    </row>
    <row r="798" spans="1:31" ht="13" x14ac:dyDescent="0.3">
      <c r="A798" s="46">
        <v>45691</v>
      </c>
      <c r="B798" s="44">
        <v>3</v>
      </c>
      <c r="C798" s="44" t="s">
        <v>3</v>
      </c>
      <c r="D798" s="45">
        <v>28.372333000000001</v>
      </c>
      <c r="E798" s="43">
        <v>1.25983E-2</v>
      </c>
      <c r="F798" s="43"/>
      <c r="G798" s="47">
        <v>31.896000000000001</v>
      </c>
      <c r="H798" s="47">
        <v>0.42839257768567823</v>
      </c>
      <c r="I798" s="47">
        <v>32.324392577685678</v>
      </c>
      <c r="J798" s="47">
        <v>31.917160182674223</v>
      </c>
      <c r="K798" s="47">
        <v>4.7679999999999998</v>
      </c>
      <c r="L798" s="47">
        <v>6.4038619588829754E-2</v>
      </c>
      <c r="M798" s="47">
        <v>4.8320386195888299</v>
      </c>
      <c r="N798" s="47">
        <v>4.7711631474476643</v>
      </c>
      <c r="O798" s="47">
        <v>36.664000000000001</v>
      </c>
      <c r="P798" s="47">
        <v>0.49243119727450801</v>
      </c>
      <c r="Q798" s="47">
        <v>37.156431197274507</v>
      </c>
      <c r="R798" s="47">
        <v>36.688323330121889</v>
      </c>
      <c r="S798" s="47"/>
      <c r="T798" s="47">
        <v>109.56699999999995</v>
      </c>
      <c r="U798" s="47">
        <v>1.4715854514449047</v>
      </c>
      <c r="V798" s="47">
        <v>111.03858545144486</v>
      </c>
      <c r="W798" s="47">
        <v>109.63968804035193</v>
      </c>
      <c r="X798" s="47">
        <v>14.077999999999998</v>
      </c>
      <c r="Y798" s="47">
        <v>0.18908047117691801</v>
      </c>
      <c r="Z798" s="47">
        <v>14.267080471176916</v>
      </c>
      <c r="AA798" s="47">
        <v>14.087339511276889</v>
      </c>
      <c r="AB798" s="47">
        <v>123.64499999999995</v>
      </c>
      <c r="AC798" s="47">
        <v>1.6606659226218228</v>
      </c>
      <c r="AD798" s="47">
        <v>125.30566592262177</v>
      </c>
      <c r="AE798" s="47">
        <v>123.72702755162882</v>
      </c>
    </row>
    <row r="799" spans="1:31" ht="13" x14ac:dyDescent="0.3">
      <c r="A799" s="46">
        <v>45691</v>
      </c>
      <c r="B799" s="44">
        <v>4</v>
      </c>
      <c r="C799" s="44" t="s">
        <v>3</v>
      </c>
      <c r="D799" s="45">
        <v>33.38561</v>
      </c>
      <c r="E799" s="43">
        <v>1.2737531E-2</v>
      </c>
      <c r="F799" s="43"/>
      <c r="G799" s="47">
        <v>32.527000000000001</v>
      </c>
      <c r="H799" s="47">
        <v>0.40154064032334158</v>
      </c>
      <c r="I799" s="47">
        <v>32.928540640323341</v>
      </c>
      <c r="J799" s="47">
        <v>32.509112333132464</v>
      </c>
      <c r="K799" s="47">
        <v>4.7829999999999995</v>
      </c>
      <c r="L799" s="47">
        <v>5.904537407896647E-2</v>
      </c>
      <c r="M799" s="47">
        <v>4.8420453740789657</v>
      </c>
      <c r="N799" s="47">
        <v>4.7803696710232284</v>
      </c>
      <c r="O799" s="47">
        <v>37.31</v>
      </c>
      <c r="P799" s="47">
        <v>0.46058601440230806</v>
      </c>
      <c r="Q799" s="47">
        <v>37.770586014402305</v>
      </c>
      <c r="R799" s="47">
        <v>37.289482004155694</v>
      </c>
      <c r="S799" s="47"/>
      <c r="T799" s="47">
        <v>111.02099999999994</v>
      </c>
      <c r="U799" s="47">
        <v>1.3705365828185101</v>
      </c>
      <c r="V799" s="47">
        <v>112.39153658281846</v>
      </c>
      <c r="W799" s="47">
        <v>110.95994590145717</v>
      </c>
      <c r="X799" s="47">
        <v>14.286999999999999</v>
      </c>
      <c r="Y799" s="47">
        <v>0.17637074210039599</v>
      </c>
      <c r="Z799" s="47">
        <v>14.463370742100395</v>
      </c>
      <c r="AA799" s="47">
        <v>14.279143108908398</v>
      </c>
      <c r="AB799" s="47">
        <v>125.30799999999994</v>
      </c>
      <c r="AC799" s="47">
        <v>1.546907324918906</v>
      </c>
      <c r="AD799" s="47">
        <v>126.85490732491886</v>
      </c>
      <c r="AE799" s="47">
        <v>125.23908901036557</v>
      </c>
    </row>
    <row r="800" spans="1:31" ht="13" x14ac:dyDescent="0.3">
      <c r="A800" s="46">
        <v>45691</v>
      </c>
      <c r="B800" s="44">
        <v>5</v>
      </c>
      <c r="C800" s="44" t="s">
        <v>3</v>
      </c>
      <c r="D800" s="45">
        <v>32.736952000000002</v>
      </c>
      <c r="E800" s="43">
        <v>1.2905277E-2</v>
      </c>
      <c r="F800" s="43"/>
      <c r="G800" s="47">
        <v>33.869</v>
      </c>
      <c r="H800" s="47">
        <v>0.53158118676253086</v>
      </c>
      <c r="I800" s="47">
        <v>34.40058118676253</v>
      </c>
      <c r="J800" s="47">
        <v>33.95663215758637</v>
      </c>
      <c r="K800" s="47">
        <v>5.0120000000000005</v>
      </c>
      <c r="L800" s="47">
        <v>7.8664410170179361E-2</v>
      </c>
      <c r="M800" s="47">
        <v>5.0906644101701799</v>
      </c>
      <c r="N800" s="47">
        <v>5.024967975842892</v>
      </c>
      <c r="O800" s="47">
        <v>38.881</v>
      </c>
      <c r="P800" s="47">
        <v>0.61024559693271019</v>
      </c>
      <c r="Q800" s="47">
        <v>39.491245596932707</v>
      </c>
      <c r="R800" s="47">
        <v>38.981600133429261</v>
      </c>
      <c r="S800" s="47"/>
      <c r="T800" s="47">
        <v>114.69000000000001</v>
      </c>
      <c r="U800" s="47">
        <v>1.8000840387904771</v>
      </c>
      <c r="V800" s="47">
        <v>116.49008403879049</v>
      </c>
      <c r="W800" s="47">
        <v>114.98674723651662</v>
      </c>
      <c r="X800" s="47">
        <v>14.840000000000002</v>
      </c>
      <c r="Y800" s="47">
        <v>0.23291696866030759</v>
      </c>
      <c r="Z800" s="47">
        <v>15.072916968660309</v>
      </c>
      <c r="AA800" s="47">
        <v>14.878396799981747</v>
      </c>
      <c r="AB800" s="47">
        <v>129.53</v>
      </c>
      <c r="AC800" s="47">
        <v>2.0330010074507845</v>
      </c>
      <c r="AD800" s="47">
        <v>131.56300100745079</v>
      </c>
      <c r="AE800" s="47">
        <v>129.86514403649838</v>
      </c>
    </row>
    <row r="801" spans="1:31" ht="13" x14ac:dyDescent="0.3">
      <c r="A801" s="46">
        <v>45691</v>
      </c>
      <c r="B801" s="44">
        <v>6</v>
      </c>
      <c r="C801" s="44" t="s">
        <v>3</v>
      </c>
      <c r="D801" s="45">
        <v>33.396833999999998</v>
      </c>
      <c r="E801" s="43">
        <v>1.2625078E-2</v>
      </c>
      <c r="F801" s="43"/>
      <c r="G801" s="47">
        <v>36.198</v>
      </c>
      <c r="H801" s="47">
        <v>0.52780455771400536</v>
      </c>
      <c r="I801" s="47">
        <v>36.725804557714007</v>
      </c>
      <c r="J801" s="47">
        <v>36.262138410560112</v>
      </c>
      <c r="K801" s="47">
        <v>5.2240000000000002</v>
      </c>
      <c r="L801" s="47">
        <v>7.6171363321121718E-2</v>
      </c>
      <c r="M801" s="47">
        <v>5.3001713633211223</v>
      </c>
      <c r="N801" s="47">
        <v>5.233256286445827</v>
      </c>
      <c r="O801" s="47">
        <v>41.421999999999997</v>
      </c>
      <c r="P801" s="47">
        <v>0.60397592103512709</v>
      </c>
      <c r="Q801" s="47">
        <v>42.025975921035126</v>
      </c>
      <c r="R801" s="47">
        <v>41.495394697005942</v>
      </c>
      <c r="S801" s="47"/>
      <c r="T801" s="47">
        <v>123.24199999999998</v>
      </c>
      <c r="U801" s="47">
        <v>1.7969967761144106</v>
      </c>
      <c r="V801" s="47">
        <v>125.03899677611439</v>
      </c>
      <c r="W801" s="47">
        <v>123.46036968877419</v>
      </c>
      <c r="X801" s="47">
        <v>15.399999999999999</v>
      </c>
      <c r="Y801" s="47">
        <v>0.22454804654388863</v>
      </c>
      <c r="Z801" s="47">
        <v>15.624548046543888</v>
      </c>
      <c r="AA801" s="47">
        <v>15.427286908741523</v>
      </c>
      <c r="AB801" s="47">
        <v>138.64199999999997</v>
      </c>
      <c r="AC801" s="47">
        <v>2.0215448226582993</v>
      </c>
      <c r="AD801" s="47">
        <v>140.66354482265828</v>
      </c>
      <c r="AE801" s="47">
        <v>138.88765659751573</v>
      </c>
    </row>
    <row r="802" spans="1:31" ht="13" x14ac:dyDescent="0.3">
      <c r="A802" s="46">
        <v>45691</v>
      </c>
      <c r="B802" s="44">
        <v>7</v>
      </c>
      <c r="C802" s="44" t="s">
        <v>3</v>
      </c>
      <c r="D802" s="45">
        <v>65.465717999999995</v>
      </c>
      <c r="E802" s="43">
        <v>1.2732433E-2</v>
      </c>
      <c r="F802" s="43"/>
      <c r="G802" s="47">
        <v>40.298999999999999</v>
      </c>
      <c r="H802" s="47">
        <v>0.60422693607003097</v>
      </c>
      <c r="I802" s="47">
        <v>40.903226936070027</v>
      </c>
      <c r="J802" s="47">
        <v>40.382429339622718</v>
      </c>
      <c r="K802" s="47">
        <v>5.6129999999999995</v>
      </c>
      <c r="L802" s="47">
        <v>8.4159055861462662E-2</v>
      </c>
      <c r="M802" s="47">
        <v>5.6971590558614622</v>
      </c>
      <c r="N802" s="47">
        <v>5.6246203598923623</v>
      </c>
      <c r="O802" s="47">
        <v>45.911999999999999</v>
      </c>
      <c r="P802" s="47">
        <v>0.68838599193149363</v>
      </c>
      <c r="Q802" s="47">
        <v>46.600385991931489</v>
      </c>
      <c r="R802" s="47">
        <v>46.007049699515079</v>
      </c>
      <c r="S802" s="47"/>
      <c r="T802" s="47">
        <v>136.96299999999997</v>
      </c>
      <c r="U802" s="47">
        <v>2.0535679258780526</v>
      </c>
      <c r="V802" s="47">
        <v>139.01656792587801</v>
      </c>
      <c r="W802" s="47">
        <v>137.24654878887182</v>
      </c>
      <c r="X802" s="47">
        <v>16.732999999999993</v>
      </c>
      <c r="Y802" s="47">
        <v>0.25088784637980655</v>
      </c>
      <c r="Z802" s="47">
        <v>16.983887846379801</v>
      </c>
      <c r="AA802" s="47">
        <v>16.767641632296254</v>
      </c>
      <c r="AB802" s="47">
        <v>153.69599999999997</v>
      </c>
      <c r="AC802" s="47">
        <v>2.3044557722578594</v>
      </c>
      <c r="AD802" s="47">
        <v>156.00045577225779</v>
      </c>
      <c r="AE802" s="47">
        <v>154.01419042116808</v>
      </c>
    </row>
    <row r="803" spans="1:31" ht="13" x14ac:dyDescent="0.3">
      <c r="A803" s="46">
        <v>45691</v>
      </c>
      <c r="B803" s="44">
        <v>8</v>
      </c>
      <c r="C803" s="44" t="s">
        <v>5</v>
      </c>
      <c r="D803" s="45">
        <v>71.730977999999993</v>
      </c>
      <c r="E803" s="43">
        <v>1.2392478E-2</v>
      </c>
      <c r="F803" s="43"/>
      <c r="G803" s="47">
        <v>44.390000000000008</v>
      </c>
      <c r="H803" s="47">
        <v>0.68292220378292645</v>
      </c>
      <c r="I803" s="47">
        <v>45.072922203782937</v>
      </c>
      <c r="J803" s="47">
        <v>44.514357006976844</v>
      </c>
      <c r="K803" s="47">
        <v>5.9969999999999999</v>
      </c>
      <c r="L803" s="47">
        <v>9.2261420502054728E-2</v>
      </c>
      <c r="M803" s="47">
        <v>6.089261420502055</v>
      </c>
      <c r="N803" s="47">
        <v>6.013800382312235</v>
      </c>
      <c r="O803" s="47">
        <v>50.387000000000008</v>
      </c>
      <c r="P803" s="47">
        <v>0.77518362428498122</v>
      </c>
      <c r="Q803" s="47">
        <v>51.162183624284992</v>
      </c>
      <c r="R803" s="47">
        <v>50.528157389289078</v>
      </c>
      <c r="S803" s="47"/>
      <c r="T803" s="47">
        <v>150.96199999999999</v>
      </c>
      <c r="U803" s="47">
        <v>2.3224893383076846</v>
      </c>
      <c r="V803" s="47">
        <v>153.28448933830768</v>
      </c>
      <c r="W803" s="47">
        <v>151.38491467644147</v>
      </c>
      <c r="X803" s="47">
        <v>17.520999999999994</v>
      </c>
      <c r="Y803" s="47">
        <v>0.26955350152017676</v>
      </c>
      <c r="Z803" s="47">
        <v>17.790553501520172</v>
      </c>
      <c r="AA803" s="47">
        <v>17.570084458644761</v>
      </c>
      <c r="AB803" s="47">
        <v>168.48299999999998</v>
      </c>
      <c r="AC803" s="47">
        <v>2.5920428398278612</v>
      </c>
      <c r="AD803" s="47">
        <v>171.07504283982786</v>
      </c>
      <c r="AE803" s="47">
        <v>168.95499913508624</v>
      </c>
    </row>
    <row r="804" spans="1:31" ht="13" x14ac:dyDescent="0.3">
      <c r="A804" s="46">
        <v>45691</v>
      </c>
      <c r="B804" s="44">
        <v>9</v>
      </c>
      <c r="C804" s="44" t="s">
        <v>5</v>
      </c>
      <c r="D804" s="45">
        <v>45.660356999999998</v>
      </c>
      <c r="E804" s="43">
        <v>1.1483582000000001E-2</v>
      </c>
      <c r="F804" s="43"/>
      <c r="G804" s="47">
        <v>47.051000000000002</v>
      </c>
      <c r="H804" s="47">
        <v>0.66614260130615077</v>
      </c>
      <c r="I804" s="47">
        <v>47.717142601306151</v>
      </c>
      <c r="J804" s="47">
        <v>47.169178881438356</v>
      </c>
      <c r="K804" s="47">
        <v>6.0809999999999995</v>
      </c>
      <c r="L804" s="47">
        <v>8.6094092761954094E-2</v>
      </c>
      <c r="M804" s="47">
        <v>6.1670940927619533</v>
      </c>
      <c r="N804" s="47">
        <v>6.0962737620460059</v>
      </c>
      <c r="O804" s="47">
        <v>53.132000000000005</v>
      </c>
      <c r="P804" s="47">
        <v>0.75223669406810489</v>
      </c>
      <c r="Q804" s="47">
        <v>53.884236694068107</v>
      </c>
      <c r="R804" s="47">
        <v>53.265452643484359</v>
      </c>
      <c r="S804" s="47"/>
      <c r="T804" s="47">
        <v>160.40899999999996</v>
      </c>
      <c r="U804" s="47">
        <v>2.2710520187226266</v>
      </c>
      <c r="V804" s="47">
        <v>162.68005201872259</v>
      </c>
      <c r="W804" s="47">
        <v>160.81190230160132</v>
      </c>
      <c r="X804" s="47">
        <v>17.972000000000001</v>
      </c>
      <c r="Y804" s="47">
        <v>0.25444549171482306</v>
      </c>
      <c r="Z804" s="47">
        <v>18.226445491714824</v>
      </c>
      <c r="AA804" s="47">
        <v>18.017140610342185</v>
      </c>
      <c r="AB804" s="47">
        <v>178.38099999999997</v>
      </c>
      <c r="AC804" s="47">
        <v>2.5254975104374497</v>
      </c>
      <c r="AD804" s="47">
        <v>180.90649751043742</v>
      </c>
      <c r="AE804" s="47">
        <v>178.8290429119435</v>
      </c>
    </row>
    <row r="805" spans="1:31" ht="13" x14ac:dyDescent="0.3">
      <c r="A805" s="46">
        <v>45691</v>
      </c>
      <c r="B805" s="44">
        <v>10</v>
      </c>
      <c r="C805" s="44" t="s">
        <v>5</v>
      </c>
      <c r="D805" s="45">
        <v>46.006328000000003</v>
      </c>
      <c r="E805" s="43">
        <v>1.0921180000000001E-2</v>
      </c>
      <c r="F805" s="43"/>
      <c r="G805" s="47">
        <v>48.564000000000007</v>
      </c>
      <c r="H805" s="47">
        <v>0.53792243105688531</v>
      </c>
      <c r="I805" s="47">
        <v>49.101922431056892</v>
      </c>
      <c r="J805" s="47">
        <v>48.565671497841286</v>
      </c>
      <c r="K805" s="47">
        <v>6.1110000000000007</v>
      </c>
      <c r="L805" s="47">
        <v>6.7688904871687369E-2</v>
      </c>
      <c r="M805" s="47">
        <v>6.178688904871688</v>
      </c>
      <c r="N805" s="47">
        <v>6.1112103311775812</v>
      </c>
      <c r="O805" s="47">
        <v>54.675000000000011</v>
      </c>
      <c r="P805" s="47">
        <v>0.60561133592857264</v>
      </c>
      <c r="Q805" s="47">
        <v>55.280611335928583</v>
      </c>
      <c r="R805" s="47">
        <v>54.676881829018868</v>
      </c>
      <c r="S805" s="47"/>
      <c r="T805" s="47">
        <v>165.84800000000004</v>
      </c>
      <c r="U805" s="47">
        <v>1.8370265906004926</v>
      </c>
      <c r="V805" s="47">
        <v>167.68502659060053</v>
      </c>
      <c r="W805" s="47">
        <v>165.85370823189979</v>
      </c>
      <c r="X805" s="47">
        <v>17.799999999999997</v>
      </c>
      <c r="Y805" s="47">
        <v>0.19716290406087955</v>
      </c>
      <c r="Z805" s="47">
        <v>17.997162904060875</v>
      </c>
      <c r="AA805" s="47">
        <v>17.800612648496305</v>
      </c>
      <c r="AB805" s="47">
        <v>183.64800000000002</v>
      </c>
      <c r="AC805" s="47">
        <v>2.0341894946613719</v>
      </c>
      <c r="AD805" s="47">
        <v>185.6821894946614</v>
      </c>
      <c r="AE805" s="47">
        <v>183.65432088039609</v>
      </c>
    </row>
    <row r="806" spans="1:31" ht="13" x14ac:dyDescent="0.3">
      <c r="A806" s="46">
        <v>45691</v>
      </c>
      <c r="B806" s="44">
        <v>11</v>
      </c>
      <c r="C806" s="44" t="s">
        <v>5</v>
      </c>
      <c r="D806" s="45">
        <v>34.858673000000003</v>
      </c>
      <c r="E806" s="43">
        <v>1.0197339999999999E-2</v>
      </c>
      <c r="F806" s="43"/>
      <c r="G806" s="47">
        <v>49.114000000000004</v>
      </c>
      <c r="H806" s="47">
        <v>0.61004783180187672</v>
      </c>
      <c r="I806" s="47">
        <v>49.724047831801883</v>
      </c>
      <c r="J806" s="47">
        <v>49.216994809884739</v>
      </c>
      <c r="K806" s="47">
        <v>6.032</v>
      </c>
      <c r="L806" s="47">
        <v>7.4923820528340596E-2</v>
      </c>
      <c r="M806" s="47">
        <v>6.1069238205283405</v>
      </c>
      <c r="N806" s="47">
        <v>6.0446494419763139</v>
      </c>
      <c r="O806" s="47">
        <v>55.146000000000001</v>
      </c>
      <c r="P806" s="47">
        <v>0.68497165233021728</v>
      </c>
      <c r="Q806" s="47">
        <v>55.83097165233022</v>
      </c>
      <c r="R806" s="47">
        <v>55.26164425186105</v>
      </c>
      <c r="S806" s="47"/>
      <c r="T806" s="47">
        <v>167.75500000000002</v>
      </c>
      <c r="U806" s="47">
        <v>2.0836945478666742</v>
      </c>
      <c r="V806" s="47">
        <v>169.83869454786671</v>
      </c>
      <c r="W806" s="47">
        <v>168.10679163440597</v>
      </c>
      <c r="X806" s="47">
        <v>17.335999999999999</v>
      </c>
      <c r="Y806" s="47">
        <v>0.2153314576722998</v>
      </c>
      <c r="Z806" s="47">
        <v>17.551331457672298</v>
      </c>
      <c r="AA806" s="47">
        <v>17.37235456334572</v>
      </c>
      <c r="AB806" s="47">
        <v>185.09100000000001</v>
      </c>
      <c r="AC806" s="47">
        <v>2.2990260055389742</v>
      </c>
      <c r="AD806" s="47">
        <v>187.390026005539</v>
      </c>
      <c r="AE806" s="47">
        <v>185.47914619775167</v>
      </c>
    </row>
    <row r="807" spans="1:31" ht="13" x14ac:dyDescent="0.3">
      <c r="A807" s="46">
        <v>45691</v>
      </c>
      <c r="B807" s="44">
        <v>12</v>
      </c>
      <c r="C807" s="44" t="s">
        <v>5</v>
      </c>
      <c r="D807" s="45">
        <v>33.063566000000002</v>
      </c>
      <c r="E807" s="43">
        <v>9.8274350000000007E-3</v>
      </c>
      <c r="F807" s="43"/>
      <c r="G807" s="47">
        <v>48.778999999999989</v>
      </c>
      <c r="H807" s="47">
        <v>0.48260213438208577</v>
      </c>
      <c r="I807" s="47">
        <v>49.261602134382073</v>
      </c>
      <c r="J807" s="47">
        <v>48.777486941410572</v>
      </c>
      <c r="K807" s="47">
        <v>5.7269999999999994</v>
      </c>
      <c r="L807" s="47">
        <v>5.6660907841616377E-2</v>
      </c>
      <c r="M807" s="47">
        <v>5.7836609078416155</v>
      </c>
      <c r="N807" s="47">
        <v>5.7268223562077605</v>
      </c>
      <c r="O807" s="47">
        <v>54.505999999999986</v>
      </c>
      <c r="P807" s="47">
        <v>0.53926304222370214</v>
      </c>
      <c r="Q807" s="47">
        <v>55.045263042223688</v>
      </c>
      <c r="R807" s="47">
        <v>54.504309297618335</v>
      </c>
      <c r="S807" s="47"/>
      <c r="T807" s="47">
        <v>166.839</v>
      </c>
      <c r="U807" s="47">
        <v>1.6506459234132069</v>
      </c>
      <c r="V807" s="47">
        <v>168.48964592341321</v>
      </c>
      <c r="W807" s="47">
        <v>166.83382487992785</v>
      </c>
      <c r="X807" s="47">
        <v>16.834999999999997</v>
      </c>
      <c r="Y807" s="47">
        <v>0.16655952217803591</v>
      </c>
      <c r="Z807" s="47">
        <v>17.001559522178034</v>
      </c>
      <c r="AA807" s="47">
        <v>16.834477801075199</v>
      </c>
      <c r="AB807" s="47">
        <v>183.67400000000001</v>
      </c>
      <c r="AC807" s="47">
        <v>1.8172054455912428</v>
      </c>
      <c r="AD807" s="47">
        <v>185.49120544559125</v>
      </c>
      <c r="AE807" s="47">
        <v>183.66830268100304</v>
      </c>
    </row>
    <row r="808" spans="1:31" ht="13" x14ac:dyDescent="0.3">
      <c r="A808" s="46">
        <v>45691</v>
      </c>
      <c r="B808" s="44">
        <v>13</v>
      </c>
      <c r="C808" s="44" t="s">
        <v>5</v>
      </c>
      <c r="D808" s="45">
        <v>32.374462999999999</v>
      </c>
      <c r="E808" s="43">
        <v>9.543213E-3</v>
      </c>
      <c r="F808" s="43"/>
      <c r="G808" s="47">
        <v>47.301000000000009</v>
      </c>
      <c r="H808" s="47">
        <v>0.48212819863629441</v>
      </c>
      <c r="I808" s="47">
        <v>47.783128198636305</v>
      </c>
      <c r="J808" s="47">
        <v>47.327123628430414</v>
      </c>
      <c r="K808" s="47">
        <v>5.2749999999999995</v>
      </c>
      <c r="L808" s="47">
        <v>5.3766860062291554E-2</v>
      </c>
      <c r="M808" s="47">
        <v>5.3287668600622906</v>
      </c>
      <c r="N808" s="47">
        <v>5.2779133028893748</v>
      </c>
      <c r="O808" s="47">
        <v>52.576000000000008</v>
      </c>
      <c r="P808" s="47">
        <v>0.535895058698586</v>
      </c>
      <c r="Q808" s="47">
        <v>53.111895058698593</v>
      </c>
      <c r="R808" s="47">
        <v>52.605036931319788</v>
      </c>
      <c r="S808" s="47"/>
      <c r="T808" s="47">
        <v>163.69100000000003</v>
      </c>
      <c r="U808" s="47">
        <v>1.6684646616979277</v>
      </c>
      <c r="V808" s="47">
        <v>165.35946466169796</v>
      </c>
      <c r="W808" s="47">
        <v>163.78140406886538</v>
      </c>
      <c r="X808" s="47">
        <v>15.931000000000003</v>
      </c>
      <c r="Y808" s="47">
        <v>0.16238101377296055</v>
      </c>
      <c r="Z808" s="47">
        <v>16.093381013772962</v>
      </c>
      <c r="AA808" s="47">
        <v>15.93979845086837</v>
      </c>
      <c r="AB808" s="47">
        <v>179.62200000000004</v>
      </c>
      <c r="AC808" s="47">
        <v>1.8308456754708882</v>
      </c>
      <c r="AD808" s="47">
        <v>181.45284567547091</v>
      </c>
      <c r="AE808" s="47">
        <v>179.72120251973377</v>
      </c>
    </row>
    <row r="809" spans="1:31" ht="13" x14ac:dyDescent="0.3">
      <c r="A809" s="46">
        <v>45691</v>
      </c>
      <c r="B809" s="44">
        <v>14</v>
      </c>
      <c r="C809" s="44" t="s">
        <v>5</v>
      </c>
      <c r="D809" s="45">
        <v>29.015667000000001</v>
      </c>
      <c r="E809" s="43">
        <v>9.212016E-3</v>
      </c>
      <c r="F809" s="43"/>
      <c r="G809" s="47">
        <v>46.896999999999977</v>
      </c>
      <c r="H809" s="47">
        <v>0.58575163021042764</v>
      </c>
      <c r="I809" s="47">
        <v>47.482751630210402</v>
      </c>
      <c r="J809" s="47">
        <v>47.045339762468878</v>
      </c>
      <c r="K809" s="47">
        <v>5.0199999999999996</v>
      </c>
      <c r="L809" s="47">
        <v>6.2700667071589819E-2</v>
      </c>
      <c r="M809" s="47">
        <v>5.0827006670715891</v>
      </c>
      <c r="N809" s="47">
        <v>5.0358787472033146</v>
      </c>
      <c r="O809" s="47">
        <v>51.916999999999973</v>
      </c>
      <c r="P809" s="47">
        <v>0.64845229728201748</v>
      </c>
      <c r="Q809" s="47">
        <v>52.565452297281993</v>
      </c>
      <c r="R809" s="47">
        <v>52.08121850967219</v>
      </c>
      <c r="S809" s="47"/>
      <c r="T809" s="47">
        <v>162.67299999999992</v>
      </c>
      <c r="U809" s="47">
        <v>2.0318138674375952</v>
      </c>
      <c r="V809" s="47">
        <v>164.70481386743751</v>
      </c>
      <c r="W809" s="47">
        <v>163.18755048681365</v>
      </c>
      <c r="X809" s="47">
        <v>15.214999999999995</v>
      </c>
      <c r="Y809" s="47">
        <v>0.19003797798690017</v>
      </c>
      <c r="Z809" s="47">
        <v>15.405037977986895</v>
      </c>
      <c r="AA809" s="47">
        <v>15.263126521653072</v>
      </c>
      <c r="AB809" s="47">
        <v>177.88799999999992</v>
      </c>
      <c r="AC809" s="47">
        <v>2.2218518454244953</v>
      </c>
      <c r="AD809" s="47">
        <v>180.1098518454244</v>
      </c>
      <c r="AE809" s="47">
        <v>178.45067700846673</v>
      </c>
    </row>
    <row r="810" spans="1:31" ht="13" x14ac:dyDescent="0.3">
      <c r="A810" s="46">
        <v>45691</v>
      </c>
      <c r="B810" s="44">
        <v>15</v>
      </c>
      <c r="C810" s="44" t="s">
        <v>5</v>
      </c>
      <c r="D810" s="45">
        <v>23.106622999999999</v>
      </c>
      <c r="E810" s="43">
        <v>9.4862499999999999E-3</v>
      </c>
      <c r="F810" s="43"/>
      <c r="G810" s="47">
        <v>45.641000000000005</v>
      </c>
      <c r="H810" s="47">
        <v>0.54313535377692634</v>
      </c>
      <c r="I810" s="47">
        <v>46.184135353776931</v>
      </c>
      <c r="J810" s="47">
        <v>45.74602109977716</v>
      </c>
      <c r="K810" s="47">
        <v>4.9080000000000004</v>
      </c>
      <c r="L810" s="47">
        <v>5.840600154109582E-2</v>
      </c>
      <c r="M810" s="47">
        <v>4.9664060015410962</v>
      </c>
      <c r="N810" s="47">
        <v>4.9192934326089768</v>
      </c>
      <c r="O810" s="47">
        <v>50.549000000000007</v>
      </c>
      <c r="P810" s="47">
        <v>0.60154135531802222</v>
      </c>
      <c r="Q810" s="47">
        <v>51.150541355318026</v>
      </c>
      <c r="R810" s="47">
        <v>50.665314532386134</v>
      </c>
      <c r="S810" s="47"/>
      <c r="T810" s="47">
        <v>159.19</v>
      </c>
      <c r="U810" s="47">
        <v>1.894386997825396</v>
      </c>
      <c r="V810" s="47">
        <v>161.08438699782539</v>
      </c>
      <c r="W810" s="47">
        <v>159.55630023166725</v>
      </c>
      <c r="X810" s="47">
        <v>14.604000000000006</v>
      </c>
      <c r="Y810" s="47">
        <v>0.17378998502570572</v>
      </c>
      <c r="Z810" s="47">
        <v>14.777789985025713</v>
      </c>
      <c r="AA810" s="47">
        <v>14.637604174780263</v>
      </c>
      <c r="AB810" s="47">
        <v>173.79400000000001</v>
      </c>
      <c r="AC810" s="47">
        <v>2.0681769828511016</v>
      </c>
      <c r="AD810" s="47">
        <v>175.86217698285111</v>
      </c>
      <c r="AE810" s="47">
        <v>174.1939044064475</v>
      </c>
    </row>
    <row r="811" spans="1:31" ht="13" x14ac:dyDescent="0.3">
      <c r="A811" s="46">
        <v>45691</v>
      </c>
      <c r="B811" s="44">
        <v>16</v>
      </c>
      <c r="C811" s="44" t="s">
        <v>5</v>
      </c>
      <c r="D811" s="45">
        <v>23.481960999999998</v>
      </c>
      <c r="E811" s="43">
        <v>9.4821349999999992E-3</v>
      </c>
      <c r="F811" s="43"/>
      <c r="G811" s="47">
        <v>44.105000000000004</v>
      </c>
      <c r="H811" s="47">
        <v>0.47722759362349121</v>
      </c>
      <c r="I811" s="47">
        <v>44.582227593623493</v>
      </c>
      <c r="J811" s="47">
        <v>44.159492892980033</v>
      </c>
      <c r="K811" s="47">
        <v>4.8079999999999989</v>
      </c>
      <c r="L811" s="47">
        <v>5.2023812949591769E-2</v>
      </c>
      <c r="M811" s="47">
        <v>4.8600238129495903</v>
      </c>
      <c r="N811" s="47">
        <v>4.8139404110519877</v>
      </c>
      <c r="O811" s="47">
        <v>48.913000000000004</v>
      </c>
      <c r="P811" s="47">
        <v>0.52925140657308301</v>
      </c>
      <c r="Q811" s="47">
        <v>49.442251406573085</v>
      </c>
      <c r="R811" s="47">
        <v>48.973433304032021</v>
      </c>
      <c r="S811" s="47"/>
      <c r="T811" s="47">
        <v>153.38399999999999</v>
      </c>
      <c r="U811" s="47">
        <v>1.6596548513852298</v>
      </c>
      <c r="V811" s="47">
        <v>155.04365485138521</v>
      </c>
      <c r="W811" s="47">
        <v>153.57350998519098</v>
      </c>
      <c r="X811" s="47">
        <v>14.254999999999997</v>
      </c>
      <c r="Y811" s="47">
        <v>0.15424281480790988</v>
      </c>
      <c r="Z811" s="47">
        <v>14.409242814807907</v>
      </c>
      <c r="AA811" s="47">
        <v>14.272612429190119</v>
      </c>
      <c r="AB811" s="47">
        <v>167.63899999999998</v>
      </c>
      <c r="AC811" s="47">
        <v>1.8138976661931396</v>
      </c>
      <c r="AD811" s="47">
        <v>169.45289766619311</v>
      </c>
      <c r="AE811" s="47">
        <v>167.84612241438111</v>
      </c>
    </row>
    <row r="812" spans="1:31" ht="13" x14ac:dyDescent="0.3">
      <c r="A812" s="46">
        <v>45691</v>
      </c>
      <c r="B812" s="44">
        <v>17</v>
      </c>
      <c r="C812" s="44" t="s">
        <v>5</v>
      </c>
      <c r="D812" s="45">
        <v>33.289678000000002</v>
      </c>
      <c r="E812" s="43">
        <v>1.033075E-2</v>
      </c>
      <c r="F812" s="43"/>
      <c r="G812" s="47">
        <v>41.927</v>
      </c>
      <c r="H812" s="47">
        <v>0.5126923444857332</v>
      </c>
      <c r="I812" s="47">
        <v>42.439692344485735</v>
      </c>
      <c r="J812" s="47">
        <v>42.001258492797938</v>
      </c>
      <c r="K812" s="47">
        <v>4.6659999999999995</v>
      </c>
      <c r="L812" s="47">
        <v>5.7056848316608171E-2</v>
      </c>
      <c r="M812" s="47">
        <v>4.7230568483166078</v>
      </c>
      <c r="N812" s="47">
        <v>4.6742641287808606</v>
      </c>
      <c r="O812" s="47">
        <v>46.592999999999996</v>
      </c>
      <c r="P812" s="47">
        <v>0.56974919280234138</v>
      </c>
      <c r="Q812" s="47">
        <v>47.162749192802345</v>
      </c>
      <c r="R812" s="47">
        <v>46.6755226215788</v>
      </c>
      <c r="S812" s="47"/>
      <c r="T812" s="47">
        <v>146.80199999999996</v>
      </c>
      <c r="U812" s="47">
        <v>1.7951263280271563</v>
      </c>
      <c r="V812" s="47">
        <v>148.59712632802712</v>
      </c>
      <c r="W812" s="47">
        <v>147.06200656521384</v>
      </c>
      <c r="X812" s="47">
        <v>14.173999999999998</v>
      </c>
      <c r="Y812" s="47">
        <v>0.17332271068144109</v>
      </c>
      <c r="Z812" s="47">
        <v>14.347322710681439</v>
      </c>
      <c r="AA812" s="47">
        <v>14.199104106588067</v>
      </c>
      <c r="AB812" s="47">
        <v>160.97599999999997</v>
      </c>
      <c r="AC812" s="47">
        <v>1.9684490387085973</v>
      </c>
      <c r="AD812" s="47">
        <v>162.94444903870857</v>
      </c>
      <c r="AE812" s="47">
        <v>161.2611106718019</v>
      </c>
    </row>
    <row r="813" spans="1:31" ht="13" x14ac:dyDescent="0.3">
      <c r="A813" s="46">
        <v>45691</v>
      </c>
      <c r="B813" s="44">
        <v>18</v>
      </c>
      <c r="C813" s="44" t="s">
        <v>5</v>
      </c>
      <c r="D813" s="45">
        <v>45.896318000000001</v>
      </c>
      <c r="E813" s="43">
        <v>1.1115033999999999E-2</v>
      </c>
      <c r="F813" s="43"/>
      <c r="G813" s="47">
        <v>40.136999999999993</v>
      </c>
      <c r="H813" s="47">
        <v>0.5073697780793347</v>
      </c>
      <c r="I813" s="47">
        <v>40.64436977807933</v>
      </c>
      <c r="J813" s="47">
        <v>40.192606226087406</v>
      </c>
      <c r="K813" s="47">
        <v>4.6249999999999991</v>
      </c>
      <c r="L813" s="47">
        <v>5.8464390054486448E-2</v>
      </c>
      <c r="M813" s="47">
        <v>4.6834643900544854</v>
      </c>
      <c r="N813" s="47">
        <v>4.6314075241212409</v>
      </c>
      <c r="O813" s="47">
        <v>44.761999999999993</v>
      </c>
      <c r="P813" s="47">
        <v>0.56583416813382115</v>
      </c>
      <c r="Q813" s="47">
        <v>45.327834168133819</v>
      </c>
      <c r="R813" s="47">
        <v>44.82401375020865</v>
      </c>
      <c r="S813" s="47"/>
      <c r="T813" s="47">
        <v>143.48099999999999</v>
      </c>
      <c r="U813" s="47">
        <v>1.813736032304383</v>
      </c>
      <c r="V813" s="47">
        <v>145.29473603230437</v>
      </c>
      <c r="W813" s="47">
        <v>143.67978010128428</v>
      </c>
      <c r="X813" s="47">
        <v>14.21</v>
      </c>
      <c r="Y813" s="47">
        <v>0.17962788814578434</v>
      </c>
      <c r="Z813" s="47">
        <v>14.389627888145785</v>
      </c>
      <c r="AA813" s="47">
        <v>14.229686684921697</v>
      </c>
      <c r="AB813" s="47">
        <v>157.691</v>
      </c>
      <c r="AC813" s="47">
        <v>1.9933639204501672</v>
      </c>
      <c r="AD813" s="47">
        <v>159.68436392045015</v>
      </c>
      <c r="AE813" s="47">
        <v>157.90946678620597</v>
      </c>
    </row>
    <row r="814" spans="1:31" ht="13" x14ac:dyDescent="0.3">
      <c r="A814" s="46">
        <v>45691</v>
      </c>
      <c r="B814" s="44">
        <v>19</v>
      </c>
      <c r="C814" s="44" t="s">
        <v>5</v>
      </c>
      <c r="D814" s="45">
        <v>40.265808999999997</v>
      </c>
      <c r="E814" s="43">
        <v>1.1099517999999999E-2</v>
      </c>
      <c r="F814" s="43"/>
      <c r="G814" s="47">
        <v>38.793999999999997</v>
      </c>
      <c r="H814" s="47">
        <v>0.50266429916563315</v>
      </c>
      <c r="I814" s="47">
        <v>39.296664299165627</v>
      </c>
      <c r="J814" s="47">
        <v>38.860490266437083</v>
      </c>
      <c r="K814" s="47">
        <v>4.5380000000000003</v>
      </c>
      <c r="L814" s="47">
        <v>5.8800087374687934E-2</v>
      </c>
      <c r="M814" s="47">
        <v>4.5968000873746879</v>
      </c>
      <c r="N814" s="47">
        <v>4.5457778220624707</v>
      </c>
      <c r="O814" s="47">
        <v>43.331999999999994</v>
      </c>
      <c r="P814" s="47">
        <v>0.56146438654032105</v>
      </c>
      <c r="Q814" s="47">
        <v>43.893464386540316</v>
      </c>
      <c r="R814" s="47">
        <v>43.406268088499552</v>
      </c>
      <c r="S814" s="47"/>
      <c r="T814" s="47">
        <v>141.23299999999995</v>
      </c>
      <c r="U814" s="47">
        <v>1.8299939929901492</v>
      </c>
      <c r="V814" s="47">
        <v>143.0629939929901</v>
      </c>
      <c r="W814" s="47">
        <v>141.47506371603103</v>
      </c>
      <c r="X814" s="47">
        <v>14.148</v>
      </c>
      <c r="Y814" s="47">
        <v>0.18331944384686752</v>
      </c>
      <c r="Z814" s="47">
        <v>14.331319443846867</v>
      </c>
      <c r="AA814" s="47">
        <v>14.172248705716139</v>
      </c>
      <c r="AB814" s="47">
        <v>155.38099999999994</v>
      </c>
      <c r="AC814" s="47">
        <v>2.0133134368370169</v>
      </c>
      <c r="AD814" s="47">
        <v>157.39431343683697</v>
      </c>
      <c r="AE814" s="47">
        <v>155.64731242174716</v>
      </c>
    </row>
    <row r="815" spans="1:31" ht="13" x14ac:dyDescent="0.3">
      <c r="A815" s="46">
        <v>45691</v>
      </c>
      <c r="B815" s="44">
        <v>20</v>
      </c>
      <c r="C815" s="44" t="s">
        <v>5</v>
      </c>
      <c r="D815" s="45">
        <v>35.554796000000003</v>
      </c>
      <c r="E815" s="43">
        <v>1.0741153E-2</v>
      </c>
      <c r="F815" s="43"/>
      <c r="G815" s="47">
        <v>37.517999999999994</v>
      </c>
      <c r="H815" s="47">
        <v>0.42598103859425657</v>
      </c>
      <c r="I815" s="47">
        <v>37.943981038594252</v>
      </c>
      <c r="J815" s="47">
        <v>37.536418932829612</v>
      </c>
      <c r="K815" s="47">
        <v>4.5149999999999997</v>
      </c>
      <c r="L815" s="47">
        <v>5.1263510561678889E-2</v>
      </c>
      <c r="M815" s="47">
        <v>4.5662635105616785</v>
      </c>
      <c r="N815" s="47">
        <v>4.517216575556418</v>
      </c>
      <c r="O815" s="47">
        <v>42.032999999999994</v>
      </c>
      <c r="P815" s="47">
        <v>0.47724454915593545</v>
      </c>
      <c r="Q815" s="47">
        <v>42.510244549155928</v>
      </c>
      <c r="R815" s="47">
        <v>42.05363550838603</v>
      </c>
      <c r="S815" s="47"/>
      <c r="T815" s="47">
        <v>136.42500000000001</v>
      </c>
      <c r="U815" s="47">
        <v>1.5489755101610285</v>
      </c>
      <c r="V815" s="47">
        <v>137.97397551016104</v>
      </c>
      <c r="W815" s="47">
        <v>136.49197592918816</v>
      </c>
      <c r="X815" s="47">
        <v>14.074999999999999</v>
      </c>
      <c r="Y815" s="47">
        <v>0.15980817522826807</v>
      </c>
      <c r="Z815" s="47">
        <v>14.234808175228267</v>
      </c>
      <c r="AA815" s="47">
        <v>14.081909922692489</v>
      </c>
      <c r="AB815" s="47">
        <v>150.5</v>
      </c>
      <c r="AC815" s="47">
        <v>1.7087836853892966</v>
      </c>
      <c r="AD815" s="47">
        <v>152.20878368538931</v>
      </c>
      <c r="AE815" s="47">
        <v>150.57388585188065</v>
      </c>
    </row>
    <row r="816" spans="1:31" ht="13" x14ac:dyDescent="0.3">
      <c r="A816" s="46">
        <v>45691</v>
      </c>
      <c r="B816" s="44">
        <v>21</v>
      </c>
      <c r="C816" s="44" t="s">
        <v>5</v>
      </c>
      <c r="D816" s="45">
        <v>27.798428999999999</v>
      </c>
      <c r="E816" s="43">
        <v>1.1090355E-2</v>
      </c>
      <c r="F816" s="43"/>
      <c r="G816" s="47">
        <v>35.556000000000004</v>
      </c>
      <c r="H816" s="47">
        <v>0.42940885057193395</v>
      </c>
      <c r="I816" s="47">
        <v>35.985408850571936</v>
      </c>
      <c r="J816" s="47">
        <v>35.586317891598952</v>
      </c>
      <c r="K816" s="47">
        <v>4.476</v>
      </c>
      <c r="L816" s="47">
        <v>5.4056530969737206E-2</v>
      </c>
      <c r="M816" s="47">
        <v>4.5300565309697376</v>
      </c>
      <c r="N816" s="47">
        <v>4.4798165958712151</v>
      </c>
      <c r="O816" s="47">
        <v>40.032000000000004</v>
      </c>
      <c r="P816" s="47">
        <v>0.48346538154167118</v>
      </c>
      <c r="Q816" s="47">
        <v>40.515465381541674</v>
      </c>
      <c r="R816" s="47">
        <v>40.066134487470165</v>
      </c>
      <c r="S816" s="47"/>
      <c r="T816" s="47">
        <v>129.53100000000001</v>
      </c>
      <c r="U816" s="47">
        <v>1.5643423845042517</v>
      </c>
      <c r="V816" s="47">
        <v>131.09534238450425</v>
      </c>
      <c r="W816" s="47">
        <v>129.64144849861356</v>
      </c>
      <c r="X816" s="47">
        <v>13.506000000000002</v>
      </c>
      <c r="Y816" s="47">
        <v>0.16311159680010517</v>
      </c>
      <c r="Z816" s="47">
        <v>13.669111596800107</v>
      </c>
      <c r="AA816" s="47">
        <v>13.517516296656977</v>
      </c>
      <c r="AB816" s="47">
        <v>143.03700000000001</v>
      </c>
      <c r="AC816" s="47">
        <v>1.7274539813043568</v>
      </c>
      <c r="AD816" s="47">
        <v>144.76445398130437</v>
      </c>
      <c r="AE816" s="47">
        <v>143.15896479527052</v>
      </c>
    </row>
    <row r="817" spans="1:31" ht="13" x14ac:dyDescent="0.3">
      <c r="A817" s="46">
        <v>45691</v>
      </c>
      <c r="B817" s="44">
        <v>22</v>
      </c>
      <c r="C817" s="44" t="s">
        <v>5</v>
      </c>
      <c r="D817" s="45">
        <v>29.148122999999998</v>
      </c>
      <c r="E817" s="43">
        <v>1.0681151E-2</v>
      </c>
      <c r="F817" s="43"/>
      <c r="G817" s="47">
        <v>33.536999999999999</v>
      </c>
      <c r="H817" s="47">
        <v>0.65336897577188435</v>
      </c>
      <c r="I817" s="47">
        <v>34.190368975771882</v>
      </c>
      <c r="J817" s="47">
        <v>33.825176481995946</v>
      </c>
      <c r="K817" s="47">
        <v>4.2989999999999995</v>
      </c>
      <c r="L817" s="47">
        <v>8.3753264360059948E-2</v>
      </c>
      <c r="M817" s="47">
        <v>4.3827532643600593</v>
      </c>
      <c r="N817" s="47">
        <v>4.3359404149476868</v>
      </c>
      <c r="O817" s="47">
        <v>37.835999999999999</v>
      </c>
      <c r="P817" s="47">
        <v>0.73712224013194427</v>
      </c>
      <c r="Q817" s="47">
        <v>38.5731222401319